   <v>67.75</v>
      </c>
      <c r="LN3030">
        <v>280</v>
      </c>
      <c r="LR3030">
        <v>12.5</v>
      </c>
      <c r="LS3030">
        <v>105.496826</v>
      </c>
      <c r="LV3030">
        <v>60</v>
      </c>
      <c r="LW3030">
        <v>3.5717615999999999</v>
      </c>
      <c r="MC3030">
        <v>15.3</v>
      </c>
      <c r="MH3030">
        <v>170</v>
      </c>
      <c r="ML3030">
        <v>4.3600000000000003</v>
      </c>
      <c r="MM3030">
        <v>146.19999999999999</v>
      </c>
      <c r="MN3030">
        <v>2.4700000000000002</v>
      </c>
      <c r="MO3030">
        <v>16.9641588</v>
      </c>
      <c r="MQ3030">
        <v>22.9</v>
      </c>
      <c r="MU3030">
        <v>251.42951399999998</v>
      </c>
      <c r="MZ3030">
        <v>4863.8258960000003</v>
      </c>
      <c r="NA3030">
        <v>120</v>
      </c>
      <c r="NC3030">
        <v>24.6</v>
      </c>
      <c r="NI3030">
        <v>29.8</v>
      </c>
      <c r="NL3030">
        <v>0.73783799999999999</v>
      </c>
      <c r="NM3030">
        <v>1.612493</v>
      </c>
      <c r="NN3030">
        <v>119.6</v>
      </c>
      <c r="NQ3030">
        <v>45.57</v>
      </c>
      <c r="NU3030">
        <v>296</v>
      </c>
      <c r="NX3030">
        <v>131.269632</v>
      </c>
      <c r="NY3030">
        <v>2.46</v>
      </c>
      <c r="OB3030">
        <v>1410</v>
      </c>
      <c r="OC3030">
        <v>21.393986999999999</v>
      </c>
      <c r="OG3030">
        <v>12.4</v>
      </c>
      <c r="OI3030">
        <v>1410</v>
      </c>
      <c r="OJ3030">
        <v>70.580279612250251</v>
      </c>
      <c r="OL3030">
        <v>99.4</v>
      </c>
      <c r="ON3030">
        <v>44</v>
      </c>
      <c r="OP3030">
        <v>650</v>
      </c>
      <c r="OQ3030">
        <v>0.32</v>
      </c>
      <c r="OU3030">
        <v>97</v>
      </c>
      <c r="OW3030">
        <v>1.7335311999999998</v>
      </c>
      <c r="OX3030">
        <v>191</v>
      </c>
      <c r="PC3030">
        <v>8.0900000000000016</v>
      </c>
      <c r="PI3030">
        <v>77.5</v>
      </c>
    </row>
    <row r="3031" spans="2:425">
      <c r="B3031" s="12">
        <v>41337</v>
      </c>
      <c r="C3031">
        <v>150.8419679104</v>
      </c>
      <c r="I3031">
        <v>8.3046445000000002</v>
      </c>
      <c r="J3031">
        <v>0.55905872000000012</v>
      </c>
      <c r="M3031">
        <v>20.425000000000001</v>
      </c>
      <c r="N3031">
        <v>4.0097681683877999</v>
      </c>
      <c r="O3031">
        <v>100</v>
      </c>
      <c r="U3031">
        <v>35.5</v>
      </c>
      <c r="W3031">
        <v>9.125</v>
      </c>
      <c r="X3031">
        <v>12</v>
      </c>
      <c r="Y3031">
        <v>405</v>
      </c>
      <c r="Z3031">
        <v>85.929360000000003</v>
      </c>
      <c r="AA3031">
        <v>3.0779830000000001</v>
      </c>
      <c r="AB3031">
        <v>176.5</v>
      </c>
      <c r="AC3031">
        <v>110.5</v>
      </c>
      <c r="AE3031">
        <v>40.344366000000001</v>
      </c>
      <c r="AI3031">
        <v>1.29</v>
      </c>
      <c r="AL3031">
        <v>1.789401546055738</v>
      </c>
      <c r="AP3031">
        <v>2.4223715682302163</v>
      </c>
      <c r="AU3031">
        <v>28.555199999999999</v>
      </c>
      <c r="AV3031">
        <v>102</v>
      </c>
      <c r="AW3031">
        <v>9</v>
      </c>
      <c r="AY3031">
        <v>630</v>
      </c>
      <c r="AZ3031">
        <v>0.7315640000000001</v>
      </c>
      <c r="BC3031">
        <v>604.5</v>
      </c>
      <c r="BD3031">
        <v>594</v>
      </c>
      <c r="BF3031">
        <v>4.8</v>
      </c>
      <c r="BG3031">
        <v>0.39</v>
      </c>
      <c r="BI3031">
        <v>3.3891876000000001</v>
      </c>
      <c r="BK3031">
        <v>205.9</v>
      </c>
      <c r="BO3031">
        <v>302</v>
      </c>
      <c r="BQ3031">
        <v>1.27483824</v>
      </c>
      <c r="BV3031">
        <v>1.6598750799999999</v>
      </c>
      <c r="CC3031">
        <v>5.2319629137134172</v>
      </c>
      <c r="CE3031">
        <v>15.8</v>
      </c>
      <c r="CG3031">
        <v>108.9</v>
      </c>
      <c r="CI3031">
        <v>96.5</v>
      </c>
      <c r="CO3031">
        <v>33.1</v>
      </c>
      <c r="CP3031">
        <v>91.62</v>
      </c>
      <c r="CQ3031">
        <v>62.1</v>
      </c>
      <c r="CR3031">
        <v>28</v>
      </c>
      <c r="CU3031">
        <v>143</v>
      </c>
      <c r="CW3031">
        <v>0.62</v>
      </c>
      <c r="CX3031">
        <v>46.8</v>
      </c>
      <c r="CY3031">
        <v>176.6</v>
      </c>
      <c r="DA3031">
        <v>140.6</v>
      </c>
      <c r="DF3031">
        <v>149</v>
      </c>
      <c r="DL3031">
        <v>7.8</v>
      </c>
      <c r="DM3031">
        <v>4.1084526385858693</v>
      </c>
      <c r="DN3031">
        <v>6.8</v>
      </c>
      <c r="DQ3031">
        <v>265</v>
      </c>
      <c r="DR3031">
        <v>7.6</v>
      </c>
      <c r="DY3031">
        <v>33.1</v>
      </c>
      <c r="EC3031">
        <v>375.2</v>
      </c>
      <c r="EF3031">
        <v>344</v>
      </c>
      <c r="EG3031">
        <v>135.5</v>
      </c>
      <c r="EH3031">
        <v>58.082734888362005</v>
      </c>
      <c r="EN3031">
        <v>2.5489999999999999</v>
      </c>
      <c r="EO3031">
        <v>1.6037710000000001</v>
      </c>
      <c r="EP3031">
        <v>5.9996700000000001</v>
      </c>
      <c r="EQ3031">
        <v>4.2571250000000003</v>
      </c>
      <c r="ER3031">
        <v>0.45695999999999998</v>
      </c>
      <c r="ES3031">
        <v>0.66964999999999997</v>
      </c>
      <c r="ET3031">
        <v>0.65272399999999997</v>
      </c>
      <c r="EV3031">
        <v>6880</v>
      </c>
      <c r="EW3031">
        <v>389</v>
      </c>
      <c r="EY3031">
        <v>57</v>
      </c>
      <c r="FA3031">
        <v>25.27</v>
      </c>
      <c r="FB3031">
        <v>131</v>
      </c>
      <c r="FE3031">
        <v>47.278385</v>
      </c>
      <c r="FI3031">
        <v>71</v>
      </c>
      <c r="FJ3031">
        <v>104.3</v>
      </c>
      <c r="FK3031">
        <v>103.9</v>
      </c>
      <c r="FS3031">
        <v>646</v>
      </c>
      <c r="FW3031">
        <v>605</v>
      </c>
      <c r="FX3031">
        <v>322</v>
      </c>
      <c r="GB3031">
        <v>85</v>
      </c>
      <c r="GC3031">
        <v>115.5</v>
      </c>
      <c r="GG3031">
        <v>24.200802199999998</v>
      </c>
      <c r="GK3031">
        <v>89.5</v>
      </c>
      <c r="GL3031">
        <v>9.5430960000000002</v>
      </c>
      <c r="GN3031">
        <v>15.6</v>
      </c>
      <c r="GO3031">
        <v>48.284424999999999</v>
      </c>
      <c r="GT3031">
        <v>15.1</v>
      </c>
      <c r="HB3031">
        <v>93.4</v>
      </c>
      <c r="HF3031">
        <v>3500</v>
      </c>
      <c r="HH3031">
        <v>101.5</v>
      </c>
      <c r="HI3031">
        <v>191.1</v>
      </c>
      <c r="HL3031">
        <v>2299</v>
      </c>
      <c r="HR3031">
        <v>1623</v>
      </c>
      <c r="HT3031">
        <v>1476</v>
      </c>
      <c r="HU3031">
        <v>279.33780000000002</v>
      </c>
      <c r="HV3031">
        <v>11</v>
      </c>
      <c r="HY3031">
        <v>3.01</v>
      </c>
      <c r="HZ3031">
        <v>3</v>
      </c>
      <c r="IB3031">
        <v>108</v>
      </c>
      <c r="IC3031">
        <v>99.65</v>
      </c>
      <c r="ID3031">
        <v>188</v>
      </c>
      <c r="IF3031">
        <v>7171.8590340258252</v>
      </c>
      <c r="IG3031">
        <v>7543.2202141174412</v>
      </c>
      <c r="IL3031">
        <v>125</v>
      </c>
      <c r="IN3031">
        <v>74.770802500000002</v>
      </c>
      <c r="IO3031">
        <v>14.8</v>
      </c>
      <c r="IS3031">
        <v>166</v>
      </c>
      <c r="IT3031">
        <v>88.5</v>
      </c>
      <c r="IW3031">
        <v>66.55</v>
      </c>
      <c r="JA3031">
        <v>0.56756700000000004</v>
      </c>
      <c r="JB3031">
        <v>7.6</v>
      </c>
      <c r="JE3031">
        <v>0.2475</v>
      </c>
      <c r="JF3031">
        <v>86.541730156794074</v>
      </c>
      <c r="JI3031">
        <v>11</v>
      </c>
      <c r="JL3031">
        <v>0.71</v>
      </c>
      <c r="JN3031">
        <v>80</v>
      </c>
      <c r="JO3031">
        <v>13.4</v>
      </c>
      <c r="JP3031">
        <v>103.2</v>
      </c>
      <c r="JR3031">
        <v>84.800000000000011</v>
      </c>
      <c r="JT3031">
        <v>152.5</v>
      </c>
      <c r="JW3031">
        <v>199.1</v>
      </c>
      <c r="JX3031">
        <v>74.2</v>
      </c>
      <c r="JY3031">
        <v>2.3608316577999999</v>
      </c>
      <c r="JZ3031">
        <v>10.4</v>
      </c>
      <c r="KC3031">
        <v>21.491173</v>
      </c>
      <c r="KG3031">
        <v>76110.600606599997</v>
      </c>
      <c r="KN3031">
        <v>72.5</v>
      </c>
      <c r="KO3031">
        <v>3.73</v>
      </c>
      <c r="KP3031">
        <v>31.249992343375006</v>
      </c>
      <c r="KR3031">
        <v>5.3</v>
      </c>
      <c r="KV3031">
        <v>155.30000000000001</v>
      </c>
      <c r="KZ3031">
        <v>39.433327499999997</v>
      </c>
      <c r="LB3031">
        <v>174.4</v>
      </c>
      <c r="LC3031">
        <v>107</v>
      </c>
      <c r="LD3031">
        <v>41.5</v>
      </c>
      <c r="LF3031">
        <v>450</v>
      </c>
      <c r="LH3031">
        <v>167.4</v>
      </c>
      <c r="LI3031">
        <v>66.8</v>
      </c>
      <c r="LJ3031">
        <v>67.650000000000006</v>
      </c>
      <c r="LN3031">
        <v>260</v>
      </c>
      <c r="LR3031">
        <v>12.5</v>
      </c>
      <c r="LS3031">
        <v>106.94198799999999</v>
      </c>
      <c r="LV3031">
        <v>60</v>
      </c>
      <c r="LW3031">
        <v>3.4094088</v>
      </c>
      <c r="MC3031">
        <v>15.2</v>
      </c>
      <c r="MH3031">
        <v>169</v>
      </c>
      <c r="ML3031">
        <v>4.0999999999999996</v>
      </c>
      <c r="MM3031">
        <v>145.19999999999999</v>
      </c>
      <c r="MN3031">
        <v>2.35</v>
      </c>
      <c r="MO3031">
        <v>17.154056100000002</v>
      </c>
      <c r="MQ3031">
        <v>22.9</v>
      </c>
      <c r="MU3031">
        <v>248.99318149999999</v>
      </c>
      <c r="MZ3031">
        <v>4863.8258960000003</v>
      </c>
      <c r="NA3031">
        <v>121</v>
      </c>
      <c r="NC3031">
        <v>24.700000000000003</v>
      </c>
      <c r="NI3031">
        <v>29.4</v>
      </c>
      <c r="NL3031">
        <v>0.71324339999999997</v>
      </c>
      <c r="NM3031">
        <v>1.623613</v>
      </c>
      <c r="NN3031">
        <v>117.7</v>
      </c>
      <c r="NQ3031">
        <v>43.79</v>
      </c>
      <c r="NU3031">
        <v>296</v>
      </c>
      <c r="NX3031">
        <v>127.94995200000001</v>
      </c>
      <c r="NY3031">
        <v>1.81</v>
      </c>
      <c r="OB3031">
        <v>1440</v>
      </c>
      <c r="OC3031">
        <v>20.994098999999999</v>
      </c>
      <c r="OG3031">
        <v>12.2</v>
      </c>
      <c r="OI3031">
        <v>1440</v>
      </c>
      <c r="OJ3031">
        <v>69.883713883401597</v>
      </c>
      <c r="OL3031">
        <v>99.600000000000009</v>
      </c>
      <c r="ON3031">
        <v>44</v>
      </c>
      <c r="OP3031">
        <v>650</v>
      </c>
      <c r="OQ3031">
        <v>0.32</v>
      </c>
      <c r="OU3031">
        <v>97</v>
      </c>
      <c r="OW3031">
        <v>1.766656</v>
      </c>
      <c r="OX3031">
        <v>205</v>
      </c>
      <c r="PC3031">
        <v>8.0400000000000009</v>
      </c>
      <c r="PI3031">
        <v>77</v>
      </c>
    </row>
    <row r="3032" spans="2:425">
      <c r="B3032" s="12">
        <v>41334</v>
      </c>
      <c r="C3032">
        <v>145.18539411376</v>
      </c>
      <c r="I3032">
        <v>8.3768587999999991</v>
      </c>
      <c r="J3032">
        <v>0.55905872000000012</v>
      </c>
      <c r="M3032">
        <v>20.450000000000003</v>
      </c>
      <c r="N3032">
        <v>3.9436730886891</v>
      </c>
      <c r="O3032">
        <v>100.5</v>
      </c>
      <c r="U3032">
        <v>35.5</v>
      </c>
      <c r="W3032">
        <v>8.85</v>
      </c>
      <c r="X3032">
        <v>11.950000000000001</v>
      </c>
      <c r="Y3032">
        <v>404</v>
      </c>
      <c r="Z3032">
        <v>85.929360000000003</v>
      </c>
      <c r="AA3032">
        <v>3.060978</v>
      </c>
      <c r="AB3032">
        <v>177</v>
      </c>
      <c r="AC3032">
        <v>111</v>
      </c>
      <c r="AE3032">
        <v>40.739899000000001</v>
      </c>
      <c r="AI3032">
        <v>1.3</v>
      </c>
      <c r="AL3032">
        <v>1.9981650597622409</v>
      </c>
      <c r="AP3032">
        <v>2.3384279990341197</v>
      </c>
      <c r="AU3032">
        <v>28.778287499999998</v>
      </c>
      <c r="AV3032">
        <v>101.5</v>
      </c>
      <c r="AW3032">
        <v>9.5</v>
      </c>
      <c r="AY3032">
        <v>615</v>
      </c>
      <c r="AZ3032">
        <v>0.7315640000000001</v>
      </c>
      <c r="BC3032">
        <v>606.5</v>
      </c>
      <c r="BD3032">
        <v>588</v>
      </c>
      <c r="BF3032">
        <v>4.8</v>
      </c>
      <c r="BG3032">
        <v>0.39</v>
      </c>
      <c r="BI3032">
        <v>3.4362596499999998</v>
      </c>
      <c r="BK3032">
        <v>206</v>
      </c>
      <c r="BO3032">
        <v>297.60000000000002</v>
      </c>
      <c r="BQ3032">
        <v>1.27483824</v>
      </c>
      <c r="BV3032">
        <v>1.7112871400000003</v>
      </c>
      <c r="CC3032">
        <v>5.1648864661017075</v>
      </c>
      <c r="CE3032">
        <v>15.8</v>
      </c>
      <c r="CG3032">
        <v>108</v>
      </c>
      <c r="CI3032">
        <v>96.5</v>
      </c>
      <c r="CO3032">
        <v>35</v>
      </c>
      <c r="CP3032">
        <v>91.88</v>
      </c>
      <c r="CQ3032">
        <v>62.6</v>
      </c>
      <c r="CR3032">
        <v>27.5</v>
      </c>
      <c r="CU3032">
        <v>143</v>
      </c>
      <c r="CW3032">
        <v>0.62</v>
      </c>
      <c r="CX3032">
        <v>55</v>
      </c>
      <c r="CY3032">
        <v>179.1</v>
      </c>
      <c r="DA3032">
        <v>139.5</v>
      </c>
      <c r="DF3032">
        <v>146</v>
      </c>
      <c r="DL3032">
        <v>7.8</v>
      </c>
      <c r="DM3032">
        <v>4.1475807589533531</v>
      </c>
      <c r="DN3032">
        <v>6.8</v>
      </c>
      <c r="DQ3032">
        <v>265</v>
      </c>
      <c r="DR3032">
        <v>7.65</v>
      </c>
      <c r="DY3032">
        <v>33</v>
      </c>
      <c r="EC3032">
        <v>384.9</v>
      </c>
      <c r="EF3032">
        <v>344</v>
      </c>
      <c r="EG3032">
        <v>134.5</v>
      </c>
      <c r="EH3032">
        <v>58.082734888362005</v>
      </c>
      <c r="EN3032">
        <v>2.5642939999999999</v>
      </c>
      <c r="EO3032">
        <v>1.5984609999999999</v>
      </c>
      <c r="EP3032">
        <v>5.977449</v>
      </c>
      <c r="EQ3032">
        <v>4.2571250000000003</v>
      </c>
      <c r="ER3032">
        <v>0.46099200000000001</v>
      </c>
      <c r="ES3032">
        <v>0.66817499999999996</v>
      </c>
      <c r="ET3032">
        <v>0.65424499999999997</v>
      </c>
      <c r="EV3032">
        <v>6840</v>
      </c>
      <c r="EW3032">
        <v>391</v>
      </c>
      <c r="EY3032">
        <v>58</v>
      </c>
      <c r="FA3032">
        <v>25.28</v>
      </c>
      <c r="FB3032">
        <v>131</v>
      </c>
      <c r="FE3032">
        <v>48.243249999999996</v>
      </c>
      <c r="FI3032">
        <v>71</v>
      </c>
      <c r="FJ3032">
        <v>104.7</v>
      </c>
      <c r="FK3032">
        <v>104.9</v>
      </c>
      <c r="FS3032">
        <v>660</v>
      </c>
      <c r="FW3032">
        <v>707</v>
      </c>
      <c r="FX3032">
        <v>325</v>
      </c>
      <c r="GB3032">
        <v>85</v>
      </c>
      <c r="GC3032">
        <v>115</v>
      </c>
      <c r="GG3032">
        <v>24.452021599999998</v>
      </c>
      <c r="GK3032">
        <v>85</v>
      </c>
      <c r="GL3032">
        <v>9.189648</v>
      </c>
      <c r="GN3032">
        <v>16.5</v>
      </c>
      <c r="GO3032">
        <v>48.095073999999997</v>
      </c>
      <c r="GT3032">
        <v>15.1</v>
      </c>
      <c r="HB3032">
        <v>93.300000000000011</v>
      </c>
      <c r="HF3032">
        <v>3500</v>
      </c>
      <c r="HH3032">
        <v>101.5</v>
      </c>
      <c r="HI3032">
        <v>188.7</v>
      </c>
      <c r="HL3032">
        <v>2296</v>
      </c>
      <c r="HR3032">
        <v>1620</v>
      </c>
      <c r="HT3032">
        <v>1476</v>
      </c>
      <c r="HU3032">
        <v>279.33780000000002</v>
      </c>
      <c r="HV3032">
        <v>11</v>
      </c>
      <c r="HY3032">
        <v>3.03</v>
      </c>
      <c r="HZ3032">
        <v>2.25</v>
      </c>
      <c r="IB3032">
        <v>108.5</v>
      </c>
      <c r="IC3032">
        <v>99.85</v>
      </c>
      <c r="ID3032">
        <v>188</v>
      </c>
      <c r="IF3032">
        <v>7165.1937375258021</v>
      </c>
      <c r="IG3032">
        <v>7543.2202141174412</v>
      </c>
      <c r="IL3032">
        <v>124</v>
      </c>
      <c r="IN3032">
        <v>77.195801500000002</v>
      </c>
      <c r="IO3032">
        <v>15.1</v>
      </c>
      <c r="IS3032">
        <v>169.5</v>
      </c>
      <c r="IT3032">
        <v>87</v>
      </c>
      <c r="IW3032">
        <v>66.150000000000006</v>
      </c>
      <c r="JA3032">
        <v>0.55621600000000004</v>
      </c>
      <c r="JB3032">
        <v>7.6</v>
      </c>
      <c r="JE3032">
        <v>0.24187500000000001</v>
      </c>
      <c r="JF3032">
        <v>87.543103091407644</v>
      </c>
      <c r="JI3032">
        <v>11</v>
      </c>
      <c r="JL3032">
        <v>0.7</v>
      </c>
      <c r="JN3032">
        <v>81</v>
      </c>
      <c r="JO3032">
        <v>13.2</v>
      </c>
      <c r="JP3032">
        <v>100.7</v>
      </c>
      <c r="JR3032">
        <v>85</v>
      </c>
      <c r="JT3032">
        <v>153.5</v>
      </c>
      <c r="JW3032">
        <v>198</v>
      </c>
      <c r="JX3032">
        <v>77</v>
      </c>
      <c r="JY3032">
        <v>2.3608316577999999</v>
      </c>
      <c r="JZ3032">
        <v>10.324999999999999</v>
      </c>
      <c r="KC3032">
        <v>22.032966999999999</v>
      </c>
      <c r="KG3032">
        <v>74207.83559143501</v>
      </c>
      <c r="KN3032">
        <v>67</v>
      </c>
      <c r="KO3032">
        <v>4.0199999999999996</v>
      </c>
      <c r="KP3032">
        <v>31.249992343375006</v>
      </c>
      <c r="KR3032">
        <v>5.3</v>
      </c>
      <c r="KV3032">
        <v>154.19999999999999</v>
      </c>
      <c r="KZ3032">
        <v>38.045405000000002</v>
      </c>
      <c r="LB3032">
        <v>175.4</v>
      </c>
      <c r="LC3032">
        <v>106.4</v>
      </c>
      <c r="LD3032">
        <v>40.5</v>
      </c>
      <c r="LF3032">
        <v>455</v>
      </c>
      <c r="LH3032">
        <v>168</v>
      </c>
      <c r="LI3032">
        <v>65.25</v>
      </c>
      <c r="LJ3032">
        <v>70.7</v>
      </c>
      <c r="LN3032">
        <v>260</v>
      </c>
      <c r="LR3032">
        <v>12.7</v>
      </c>
      <c r="LS3032">
        <v>105.496826</v>
      </c>
      <c r="LV3032">
        <v>60</v>
      </c>
      <c r="LW3032">
        <v>3.4094088</v>
      </c>
      <c r="MC3032">
        <v>15.9</v>
      </c>
      <c r="MH3032">
        <v>166.5</v>
      </c>
      <c r="ML3032">
        <v>4.0999999999999996</v>
      </c>
      <c r="MM3032">
        <v>146.6</v>
      </c>
      <c r="MN3032">
        <v>2.3199999999999998</v>
      </c>
      <c r="MO3032">
        <v>17.090757</v>
      </c>
      <c r="MQ3032">
        <v>23</v>
      </c>
      <c r="MU3032">
        <v>248.50591499999999</v>
      </c>
      <c r="MZ3032">
        <v>5032.9746969999997</v>
      </c>
      <c r="NA3032">
        <v>131</v>
      </c>
      <c r="NC3032">
        <v>24.6</v>
      </c>
      <c r="NI3032">
        <v>29.5</v>
      </c>
      <c r="NL3032">
        <v>0.72144160000000002</v>
      </c>
      <c r="NM3032">
        <v>1.623613</v>
      </c>
      <c r="NN3032">
        <v>116.5</v>
      </c>
      <c r="NQ3032">
        <v>43.19</v>
      </c>
      <c r="NU3032">
        <v>295.7</v>
      </c>
      <c r="NX3032">
        <v>127.00147199999999</v>
      </c>
      <c r="NY3032">
        <v>1.77</v>
      </c>
      <c r="OB3032">
        <v>1575</v>
      </c>
      <c r="OC3032">
        <v>22.993537</v>
      </c>
      <c r="OG3032">
        <v>12.2</v>
      </c>
      <c r="OI3032">
        <v>1590</v>
      </c>
      <c r="OJ3032">
        <v>69.8080002172224</v>
      </c>
      <c r="OL3032">
        <v>99.9</v>
      </c>
      <c r="ON3032">
        <v>44</v>
      </c>
      <c r="OP3032">
        <v>621</v>
      </c>
      <c r="OQ3032">
        <v>0.32</v>
      </c>
      <c r="OU3032">
        <v>90.5</v>
      </c>
      <c r="OW3032">
        <v>1.7887392</v>
      </c>
      <c r="OX3032">
        <v>205.5</v>
      </c>
      <c r="PC3032">
        <v>8.202</v>
      </c>
      <c r="PI3032">
        <v>78.5</v>
      </c>
    </row>
    <row r="3033" spans="2:425">
      <c r="B3033" s="12">
        <v>41333</v>
      </c>
      <c r="C3033">
        <v>144.24263181432002</v>
      </c>
      <c r="I3033">
        <v>8.3768587999999991</v>
      </c>
      <c r="J3033">
        <v>0.55905872000000012</v>
      </c>
      <c r="M3033">
        <v>20.450000000000003</v>
      </c>
      <c r="N3033">
        <v>3.9436730886891</v>
      </c>
      <c r="O3033">
        <v>100</v>
      </c>
      <c r="U3033">
        <v>35.5</v>
      </c>
      <c r="W3033">
        <v>8.8250000000000011</v>
      </c>
      <c r="X3033">
        <v>11.700000000000001</v>
      </c>
      <c r="Y3033">
        <v>404</v>
      </c>
      <c r="Z3033">
        <v>85.929360000000003</v>
      </c>
      <c r="AA3033">
        <v>3.1460050000000002</v>
      </c>
      <c r="AB3033">
        <v>177.5</v>
      </c>
      <c r="AC3033">
        <v>110.5</v>
      </c>
      <c r="AE3033">
        <v>40.344366000000001</v>
      </c>
      <c r="AI3033">
        <v>1.31</v>
      </c>
      <c r="AL3033">
        <v>2.0130767393127051</v>
      </c>
      <c r="AP3033">
        <v>2.3204400913492416</v>
      </c>
      <c r="AU3033">
        <v>29.001374999999999</v>
      </c>
      <c r="AV3033">
        <v>103.5</v>
      </c>
      <c r="AW3033">
        <v>9.5</v>
      </c>
      <c r="AY3033">
        <v>610</v>
      </c>
      <c r="AZ3033">
        <v>0.70413035000000002</v>
      </c>
      <c r="BC3033">
        <v>604</v>
      </c>
      <c r="BD3033">
        <v>587</v>
      </c>
      <c r="BF3033">
        <v>4.9000000000000004</v>
      </c>
      <c r="BG3033">
        <v>0.39</v>
      </c>
      <c r="BI3033">
        <v>3.3515299600000001</v>
      </c>
      <c r="BK3033">
        <v>206.5</v>
      </c>
      <c r="BO3033">
        <v>297.7</v>
      </c>
      <c r="BQ3033">
        <v>1.2932253299999998</v>
      </c>
      <c r="BV3033">
        <v>1.6194798900000003</v>
      </c>
      <c r="CC3033">
        <v>5.097810018489997</v>
      </c>
      <c r="CE3033">
        <v>15</v>
      </c>
      <c r="CG3033">
        <v>106.3</v>
      </c>
      <c r="CI3033">
        <v>96.5</v>
      </c>
      <c r="CO3033">
        <v>35</v>
      </c>
      <c r="CP3033">
        <v>91.06</v>
      </c>
      <c r="CQ3033">
        <v>60.800000000000004</v>
      </c>
      <c r="CR3033">
        <v>28.6</v>
      </c>
      <c r="CU3033">
        <v>142.5</v>
      </c>
      <c r="CW3033">
        <v>0.59</v>
      </c>
      <c r="CX3033">
        <v>45.1</v>
      </c>
      <c r="CY3033">
        <v>181.4</v>
      </c>
      <c r="DA3033">
        <v>140.30000000000001</v>
      </c>
      <c r="DF3033">
        <v>144.5</v>
      </c>
      <c r="DL3033">
        <v>7.75</v>
      </c>
      <c r="DM3033">
        <v>4.1084526385858693</v>
      </c>
      <c r="DN3033">
        <v>6.75</v>
      </c>
      <c r="DQ3033">
        <v>265</v>
      </c>
      <c r="DR3033">
        <v>7.5</v>
      </c>
      <c r="DY3033">
        <v>32.9</v>
      </c>
      <c r="EC3033">
        <v>389.8</v>
      </c>
      <c r="EF3033">
        <v>344.5</v>
      </c>
      <c r="EG3033">
        <v>134</v>
      </c>
      <c r="EH3033">
        <v>57.770462120145005</v>
      </c>
      <c r="EN3033">
        <v>2.5693920000000001</v>
      </c>
      <c r="EO3033">
        <v>1.5931500000000001</v>
      </c>
      <c r="EP3033">
        <v>5.9663389999999996</v>
      </c>
      <c r="EQ3033">
        <v>4.2400969999999996</v>
      </c>
      <c r="ER3033">
        <v>0.459648</v>
      </c>
      <c r="ES3033">
        <v>0.66522499999999996</v>
      </c>
      <c r="ET3033">
        <v>0.65272399999999997</v>
      </c>
      <c r="EV3033">
        <v>6760</v>
      </c>
      <c r="EW3033">
        <v>391</v>
      </c>
      <c r="EY3033">
        <v>58.1</v>
      </c>
      <c r="FA3033">
        <v>25.14</v>
      </c>
      <c r="FB3033">
        <v>131</v>
      </c>
      <c r="FE3033">
        <v>48.243249999999996</v>
      </c>
      <c r="FI3033">
        <v>71</v>
      </c>
      <c r="FJ3033">
        <v>102.8</v>
      </c>
      <c r="FK3033">
        <v>102.2</v>
      </c>
      <c r="FS3033">
        <v>668</v>
      </c>
      <c r="FW3033">
        <v>620</v>
      </c>
      <c r="FX3033">
        <v>320.5</v>
      </c>
      <c r="GB3033">
        <v>85</v>
      </c>
      <c r="GC3033">
        <v>115.5</v>
      </c>
      <c r="GG3033">
        <v>25.456899199999999</v>
      </c>
      <c r="GK3033">
        <v>85</v>
      </c>
      <c r="GL3033">
        <v>9.8965440000000005</v>
      </c>
      <c r="GN3033">
        <v>16.5</v>
      </c>
      <c r="GO3033">
        <v>48.095073999999997</v>
      </c>
      <c r="GT3033">
        <v>15.1</v>
      </c>
      <c r="HB3033">
        <v>91.7</v>
      </c>
      <c r="HF3033">
        <v>3500</v>
      </c>
      <c r="HH3033">
        <v>102</v>
      </c>
      <c r="HI3033">
        <v>189.9</v>
      </c>
      <c r="HL3033">
        <v>2256</v>
      </c>
      <c r="HR3033">
        <v>1775</v>
      </c>
      <c r="HT3033">
        <v>1476</v>
      </c>
      <c r="HU3033">
        <v>279.33780000000002</v>
      </c>
      <c r="HV3033">
        <v>11.2</v>
      </c>
      <c r="HY3033">
        <v>3.06</v>
      </c>
      <c r="HZ3033">
        <v>3</v>
      </c>
      <c r="IB3033">
        <v>107.5</v>
      </c>
      <c r="IC3033">
        <v>96.85</v>
      </c>
      <c r="ID3033">
        <v>188</v>
      </c>
      <c r="IF3033">
        <v>7285.1690745262331</v>
      </c>
      <c r="IG3033">
        <v>7650.5970143183995</v>
      </c>
      <c r="IL3033">
        <v>126.5</v>
      </c>
      <c r="IN3033">
        <v>76.387468499999997</v>
      </c>
      <c r="IO3033">
        <v>15</v>
      </c>
      <c r="IS3033">
        <v>168</v>
      </c>
      <c r="IT3033">
        <v>85.5</v>
      </c>
      <c r="IW3033">
        <v>66</v>
      </c>
      <c r="JA3033">
        <v>0.57891800000000004</v>
      </c>
      <c r="JB3033">
        <v>7.7</v>
      </c>
      <c r="JE3033">
        <v>0.24187500000000001</v>
      </c>
      <c r="JF3033">
        <v>88.390418651465254</v>
      </c>
      <c r="JI3033">
        <v>11</v>
      </c>
      <c r="JL3033">
        <v>0.74</v>
      </c>
      <c r="JN3033">
        <v>81</v>
      </c>
      <c r="JO3033">
        <v>13.5</v>
      </c>
      <c r="JP3033">
        <v>99.75</v>
      </c>
      <c r="JR3033">
        <v>85</v>
      </c>
      <c r="JT3033">
        <v>153.5</v>
      </c>
      <c r="JW3033">
        <v>198.8</v>
      </c>
      <c r="JX3033">
        <v>81</v>
      </c>
      <c r="JY3033">
        <v>2.367576891108</v>
      </c>
      <c r="JZ3033">
        <v>10.35</v>
      </c>
      <c r="KC3033">
        <v>22.032966999999999</v>
      </c>
      <c r="KG3033">
        <v>72685.623579302992</v>
      </c>
      <c r="KN3033">
        <v>66.5</v>
      </c>
      <c r="KO3033">
        <v>4.0599999999999996</v>
      </c>
      <c r="KP3033">
        <v>31.249992343375006</v>
      </c>
      <c r="KR3033">
        <v>5.3</v>
      </c>
      <c r="KV3033">
        <v>152.6</v>
      </c>
      <c r="KZ3033">
        <v>41.637674999999994</v>
      </c>
      <c r="LB3033">
        <v>176</v>
      </c>
      <c r="LC3033">
        <v>105.2</v>
      </c>
      <c r="LD3033">
        <v>41.7</v>
      </c>
      <c r="LF3033">
        <v>455</v>
      </c>
      <c r="LH3033">
        <v>168</v>
      </c>
      <c r="LI3033">
        <v>69.7</v>
      </c>
      <c r="LJ3033">
        <v>70.95</v>
      </c>
      <c r="LN3033">
        <v>250</v>
      </c>
      <c r="LR3033">
        <v>12.5</v>
      </c>
      <c r="LS3033">
        <v>106.94198799999999</v>
      </c>
      <c r="LV3033">
        <v>60</v>
      </c>
      <c r="LW3033">
        <v>3.3823499999999997</v>
      </c>
      <c r="MC3033">
        <v>15.3</v>
      </c>
      <c r="MH3033">
        <v>167.5</v>
      </c>
      <c r="ML3033">
        <v>4.0999999999999996</v>
      </c>
      <c r="MM3033">
        <v>146.1</v>
      </c>
      <c r="MN3033">
        <v>2.34</v>
      </c>
      <c r="MO3033">
        <v>17.090757</v>
      </c>
      <c r="MQ3033">
        <v>22.7</v>
      </c>
      <c r="MU3033">
        <v>247.0441155</v>
      </c>
      <c r="MZ3033">
        <v>5013.8257759999997</v>
      </c>
      <c r="NA3033">
        <v>132</v>
      </c>
      <c r="NC3033">
        <v>24.400000000000002</v>
      </c>
      <c r="NI3033">
        <v>29.5</v>
      </c>
      <c r="NL3033">
        <v>0.68864879999999995</v>
      </c>
      <c r="NM3033">
        <v>1.662536</v>
      </c>
      <c r="NN3033">
        <v>115.9</v>
      </c>
      <c r="NQ3033">
        <v>43</v>
      </c>
      <c r="NU3033">
        <v>297</v>
      </c>
      <c r="NX3033">
        <v>124.72512</v>
      </c>
      <c r="NY3033">
        <v>1.78</v>
      </c>
      <c r="OB3033">
        <v>1590</v>
      </c>
      <c r="OC3033">
        <v>23.993255999999999</v>
      </c>
      <c r="OG3033">
        <v>12.2</v>
      </c>
      <c r="OI3033">
        <v>1590</v>
      </c>
      <c r="OJ3033">
        <v>69.55057375221314</v>
      </c>
      <c r="OL3033">
        <v>99.2</v>
      </c>
      <c r="ON3033">
        <v>43.5</v>
      </c>
      <c r="OP3033">
        <v>650</v>
      </c>
      <c r="OQ3033">
        <v>0.32</v>
      </c>
      <c r="OU3033">
        <v>97</v>
      </c>
      <c r="OW3033">
        <v>1.9543632</v>
      </c>
      <c r="OX3033">
        <v>186</v>
      </c>
      <c r="PC3033">
        <v>8.16</v>
      </c>
      <c r="PI3033">
        <v>78.5</v>
      </c>
    </row>
    <row r="3034" spans="2:425">
      <c r="B3034" s="12">
        <v>41332</v>
      </c>
      <c r="C3034">
        <v>142.35710721543998</v>
      </c>
      <c r="I3034">
        <v>8.2324301999999996</v>
      </c>
      <c r="J3034">
        <v>0.55905872000000012</v>
      </c>
      <c r="M3034">
        <v>20.450000000000003</v>
      </c>
      <c r="N3034">
        <v>3.9436730886891</v>
      </c>
      <c r="O3034">
        <v>100</v>
      </c>
      <c r="U3034">
        <v>35.5</v>
      </c>
      <c r="W3034">
        <v>8.85</v>
      </c>
      <c r="X3034">
        <v>11.8</v>
      </c>
      <c r="Y3034">
        <v>392</v>
      </c>
      <c r="Z3034">
        <v>85.929360000000003</v>
      </c>
      <c r="AA3034">
        <v>3.026967</v>
      </c>
      <c r="AB3034">
        <v>176.5</v>
      </c>
      <c r="AC3034">
        <v>111</v>
      </c>
      <c r="AE3034">
        <v>38.445807600000002</v>
      </c>
      <c r="AI3034">
        <v>1.29</v>
      </c>
      <c r="AL3034">
        <v>1.9534300211108473</v>
      </c>
      <c r="AP3034">
        <v>2.3084481528926566</v>
      </c>
      <c r="AU3034">
        <v>28.778287499999998</v>
      </c>
      <c r="AV3034">
        <v>102.5</v>
      </c>
      <c r="AW3034">
        <v>9.5</v>
      </c>
      <c r="AY3034">
        <v>610</v>
      </c>
      <c r="AZ3034">
        <v>0.71327490000000004</v>
      </c>
      <c r="BC3034">
        <v>600</v>
      </c>
      <c r="BD3034">
        <v>578.5</v>
      </c>
      <c r="BF3034">
        <v>5</v>
      </c>
      <c r="BG3034">
        <v>0.39</v>
      </c>
      <c r="BI3034">
        <v>3.3421155499999999</v>
      </c>
      <c r="BK3034">
        <v>205.2</v>
      </c>
      <c r="BO3034">
        <v>294.60000000000002</v>
      </c>
      <c r="BQ3034">
        <v>1.2687092099999999</v>
      </c>
      <c r="BV3034">
        <v>1.5864292800000002</v>
      </c>
      <c r="CC3034">
        <v>5.1313482422958518</v>
      </c>
      <c r="CE3034">
        <v>15</v>
      </c>
      <c r="CG3034">
        <v>106.1</v>
      </c>
      <c r="CI3034">
        <v>96.5</v>
      </c>
      <c r="CO3034">
        <v>35</v>
      </c>
      <c r="CP3034">
        <v>90.04</v>
      </c>
      <c r="CQ3034">
        <v>61.2</v>
      </c>
      <c r="CR3034">
        <v>28</v>
      </c>
      <c r="CU3034">
        <v>142</v>
      </c>
      <c r="CW3034">
        <v>0.56999999999999995</v>
      </c>
      <c r="CX3034">
        <v>42.6</v>
      </c>
      <c r="CY3034">
        <v>181.3</v>
      </c>
      <c r="DA3034">
        <v>140.5</v>
      </c>
      <c r="DF3034">
        <v>145</v>
      </c>
      <c r="DL3034">
        <v>7.6</v>
      </c>
      <c r="DM3034">
        <v>4.1867088793208369</v>
      </c>
      <c r="DN3034">
        <v>6.55</v>
      </c>
      <c r="DQ3034">
        <v>255</v>
      </c>
      <c r="DR3034">
        <v>7.4</v>
      </c>
      <c r="DY3034">
        <v>32.6</v>
      </c>
      <c r="EC3034">
        <v>389.2</v>
      </c>
      <c r="EF3034">
        <v>342</v>
      </c>
      <c r="EG3034">
        <v>133</v>
      </c>
      <c r="EH3034">
        <v>56.521371047277</v>
      </c>
      <c r="EN3034">
        <v>2.533706</v>
      </c>
      <c r="EO3034">
        <v>1.5825290000000001</v>
      </c>
      <c r="EP3034">
        <v>5.9330069999999999</v>
      </c>
      <c r="EQ3034">
        <v>4.2400969999999996</v>
      </c>
      <c r="ER3034">
        <v>0.45091199999999998</v>
      </c>
      <c r="ES3034">
        <v>0.66374999999999995</v>
      </c>
      <c r="ET3034">
        <v>0.64815900000000004</v>
      </c>
      <c r="EV3034">
        <v>6900</v>
      </c>
      <c r="EW3034">
        <v>392</v>
      </c>
      <c r="EY3034">
        <v>58</v>
      </c>
      <c r="FA3034">
        <v>24.87</v>
      </c>
      <c r="FB3034">
        <v>131.5</v>
      </c>
      <c r="FE3034">
        <v>47.278385</v>
      </c>
      <c r="FI3034">
        <v>71.5</v>
      </c>
      <c r="FJ3034">
        <v>100.7</v>
      </c>
      <c r="FK3034">
        <v>102.4</v>
      </c>
      <c r="FS3034">
        <v>640</v>
      </c>
      <c r="FW3034">
        <v>615</v>
      </c>
      <c r="FX3034">
        <v>317</v>
      </c>
      <c r="GB3034">
        <v>84</v>
      </c>
      <c r="GC3034">
        <v>114.5</v>
      </c>
      <c r="GG3034">
        <v>25.791858399999999</v>
      </c>
      <c r="GK3034">
        <v>85</v>
      </c>
      <c r="GL3034">
        <v>10.249992000000001</v>
      </c>
      <c r="GN3034">
        <v>16.5</v>
      </c>
      <c r="GO3034">
        <v>48.095073999999997</v>
      </c>
      <c r="GT3034">
        <v>15.1</v>
      </c>
      <c r="HB3034">
        <v>91.600000000000009</v>
      </c>
      <c r="HF3034">
        <v>3500</v>
      </c>
      <c r="HH3034">
        <v>101.5</v>
      </c>
      <c r="HI3034">
        <v>187</v>
      </c>
      <c r="HL3034">
        <v>2265</v>
      </c>
      <c r="HR3034">
        <v>1620</v>
      </c>
      <c r="HT3034">
        <v>1476</v>
      </c>
      <c r="HU3034">
        <v>279.33780000000002</v>
      </c>
      <c r="HV3034">
        <v>10.9</v>
      </c>
      <c r="HY3034">
        <v>3.01</v>
      </c>
      <c r="HZ3034">
        <v>3</v>
      </c>
      <c r="IB3034">
        <v>112</v>
      </c>
      <c r="IC3034">
        <v>94.5</v>
      </c>
      <c r="ID3034">
        <v>187.5</v>
      </c>
      <c r="IF3034">
        <v>7231.8467025260397</v>
      </c>
      <c r="IG3034">
        <v>7617.0417642556022</v>
      </c>
      <c r="IL3034">
        <v>118</v>
      </c>
      <c r="IN3034">
        <v>76.387468499999997</v>
      </c>
      <c r="IO3034">
        <v>15</v>
      </c>
      <c r="IS3034">
        <v>168</v>
      </c>
      <c r="IT3034">
        <v>85.5</v>
      </c>
      <c r="IW3034">
        <v>64.849999999999994</v>
      </c>
      <c r="JA3034">
        <v>0.57891800000000004</v>
      </c>
      <c r="JB3034">
        <v>7.7</v>
      </c>
      <c r="JE3034">
        <v>0.21937500000000001</v>
      </c>
      <c r="JF3034">
        <v>85.771443284014424</v>
      </c>
      <c r="JI3034">
        <v>11</v>
      </c>
      <c r="JL3034">
        <v>0.7</v>
      </c>
      <c r="JN3034">
        <v>81</v>
      </c>
      <c r="JO3034">
        <v>13.1</v>
      </c>
      <c r="JP3034">
        <v>99.2</v>
      </c>
      <c r="JR3034">
        <v>84</v>
      </c>
      <c r="JT3034">
        <v>153</v>
      </c>
      <c r="JW3034">
        <v>198.6</v>
      </c>
      <c r="JX3034">
        <v>82</v>
      </c>
      <c r="JY3034">
        <v>2.3608316577999999</v>
      </c>
      <c r="JZ3034">
        <v>10.275</v>
      </c>
      <c r="KC3034">
        <v>21.852368999999999</v>
      </c>
      <c r="KG3034">
        <v>71924.517573236997</v>
      </c>
      <c r="KN3034">
        <v>65.5</v>
      </c>
      <c r="KO3034">
        <v>4.0999999999999996</v>
      </c>
      <c r="KP3034">
        <v>31.249992343375006</v>
      </c>
      <c r="KR3034">
        <v>5.3</v>
      </c>
      <c r="KV3034">
        <v>149.6</v>
      </c>
      <c r="KZ3034">
        <v>41.637674999999994</v>
      </c>
      <c r="LB3034">
        <v>177</v>
      </c>
      <c r="LC3034">
        <v>104.2</v>
      </c>
      <c r="LD3034">
        <v>41.6</v>
      </c>
      <c r="LF3034">
        <v>451.5</v>
      </c>
      <c r="LH3034">
        <v>168</v>
      </c>
      <c r="LI3034">
        <v>69.45</v>
      </c>
      <c r="LJ3034">
        <v>70.150000000000006</v>
      </c>
      <c r="LN3034">
        <v>250</v>
      </c>
      <c r="LR3034">
        <v>12.5</v>
      </c>
      <c r="LS3034">
        <v>107.664569</v>
      </c>
      <c r="LV3034">
        <v>59.5</v>
      </c>
      <c r="LW3034">
        <v>3.3823499999999997</v>
      </c>
      <c r="MC3034">
        <v>15.1</v>
      </c>
      <c r="MH3034">
        <v>164</v>
      </c>
      <c r="ML3034">
        <v>4.0999999999999996</v>
      </c>
      <c r="MM3034">
        <v>139.4</v>
      </c>
      <c r="MN3034">
        <v>2.34</v>
      </c>
      <c r="MO3034">
        <v>17.090757</v>
      </c>
      <c r="MQ3034">
        <v>22.9</v>
      </c>
      <c r="MU3034">
        <v>245.09504949999999</v>
      </c>
      <c r="MZ3034">
        <v>5026.5917229999995</v>
      </c>
      <c r="NA3034">
        <v>132</v>
      </c>
      <c r="NC3034">
        <v>24.8</v>
      </c>
      <c r="NI3034">
        <v>29.3</v>
      </c>
      <c r="NL3034">
        <v>0.68864879999999995</v>
      </c>
      <c r="NM3034">
        <v>1.668096</v>
      </c>
      <c r="NN3034">
        <v>114.9</v>
      </c>
      <c r="NQ3034">
        <v>42.96</v>
      </c>
      <c r="NU3034">
        <v>295.5</v>
      </c>
      <c r="NX3034">
        <v>125.19936000000001</v>
      </c>
      <c r="NY3034">
        <v>1.74</v>
      </c>
      <c r="OB3034">
        <v>1530</v>
      </c>
      <c r="OC3034">
        <v>24.992975000000001</v>
      </c>
      <c r="OG3034">
        <v>12.1</v>
      </c>
      <c r="OI3034">
        <v>1530</v>
      </c>
      <c r="OJ3034">
        <v>67.794016696855678</v>
      </c>
      <c r="OL3034">
        <v>99.2</v>
      </c>
      <c r="ON3034">
        <v>43.5</v>
      </c>
      <c r="OP3034">
        <v>650</v>
      </c>
      <c r="OQ3034">
        <v>0.33</v>
      </c>
      <c r="OU3034">
        <v>90</v>
      </c>
      <c r="OW3034">
        <v>1.9874879999999999</v>
      </c>
      <c r="OX3034">
        <v>219</v>
      </c>
      <c r="PC3034">
        <v>8.1</v>
      </c>
      <c r="PI3034">
        <v>78.5</v>
      </c>
    </row>
    <row r="3035" spans="2:425">
      <c r="B3035" s="12">
        <v>41331</v>
      </c>
      <c r="C3035">
        <v>143.29986951488002</v>
      </c>
      <c r="I3035">
        <v>8.3046445000000002</v>
      </c>
      <c r="J3035">
        <v>0.56740288000000005</v>
      </c>
      <c r="M3035">
        <v>20.25</v>
      </c>
      <c r="N3035">
        <v>3.8555463157575001</v>
      </c>
      <c r="O3035">
        <v>99</v>
      </c>
      <c r="U3035">
        <v>35.5</v>
      </c>
      <c r="W3035">
        <v>8.85</v>
      </c>
      <c r="X3035">
        <v>11.65</v>
      </c>
      <c r="Y3035">
        <v>395</v>
      </c>
      <c r="Z3035">
        <v>85.929360000000003</v>
      </c>
      <c r="AA3035">
        <v>3.0099619999999998</v>
      </c>
      <c r="AB3035">
        <v>178</v>
      </c>
      <c r="AC3035">
        <v>111.5</v>
      </c>
      <c r="AE3035">
        <v>37.971168000000006</v>
      </c>
      <c r="AI3035">
        <v>1.32</v>
      </c>
      <c r="AL3035">
        <v>1.8490482642575961</v>
      </c>
      <c r="AP3035">
        <v>2.3384279990341197</v>
      </c>
      <c r="AU3035">
        <v>28.778287499999998</v>
      </c>
      <c r="AV3035">
        <v>103</v>
      </c>
      <c r="AW3035">
        <v>9.5</v>
      </c>
      <c r="AY3035">
        <v>610</v>
      </c>
      <c r="AZ3035">
        <v>0.74985309999999994</v>
      </c>
      <c r="BC3035">
        <v>608</v>
      </c>
      <c r="BD3035">
        <v>582.5</v>
      </c>
      <c r="BF3035">
        <v>4.75</v>
      </c>
      <c r="BG3035">
        <v>0.4</v>
      </c>
      <c r="BI3035">
        <v>3.4362596499999998</v>
      </c>
      <c r="BK3035">
        <v>201.4</v>
      </c>
      <c r="BO3035">
        <v>297.2</v>
      </c>
      <c r="BQ3035">
        <v>1.27483824</v>
      </c>
      <c r="BV3035">
        <v>1.7002702700000001</v>
      </c>
      <c r="CC3035">
        <v>5.2319629137134172</v>
      </c>
      <c r="CE3035">
        <v>14.9</v>
      </c>
      <c r="CG3035">
        <v>105.3</v>
      </c>
      <c r="CI3035">
        <v>96.5</v>
      </c>
      <c r="CO3035">
        <v>35</v>
      </c>
      <c r="CP3035">
        <v>90.98</v>
      </c>
      <c r="CQ3035">
        <v>60.6</v>
      </c>
      <c r="CR3035">
        <v>26.9</v>
      </c>
      <c r="CU3035">
        <v>145</v>
      </c>
      <c r="CW3035">
        <v>0.56999999999999995</v>
      </c>
      <c r="CX3035">
        <v>42.6</v>
      </c>
      <c r="CY3035">
        <v>180.6</v>
      </c>
      <c r="DA3035">
        <v>140.19999999999999</v>
      </c>
      <c r="DF3035">
        <v>142</v>
      </c>
      <c r="DL3035">
        <v>7.65</v>
      </c>
      <c r="DM3035">
        <v>4.1475807589533531</v>
      </c>
      <c r="DN3035">
        <v>6.6</v>
      </c>
      <c r="DQ3035">
        <v>275</v>
      </c>
      <c r="DR3035">
        <v>7.45</v>
      </c>
      <c r="DY3035">
        <v>33.4</v>
      </c>
      <c r="EC3035">
        <v>388.6</v>
      </c>
      <c r="EF3035">
        <v>342</v>
      </c>
      <c r="EG3035">
        <v>133</v>
      </c>
      <c r="EH3035">
        <v>56.209098279060001</v>
      </c>
      <c r="EN3035">
        <v>2.5107650000000001</v>
      </c>
      <c r="EO3035">
        <v>1.5825290000000001</v>
      </c>
      <c r="EP3035">
        <v>5.9330069999999999</v>
      </c>
      <c r="EQ3035">
        <v>4.2400969999999996</v>
      </c>
      <c r="ER3035">
        <v>0.45023999999999997</v>
      </c>
      <c r="ES3035">
        <v>0.66227499999999995</v>
      </c>
      <c r="ET3035">
        <v>0.64663800000000005</v>
      </c>
      <c r="EV3035">
        <v>6850</v>
      </c>
      <c r="EW3035">
        <v>391</v>
      </c>
      <c r="EY3035">
        <v>57.300000000000004</v>
      </c>
      <c r="FA3035">
        <v>24.63</v>
      </c>
      <c r="FB3035">
        <v>131</v>
      </c>
      <c r="FE3035">
        <v>47.278385</v>
      </c>
      <c r="FI3035">
        <v>70.5</v>
      </c>
      <c r="FJ3035">
        <v>100.9</v>
      </c>
      <c r="FK3035">
        <v>101.8</v>
      </c>
      <c r="FS3035">
        <v>636</v>
      </c>
      <c r="FW3035">
        <v>609</v>
      </c>
      <c r="FX3035">
        <v>317</v>
      </c>
      <c r="GB3035">
        <v>83</v>
      </c>
      <c r="GC3035">
        <v>114</v>
      </c>
      <c r="GG3035">
        <v>26.378036999999999</v>
      </c>
      <c r="GK3035">
        <v>78.5</v>
      </c>
      <c r="GL3035">
        <v>9.5430960000000002</v>
      </c>
      <c r="GN3035">
        <v>16.600000000000001</v>
      </c>
      <c r="GO3035">
        <v>47.905723999999999</v>
      </c>
      <c r="GT3035">
        <v>15</v>
      </c>
      <c r="HB3035">
        <v>91.5</v>
      </c>
      <c r="HF3035">
        <v>3801</v>
      </c>
      <c r="HH3035">
        <v>103</v>
      </c>
      <c r="HI3035">
        <v>187.2</v>
      </c>
      <c r="HL3035">
        <v>2200</v>
      </c>
      <c r="HR3035">
        <v>1620</v>
      </c>
      <c r="HT3035">
        <v>1476</v>
      </c>
      <c r="HU3035">
        <v>279.33780000000002</v>
      </c>
      <c r="HV3035">
        <v>10.9</v>
      </c>
      <c r="HY3035">
        <v>3.01</v>
      </c>
      <c r="HZ3035">
        <v>3</v>
      </c>
      <c r="IB3035">
        <v>108.5</v>
      </c>
      <c r="IC3035">
        <v>94.9</v>
      </c>
      <c r="ID3035">
        <v>190</v>
      </c>
      <c r="IF3035">
        <v>7205.1855165259449</v>
      </c>
      <c r="IG3035">
        <v>7610.3307142430413</v>
      </c>
      <c r="IL3035">
        <v>110</v>
      </c>
      <c r="IN3035">
        <v>77.59996799999999</v>
      </c>
      <c r="IO3035">
        <v>15</v>
      </c>
      <c r="IS3035">
        <v>166</v>
      </c>
      <c r="IT3035">
        <v>85.5</v>
      </c>
      <c r="IW3035">
        <v>64.599999999999994</v>
      </c>
      <c r="JA3035">
        <v>0.57513499999999995</v>
      </c>
      <c r="JB3035">
        <v>7.7</v>
      </c>
      <c r="JE3035">
        <v>0.21937500000000001</v>
      </c>
      <c r="JF3035">
        <v>78.453717992607707</v>
      </c>
      <c r="JI3035">
        <v>10.9</v>
      </c>
      <c r="JL3035">
        <v>0.7</v>
      </c>
      <c r="JN3035">
        <v>79</v>
      </c>
      <c r="JO3035">
        <v>13.3</v>
      </c>
      <c r="JP3035">
        <v>100.10000000000001</v>
      </c>
      <c r="JR3035">
        <v>86</v>
      </c>
      <c r="JT3035">
        <v>153.5</v>
      </c>
      <c r="JW3035">
        <v>196</v>
      </c>
      <c r="JX3035">
        <v>81.400000000000006</v>
      </c>
      <c r="JY3035">
        <v>2.3608316577999999</v>
      </c>
      <c r="JZ3035">
        <v>10.3</v>
      </c>
      <c r="KC3035">
        <v>22.032966999999999</v>
      </c>
      <c r="KG3035">
        <v>71163.411567171002</v>
      </c>
      <c r="KN3035">
        <v>66.5</v>
      </c>
      <c r="KO3035">
        <v>4.1500000000000004</v>
      </c>
      <c r="KP3035">
        <v>31.249992343375006</v>
      </c>
      <c r="KR3035">
        <v>5.3</v>
      </c>
      <c r="KV3035">
        <v>148.9</v>
      </c>
      <c r="KZ3035">
        <v>41.637674999999994</v>
      </c>
      <c r="LB3035">
        <v>177</v>
      </c>
      <c r="LC3035">
        <v>102</v>
      </c>
      <c r="LD3035">
        <v>41</v>
      </c>
      <c r="LF3035">
        <v>451.5</v>
      </c>
      <c r="LH3035">
        <v>166.8</v>
      </c>
      <c r="LI3035">
        <v>69.45</v>
      </c>
      <c r="LJ3035">
        <v>69.55</v>
      </c>
      <c r="LN3035">
        <v>260</v>
      </c>
      <c r="LR3035">
        <v>12.5</v>
      </c>
      <c r="LS3035">
        <v>107.664569</v>
      </c>
      <c r="LV3035">
        <v>59.5</v>
      </c>
      <c r="LW3035">
        <v>3.3552911999999999</v>
      </c>
      <c r="MC3035">
        <v>15</v>
      </c>
      <c r="MH3035">
        <v>161.5</v>
      </c>
      <c r="ML3035">
        <v>4.1399999999999997</v>
      </c>
      <c r="MM3035">
        <v>140</v>
      </c>
      <c r="MN3035">
        <v>2.2799999999999998</v>
      </c>
      <c r="MO3035">
        <v>17.090757</v>
      </c>
      <c r="MQ3035">
        <v>23.2</v>
      </c>
      <c r="MU3035">
        <v>247.0441155</v>
      </c>
      <c r="MZ3035">
        <v>5026.5917229999995</v>
      </c>
      <c r="NA3035">
        <v>133</v>
      </c>
      <c r="NC3035">
        <v>24.6</v>
      </c>
      <c r="NI3035">
        <v>29.2</v>
      </c>
      <c r="NL3035">
        <v>0.63945960000000002</v>
      </c>
      <c r="NM3035">
        <v>1.6458550000000001</v>
      </c>
      <c r="NN3035">
        <v>115</v>
      </c>
      <c r="NQ3035">
        <v>42.89</v>
      </c>
      <c r="NU3035">
        <v>295.5</v>
      </c>
      <c r="NX3035">
        <v>123.11270400000001</v>
      </c>
      <c r="NY3035">
        <v>1.75</v>
      </c>
      <c r="OB3035">
        <v>1650</v>
      </c>
      <c r="OC3035">
        <v>25.492834999999999</v>
      </c>
      <c r="OG3035">
        <v>12.2</v>
      </c>
      <c r="OI3035">
        <v>1650.0000000000002</v>
      </c>
      <c r="OJ3035">
        <v>67.551732965082238</v>
      </c>
      <c r="OL3035">
        <v>98.2</v>
      </c>
      <c r="ON3035">
        <v>44</v>
      </c>
      <c r="OP3035">
        <v>650</v>
      </c>
      <c r="OQ3035">
        <v>0.32</v>
      </c>
      <c r="OU3035">
        <v>90</v>
      </c>
      <c r="OW3035">
        <v>1.9764463999999999</v>
      </c>
      <c r="OX3035">
        <v>222</v>
      </c>
      <c r="PC3035">
        <v>8.0400000000000009</v>
      </c>
      <c r="PI3035">
        <v>78.5</v>
      </c>
    </row>
    <row r="3036" spans="2:425">
      <c r="B3036" s="12">
        <v>41330</v>
      </c>
      <c r="C3036">
        <v>143.29986951488002</v>
      </c>
      <c r="I3036">
        <v>8.3046445000000002</v>
      </c>
      <c r="J3036">
        <v>0.55905872000000012</v>
      </c>
      <c r="M3036">
        <v>20.325000000000003</v>
      </c>
      <c r="N3036">
        <v>3.8996097022233003</v>
      </c>
      <c r="O3036">
        <v>99</v>
      </c>
      <c r="U3036">
        <v>35.5</v>
      </c>
      <c r="W3036">
        <v>8.8250000000000011</v>
      </c>
      <c r="X3036">
        <v>11.65</v>
      </c>
      <c r="Y3036">
        <v>400</v>
      </c>
      <c r="Z3036">
        <v>85.929360000000003</v>
      </c>
      <c r="AA3036">
        <v>3.094989</v>
      </c>
      <c r="AB3036">
        <v>179.5</v>
      </c>
      <c r="AC3036">
        <v>112.5</v>
      </c>
      <c r="AE3036">
        <v>38.129381200000005</v>
      </c>
      <c r="AI3036">
        <v>1.31</v>
      </c>
      <c r="AL3036">
        <v>1.7297548278538799</v>
      </c>
      <c r="AP3036">
        <v>2.374403814403875</v>
      </c>
      <c r="AU3036">
        <v>29.001374999999999</v>
      </c>
      <c r="AV3036">
        <v>102.5</v>
      </c>
      <c r="AW3036">
        <v>9.75</v>
      </c>
      <c r="AY3036">
        <v>610</v>
      </c>
      <c r="AZ3036">
        <v>0.71327490000000004</v>
      </c>
      <c r="BC3036">
        <v>610</v>
      </c>
      <c r="BD3036">
        <v>589</v>
      </c>
      <c r="BF3036">
        <v>4.84</v>
      </c>
      <c r="BG3036">
        <v>0.39</v>
      </c>
      <c r="BI3036">
        <v>3.4362596499999998</v>
      </c>
      <c r="BK3036">
        <v>197.3</v>
      </c>
      <c r="BO3036">
        <v>294.60000000000002</v>
      </c>
      <c r="BQ3036">
        <v>1.2809672699999999</v>
      </c>
      <c r="BV3036">
        <v>1.7002702700000001</v>
      </c>
      <c r="CC3036">
        <v>5.1984246899075623</v>
      </c>
      <c r="CE3036">
        <v>14.6</v>
      </c>
      <c r="CG3036">
        <v>107.2</v>
      </c>
      <c r="CI3036">
        <v>96.5</v>
      </c>
      <c r="CO3036">
        <v>35</v>
      </c>
      <c r="CP3036">
        <v>96.34</v>
      </c>
      <c r="CQ3036">
        <v>59.1</v>
      </c>
      <c r="CR3036">
        <v>27</v>
      </c>
      <c r="CU3036">
        <v>145</v>
      </c>
      <c r="CW3036">
        <v>0.57999999999999996</v>
      </c>
      <c r="CX3036">
        <v>43.1</v>
      </c>
      <c r="CY3036">
        <v>179.8</v>
      </c>
      <c r="DA3036">
        <v>139.5</v>
      </c>
      <c r="DF3036">
        <v>146</v>
      </c>
      <c r="DL3036">
        <v>7.65</v>
      </c>
      <c r="DM3036">
        <v>4.1867088793208369</v>
      </c>
      <c r="DN3036">
        <v>6.55</v>
      </c>
      <c r="DQ3036">
        <v>275</v>
      </c>
      <c r="DR3036">
        <v>7.45</v>
      </c>
      <c r="DY3036">
        <v>33.700000000000003</v>
      </c>
      <c r="EC3036">
        <v>388.8</v>
      </c>
      <c r="EF3036">
        <v>343</v>
      </c>
      <c r="EG3036">
        <v>133</v>
      </c>
      <c r="EH3036">
        <v>57.458189351928006</v>
      </c>
      <c r="EN3036">
        <v>2.5260590000000001</v>
      </c>
      <c r="EO3036">
        <v>1.5878399999999999</v>
      </c>
      <c r="EP3036">
        <v>5.9441179999999996</v>
      </c>
      <c r="EQ3036">
        <v>4.2400969999999996</v>
      </c>
      <c r="ER3036">
        <v>0.45225599999999999</v>
      </c>
      <c r="ES3036">
        <v>0.67259999999999998</v>
      </c>
      <c r="ET3036">
        <v>0.64511600000000002</v>
      </c>
      <c r="EV3036">
        <v>6840</v>
      </c>
      <c r="EW3036">
        <v>392</v>
      </c>
      <c r="EY3036">
        <v>58</v>
      </c>
      <c r="FA3036">
        <v>24.5</v>
      </c>
      <c r="FB3036">
        <v>134</v>
      </c>
      <c r="FE3036">
        <v>47.278385</v>
      </c>
      <c r="FI3036">
        <v>71</v>
      </c>
      <c r="FJ3036">
        <v>102.6</v>
      </c>
      <c r="FK3036">
        <v>104.5</v>
      </c>
      <c r="FS3036">
        <v>647</v>
      </c>
      <c r="FW3036">
        <v>606</v>
      </c>
      <c r="FX3036">
        <v>315.5</v>
      </c>
      <c r="GB3036">
        <v>84.5</v>
      </c>
      <c r="GC3036">
        <v>114</v>
      </c>
      <c r="GG3036">
        <v>26.796735999999999</v>
      </c>
      <c r="GK3036">
        <v>82</v>
      </c>
      <c r="GL3036">
        <v>9.7905099999999994</v>
      </c>
      <c r="GN3036">
        <v>17</v>
      </c>
      <c r="GO3036">
        <v>48.473776000000001</v>
      </c>
      <c r="GT3036">
        <v>15</v>
      </c>
      <c r="HB3036">
        <v>91.600000000000009</v>
      </c>
      <c r="HF3036">
        <v>3242</v>
      </c>
      <c r="HH3036">
        <v>104</v>
      </c>
      <c r="HI3036">
        <v>186</v>
      </c>
      <c r="HL3036">
        <v>2250</v>
      </c>
      <c r="HR3036">
        <v>1619</v>
      </c>
      <c r="HT3036">
        <v>1476</v>
      </c>
      <c r="HU3036">
        <v>279.33780000000002</v>
      </c>
      <c r="HV3036">
        <v>10.9</v>
      </c>
      <c r="HY3036">
        <v>3</v>
      </c>
      <c r="HZ3036">
        <v>3</v>
      </c>
      <c r="IB3036">
        <v>108.5</v>
      </c>
      <c r="IC3036">
        <v>95.75</v>
      </c>
      <c r="ID3036">
        <v>188</v>
      </c>
      <c r="IF3036">
        <v>7271.8384815261852</v>
      </c>
      <c r="IG3036">
        <v>7637.1749142932813</v>
      </c>
      <c r="IL3036">
        <v>110</v>
      </c>
      <c r="IN3036">
        <v>77.59996799999999</v>
      </c>
      <c r="IO3036">
        <v>15</v>
      </c>
      <c r="IS3036">
        <v>166</v>
      </c>
      <c r="IT3036">
        <v>85.5</v>
      </c>
      <c r="IW3036">
        <v>65.400000000000006</v>
      </c>
      <c r="JA3036">
        <v>0.55621600000000004</v>
      </c>
      <c r="JB3036">
        <v>7.6</v>
      </c>
      <c r="JE3036">
        <v>0.21375</v>
      </c>
      <c r="JF3036">
        <v>79.917263050889062</v>
      </c>
      <c r="JI3036">
        <v>10.9</v>
      </c>
      <c r="JL3036">
        <v>0.7</v>
      </c>
      <c r="JN3036">
        <v>79.5</v>
      </c>
      <c r="JO3036">
        <v>13.3</v>
      </c>
      <c r="JP3036">
        <v>99</v>
      </c>
      <c r="JR3036">
        <v>83.2</v>
      </c>
      <c r="JT3036">
        <v>153.5</v>
      </c>
      <c r="JW3036">
        <v>195.4</v>
      </c>
      <c r="JX3036">
        <v>82</v>
      </c>
      <c r="JY3036">
        <v>2.367576891108</v>
      </c>
      <c r="JZ3036">
        <v>10.324999999999999</v>
      </c>
      <c r="KC3036">
        <v>22.574760999999999</v>
      </c>
      <c r="KG3036">
        <v>70782.858564138005</v>
      </c>
      <c r="KN3036">
        <v>66</v>
      </c>
      <c r="KO3036">
        <v>4.18</v>
      </c>
      <c r="KP3036">
        <v>31.249992343375006</v>
      </c>
      <c r="KR3036">
        <v>5.3</v>
      </c>
      <c r="KV3036">
        <v>143.5</v>
      </c>
      <c r="KZ3036">
        <v>41.637674999999994</v>
      </c>
      <c r="LB3036">
        <v>188.60000000000002</v>
      </c>
      <c r="LC3036">
        <v>103.2</v>
      </c>
      <c r="LD3036">
        <v>41.5</v>
      </c>
      <c r="LF3036">
        <v>451.5</v>
      </c>
      <c r="LH3036">
        <v>167</v>
      </c>
      <c r="LI3036">
        <v>71.350000000000009</v>
      </c>
      <c r="LJ3036">
        <v>71.2</v>
      </c>
      <c r="LN3036">
        <v>270</v>
      </c>
      <c r="LR3036">
        <v>12</v>
      </c>
      <c r="LS3036">
        <v>108.38715000000001</v>
      </c>
      <c r="LV3036">
        <v>59</v>
      </c>
      <c r="LW3036">
        <v>3.3552911999999999</v>
      </c>
      <c r="MC3036">
        <v>15</v>
      </c>
      <c r="MH3036">
        <v>163.5</v>
      </c>
      <c r="ML3036">
        <v>4.28</v>
      </c>
      <c r="MM3036">
        <v>140.5</v>
      </c>
      <c r="MN3036">
        <v>2.3199999999999998</v>
      </c>
      <c r="MO3036">
        <v>17.154056100000002</v>
      </c>
      <c r="MQ3036">
        <v>23.1</v>
      </c>
      <c r="MU3036">
        <v>247.53138200000001</v>
      </c>
      <c r="MZ3036">
        <v>5029.7832099999996</v>
      </c>
      <c r="NA3036">
        <v>129</v>
      </c>
      <c r="NC3036">
        <v>24.5</v>
      </c>
      <c r="NI3036">
        <v>29.5</v>
      </c>
      <c r="NL3036">
        <v>0.61486499999999999</v>
      </c>
      <c r="NM3036">
        <v>1.6458550000000001</v>
      </c>
      <c r="NN3036">
        <v>114.7</v>
      </c>
      <c r="NQ3036">
        <v>43.46</v>
      </c>
      <c r="NU3036">
        <v>295.5</v>
      </c>
      <c r="NX3036">
        <v>123.492096</v>
      </c>
      <c r="NY3036">
        <v>1.73</v>
      </c>
      <c r="OB3036">
        <v>1740</v>
      </c>
      <c r="OC3036">
        <v>24.193200000000001</v>
      </c>
      <c r="OG3036">
        <v>12.2</v>
      </c>
      <c r="OI3036">
        <v>1739.9999999999998</v>
      </c>
      <c r="OJ3036">
        <v>68.006014962157451</v>
      </c>
      <c r="OL3036">
        <v>101.5</v>
      </c>
      <c r="ON3036">
        <v>43.5</v>
      </c>
      <c r="OP3036">
        <v>650</v>
      </c>
      <c r="OQ3036">
        <v>0.32</v>
      </c>
      <c r="OU3036">
        <v>90</v>
      </c>
      <c r="OW3036">
        <v>1.9654048000000002</v>
      </c>
      <c r="OX3036">
        <v>222.5</v>
      </c>
      <c r="PC3036">
        <v>8.2200000000000006</v>
      </c>
      <c r="PI3036">
        <v>79</v>
      </c>
    </row>
    <row r="3037" spans="2:425">
      <c r="B3037" s="12">
        <v>41327</v>
      </c>
      <c r="C3037">
        <v>143.29986951488002</v>
      </c>
      <c r="I3037">
        <v>8.2324301999999996</v>
      </c>
      <c r="J3037">
        <v>0.55071456000000008</v>
      </c>
      <c r="M3037">
        <v>20.425000000000001</v>
      </c>
      <c r="N3037">
        <v>3.8555463157575001</v>
      </c>
      <c r="O3037">
        <v>97</v>
      </c>
      <c r="U3037">
        <v>35.5</v>
      </c>
      <c r="W3037">
        <v>8.85</v>
      </c>
      <c r="X3037">
        <v>11.760000000000002</v>
      </c>
      <c r="Y3037">
        <v>400</v>
      </c>
      <c r="Z3037">
        <v>85.929360000000003</v>
      </c>
      <c r="AA3037">
        <v>3.094989</v>
      </c>
      <c r="AB3037">
        <v>177</v>
      </c>
      <c r="AC3037">
        <v>114.5</v>
      </c>
      <c r="AE3037">
        <v>37.892061400000003</v>
      </c>
      <c r="AI3037">
        <v>1.32</v>
      </c>
      <c r="AL3037">
        <v>1.5955497118996993</v>
      </c>
      <c r="AP3037">
        <v>2.2544844298380227</v>
      </c>
      <c r="AU3037">
        <v>29.001374999999999</v>
      </c>
      <c r="AV3037">
        <v>104</v>
      </c>
      <c r="AW3037">
        <v>9.5500000000000007</v>
      </c>
      <c r="AY3037">
        <v>630</v>
      </c>
      <c r="AZ3037">
        <v>0.71327490000000004</v>
      </c>
      <c r="BC3037">
        <v>604.5</v>
      </c>
      <c r="BD3037">
        <v>591</v>
      </c>
      <c r="BF3037">
        <v>4.8</v>
      </c>
      <c r="BG3037">
        <v>0.4</v>
      </c>
      <c r="BI3037">
        <v>3.4833316999999999</v>
      </c>
      <c r="BK3037">
        <v>199.9</v>
      </c>
      <c r="BO3037">
        <v>297.2</v>
      </c>
      <c r="BQ3037">
        <v>1.27483824</v>
      </c>
      <c r="BV3037">
        <v>1.8361450000000001</v>
      </c>
      <c r="CC3037">
        <v>5.2655011375192728</v>
      </c>
      <c r="CE3037">
        <v>15</v>
      </c>
      <c r="CG3037">
        <v>107.5</v>
      </c>
      <c r="CI3037">
        <v>96.5</v>
      </c>
      <c r="CO3037">
        <v>35</v>
      </c>
      <c r="CP3037">
        <v>96.54</v>
      </c>
      <c r="CQ3037">
        <v>59.6</v>
      </c>
      <c r="CR3037">
        <v>28</v>
      </c>
      <c r="CU3037">
        <v>147</v>
      </c>
      <c r="CW3037">
        <v>0.59</v>
      </c>
      <c r="CX3037">
        <v>49</v>
      </c>
      <c r="CY3037">
        <v>177.5</v>
      </c>
      <c r="DA3037">
        <v>140.1</v>
      </c>
      <c r="DF3037">
        <v>142</v>
      </c>
      <c r="DL3037">
        <v>7.65</v>
      </c>
      <c r="DM3037">
        <v>4.1867088793208369</v>
      </c>
      <c r="DN3037">
        <v>6.85</v>
      </c>
      <c r="DQ3037">
        <v>275</v>
      </c>
      <c r="DR3037">
        <v>7.45</v>
      </c>
      <c r="DY3037">
        <v>33.6</v>
      </c>
      <c r="EC3037">
        <v>392.3</v>
      </c>
      <c r="EF3037">
        <v>343</v>
      </c>
      <c r="EG3037">
        <v>132.5</v>
      </c>
      <c r="EH3037">
        <v>57.458189351928006</v>
      </c>
      <c r="EN3037">
        <v>2.4980199999999999</v>
      </c>
      <c r="EO3037">
        <v>1.5772189999999999</v>
      </c>
      <c r="EP3037">
        <v>5.9330069999999999</v>
      </c>
      <c r="EQ3037">
        <v>4.2400969999999996</v>
      </c>
      <c r="ER3037">
        <v>0.45023999999999997</v>
      </c>
      <c r="ES3037">
        <v>0.66080000000000005</v>
      </c>
      <c r="ET3037">
        <v>0.642073</v>
      </c>
      <c r="EV3037">
        <v>6700</v>
      </c>
      <c r="EW3037">
        <v>391</v>
      </c>
      <c r="EY3037">
        <v>57.2</v>
      </c>
      <c r="FA3037">
        <v>24.9</v>
      </c>
      <c r="FB3037">
        <v>134</v>
      </c>
      <c r="FE3037">
        <v>47.278385</v>
      </c>
      <c r="FI3037">
        <v>71</v>
      </c>
      <c r="FJ3037">
        <v>103.7</v>
      </c>
      <c r="FK3037">
        <v>100.7</v>
      </c>
      <c r="FS3037">
        <v>644</v>
      </c>
      <c r="FW3037">
        <v>607</v>
      </c>
      <c r="FX3037">
        <v>315</v>
      </c>
      <c r="GB3037">
        <v>84.5</v>
      </c>
      <c r="GC3037">
        <v>115</v>
      </c>
      <c r="GG3037">
        <v>27.466654399999996</v>
      </c>
      <c r="GK3037">
        <v>85</v>
      </c>
      <c r="GL3037">
        <v>9.7198200000000003</v>
      </c>
      <c r="GN3037">
        <v>16.5</v>
      </c>
      <c r="GO3037">
        <v>48.095073999999997</v>
      </c>
      <c r="GT3037">
        <v>15.3</v>
      </c>
      <c r="HB3037">
        <v>91.2</v>
      </c>
      <c r="HF3037">
        <v>3801</v>
      </c>
      <c r="HH3037">
        <v>104</v>
      </c>
      <c r="HI3037">
        <v>181.8</v>
      </c>
      <c r="HL3037">
        <v>2170</v>
      </c>
      <c r="HR3037">
        <v>1617</v>
      </c>
      <c r="HT3037">
        <v>1495</v>
      </c>
      <c r="HU3037">
        <v>278.34016500000001</v>
      </c>
      <c r="HV3037">
        <v>10.8</v>
      </c>
      <c r="HY3037">
        <v>3.01</v>
      </c>
      <c r="HZ3037">
        <v>3</v>
      </c>
      <c r="IB3037">
        <v>107</v>
      </c>
      <c r="IC3037">
        <v>94.3</v>
      </c>
      <c r="ID3037">
        <v>188</v>
      </c>
      <c r="IF3037">
        <v>7091.875476025537</v>
      </c>
      <c r="IG3037">
        <v>7462.6876139667211</v>
      </c>
      <c r="IL3037">
        <v>110</v>
      </c>
      <c r="IN3037">
        <v>72.74996999999999</v>
      </c>
      <c r="IO3037">
        <v>15</v>
      </c>
      <c r="IS3037">
        <v>166</v>
      </c>
      <c r="IT3037">
        <v>87</v>
      </c>
      <c r="IW3037">
        <v>65.55</v>
      </c>
      <c r="JA3037">
        <v>0.54864800000000002</v>
      </c>
      <c r="JB3037">
        <v>7.7</v>
      </c>
      <c r="JE3037">
        <v>0.22500000000000001</v>
      </c>
      <c r="JF3037">
        <v>79.609148301777196</v>
      </c>
      <c r="JI3037">
        <v>10.9</v>
      </c>
      <c r="JL3037">
        <v>0.69</v>
      </c>
      <c r="JN3037">
        <v>80</v>
      </c>
      <c r="JO3037">
        <v>13.7</v>
      </c>
      <c r="JP3037">
        <v>97.9</v>
      </c>
      <c r="JR3037">
        <v>84</v>
      </c>
      <c r="JT3037">
        <v>152.5</v>
      </c>
      <c r="JW3037">
        <v>193.2</v>
      </c>
      <c r="JX3037">
        <v>82.6</v>
      </c>
      <c r="JY3037">
        <v>2.3608316577999999</v>
      </c>
      <c r="JZ3037">
        <v>10.5</v>
      </c>
      <c r="KC3037">
        <v>22.755358999999999</v>
      </c>
      <c r="KG3037">
        <v>68499.540545939992</v>
      </c>
      <c r="KN3037">
        <v>65</v>
      </c>
      <c r="KO3037">
        <v>4.1100000000000003</v>
      </c>
      <c r="KP3037">
        <v>31.249992343375006</v>
      </c>
      <c r="KR3037">
        <v>5.3</v>
      </c>
      <c r="KV3037">
        <v>146.4</v>
      </c>
      <c r="KZ3037">
        <v>41.637674999999994</v>
      </c>
      <c r="LB3037">
        <v>184.60000000000002</v>
      </c>
      <c r="LC3037">
        <v>102.60000000000001</v>
      </c>
      <c r="LD3037">
        <v>40.6</v>
      </c>
      <c r="LF3037">
        <v>455.5</v>
      </c>
      <c r="LH3037">
        <v>166.60000000000002</v>
      </c>
      <c r="LI3037">
        <v>70.25</v>
      </c>
      <c r="LJ3037">
        <v>70.5</v>
      </c>
      <c r="LN3037">
        <v>270</v>
      </c>
      <c r="LR3037">
        <v>12.2</v>
      </c>
      <c r="LS3037">
        <v>108.38715000000001</v>
      </c>
      <c r="LV3037">
        <v>59.5</v>
      </c>
      <c r="LW3037">
        <v>3.4364675999999998</v>
      </c>
      <c r="MC3037">
        <v>15.3</v>
      </c>
      <c r="MH3037">
        <v>162</v>
      </c>
      <c r="ML3037">
        <v>4.3499999999999996</v>
      </c>
      <c r="MM3037">
        <v>140.1</v>
      </c>
      <c r="MN3037">
        <v>2.2599999999999998</v>
      </c>
      <c r="MO3037">
        <v>17.280654299999998</v>
      </c>
      <c r="MQ3037">
        <v>22.7</v>
      </c>
      <c r="MU3037">
        <v>243.63325</v>
      </c>
      <c r="MZ3037">
        <v>5029.7832099999996</v>
      </c>
      <c r="NA3037">
        <v>130</v>
      </c>
      <c r="NC3037">
        <v>24.8</v>
      </c>
      <c r="NI3037">
        <v>29.2</v>
      </c>
      <c r="NL3037">
        <v>0.72963979999999995</v>
      </c>
      <c r="NM3037">
        <v>1.618053</v>
      </c>
      <c r="NN3037">
        <v>113.6</v>
      </c>
      <c r="NQ3037">
        <v>42.99</v>
      </c>
      <c r="NU3037">
        <v>295</v>
      </c>
      <c r="NX3037">
        <v>122.92300800000001</v>
      </c>
      <c r="NY3037">
        <v>1.82</v>
      </c>
      <c r="OB3037">
        <v>1725</v>
      </c>
      <c r="OC3037">
        <v>24.193200000000001</v>
      </c>
      <c r="OG3037">
        <v>12.3</v>
      </c>
      <c r="OI3037">
        <v>1724.9999999999998</v>
      </c>
      <c r="OJ3037">
        <v>68.369440559817605</v>
      </c>
      <c r="OL3037">
        <v>99.7</v>
      </c>
      <c r="ON3037">
        <v>43.5</v>
      </c>
      <c r="OP3037">
        <v>650</v>
      </c>
      <c r="OQ3037">
        <v>0.33</v>
      </c>
      <c r="OU3037">
        <v>90</v>
      </c>
      <c r="OW3037">
        <v>1.9764463999999999</v>
      </c>
      <c r="OX3037">
        <v>224</v>
      </c>
      <c r="PC3037">
        <v>8.1280000000000001</v>
      </c>
      <c r="PI3037">
        <v>79.5</v>
      </c>
    </row>
    <row r="3038" spans="2:425">
      <c r="B3038" s="12">
        <v>41326</v>
      </c>
      <c r="C3038">
        <v>141.414344916</v>
      </c>
      <c r="I3038">
        <v>8.0880016000000001</v>
      </c>
      <c r="J3038">
        <v>0.55905872000000012</v>
      </c>
      <c r="M3038">
        <v>20.3</v>
      </c>
      <c r="N3038">
        <v>3.8114829292917003</v>
      </c>
      <c r="O3038">
        <v>97</v>
      </c>
      <c r="U3038">
        <v>35.5</v>
      </c>
      <c r="W3038">
        <v>8.5250000000000004</v>
      </c>
      <c r="X3038">
        <v>11.600000000000001</v>
      </c>
      <c r="Y3038">
        <v>397</v>
      </c>
      <c r="Z3038">
        <v>85.929360000000003</v>
      </c>
      <c r="AA3038">
        <v>3.094989</v>
      </c>
      <c r="AB3038">
        <v>179</v>
      </c>
      <c r="AC3038">
        <v>113</v>
      </c>
      <c r="AE3038">
        <v>37.338315200000004</v>
      </c>
      <c r="AI3038">
        <v>1.3</v>
      </c>
      <c r="AL3038">
        <v>1.4762562754959838</v>
      </c>
      <c r="AP3038">
        <v>2.2005207067833892</v>
      </c>
      <c r="AU3038">
        <v>28.555199999999999</v>
      </c>
      <c r="AV3038">
        <v>105</v>
      </c>
      <c r="AW3038">
        <v>9.5</v>
      </c>
      <c r="AY3038">
        <v>630</v>
      </c>
      <c r="AZ3038">
        <v>0.71327490000000004</v>
      </c>
      <c r="BC3038">
        <v>593.5</v>
      </c>
      <c r="BD3038">
        <v>578.5</v>
      </c>
      <c r="BF3038">
        <v>4.8</v>
      </c>
      <c r="BG3038">
        <v>0.38</v>
      </c>
      <c r="BI3038">
        <v>3.3421155499999999</v>
      </c>
      <c r="BK3038">
        <v>197.5</v>
      </c>
      <c r="BO3038">
        <v>295</v>
      </c>
      <c r="BQ3038">
        <v>1.2503221199999999</v>
      </c>
      <c r="BV3038">
        <v>1.68558111</v>
      </c>
      <c r="CC3038">
        <v>5.2990393613251285</v>
      </c>
      <c r="CE3038">
        <v>14.9</v>
      </c>
      <c r="CG3038">
        <v>106.1</v>
      </c>
      <c r="CI3038">
        <v>96.5</v>
      </c>
      <c r="CO3038">
        <v>35</v>
      </c>
      <c r="CP3038">
        <v>97.220000000000013</v>
      </c>
      <c r="CQ3038">
        <v>59.300000000000004</v>
      </c>
      <c r="CR3038">
        <v>27</v>
      </c>
      <c r="CU3038">
        <v>145</v>
      </c>
      <c r="CW3038">
        <v>0.6</v>
      </c>
      <c r="CX3038">
        <v>43.1</v>
      </c>
      <c r="CY3038">
        <v>178.4</v>
      </c>
      <c r="DA3038">
        <v>137.80000000000001</v>
      </c>
      <c r="DF3038">
        <v>142</v>
      </c>
      <c r="DL3038">
        <v>7.65</v>
      </c>
      <c r="DM3038">
        <v>4.2258369996883225</v>
      </c>
      <c r="DN3038">
        <v>6.85</v>
      </c>
      <c r="DQ3038">
        <v>275</v>
      </c>
      <c r="DR3038">
        <v>7.4</v>
      </c>
      <c r="DY3038">
        <v>33.6</v>
      </c>
      <c r="EC3038">
        <v>386.8</v>
      </c>
      <c r="EF3038">
        <v>342.5</v>
      </c>
      <c r="EG3038">
        <v>130</v>
      </c>
      <c r="EH3038">
        <v>57.458189351928006</v>
      </c>
      <c r="EN3038">
        <v>2.4878239999999998</v>
      </c>
      <c r="EO3038">
        <v>1.5772189999999999</v>
      </c>
      <c r="EP3038">
        <v>5.9218970000000004</v>
      </c>
      <c r="EQ3038">
        <v>4.2400969999999996</v>
      </c>
      <c r="ER3038">
        <v>0.45023999999999997</v>
      </c>
      <c r="ES3038">
        <v>0.65932500000000005</v>
      </c>
      <c r="ET3038">
        <v>0.642073</v>
      </c>
      <c r="EV3038">
        <v>6790</v>
      </c>
      <c r="EW3038">
        <v>391</v>
      </c>
      <c r="EY3038">
        <v>57.2</v>
      </c>
      <c r="FA3038">
        <v>24.92</v>
      </c>
      <c r="FB3038">
        <v>131</v>
      </c>
      <c r="FE3038">
        <v>47.278385</v>
      </c>
      <c r="FI3038">
        <v>71</v>
      </c>
      <c r="FJ3038">
        <v>105.4</v>
      </c>
      <c r="FK3038">
        <v>99.5</v>
      </c>
      <c r="FS3038">
        <v>645</v>
      </c>
      <c r="FW3038">
        <v>606</v>
      </c>
      <c r="FX3038">
        <v>315</v>
      </c>
      <c r="GB3038">
        <v>84</v>
      </c>
      <c r="GC3038">
        <v>115.5</v>
      </c>
      <c r="GG3038">
        <v>27.382914600000003</v>
      </c>
      <c r="GK3038">
        <v>85</v>
      </c>
      <c r="GL3038">
        <v>9.5430960000000002</v>
      </c>
      <c r="GN3038">
        <v>17</v>
      </c>
      <c r="GO3038">
        <v>48.663125999999998</v>
      </c>
      <c r="GT3038">
        <v>15.7</v>
      </c>
      <c r="HB3038">
        <v>91</v>
      </c>
      <c r="HF3038">
        <v>3801</v>
      </c>
      <c r="HH3038">
        <v>105</v>
      </c>
      <c r="HI3038">
        <v>180</v>
      </c>
      <c r="HL3038">
        <v>2130</v>
      </c>
      <c r="HR3038">
        <v>1615</v>
      </c>
      <c r="HT3038">
        <v>1475</v>
      </c>
      <c r="HU3038">
        <v>279.33780000000002</v>
      </c>
      <c r="HV3038">
        <v>10.6</v>
      </c>
      <c r="HY3038">
        <v>3</v>
      </c>
      <c r="HZ3038">
        <v>3</v>
      </c>
      <c r="IB3038">
        <v>107.5</v>
      </c>
      <c r="IC3038">
        <v>93.5</v>
      </c>
      <c r="ID3038">
        <v>187.5</v>
      </c>
      <c r="IF3038">
        <v>7211.8508130259688</v>
      </c>
      <c r="IG3038">
        <v>7549.9312641300003</v>
      </c>
      <c r="IL3038">
        <v>110</v>
      </c>
      <c r="IN3038">
        <v>72.74996999999999</v>
      </c>
      <c r="IO3038">
        <v>14.9</v>
      </c>
      <c r="IS3038">
        <v>164</v>
      </c>
      <c r="IT3038">
        <v>86</v>
      </c>
      <c r="IW3038">
        <v>65.7</v>
      </c>
      <c r="JA3038">
        <v>0.54108100000000003</v>
      </c>
      <c r="JB3038">
        <v>7.6</v>
      </c>
      <c r="JE3038">
        <v>0.22500000000000001</v>
      </c>
      <c r="JF3038">
        <v>79.686176989055156</v>
      </c>
      <c r="JI3038">
        <v>10.9</v>
      </c>
      <c r="JL3038">
        <v>0.69</v>
      </c>
      <c r="JN3038">
        <v>79</v>
      </c>
      <c r="JO3038">
        <v>13.8</v>
      </c>
      <c r="JP3038">
        <v>97.5</v>
      </c>
      <c r="JR3038">
        <v>82.2</v>
      </c>
      <c r="JT3038">
        <v>152.5</v>
      </c>
      <c r="JW3038">
        <v>189.4</v>
      </c>
      <c r="JX3038">
        <v>81.400000000000006</v>
      </c>
      <c r="JY3038">
        <v>2.3608316577999999</v>
      </c>
      <c r="JZ3038">
        <v>10.45</v>
      </c>
      <c r="KC3038">
        <v>23.297153999999999</v>
      </c>
      <c r="KG3038">
        <v>66596.775530775005</v>
      </c>
      <c r="KN3038">
        <v>65</v>
      </c>
      <c r="KO3038">
        <v>4.0999999999999996</v>
      </c>
      <c r="KP3038">
        <v>31.249992343375006</v>
      </c>
      <c r="KR3038">
        <v>5.3</v>
      </c>
      <c r="KV3038">
        <v>144</v>
      </c>
      <c r="KZ3038">
        <v>42.045887499999999</v>
      </c>
      <c r="LB3038">
        <v>180.60000000000002</v>
      </c>
      <c r="LC3038">
        <v>101.80000000000001</v>
      </c>
      <c r="LD3038">
        <v>41</v>
      </c>
      <c r="LF3038">
        <v>455.5</v>
      </c>
      <c r="LH3038">
        <v>166.20000000000002</v>
      </c>
      <c r="LI3038">
        <v>69.2</v>
      </c>
      <c r="LJ3038">
        <v>69.75</v>
      </c>
      <c r="LN3038">
        <v>390</v>
      </c>
      <c r="LR3038">
        <v>12.9</v>
      </c>
      <c r="LS3038">
        <v>107.664569</v>
      </c>
      <c r="LV3038">
        <v>59</v>
      </c>
      <c r="LW3038">
        <v>3.3282324000000001</v>
      </c>
      <c r="MC3038">
        <v>15.2</v>
      </c>
      <c r="MH3038">
        <v>162</v>
      </c>
      <c r="ML3038">
        <v>4.43</v>
      </c>
      <c r="MM3038">
        <v>141</v>
      </c>
      <c r="MN3038">
        <v>2.2999999999999998</v>
      </c>
      <c r="MO3038">
        <v>17.407252499999998</v>
      </c>
      <c r="MQ3038">
        <v>22.7</v>
      </c>
      <c r="MU3038">
        <v>243.63325</v>
      </c>
      <c r="MZ3038">
        <v>5026.5917229999995</v>
      </c>
      <c r="NA3038">
        <v>125</v>
      </c>
      <c r="NC3038">
        <v>24.900000000000002</v>
      </c>
      <c r="NI3038">
        <v>29.2</v>
      </c>
      <c r="NL3038">
        <v>0.72963979999999995</v>
      </c>
      <c r="NM3038">
        <v>1.6347339999999999</v>
      </c>
      <c r="NN3038">
        <v>114.6</v>
      </c>
      <c r="NQ3038">
        <v>42.5</v>
      </c>
      <c r="NU3038">
        <v>295</v>
      </c>
      <c r="NX3038">
        <v>122.543616</v>
      </c>
      <c r="NY3038">
        <v>1.8</v>
      </c>
      <c r="OB3038">
        <v>1725</v>
      </c>
      <c r="OC3038">
        <v>24.093228</v>
      </c>
      <c r="OG3038">
        <v>12.3</v>
      </c>
      <c r="OI3038">
        <v>1724.9999999999998</v>
      </c>
      <c r="OJ3038">
        <v>67.718303030676481</v>
      </c>
      <c r="OL3038">
        <v>99.5</v>
      </c>
      <c r="ON3038">
        <v>43.5</v>
      </c>
      <c r="OP3038">
        <v>650</v>
      </c>
      <c r="OQ3038">
        <v>0.33</v>
      </c>
      <c r="OU3038">
        <v>90</v>
      </c>
      <c r="OW3038">
        <v>1.9874879999999999</v>
      </c>
      <c r="OX3038">
        <v>221</v>
      </c>
      <c r="PC3038">
        <v>7.9760000000000009</v>
      </c>
      <c r="PI3038">
        <v>79</v>
      </c>
    </row>
    <row r="3039" spans="2:425">
      <c r="B3039" s="12">
        <v>41325</v>
      </c>
      <c r="C3039">
        <v>141.414344916</v>
      </c>
      <c r="I3039">
        <v>8.1602159000000007</v>
      </c>
      <c r="J3039">
        <v>0.55071456000000008</v>
      </c>
      <c r="M3039">
        <v>20.525000000000002</v>
      </c>
      <c r="N3039">
        <v>3.9216413954562004</v>
      </c>
      <c r="O3039">
        <v>99</v>
      </c>
      <c r="U3039">
        <v>35.5</v>
      </c>
      <c r="W3039">
        <v>8.4500000000000011</v>
      </c>
      <c r="X3039">
        <v>11.620000000000001</v>
      </c>
      <c r="Y3039">
        <v>404</v>
      </c>
      <c r="Z3039">
        <v>83.488185000000001</v>
      </c>
      <c r="AA3039">
        <v>3.094989</v>
      </c>
      <c r="AB3039">
        <v>177</v>
      </c>
      <c r="AC3039">
        <v>115</v>
      </c>
      <c r="AE3039">
        <v>38.129381200000005</v>
      </c>
      <c r="AI3039">
        <v>1.32</v>
      </c>
      <c r="AL3039">
        <v>1.4688004357207516</v>
      </c>
      <c r="AP3039">
        <v>2.2185086144682677</v>
      </c>
      <c r="AU3039">
        <v>29.670637499999998</v>
      </c>
      <c r="AV3039">
        <v>105.5</v>
      </c>
      <c r="AW3039">
        <v>9.5</v>
      </c>
      <c r="AY3039">
        <v>610</v>
      </c>
      <c r="AZ3039">
        <v>0.70413035000000002</v>
      </c>
      <c r="BC3039">
        <v>596</v>
      </c>
      <c r="BD3039">
        <v>580</v>
      </c>
      <c r="BF3039">
        <v>4.5999999999999996</v>
      </c>
      <c r="BG3039">
        <v>0.38</v>
      </c>
      <c r="BI3039">
        <v>3.3986020099999998</v>
      </c>
      <c r="BK3039">
        <v>201.2</v>
      </c>
      <c r="BO3039">
        <v>297.39999999999998</v>
      </c>
      <c r="BQ3039">
        <v>1.2809672699999999</v>
      </c>
      <c r="BV3039">
        <v>1.7626992000000001</v>
      </c>
      <c r="CC3039">
        <v>5.366115808936839</v>
      </c>
      <c r="CE3039">
        <v>15.4</v>
      </c>
      <c r="CG3039">
        <v>108.8</v>
      </c>
      <c r="CI3039">
        <v>96.5</v>
      </c>
      <c r="CO3039">
        <v>36</v>
      </c>
      <c r="CP3039">
        <v>97.320000000000007</v>
      </c>
      <c r="CQ3039">
        <v>59.5</v>
      </c>
      <c r="CR3039">
        <v>27.5</v>
      </c>
      <c r="CU3039">
        <v>152</v>
      </c>
      <c r="CW3039">
        <v>0.57999999999999996</v>
      </c>
      <c r="CX3039">
        <v>43.1</v>
      </c>
      <c r="CY3039">
        <v>181.3</v>
      </c>
      <c r="DA3039">
        <v>140</v>
      </c>
      <c r="DF3039">
        <v>143</v>
      </c>
      <c r="DL3039">
        <v>7.75</v>
      </c>
      <c r="DM3039">
        <v>4.2258369996883225</v>
      </c>
      <c r="DN3039">
        <v>6.85</v>
      </c>
      <c r="DQ3039">
        <v>275</v>
      </c>
      <c r="DR3039">
        <v>7.5</v>
      </c>
      <c r="DY3039">
        <v>34</v>
      </c>
      <c r="EC3039">
        <v>396.1</v>
      </c>
      <c r="EF3039">
        <v>342</v>
      </c>
      <c r="EG3039">
        <v>128.5</v>
      </c>
      <c r="EH3039">
        <v>56.833643815494007</v>
      </c>
      <c r="EN3039">
        <v>2.5031180000000002</v>
      </c>
      <c r="EO3039">
        <v>1.5772189999999999</v>
      </c>
      <c r="EP3039">
        <v>5.9218970000000004</v>
      </c>
      <c r="EQ3039">
        <v>4.2400969999999996</v>
      </c>
      <c r="ER3039">
        <v>0.452928</v>
      </c>
      <c r="ES3039">
        <v>0.65932500000000005</v>
      </c>
      <c r="ET3039">
        <v>0.642073</v>
      </c>
      <c r="EV3039">
        <v>6760</v>
      </c>
      <c r="EW3039">
        <v>391</v>
      </c>
      <c r="EY3039">
        <v>57.300000000000004</v>
      </c>
      <c r="FA3039">
        <v>25.17</v>
      </c>
      <c r="FB3039">
        <v>131.5</v>
      </c>
      <c r="FE3039">
        <v>47.760817500000002</v>
      </c>
      <c r="FI3039">
        <v>71</v>
      </c>
      <c r="FJ3039">
        <v>107.7</v>
      </c>
      <c r="FK3039">
        <v>91.75</v>
      </c>
      <c r="FS3039">
        <v>623</v>
      </c>
      <c r="FW3039">
        <v>605</v>
      </c>
      <c r="FX3039">
        <v>316</v>
      </c>
      <c r="GB3039">
        <v>85</v>
      </c>
      <c r="GC3039">
        <v>114.5</v>
      </c>
      <c r="GG3039">
        <v>27.885353399999996</v>
      </c>
      <c r="GK3039">
        <v>85</v>
      </c>
      <c r="GL3039">
        <v>9.5430960000000002</v>
      </c>
      <c r="GN3039">
        <v>17.2</v>
      </c>
      <c r="GO3039">
        <v>49.231178999999997</v>
      </c>
      <c r="GT3039">
        <v>15.1</v>
      </c>
      <c r="HB3039">
        <v>91</v>
      </c>
      <c r="HF3039">
        <v>3800</v>
      </c>
      <c r="HH3039">
        <v>105</v>
      </c>
      <c r="HI3039">
        <v>181.5</v>
      </c>
      <c r="HL3039">
        <v>2130</v>
      </c>
      <c r="HR3039">
        <v>1741</v>
      </c>
      <c r="HT3039">
        <v>1475</v>
      </c>
      <c r="HU3039">
        <v>280.33543500000002</v>
      </c>
      <c r="HV3039">
        <v>10.3</v>
      </c>
      <c r="HY3039">
        <v>3</v>
      </c>
      <c r="HZ3039">
        <v>2.25</v>
      </c>
      <c r="IB3039">
        <v>107.5</v>
      </c>
      <c r="IC3039">
        <v>94.05</v>
      </c>
      <c r="ID3039">
        <v>186.5</v>
      </c>
      <c r="IF3039">
        <v>7265.1731850261604</v>
      </c>
      <c r="IG3039">
        <v>7684.1522643812004</v>
      </c>
      <c r="IL3039">
        <v>110</v>
      </c>
      <c r="IN3039">
        <v>72.74996999999999</v>
      </c>
      <c r="IO3039">
        <v>15.1</v>
      </c>
      <c r="IS3039">
        <v>166</v>
      </c>
      <c r="IT3039">
        <v>86.5</v>
      </c>
      <c r="IW3039">
        <v>65.849999999999994</v>
      </c>
      <c r="JA3039">
        <v>0.54486400000000001</v>
      </c>
      <c r="JB3039">
        <v>8</v>
      </c>
      <c r="JE3039">
        <v>0.23624999999999999</v>
      </c>
      <c r="JF3039">
        <v>79.840234363611103</v>
      </c>
      <c r="JI3039">
        <v>10.9</v>
      </c>
      <c r="JL3039">
        <v>0.69</v>
      </c>
      <c r="JN3039">
        <v>78.5</v>
      </c>
      <c r="JO3039">
        <v>13.8</v>
      </c>
      <c r="JP3039">
        <v>98.100000000000009</v>
      </c>
      <c r="JR3039">
        <v>82</v>
      </c>
      <c r="JT3039">
        <v>152.5</v>
      </c>
      <c r="JW3039">
        <v>190.8</v>
      </c>
      <c r="JX3039">
        <v>82.6</v>
      </c>
      <c r="JY3039">
        <v>2.3608316577999999</v>
      </c>
      <c r="JZ3039">
        <v>10.574999999999999</v>
      </c>
      <c r="KC3039">
        <v>22.755358999999999</v>
      </c>
      <c r="KG3039">
        <v>68499.540545939992</v>
      </c>
      <c r="KN3039">
        <v>65</v>
      </c>
      <c r="KO3039">
        <v>4.12</v>
      </c>
      <c r="KP3039">
        <v>31.249992343375006</v>
      </c>
      <c r="KR3039">
        <v>5.3</v>
      </c>
      <c r="KV3039">
        <v>142.69999999999999</v>
      </c>
      <c r="KZ3039">
        <v>42.045887499999999</v>
      </c>
      <c r="LB3039">
        <v>178</v>
      </c>
      <c r="LC3039">
        <v>103</v>
      </c>
      <c r="LD3039">
        <v>40.6</v>
      </c>
      <c r="LF3039">
        <v>455.5</v>
      </c>
      <c r="LH3039">
        <v>166</v>
      </c>
      <c r="LI3039">
        <v>70.150000000000006</v>
      </c>
      <c r="LJ3039">
        <v>70.600000000000009</v>
      </c>
      <c r="LN3039">
        <v>380</v>
      </c>
      <c r="LR3039">
        <v>12.2</v>
      </c>
      <c r="LS3039">
        <v>108.38715000000001</v>
      </c>
      <c r="LV3039">
        <v>60</v>
      </c>
      <c r="LW3039">
        <v>3.4094088</v>
      </c>
      <c r="MC3039">
        <v>15.2</v>
      </c>
      <c r="MH3039">
        <v>163.5</v>
      </c>
      <c r="ML3039">
        <v>4.42</v>
      </c>
      <c r="MM3039">
        <v>141.4</v>
      </c>
      <c r="MN3039">
        <v>2.33</v>
      </c>
      <c r="MO3039">
        <v>17.2173552</v>
      </c>
      <c r="MQ3039">
        <v>22.8</v>
      </c>
      <c r="MU3039">
        <v>245.09504949999999</v>
      </c>
      <c r="MZ3039">
        <v>5029.7832099999996</v>
      </c>
      <c r="NA3039">
        <v>130</v>
      </c>
      <c r="NC3039">
        <v>25</v>
      </c>
      <c r="NI3039">
        <v>29.7</v>
      </c>
      <c r="NL3039">
        <v>0.74603620000000004</v>
      </c>
      <c r="NM3039">
        <v>1.6458550000000001</v>
      </c>
      <c r="NN3039">
        <v>112.4</v>
      </c>
      <c r="NQ3039">
        <v>42.52</v>
      </c>
      <c r="NU3039">
        <v>294.60000000000002</v>
      </c>
      <c r="NX3039">
        <v>122.73331200000001</v>
      </c>
      <c r="NY3039">
        <v>1.82</v>
      </c>
      <c r="OB3039">
        <v>1755</v>
      </c>
      <c r="OC3039">
        <v>24.093228</v>
      </c>
      <c r="OG3039">
        <v>12.3</v>
      </c>
      <c r="OI3039">
        <v>1755</v>
      </c>
      <c r="OJ3039">
        <v>67.884873096270724</v>
      </c>
      <c r="OL3039">
        <v>100.30000000000001</v>
      </c>
      <c r="ON3039">
        <v>43.5</v>
      </c>
      <c r="OP3039">
        <v>650</v>
      </c>
      <c r="OQ3039">
        <v>0.33</v>
      </c>
      <c r="OU3039">
        <v>90</v>
      </c>
      <c r="OW3039">
        <v>2.0206127999999999</v>
      </c>
      <c r="OX3039">
        <v>231</v>
      </c>
      <c r="PC3039">
        <v>8.3879999999999999</v>
      </c>
      <c r="PI3039">
        <v>80.5</v>
      </c>
    </row>
    <row r="3040" spans="2:425">
      <c r="B3040" s="12">
        <v>41324</v>
      </c>
      <c r="C3040">
        <v>143.29986951488002</v>
      </c>
      <c r="I3040">
        <v>8.2324301999999996</v>
      </c>
      <c r="J3040">
        <v>0.55071456000000008</v>
      </c>
      <c r="M3040">
        <v>20.675000000000001</v>
      </c>
      <c r="N3040">
        <v>3.8775780089904006</v>
      </c>
      <c r="O3040">
        <v>100</v>
      </c>
      <c r="U3040">
        <v>35.5</v>
      </c>
      <c r="W3040">
        <v>8.5</v>
      </c>
      <c r="X3040">
        <v>11.5</v>
      </c>
      <c r="Y3040">
        <v>400</v>
      </c>
      <c r="Z3040">
        <v>80.070539999999994</v>
      </c>
      <c r="AA3040">
        <v>3.1460050000000002</v>
      </c>
      <c r="AB3040">
        <v>177</v>
      </c>
      <c r="AC3040">
        <v>114</v>
      </c>
      <c r="AE3040">
        <v>38.129381200000005</v>
      </c>
      <c r="AI3040">
        <v>1.31</v>
      </c>
      <c r="AL3040">
        <v>1.4911679550464483</v>
      </c>
      <c r="AP3040">
        <v>2.2185086144682677</v>
      </c>
      <c r="AU3040">
        <v>30.116812499999998</v>
      </c>
      <c r="AV3040">
        <v>105.5</v>
      </c>
      <c r="AW3040">
        <v>9.8000000000000007</v>
      </c>
      <c r="AY3040">
        <v>610</v>
      </c>
      <c r="AZ3040">
        <v>0.70413035000000002</v>
      </c>
      <c r="BC3040">
        <v>590</v>
      </c>
      <c r="BD3040">
        <v>566</v>
      </c>
      <c r="BF3040">
        <v>4.71</v>
      </c>
      <c r="BG3040">
        <v>0.38</v>
      </c>
      <c r="BI3040">
        <v>3.5304037500000001</v>
      </c>
      <c r="BK3040">
        <v>195</v>
      </c>
      <c r="BO3040">
        <v>296.7</v>
      </c>
      <c r="BQ3040">
        <v>1.2809672699999999</v>
      </c>
      <c r="BV3040">
        <v>1.7626992000000001</v>
      </c>
      <c r="CC3040">
        <v>5.2655011375192728</v>
      </c>
      <c r="CE3040">
        <v>15.3</v>
      </c>
      <c r="CG3040">
        <v>108.4</v>
      </c>
      <c r="CI3040">
        <v>96.5</v>
      </c>
      <c r="CO3040">
        <v>36</v>
      </c>
      <c r="CP3040">
        <v>97.78</v>
      </c>
      <c r="CQ3040">
        <v>59</v>
      </c>
      <c r="CR3040">
        <v>27.6</v>
      </c>
      <c r="CU3040">
        <v>142</v>
      </c>
      <c r="CW3040">
        <v>0.6</v>
      </c>
      <c r="CX3040">
        <v>43.1</v>
      </c>
      <c r="CY3040">
        <v>183.3</v>
      </c>
      <c r="DA3040">
        <v>142.9</v>
      </c>
      <c r="DF3040">
        <v>142</v>
      </c>
      <c r="DL3040">
        <v>7.85</v>
      </c>
      <c r="DM3040">
        <v>4.1867088793208369</v>
      </c>
      <c r="DN3040">
        <v>7.1</v>
      </c>
      <c r="DQ3040">
        <v>275</v>
      </c>
      <c r="DR3040">
        <v>7.5</v>
      </c>
      <c r="DY3040">
        <v>34</v>
      </c>
      <c r="EC3040">
        <v>395.3</v>
      </c>
      <c r="EF3040">
        <v>335.5</v>
      </c>
      <c r="EG3040">
        <v>128</v>
      </c>
      <c r="EH3040">
        <v>56.833643815494007</v>
      </c>
      <c r="EN3040">
        <v>2.4980199999999999</v>
      </c>
      <c r="EO3040">
        <v>1.5612870000000001</v>
      </c>
      <c r="EP3040">
        <v>5.9330069999999999</v>
      </c>
      <c r="EQ3040">
        <v>4.2230679999999996</v>
      </c>
      <c r="ER3040">
        <v>0.452928</v>
      </c>
      <c r="ES3040">
        <v>0.65342500000000003</v>
      </c>
      <c r="ET3040">
        <v>0.642073</v>
      </c>
      <c r="EV3040">
        <v>6760</v>
      </c>
      <c r="EW3040">
        <v>391</v>
      </c>
      <c r="EY3040">
        <v>57</v>
      </c>
      <c r="FA3040">
        <v>25.1</v>
      </c>
      <c r="FB3040">
        <v>131</v>
      </c>
      <c r="FE3040">
        <v>47.278385</v>
      </c>
      <c r="FI3040">
        <v>71.5</v>
      </c>
      <c r="FJ3040">
        <v>106.2</v>
      </c>
      <c r="FK3040">
        <v>91.4</v>
      </c>
      <c r="FS3040">
        <v>600</v>
      </c>
      <c r="FW3040">
        <v>605</v>
      </c>
      <c r="FX3040">
        <v>315</v>
      </c>
      <c r="GB3040">
        <v>84</v>
      </c>
      <c r="GC3040">
        <v>113.5</v>
      </c>
      <c r="GG3040">
        <v>28.5552718</v>
      </c>
      <c r="GK3040">
        <v>85</v>
      </c>
      <c r="GL3040">
        <v>9.5430960000000002</v>
      </c>
      <c r="GN3040">
        <v>17.100000000000001</v>
      </c>
      <c r="GO3040">
        <v>48.852477</v>
      </c>
      <c r="GT3040">
        <v>14.7</v>
      </c>
      <c r="HB3040">
        <v>90.600000000000009</v>
      </c>
      <c r="HF3040">
        <v>3800</v>
      </c>
      <c r="HH3040">
        <v>105</v>
      </c>
      <c r="HI3040">
        <v>181.4</v>
      </c>
      <c r="HL3040">
        <v>2110</v>
      </c>
      <c r="HR3040">
        <v>1741</v>
      </c>
      <c r="HT3040">
        <v>1475</v>
      </c>
      <c r="HU3040">
        <v>280.33543500000002</v>
      </c>
      <c r="HV3040">
        <v>10.1</v>
      </c>
      <c r="HY3040">
        <v>3</v>
      </c>
      <c r="HZ3040">
        <v>2.62</v>
      </c>
      <c r="IB3040">
        <v>107.5</v>
      </c>
      <c r="IC3040">
        <v>93.75</v>
      </c>
      <c r="ID3040">
        <v>185</v>
      </c>
      <c r="IF3040">
        <v>7271.8384815261852</v>
      </c>
      <c r="IG3040">
        <v>7643.8859643058404</v>
      </c>
      <c r="IL3040">
        <v>112</v>
      </c>
      <c r="IN3040">
        <v>72.74996999999999</v>
      </c>
      <c r="IO3040">
        <v>15.2</v>
      </c>
      <c r="IS3040">
        <v>165</v>
      </c>
      <c r="IT3040">
        <v>86</v>
      </c>
      <c r="IW3040">
        <v>65.05</v>
      </c>
      <c r="JA3040">
        <v>0.55243200000000003</v>
      </c>
      <c r="JB3040">
        <v>8</v>
      </c>
      <c r="JE3040">
        <v>0.24187500000000001</v>
      </c>
      <c r="JF3040">
        <v>79.301033552665345</v>
      </c>
      <c r="JI3040">
        <v>10.9</v>
      </c>
      <c r="JL3040">
        <v>0.71</v>
      </c>
      <c r="JN3040">
        <v>80</v>
      </c>
      <c r="JO3040">
        <v>13.7</v>
      </c>
      <c r="JP3040">
        <v>96.350000000000009</v>
      </c>
      <c r="JR3040">
        <v>80.5</v>
      </c>
      <c r="JT3040">
        <v>151.5</v>
      </c>
      <c r="JW3040">
        <v>190.2</v>
      </c>
      <c r="JX3040">
        <v>85.199999999999989</v>
      </c>
      <c r="JY3040">
        <v>2.3608316577999999</v>
      </c>
      <c r="JZ3040">
        <v>10.55</v>
      </c>
      <c r="KC3040">
        <v>22.574760999999999</v>
      </c>
      <c r="KG3040">
        <v>68118.987542907009</v>
      </c>
      <c r="KN3040">
        <v>65.5</v>
      </c>
      <c r="KO3040">
        <v>4.18</v>
      </c>
      <c r="KP3040">
        <v>31.249992343375006</v>
      </c>
      <c r="KR3040">
        <v>5.5</v>
      </c>
      <c r="KV3040">
        <v>140</v>
      </c>
      <c r="KZ3040">
        <v>42.045887499999999</v>
      </c>
      <c r="LB3040">
        <v>181.4</v>
      </c>
      <c r="LC3040">
        <v>102.60000000000001</v>
      </c>
      <c r="LD3040">
        <v>41</v>
      </c>
      <c r="LF3040">
        <v>455.5</v>
      </c>
      <c r="LH3040">
        <v>166.4</v>
      </c>
      <c r="LI3040">
        <v>69.350000000000009</v>
      </c>
      <c r="LJ3040">
        <v>69.400000000000006</v>
      </c>
      <c r="LN3040">
        <v>390</v>
      </c>
      <c r="LR3040">
        <v>12.6</v>
      </c>
      <c r="LS3040">
        <v>105.85811699999999</v>
      </c>
      <c r="LV3040">
        <v>60.5</v>
      </c>
      <c r="LW3040">
        <v>3.2470559999999997</v>
      </c>
      <c r="MC3040">
        <v>15</v>
      </c>
      <c r="MH3040">
        <v>163</v>
      </c>
      <c r="ML3040">
        <v>4.41</v>
      </c>
      <c r="MM3040">
        <v>140.6</v>
      </c>
      <c r="MN3040">
        <v>2.2999999999999998</v>
      </c>
      <c r="MO3040">
        <v>17.154056100000002</v>
      </c>
      <c r="MQ3040">
        <v>23.4</v>
      </c>
      <c r="MU3040">
        <v>244.60778299999998</v>
      </c>
      <c r="MZ3040">
        <v>5029.7832099999996</v>
      </c>
      <c r="NA3040">
        <v>133</v>
      </c>
      <c r="NC3040">
        <v>24.8</v>
      </c>
      <c r="NI3040">
        <v>29.3</v>
      </c>
      <c r="NL3040">
        <v>0.75423439999999997</v>
      </c>
      <c r="NM3040">
        <v>1.6402939999999999</v>
      </c>
      <c r="NN3040">
        <v>109.5</v>
      </c>
      <c r="NQ3040">
        <v>42.37</v>
      </c>
      <c r="NU3040">
        <v>294.60000000000002</v>
      </c>
      <c r="NX3040">
        <v>123.01785600000001</v>
      </c>
      <c r="NY3040">
        <v>1.81</v>
      </c>
      <c r="OB3040">
        <v>1740</v>
      </c>
      <c r="OC3040">
        <v>23.993255999999999</v>
      </c>
      <c r="OG3040">
        <v>12.3</v>
      </c>
      <c r="OI3040">
        <v>1739.9999999999998</v>
      </c>
      <c r="OJ3040">
        <v>67.778873963619844</v>
      </c>
      <c r="OL3040">
        <v>100</v>
      </c>
      <c r="ON3040">
        <v>43.5</v>
      </c>
      <c r="OP3040">
        <v>651</v>
      </c>
      <c r="OQ3040">
        <v>0.33</v>
      </c>
      <c r="OU3040">
        <v>90</v>
      </c>
      <c r="OW3040">
        <v>2.0206127999999999</v>
      </c>
      <c r="OX3040">
        <v>230</v>
      </c>
      <c r="PC3040">
        <v>8</v>
      </c>
      <c r="PI3040">
        <v>81</v>
      </c>
    </row>
    <row r="3041" spans="2:425">
      <c r="B3041" s="12">
        <v>41323</v>
      </c>
      <c r="C3041">
        <v>143.29986951488002</v>
      </c>
      <c r="I3041">
        <v>8.0880016000000001</v>
      </c>
      <c r="J3041">
        <v>0.55905872000000012</v>
      </c>
      <c r="M3041">
        <v>20.6</v>
      </c>
      <c r="N3041">
        <v>3.7894512360588002</v>
      </c>
      <c r="O3041">
        <v>100</v>
      </c>
      <c r="U3041">
        <v>35.5</v>
      </c>
      <c r="W3041">
        <v>8.4250000000000007</v>
      </c>
      <c r="X3041">
        <v>11.15</v>
      </c>
      <c r="Y3041">
        <v>403.5</v>
      </c>
      <c r="Z3041">
        <v>80.070539999999994</v>
      </c>
      <c r="AA3041">
        <v>3.1119940000000001</v>
      </c>
      <c r="AB3041">
        <v>174</v>
      </c>
      <c r="AC3041">
        <v>112.5</v>
      </c>
      <c r="AE3041">
        <v>37.971168000000006</v>
      </c>
      <c r="AI3041">
        <v>1.3</v>
      </c>
      <c r="AL3041">
        <v>1.4911679550464483</v>
      </c>
      <c r="AP3041">
        <v>2.24848846060973</v>
      </c>
      <c r="AU3041">
        <v>29.670637499999998</v>
      </c>
      <c r="AV3041">
        <v>105.5</v>
      </c>
      <c r="AW3041">
        <v>9.5</v>
      </c>
      <c r="AY3041">
        <v>610</v>
      </c>
      <c r="AZ3041">
        <v>0.70413035000000002</v>
      </c>
      <c r="BC3041">
        <v>578.5</v>
      </c>
      <c r="BD3041">
        <v>566.5</v>
      </c>
      <c r="BF3041">
        <v>4.71</v>
      </c>
      <c r="BG3041">
        <v>0.37</v>
      </c>
      <c r="BI3041">
        <v>3.3421155499999999</v>
      </c>
      <c r="BK3041">
        <v>193.9</v>
      </c>
      <c r="BO3041">
        <v>289.89999999999998</v>
      </c>
      <c r="BQ3041">
        <v>1.2564511499999997</v>
      </c>
      <c r="BV3041">
        <v>1.7626992000000001</v>
      </c>
      <c r="CC3041">
        <v>5.2655011375192728</v>
      </c>
      <c r="CE3041">
        <v>15.1</v>
      </c>
      <c r="CG3041">
        <v>107.6</v>
      </c>
      <c r="CI3041">
        <v>96.5</v>
      </c>
      <c r="CO3041">
        <v>36</v>
      </c>
      <c r="CP3041">
        <v>96.960000000000008</v>
      </c>
      <c r="CQ3041">
        <v>57.400000000000006</v>
      </c>
      <c r="CR3041">
        <v>27.5</v>
      </c>
      <c r="CU3041">
        <v>138</v>
      </c>
      <c r="CW3041">
        <v>0.6</v>
      </c>
      <c r="CX3041">
        <v>49</v>
      </c>
      <c r="CY3041">
        <v>181.3</v>
      </c>
      <c r="DA3041">
        <v>141.9</v>
      </c>
      <c r="DF3041">
        <v>140.5</v>
      </c>
      <c r="DL3041">
        <v>7.7</v>
      </c>
      <c r="DM3041">
        <v>4.1867088793208369</v>
      </c>
      <c r="DN3041">
        <v>6.9</v>
      </c>
      <c r="DQ3041">
        <v>275</v>
      </c>
      <c r="DR3041">
        <v>7.5</v>
      </c>
      <c r="DY3041">
        <v>33.6</v>
      </c>
      <c r="EC3041">
        <v>385</v>
      </c>
      <c r="EF3041">
        <v>341</v>
      </c>
      <c r="EG3041">
        <v>128</v>
      </c>
      <c r="EH3041">
        <v>56.521371047277</v>
      </c>
      <c r="EN3041">
        <v>2.4980199999999999</v>
      </c>
      <c r="EO3041">
        <v>1.545356</v>
      </c>
      <c r="EP3041">
        <v>5.9218970000000004</v>
      </c>
      <c r="EQ3041">
        <v>4.2230679999999996</v>
      </c>
      <c r="ER3041">
        <v>0.452928</v>
      </c>
      <c r="ES3041">
        <v>0.65637500000000004</v>
      </c>
      <c r="ET3041">
        <v>0.63902999999999999</v>
      </c>
      <c r="EV3041">
        <v>6760</v>
      </c>
      <c r="EW3041">
        <v>380.5</v>
      </c>
      <c r="EY3041">
        <v>57</v>
      </c>
      <c r="FA3041">
        <v>24.54</v>
      </c>
      <c r="FB3041">
        <v>130</v>
      </c>
      <c r="FE3041">
        <v>47.278385</v>
      </c>
      <c r="FI3041">
        <v>71</v>
      </c>
      <c r="FJ3041">
        <v>103.7</v>
      </c>
      <c r="FK3041">
        <v>89.75</v>
      </c>
      <c r="FS3041">
        <v>585</v>
      </c>
      <c r="FW3041">
        <v>605</v>
      </c>
      <c r="FX3041">
        <v>315</v>
      </c>
      <c r="GB3041">
        <v>83.5</v>
      </c>
      <c r="GC3041">
        <v>113</v>
      </c>
      <c r="GG3041">
        <v>28.304052399999996</v>
      </c>
      <c r="GK3041">
        <v>85</v>
      </c>
      <c r="GL3041">
        <v>8.7655100000000008</v>
      </c>
      <c r="GN3041">
        <v>17.3</v>
      </c>
      <c r="GO3041">
        <v>49.231178999999997</v>
      </c>
      <c r="GT3041">
        <v>16.2</v>
      </c>
      <c r="HB3041">
        <v>90.5</v>
      </c>
      <c r="HF3041">
        <v>3506</v>
      </c>
      <c r="HH3041">
        <v>104</v>
      </c>
      <c r="HI3041">
        <v>178.7</v>
      </c>
      <c r="HL3041">
        <v>2116</v>
      </c>
      <c r="HR3041">
        <v>1741</v>
      </c>
      <c r="HT3041">
        <v>1435</v>
      </c>
      <c r="HU3041">
        <v>282.8295225</v>
      </c>
      <c r="HV3041">
        <v>11.2</v>
      </c>
      <c r="HY3041">
        <v>3</v>
      </c>
      <c r="HZ3041">
        <v>2.62</v>
      </c>
      <c r="IB3041">
        <v>107.5</v>
      </c>
      <c r="IC3041">
        <v>92.95</v>
      </c>
      <c r="ID3041">
        <v>185</v>
      </c>
      <c r="IF3041">
        <v>7085.2101795255139</v>
      </c>
      <c r="IG3041">
        <v>7469.398663979282</v>
      </c>
      <c r="IL3041">
        <v>112</v>
      </c>
      <c r="IN3041">
        <v>72.74996999999999</v>
      </c>
      <c r="IO3041">
        <v>15</v>
      </c>
      <c r="IS3041">
        <v>164</v>
      </c>
      <c r="IT3041">
        <v>84.5</v>
      </c>
      <c r="IW3041">
        <v>64.900000000000006</v>
      </c>
      <c r="JA3041">
        <v>0.54864800000000002</v>
      </c>
      <c r="JB3041">
        <v>8</v>
      </c>
      <c r="JE3041">
        <v>0.24187500000000001</v>
      </c>
      <c r="JF3041">
        <v>78.030060212578917</v>
      </c>
      <c r="JI3041">
        <v>10.9</v>
      </c>
      <c r="JL3041">
        <v>0.73</v>
      </c>
      <c r="JN3041">
        <v>79</v>
      </c>
      <c r="JO3041">
        <v>13.7</v>
      </c>
      <c r="JP3041">
        <v>95.800000000000011</v>
      </c>
      <c r="JR3041">
        <v>80</v>
      </c>
      <c r="JT3041">
        <v>151.5</v>
      </c>
      <c r="JW3041">
        <v>186.9</v>
      </c>
      <c r="JX3041">
        <v>90.199999999999989</v>
      </c>
      <c r="JY3041">
        <v>2.3608316577999999</v>
      </c>
      <c r="JZ3041">
        <v>10.425000000000001</v>
      </c>
      <c r="KC3041">
        <v>22.574760999999999</v>
      </c>
      <c r="KG3041">
        <v>69641.199555038998</v>
      </c>
      <c r="KN3041">
        <v>65.5</v>
      </c>
      <c r="KO3041">
        <v>4.0599999999999996</v>
      </c>
      <c r="KP3041">
        <v>31.249992343375006</v>
      </c>
      <c r="KR3041">
        <v>5.3</v>
      </c>
      <c r="KV3041">
        <v>136.9</v>
      </c>
      <c r="KZ3041">
        <v>42.045887499999999</v>
      </c>
      <c r="LB3041">
        <v>180</v>
      </c>
      <c r="LC3041">
        <v>102.60000000000001</v>
      </c>
      <c r="LD3041">
        <v>41</v>
      </c>
      <c r="LF3041">
        <v>450.5</v>
      </c>
      <c r="LH3041">
        <v>165</v>
      </c>
      <c r="LI3041">
        <v>68.25</v>
      </c>
      <c r="LJ3041">
        <v>68.45</v>
      </c>
      <c r="LN3041">
        <v>360</v>
      </c>
      <c r="LR3041">
        <v>13.2</v>
      </c>
      <c r="LS3041">
        <v>106.94198799999999</v>
      </c>
      <c r="LV3041">
        <v>60.5</v>
      </c>
      <c r="LW3041">
        <v>3.2199971999999999</v>
      </c>
      <c r="MC3041">
        <v>16</v>
      </c>
      <c r="MH3041">
        <v>162</v>
      </c>
      <c r="ML3041">
        <v>4.3499999999999996</v>
      </c>
      <c r="MM3041">
        <v>140.19999999999999</v>
      </c>
      <c r="MN3041">
        <v>2.31</v>
      </c>
      <c r="MO3041">
        <v>17.154056100000002</v>
      </c>
      <c r="MQ3041">
        <v>22.8</v>
      </c>
      <c r="MU3041">
        <v>240.2223845</v>
      </c>
      <c r="MZ3041">
        <v>5026.5917229999995</v>
      </c>
      <c r="NA3041">
        <v>138</v>
      </c>
      <c r="NC3041">
        <v>24.900000000000002</v>
      </c>
      <c r="NI3041">
        <v>28.9</v>
      </c>
      <c r="NL3041">
        <v>0.71324339999999997</v>
      </c>
      <c r="NM3041">
        <v>1.6347339999999999</v>
      </c>
      <c r="NN3041">
        <v>108.6</v>
      </c>
      <c r="NQ3041">
        <v>41.87</v>
      </c>
      <c r="NU3041">
        <v>294.5</v>
      </c>
      <c r="NX3041">
        <v>121.68998400000001</v>
      </c>
      <c r="NY3041">
        <v>1.7</v>
      </c>
      <c r="OB3041">
        <v>1770</v>
      </c>
      <c r="OC3041">
        <v>21.993818000000001</v>
      </c>
      <c r="OG3041">
        <v>12.3</v>
      </c>
      <c r="OI3041">
        <v>1770</v>
      </c>
      <c r="OJ3041">
        <v>67.385162899488009</v>
      </c>
      <c r="OL3041">
        <v>99.9</v>
      </c>
      <c r="ON3041">
        <v>43.5</v>
      </c>
      <c r="OP3041">
        <v>650</v>
      </c>
      <c r="OQ3041">
        <v>0.33</v>
      </c>
      <c r="OU3041">
        <v>90</v>
      </c>
      <c r="OW3041">
        <v>1.9985296000000001</v>
      </c>
      <c r="OX3041">
        <v>271</v>
      </c>
      <c r="PC3041">
        <v>8.0419999999999998</v>
      </c>
      <c r="PI3041">
        <v>79.5</v>
      </c>
    </row>
    <row r="3042" spans="2:425">
      <c r="B3042" s="12">
        <v>41320</v>
      </c>
      <c r="C3042">
        <v>148.01368101208001</v>
      </c>
      <c r="I3042">
        <v>8.1602159000000007</v>
      </c>
      <c r="J3042">
        <v>0.56740288000000005</v>
      </c>
      <c r="M3042">
        <v>20.350000000000001</v>
      </c>
      <c r="N3042">
        <v>3.7894512360588002</v>
      </c>
      <c r="O3042">
        <v>100</v>
      </c>
      <c r="U3042">
        <v>35.5</v>
      </c>
      <c r="W3042">
        <v>8.25</v>
      </c>
      <c r="X3042">
        <v>11.15</v>
      </c>
      <c r="Y3042">
        <v>403</v>
      </c>
      <c r="Z3042">
        <v>80.558774999999997</v>
      </c>
      <c r="AA3042">
        <v>3.1800160000000002</v>
      </c>
      <c r="AB3042">
        <v>177</v>
      </c>
      <c r="AC3042">
        <v>113.5</v>
      </c>
      <c r="AE3042">
        <v>37.259208600000001</v>
      </c>
      <c r="AI3042">
        <v>1.32</v>
      </c>
      <c r="AL3042">
        <v>1.4016978777436613</v>
      </c>
      <c r="AP3042">
        <v>2.1645448914136334</v>
      </c>
      <c r="AU3042">
        <v>29.44755</v>
      </c>
      <c r="AV3042">
        <v>105.5</v>
      </c>
      <c r="AW3042">
        <v>9.5</v>
      </c>
      <c r="AY3042">
        <v>610</v>
      </c>
      <c r="AZ3042">
        <v>0.70413035000000002</v>
      </c>
      <c r="BC3042">
        <v>612.5</v>
      </c>
      <c r="BD3042">
        <v>601.5</v>
      </c>
      <c r="BF3042">
        <v>4.7</v>
      </c>
      <c r="BG3042">
        <v>0.37</v>
      </c>
      <c r="BI3042">
        <v>3.4833316999999999</v>
      </c>
      <c r="BK3042">
        <v>195.5</v>
      </c>
      <c r="BO3042">
        <v>291.89999999999998</v>
      </c>
      <c r="BQ3042">
        <v>1.2870963</v>
      </c>
      <c r="BV3042">
        <v>1.7626992000000001</v>
      </c>
      <c r="CC3042">
        <v>5.2990393613251285</v>
      </c>
      <c r="CE3042">
        <v>14.9</v>
      </c>
      <c r="CG3042">
        <v>108.1</v>
      </c>
      <c r="CI3042">
        <v>96</v>
      </c>
      <c r="CO3042">
        <v>36</v>
      </c>
      <c r="CP3042">
        <v>97.960000000000008</v>
      </c>
      <c r="CQ3042">
        <v>56.800000000000004</v>
      </c>
      <c r="CR3042">
        <v>27.6</v>
      </c>
      <c r="CU3042">
        <v>136</v>
      </c>
      <c r="CW3042">
        <v>0.6</v>
      </c>
      <c r="CX3042">
        <v>41</v>
      </c>
      <c r="CY3042">
        <v>183.2</v>
      </c>
      <c r="DA3042">
        <v>142.9</v>
      </c>
      <c r="DF3042">
        <v>142</v>
      </c>
      <c r="DL3042">
        <v>7.75</v>
      </c>
      <c r="DM3042">
        <v>4.2258369996883225</v>
      </c>
      <c r="DN3042">
        <v>6.9</v>
      </c>
      <c r="DQ3042">
        <v>275</v>
      </c>
      <c r="DR3042">
        <v>7.6</v>
      </c>
      <c r="DY3042">
        <v>33.1</v>
      </c>
      <c r="EC3042">
        <v>387.4</v>
      </c>
      <c r="EF3042">
        <v>340</v>
      </c>
      <c r="EG3042">
        <v>128</v>
      </c>
      <c r="EH3042">
        <v>56.833643815494007</v>
      </c>
      <c r="EN3042">
        <v>2.4980199999999999</v>
      </c>
      <c r="EO3042">
        <v>1.5665979999999999</v>
      </c>
      <c r="EP3042">
        <v>5.9218970000000004</v>
      </c>
      <c r="EQ3042">
        <v>4.2400969999999996</v>
      </c>
      <c r="ER3042">
        <v>0.452928</v>
      </c>
      <c r="ES3042">
        <v>0.65195000000000003</v>
      </c>
      <c r="ET3042">
        <v>0.642073</v>
      </c>
      <c r="EV3042">
        <v>6750</v>
      </c>
      <c r="EW3042">
        <v>380.5</v>
      </c>
      <c r="EY3042">
        <v>57</v>
      </c>
      <c r="FA3042">
        <v>24.74</v>
      </c>
      <c r="FB3042">
        <v>128</v>
      </c>
      <c r="FE3042">
        <v>47.857303999999999</v>
      </c>
      <c r="FI3042">
        <v>66.5</v>
      </c>
      <c r="FJ3042">
        <v>101.8</v>
      </c>
      <c r="FK3042">
        <v>90.3</v>
      </c>
      <c r="FS3042">
        <v>597</v>
      </c>
      <c r="FW3042">
        <v>605</v>
      </c>
      <c r="FX3042">
        <v>315</v>
      </c>
      <c r="GB3042">
        <v>84</v>
      </c>
      <c r="GC3042">
        <v>114</v>
      </c>
      <c r="GG3042">
        <v>26.880475799999999</v>
      </c>
      <c r="GK3042">
        <v>85</v>
      </c>
      <c r="GL3042">
        <v>8.3413730000000008</v>
      </c>
      <c r="GN3042">
        <v>17.100000000000001</v>
      </c>
      <c r="GO3042">
        <v>50.177931999999998</v>
      </c>
      <c r="GT3042">
        <v>16.5</v>
      </c>
      <c r="HB3042">
        <v>90.600000000000009</v>
      </c>
      <c r="HF3042">
        <v>3505</v>
      </c>
      <c r="HH3042">
        <v>104.5</v>
      </c>
      <c r="HI3042">
        <v>178</v>
      </c>
      <c r="HL3042">
        <v>2133</v>
      </c>
      <c r="HR3042">
        <v>1731</v>
      </c>
      <c r="HT3042">
        <v>1425</v>
      </c>
      <c r="HU3042">
        <v>282.8295225</v>
      </c>
      <c r="HV3042">
        <v>11.9</v>
      </c>
      <c r="HY3042">
        <v>3.01</v>
      </c>
      <c r="HZ3042">
        <v>2.62</v>
      </c>
      <c r="IB3042">
        <v>104.5</v>
      </c>
      <c r="IC3042">
        <v>92.45</v>
      </c>
      <c r="ID3042">
        <v>185</v>
      </c>
      <c r="IF3042">
        <v>7065.2142900254403</v>
      </c>
      <c r="IG3042">
        <v>7476.1097139918393</v>
      </c>
      <c r="IL3042">
        <v>112</v>
      </c>
      <c r="IN3042">
        <v>73.558302999999995</v>
      </c>
      <c r="IO3042">
        <v>14.7</v>
      </c>
      <c r="IS3042">
        <v>160</v>
      </c>
      <c r="IT3042">
        <v>85</v>
      </c>
      <c r="IW3042">
        <v>64.599999999999994</v>
      </c>
      <c r="JA3042">
        <v>0.55999900000000002</v>
      </c>
      <c r="JB3042">
        <v>7.95</v>
      </c>
      <c r="JE3042">
        <v>0.2475</v>
      </c>
      <c r="JF3042">
        <v>79.069947490831439</v>
      </c>
      <c r="JI3042">
        <v>10.9</v>
      </c>
      <c r="JL3042">
        <v>0.73</v>
      </c>
      <c r="JN3042">
        <v>77</v>
      </c>
      <c r="JO3042">
        <v>13.6</v>
      </c>
      <c r="JP3042">
        <v>95.550000000000011</v>
      </c>
      <c r="JR3042">
        <v>85</v>
      </c>
      <c r="JT3042">
        <v>152</v>
      </c>
      <c r="JW3042">
        <v>191.5</v>
      </c>
      <c r="JX3042">
        <v>93</v>
      </c>
      <c r="JY3042">
        <v>2.3608316577999999</v>
      </c>
      <c r="JZ3042">
        <v>10.8</v>
      </c>
      <c r="KC3042">
        <v>22.484462000000001</v>
      </c>
      <c r="KG3042">
        <v>71163.411567171002</v>
      </c>
      <c r="KN3042">
        <v>66</v>
      </c>
      <c r="KO3042">
        <v>4.2</v>
      </c>
      <c r="KP3042">
        <v>31.249992343375006</v>
      </c>
      <c r="KR3042">
        <v>5.3</v>
      </c>
      <c r="KV3042">
        <v>137.6</v>
      </c>
      <c r="KZ3042">
        <v>42.045887499999999</v>
      </c>
      <c r="LB3042">
        <v>180</v>
      </c>
      <c r="LC3042">
        <v>102.60000000000001</v>
      </c>
      <c r="LD3042">
        <v>40.5</v>
      </c>
      <c r="LF3042">
        <v>450.5</v>
      </c>
      <c r="LH3042">
        <v>166</v>
      </c>
      <c r="LI3042">
        <v>68.2</v>
      </c>
      <c r="LJ3042">
        <v>68.350000000000009</v>
      </c>
      <c r="LN3042">
        <v>370</v>
      </c>
      <c r="LR3042">
        <v>13</v>
      </c>
      <c r="LS3042">
        <v>107.664569</v>
      </c>
      <c r="LV3042">
        <v>61</v>
      </c>
      <c r="LW3042">
        <v>3.2741148</v>
      </c>
      <c r="MC3042">
        <v>15.2</v>
      </c>
      <c r="MH3042">
        <v>161</v>
      </c>
      <c r="ML3042">
        <v>4.38</v>
      </c>
      <c r="MM3042">
        <v>140.5</v>
      </c>
      <c r="MN3042">
        <v>2.37</v>
      </c>
      <c r="MO3042">
        <v>17.2173552</v>
      </c>
      <c r="MQ3042">
        <v>22.8</v>
      </c>
      <c r="MU3042">
        <v>250.94224750000001</v>
      </c>
      <c r="MZ3042">
        <v>5013.8257759999997</v>
      </c>
      <c r="NA3042">
        <v>137</v>
      </c>
      <c r="NC3042">
        <v>24.700000000000003</v>
      </c>
      <c r="NI3042">
        <v>29.1</v>
      </c>
      <c r="NL3042">
        <v>0.73783799999999999</v>
      </c>
      <c r="NM3042">
        <v>1.6347339999999999</v>
      </c>
      <c r="NN3042">
        <v>108.2</v>
      </c>
      <c r="NQ3042">
        <v>41.68</v>
      </c>
      <c r="NU3042">
        <v>295.2</v>
      </c>
      <c r="NX3042">
        <v>122.543616</v>
      </c>
      <c r="NY3042">
        <v>1.82</v>
      </c>
      <c r="OB3042">
        <v>1755</v>
      </c>
      <c r="OC3042">
        <v>24.493116000000001</v>
      </c>
      <c r="OG3042">
        <v>12.3</v>
      </c>
      <c r="OI3042">
        <v>1755</v>
      </c>
      <c r="OJ3042">
        <v>67.582018431553919</v>
      </c>
      <c r="OL3042">
        <v>99.7</v>
      </c>
      <c r="ON3042">
        <v>43.5</v>
      </c>
      <c r="OP3042">
        <v>655</v>
      </c>
      <c r="OQ3042">
        <v>0.33</v>
      </c>
      <c r="OU3042">
        <v>90</v>
      </c>
      <c r="OW3042">
        <v>1.9874879999999999</v>
      </c>
      <c r="OX3042">
        <v>286</v>
      </c>
      <c r="PC3042">
        <v>8.0419999999999998</v>
      </c>
      <c r="PI3042">
        <v>79</v>
      </c>
    </row>
    <row r="3043" spans="2:425">
      <c r="B3043" s="12">
        <v>41319</v>
      </c>
      <c r="C3043">
        <v>145.18539411376</v>
      </c>
      <c r="I3043">
        <v>8.1602159000000007</v>
      </c>
      <c r="J3043">
        <v>0.55905872000000012</v>
      </c>
      <c r="M3043">
        <v>20.425000000000001</v>
      </c>
      <c r="N3043">
        <v>3.7674195428259005</v>
      </c>
      <c r="O3043">
        <v>99</v>
      </c>
      <c r="U3043">
        <v>35.1</v>
      </c>
      <c r="W3043">
        <v>8</v>
      </c>
      <c r="X3043">
        <v>11.15</v>
      </c>
      <c r="Y3043">
        <v>402</v>
      </c>
      <c r="Z3043">
        <v>80.558774999999997</v>
      </c>
      <c r="AA3043">
        <v>3.129</v>
      </c>
      <c r="AB3043">
        <v>176.5</v>
      </c>
      <c r="AC3043">
        <v>114</v>
      </c>
      <c r="AE3043">
        <v>37.733848200000004</v>
      </c>
      <c r="AI3043">
        <v>1.34</v>
      </c>
      <c r="AL3043">
        <v>1.4911679550464483</v>
      </c>
      <c r="AP3043">
        <v>2.1525529529570484</v>
      </c>
      <c r="AU3043">
        <v>29.224462499999998</v>
      </c>
      <c r="AV3043">
        <v>105.5</v>
      </c>
      <c r="AW3043">
        <v>9.5500000000000007</v>
      </c>
      <c r="AY3043">
        <v>610</v>
      </c>
      <c r="AZ3043">
        <v>0.70413035000000002</v>
      </c>
      <c r="BC3043">
        <v>612</v>
      </c>
      <c r="BD3043">
        <v>592</v>
      </c>
      <c r="BF3043">
        <v>4.76</v>
      </c>
      <c r="BG3043">
        <v>0.37</v>
      </c>
      <c r="BI3043">
        <v>3.3421155499999999</v>
      </c>
      <c r="BK3043">
        <v>194.5</v>
      </c>
      <c r="BO3043">
        <v>291.3</v>
      </c>
      <c r="BQ3043">
        <v>1.2993543599999999</v>
      </c>
      <c r="BV3043">
        <v>1.7626992000000001</v>
      </c>
      <c r="CC3043">
        <v>5.1313482422958518</v>
      </c>
      <c r="CE3043">
        <v>15.5</v>
      </c>
      <c r="CG3043">
        <v>107.4</v>
      </c>
      <c r="CI3043">
        <v>96.5</v>
      </c>
      <c r="CO3043">
        <v>36</v>
      </c>
      <c r="CP3043">
        <v>98.860000000000014</v>
      </c>
      <c r="CQ3043">
        <v>56.5</v>
      </c>
      <c r="CR3043">
        <v>27.5</v>
      </c>
      <c r="CU3043">
        <v>135.5</v>
      </c>
      <c r="CW3043">
        <v>0.6</v>
      </c>
      <c r="CX3043">
        <v>48</v>
      </c>
      <c r="CY3043">
        <v>182.5</v>
      </c>
      <c r="DA3043">
        <v>143.1</v>
      </c>
      <c r="DF3043">
        <v>142.5</v>
      </c>
      <c r="DL3043">
        <v>7.8</v>
      </c>
      <c r="DM3043">
        <v>4.1475807589533531</v>
      </c>
      <c r="DN3043">
        <v>6.9</v>
      </c>
      <c r="DQ3043">
        <v>275</v>
      </c>
      <c r="DR3043">
        <v>7.55</v>
      </c>
      <c r="DY3043">
        <v>33.1</v>
      </c>
      <c r="EC3043">
        <v>389.1</v>
      </c>
      <c r="EF3043">
        <v>340</v>
      </c>
      <c r="EG3043">
        <v>128</v>
      </c>
      <c r="EH3043">
        <v>56.833643815494007</v>
      </c>
      <c r="EN3043">
        <v>2.4801769999999999</v>
      </c>
      <c r="EO3043">
        <v>1.5612870000000001</v>
      </c>
      <c r="EP3043">
        <v>5.8996760000000004</v>
      </c>
      <c r="EQ3043">
        <v>4.2060399999999998</v>
      </c>
      <c r="ER3043">
        <v>0.45023999999999997</v>
      </c>
      <c r="ES3043">
        <v>0.64605000000000001</v>
      </c>
      <c r="ET3043">
        <v>0.63902999999999999</v>
      </c>
      <c r="EV3043">
        <v>6750</v>
      </c>
      <c r="EW3043">
        <v>379.5</v>
      </c>
      <c r="EY3043">
        <v>57</v>
      </c>
      <c r="FA3043">
        <v>24.75</v>
      </c>
      <c r="FB3043">
        <v>132</v>
      </c>
      <c r="FE3043">
        <v>47.374871499999998</v>
      </c>
      <c r="FI3043">
        <v>65.5</v>
      </c>
      <c r="FJ3043">
        <v>97</v>
      </c>
      <c r="FK3043">
        <v>90.4</v>
      </c>
      <c r="FS3043">
        <v>593</v>
      </c>
      <c r="FW3043">
        <v>606</v>
      </c>
      <c r="FX3043">
        <v>315</v>
      </c>
      <c r="GB3043">
        <v>83</v>
      </c>
      <c r="GC3043">
        <v>113.5</v>
      </c>
      <c r="GG3043">
        <v>27.215434999999999</v>
      </c>
      <c r="GK3043">
        <v>85</v>
      </c>
      <c r="GL3043">
        <v>8.4474070000000001</v>
      </c>
      <c r="GN3043">
        <v>17</v>
      </c>
      <c r="GO3043">
        <v>49.609879999999997</v>
      </c>
      <c r="GT3043">
        <v>16.5</v>
      </c>
      <c r="HB3043">
        <v>90.600000000000009</v>
      </c>
      <c r="HF3043">
        <v>3501</v>
      </c>
      <c r="HH3043">
        <v>106</v>
      </c>
      <c r="HI3043">
        <v>178</v>
      </c>
      <c r="HL3043">
        <v>2090</v>
      </c>
      <c r="HR3043">
        <v>1731</v>
      </c>
      <c r="HT3043">
        <v>1425</v>
      </c>
      <c r="HU3043">
        <v>282.8295225</v>
      </c>
      <c r="HV3043">
        <v>12.1</v>
      </c>
      <c r="HY3043">
        <v>3</v>
      </c>
      <c r="HZ3043">
        <v>2.62</v>
      </c>
      <c r="IB3043">
        <v>105</v>
      </c>
      <c r="IC3043">
        <v>91.5</v>
      </c>
      <c r="ID3043">
        <v>185.5</v>
      </c>
      <c r="IF3043">
        <v>7071.8795865254651</v>
      </c>
      <c r="IG3043">
        <v>7469.398663979282</v>
      </c>
      <c r="IL3043">
        <v>112</v>
      </c>
      <c r="IN3043">
        <v>74.366636</v>
      </c>
      <c r="IO3043">
        <v>14.9</v>
      </c>
      <c r="IS3043">
        <v>160</v>
      </c>
      <c r="IT3043">
        <v>85</v>
      </c>
      <c r="IW3043">
        <v>65.2</v>
      </c>
      <c r="JA3043">
        <v>0.57513499999999995</v>
      </c>
      <c r="JB3043">
        <v>7.95</v>
      </c>
      <c r="JE3043">
        <v>0.26437499999999997</v>
      </c>
      <c r="JF3043">
        <v>78.184117587134836</v>
      </c>
      <c r="JI3043">
        <v>10.9</v>
      </c>
      <c r="JL3043">
        <v>0.73</v>
      </c>
      <c r="JN3043">
        <v>80</v>
      </c>
      <c r="JO3043">
        <v>13.7</v>
      </c>
      <c r="JP3043">
        <v>95.850000000000009</v>
      </c>
      <c r="JR3043">
        <v>74.8</v>
      </c>
      <c r="JT3043">
        <v>147.5</v>
      </c>
      <c r="JW3043">
        <v>190.9</v>
      </c>
      <c r="JX3043">
        <v>82</v>
      </c>
      <c r="JY3043">
        <v>2.3608316577999999</v>
      </c>
      <c r="JZ3043">
        <v>10.8</v>
      </c>
      <c r="KC3043">
        <v>22.303864000000001</v>
      </c>
      <c r="KG3043">
        <v>71543.964570204</v>
      </c>
      <c r="KN3043">
        <v>65.5</v>
      </c>
      <c r="KO3043">
        <v>4.05</v>
      </c>
      <c r="KP3043">
        <v>31.249992343375006</v>
      </c>
      <c r="KR3043">
        <v>5.3</v>
      </c>
      <c r="KV3043">
        <v>139.80000000000001</v>
      </c>
      <c r="KZ3043">
        <v>42.045887499999999</v>
      </c>
      <c r="LB3043">
        <v>176</v>
      </c>
      <c r="LC3043">
        <v>102.60000000000001</v>
      </c>
      <c r="LD3043">
        <v>40.700000000000003</v>
      </c>
      <c r="LF3043">
        <v>450.5</v>
      </c>
      <c r="LH3043">
        <v>165.8</v>
      </c>
      <c r="LI3043">
        <v>67.7</v>
      </c>
      <c r="LJ3043">
        <v>67.5</v>
      </c>
      <c r="LN3043">
        <v>370</v>
      </c>
      <c r="LR3043">
        <v>12.5</v>
      </c>
      <c r="LS3043">
        <v>107.303279</v>
      </c>
      <c r="LV3043">
        <v>61</v>
      </c>
      <c r="LW3043">
        <v>3.0576444</v>
      </c>
      <c r="MC3043">
        <v>15.3</v>
      </c>
      <c r="MH3043">
        <v>162</v>
      </c>
      <c r="ML3043">
        <v>4.29</v>
      </c>
      <c r="MM3043">
        <v>139.6</v>
      </c>
      <c r="MN3043">
        <v>2.35</v>
      </c>
      <c r="MO3043">
        <v>17.407252499999998</v>
      </c>
      <c r="MQ3043">
        <v>22.8</v>
      </c>
      <c r="MU3043">
        <v>244.60778299999998</v>
      </c>
      <c r="MZ3043">
        <v>5010.6342889999996</v>
      </c>
      <c r="NA3043">
        <v>145</v>
      </c>
      <c r="NC3043">
        <v>24.700000000000003</v>
      </c>
      <c r="NI3043">
        <v>28.9</v>
      </c>
      <c r="NL3043">
        <v>0.73783799999999999</v>
      </c>
      <c r="NM3043">
        <v>1.6347339999999999</v>
      </c>
      <c r="NN3043">
        <v>108.1</v>
      </c>
      <c r="NQ3043">
        <v>41.38</v>
      </c>
      <c r="NU3043">
        <v>295</v>
      </c>
      <c r="NX3043">
        <v>120.45696000000001</v>
      </c>
      <c r="NY3043">
        <v>1.88</v>
      </c>
      <c r="OB3043">
        <v>1770</v>
      </c>
      <c r="OC3043">
        <v>24.093228</v>
      </c>
      <c r="OG3043">
        <v>12.4</v>
      </c>
      <c r="OI3043">
        <v>1770</v>
      </c>
      <c r="OJ3043">
        <v>67.491162032138888</v>
      </c>
      <c r="OL3043">
        <v>100</v>
      </c>
      <c r="ON3043">
        <v>44</v>
      </c>
      <c r="OP3043">
        <v>655</v>
      </c>
      <c r="OQ3043">
        <v>0.34</v>
      </c>
      <c r="OU3043">
        <v>90</v>
      </c>
      <c r="OW3043">
        <v>2.1089456000000002</v>
      </c>
      <c r="OX3043">
        <v>285</v>
      </c>
      <c r="PC3043">
        <v>8.0260000000000016</v>
      </c>
      <c r="PI3043">
        <v>77.5</v>
      </c>
    </row>
    <row r="3044" spans="2:425">
      <c r="B3044" s="12">
        <v>41318</v>
      </c>
      <c r="C3044">
        <v>143.29986951488002</v>
      </c>
      <c r="I3044">
        <v>8.1602159000000007</v>
      </c>
      <c r="J3044">
        <v>0.56740288000000005</v>
      </c>
      <c r="M3044">
        <v>21.125</v>
      </c>
      <c r="N3044">
        <v>3.7233561563600999</v>
      </c>
      <c r="O3044">
        <v>97.5</v>
      </c>
      <c r="U3044">
        <v>35.1</v>
      </c>
      <c r="W3044">
        <v>7.95</v>
      </c>
      <c r="X3044">
        <v>11.15</v>
      </c>
      <c r="Y3044">
        <v>405</v>
      </c>
      <c r="Z3044">
        <v>80.558774999999997</v>
      </c>
      <c r="AA3044">
        <v>3.1119940000000001</v>
      </c>
      <c r="AB3044">
        <v>176.5</v>
      </c>
      <c r="AC3044">
        <v>115.5</v>
      </c>
      <c r="AE3044">
        <v>36.626355799999999</v>
      </c>
      <c r="AI3044">
        <v>1.32</v>
      </c>
      <c r="AL3044">
        <v>1.5359029936978419</v>
      </c>
      <c r="AP3044">
        <v>2.1885287683268038</v>
      </c>
      <c r="AU3044">
        <v>29.224462499999998</v>
      </c>
      <c r="AV3044">
        <v>107.5</v>
      </c>
      <c r="AW3044">
        <v>9.5500000000000007</v>
      </c>
      <c r="AY3044">
        <v>610</v>
      </c>
      <c r="AZ3044">
        <v>0.70413035000000002</v>
      </c>
      <c r="BC3044">
        <v>604.5</v>
      </c>
      <c r="BD3044">
        <v>589.5</v>
      </c>
      <c r="BF3044">
        <v>4.76</v>
      </c>
      <c r="BG3044">
        <v>0.38</v>
      </c>
      <c r="BI3044">
        <v>3.3891876000000001</v>
      </c>
      <c r="BK3044">
        <v>193.1</v>
      </c>
      <c r="BO3044">
        <v>295.5</v>
      </c>
      <c r="BQ3044">
        <v>1.3116124200000001</v>
      </c>
      <c r="BV3044">
        <v>2.0748438500000002</v>
      </c>
      <c r="CC3044">
        <v>5.097810018489997</v>
      </c>
      <c r="CE3044">
        <v>15.5</v>
      </c>
      <c r="CG3044">
        <v>106.6</v>
      </c>
      <c r="CI3044">
        <v>96.5</v>
      </c>
      <c r="CO3044">
        <v>36</v>
      </c>
      <c r="CP3044">
        <v>99.98</v>
      </c>
      <c r="CQ3044">
        <v>56.800000000000004</v>
      </c>
      <c r="CR3044">
        <v>26.5</v>
      </c>
      <c r="CU3044">
        <v>134.5</v>
      </c>
      <c r="CW3044">
        <v>0.6</v>
      </c>
      <c r="CX3044">
        <v>48</v>
      </c>
      <c r="CY3044">
        <v>183.8</v>
      </c>
      <c r="DA3044">
        <v>142.5</v>
      </c>
      <c r="DF3044">
        <v>145.5</v>
      </c>
      <c r="DL3044">
        <v>7.8</v>
      </c>
      <c r="DM3044">
        <v>4.1475807589533531</v>
      </c>
      <c r="DN3044">
        <v>7.1</v>
      </c>
      <c r="DQ3044">
        <v>275</v>
      </c>
      <c r="DR3044">
        <v>7.6</v>
      </c>
      <c r="DY3044">
        <v>33.1</v>
      </c>
      <c r="EC3044">
        <v>385.2</v>
      </c>
      <c r="EF3044">
        <v>340</v>
      </c>
      <c r="EG3044">
        <v>126</v>
      </c>
      <c r="EH3044">
        <v>56.833643815494007</v>
      </c>
      <c r="EN3044">
        <v>2.4776280000000002</v>
      </c>
      <c r="EO3044">
        <v>1.5506660000000001</v>
      </c>
      <c r="EP3044">
        <v>5.8885649999999998</v>
      </c>
      <c r="EQ3044">
        <v>4.2060399999999998</v>
      </c>
      <c r="ER3044">
        <v>0.44822400000000001</v>
      </c>
      <c r="ES3044">
        <v>0.64900000000000002</v>
      </c>
      <c r="ET3044">
        <v>0.63750899999999999</v>
      </c>
      <c r="EV3044">
        <v>6750</v>
      </c>
      <c r="EW3044">
        <v>390</v>
      </c>
      <c r="EY3044">
        <v>57</v>
      </c>
      <c r="FA3044">
        <v>24.58</v>
      </c>
      <c r="FB3044">
        <v>133</v>
      </c>
      <c r="FE3044">
        <v>47.374871499999998</v>
      </c>
      <c r="FI3044">
        <v>66</v>
      </c>
      <c r="FJ3044">
        <v>97.55</v>
      </c>
      <c r="FK3044">
        <v>91.25</v>
      </c>
      <c r="FS3044">
        <v>585</v>
      </c>
      <c r="FW3044">
        <v>605</v>
      </c>
      <c r="FX3044">
        <v>315</v>
      </c>
      <c r="GB3044">
        <v>84</v>
      </c>
      <c r="GC3044">
        <v>114.5</v>
      </c>
      <c r="GG3044">
        <v>27.215434999999999</v>
      </c>
      <c r="GK3044">
        <v>85</v>
      </c>
      <c r="GL3044">
        <v>8.4827519999999996</v>
      </c>
      <c r="GN3044">
        <v>17</v>
      </c>
      <c r="GO3044">
        <v>47.716372999999997</v>
      </c>
      <c r="GT3044">
        <v>16.5</v>
      </c>
      <c r="HB3044">
        <v>90.4</v>
      </c>
      <c r="HF3044">
        <v>4000</v>
      </c>
      <c r="HH3044">
        <v>105</v>
      </c>
      <c r="HI3044">
        <v>177.2</v>
      </c>
      <c r="HL3044">
        <v>2145</v>
      </c>
      <c r="HR3044">
        <v>1701</v>
      </c>
      <c r="HT3044">
        <v>1426</v>
      </c>
      <c r="HU3044">
        <v>282.8295225</v>
      </c>
      <c r="HV3044">
        <v>12.9</v>
      </c>
      <c r="HY3044">
        <v>3</v>
      </c>
      <c r="HZ3044">
        <v>2.62</v>
      </c>
      <c r="IB3044">
        <v>105.5</v>
      </c>
      <c r="IC3044">
        <v>91.85</v>
      </c>
      <c r="ID3044">
        <v>185</v>
      </c>
      <c r="IF3044">
        <v>7045.2184005253694</v>
      </c>
      <c r="IG3044">
        <v>7442.554463929042</v>
      </c>
      <c r="IL3044">
        <v>112</v>
      </c>
      <c r="IN3044">
        <v>72.74996999999999</v>
      </c>
      <c r="IO3044">
        <v>15.4</v>
      </c>
      <c r="IS3044">
        <v>160</v>
      </c>
      <c r="IT3044">
        <v>84.5</v>
      </c>
      <c r="IW3044">
        <v>65.099999999999994</v>
      </c>
      <c r="JA3044">
        <v>0.54486400000000001</v>
      </c>
      <c r="JB3044">
        <v>7.95</v>
      </c>
      <c r="JE3044">
        <v>0.25875000000000004</v>
      </c>
      <c r="JF3044">
        <v>78.261146274412795</v>
      </c>
      <c r="JI3044">
        <v>11</v>
      </c>
      <c r="JL3044">
        <v>0.69</v>
      </c>
      <c r="JN3044">
        <v>79.5</v>
      </c>
      <c r="JO3044">
        <v>13.8</v>
      </c>
      <c r="JP3044">
        <v>94.2</v>
      </c>
      <c r="JR3044">
        <v>69</v>
      </c>
      <c r="JT3044">
        <v>147.5</v>
      </c>
      <c r="JW3044">
        <v>192.1</v>
      </c>
      <c r="JX3044">
        <v>76</v>
      </c>
      <c r="JY3044">
        <v>2.3608316577999999</v>
      </c>
      <c r="JZ3044">
        <v>10.775</v>
      </c>
      <c r="KC3044">
        <v>22.213564999999999</v>
      </c>
      <c r="KG3044">
        <v>71163.411567171002</v>
      </c>
      <c r="KN3044">
        <v>65.5</v>
      </c>
      <c r="KO3044">
        <v>4</v>
      </c>
      <c r="KP3044">
        <v>31.249992343375006</v>
      </c>
      <c r="KR3044">
        <v>5.3</v>
      </c>
      <c r="KV3044">
        <v>140</v>
      </c>
      <c r="KZ3044">
        <v>42.045887499999999</v>
      </c>
      <c r="LB3044">
        <v>176.20000000000002</v>
      </c>
      <c r="LC3044">
        <v>102.4</v>
      </c>
      <c r="LD3044">
        <v>40.5</v>
      </c>
      <c r="LF3044">
        <v>450.5</v>
      </c>
      <c r="LH3044">
        <v>165</v>
      </c>
      <c r="LI3044">
        <v>65.600000000000009</v>
      </c>
      <c r="LJ3044">
        <v>67.350000000000009</v>
      </c>
      <c r="LN3044">
        <v>360</v>
      </c>
      <c r="LR3044">
        <v>12.9</v>
      </c>
      <c r="LS3044">
        <v>106.219407</v>
      </c>
      <c r="LV3044">
        <v>61</v>
      </c>
      <c r="LW3044">
        <v>3.0576444</v>
      </c>
      <c r="MC3044">
        <v>15</v>
      </c>
      <c r="MH3044">
        <v>161</v>
      </c>
      <c r="ML3044">
        <v>4.43</v>
      </c>
      <c r="MM3044">
        <v>138.80000000000001</v>
      </c>
      <c r="MN3044">
        <v>2.31</v>
      </c>
      <c r="MO3044">
        <v>17.090757</v>
      </c>
      <c r="MQ3044">
        <v>22.6</v>
      </c>
      <c r="MU3044">
        <v>247.53138200000001</v>
      </c>
      <c r="MZ3044">
        <v>4994.6768549999997</v>
      </c>
      <c r="NA3044">
        <v>172</v>
      </c>
      <c r="NC3044">
        <v>24.8</v>
      </c>
      <c r="NI3044">
        <v>28.7</v>
      </c>
      <c r="NL3044">
        <v>0.73783799999999999</v>
      </c>
      <c r="NM3044">
        <v>1.6347339999999999</v>
      </c>
      <c r="NN3044">
        <v>108.5</v>
      </c>
      <c r="NQ3044">
        <v>41.27</v>
      </c>
      <c r="NU3044">
        <v>295.7</v>
      </c>
      <c r="NX3044">
        <v>119.22393600000001</v>
      </c>
      <c r="NY3044">
        <v>1.93</v>
      </c>
      <c r="OB3044">
        <v>1815</v>
      </c>
      <c r="OC3044">
        <v>24.093228</v>
      </c>
      <c r="OG3044">
        <v>12.4</v>
      </c>
      <c r="OI3044">
        <v>1815</v>
      </c>
      <c r="OJ3044">
        <v>67.642589364497283</v>
      </c>
      <c r="OL3044">
        <v>99.800000000000011</v>
      </c>
      <c r="ON3044">
        <v>44</v>
      </c>
      <c r="OP3044">
        <v>650</v>
      </c>
      <c r="OQ3044">
        <v>0.33</v>
      </c>
      <c r="OU3044">
        <v>90</v>
      </c>
      <c r="OW3044">
        <v>2.2304032</v>
      </c>
      <c r="OX3044">
        <v>286</v>
      </c>
      <c r="PC3044">
        <v>8.1140000000000008</v>
      </c>
      <c r="PI3044">
        <v>78</v>
      </c>
    </row>
    <row r="3045" spans="2:425">
      <c r="B3045" s="12">
        <v>41317</v>
      </c>
      <c r="C3045">
        <v>141.414344916</v>
      </c>
      <c r="I3045">
        <v>8.0880016000000001</v>
      </c>
      <c r="J3045">
        <v>0.55905872000000012</v>
      </c>
      <c r="M3045">
        <v>21.3</v>
      </c>
      <c r="N3045">
        <v>3.7453878495930004</v>
      </c>
      <c r="O3045">
        <v>96</v>
      </c>
      <c r="U3045">
        <v>33.799999999999997</v>
      </c>
      <c r="W3045">
        <v>7.9750000000000005</v>
      </c>
      <c r="X3045">
        <v>10.9</v>
      </c>
      <c r="Y3045">
        <v>402</v>
      </c>
      <c r="Z3045">
        <v>80.558774999999997</v>
      </c>
      <c r="AA3045">
        <v>3.1119940000000001</v>
      </c>
      <c r="AB3045">
        <v>178</v>
      </c>
      <c r="AC3045">
        <v>111.5</v>
      </c>
      <c r="AE3045">
        <v>35.439756799999998</v>
      </c>
      <c r="AI3045">
        <v>1.35</v>
      </c>
      <c r="AL3045">
        <v>1.5955497118996993</v>
      </c>
      <c r="AP3045">
        <v>2.2724723375229008</v>
      </c>
      <c r="AU3045">
        <v>28.778287499999998</v>
      </c>
      <c r="AV3045">
        <v>107.5</v>
      </c>
      <c r="AW3045">
        <v>9.5500000000000007</v>
      </c>
      <c r="AY3045">
        <v>610</v>
      </c>
      <c r="AZ3045">
        <v>0.69498579999999999</v>
      </c>
      <c r="BC3045">
        <v>606</v>
      </c>
      <c r="BD3045">
        <v>585</v>
      </c>
      <c r="BF3045">
        <v>4.8</v>
      </c>
      <c r="BG3045">
        <v>0.38</v>
      </c>
      <c r="BI3045">
        <v>3.4833316999999999</v>
      </c>
      <c r="BK3045">
        <v>191.1</v>
      </c>
      <c r="BO3045">
        <v>293.5</v>
      </c>
      <c r="BQ3045">
        <v>1.2870963</v>
      </c>
      <c r="BV3045">
        <v>1.6011184400000003</v>
      </c>
      <c r="CC3045">
        <v>5.0642717946841413</v>
      </c>
      <c r="CE3045">
        <v>15.5</v>
      </c>
      <c r="CG3045">
        <v>107</v>
      </c>
      <c r="CI3045">
        <v>96.5</v>
      </c>
      <c r="CO3045">
        <v>36</v>
      </c>
      <c r="CP3045">
        <v>99.08</v>
      </c>
      <c r="CQ3045">
        <v>56.300000000000004</v>
      </c>
      <c r="CR3045">
        <v>27</v>
      </c>
      <c r="CU3045">
        <v>134.5</v>
      </c>
      <c r="CW3045">
        <v>0.63</v>
      </c>
      <c r="CX3045">
        <v>48.1</v>
      </c>
      <c r="CY3045">
        <v>176</v>
      </c>
      <c r="DA3045">
        <v>140</v>
      </c>
      <c r="DF3045">
        <v>142</v>
      </c>
      <c r="DL3045">
        <v>7.85</v>
      </c>
      <c r="DM3045">
        <v>4.1475807589533531</v>
      </c>
      <c r="DN3045">
        <v>7</v>
      </c>
      <c r="DQ3045">
        <v>275</v>
      </c>
      <c r="DR3045">
        <v>7.85</v>
      </c>
      <c r="DY3045">
        <v>33.4</v>
      </c>
      <c r="EC3045">
        <v>361.5</v>
      </c>
      <c r="EF3045">
        <v>340.5</v>
      </c>
      <c r="EG3045">
        <v>126</v>
      </c>
      <c r="EH3045">
        <v>56.209098279060001</v>
      </c>
      <c r="EN3045">
        <v>2.4725299999999999</v>
      </c>
      <c r="EO3045">
        <v>1.5506660000000001</v>
      </c>
      <c r="EP3045">
        <v>5.8774550000000003</v>
      </c>
      <c r="EQ3045">
        <v>4.2060399999999998</v>
      </c>
      <c r="ER3045">
        <v>0.44889600000000002</v>
      </c>
      <c r="ES3045">
        <v>0.64457500000000001</v>
      </c>
      <c r="ET3045">
        <v>0.63598699999999997</v>
      </c>
      <c r="EV3045">
        <v>6760</v>
      </c>
      <c r="EW3045">
        <v>379.5</v>
      </c>
      <c r="EY3045">
        <v>57</v>
      </c>
      <c r="FA3045">
        <v>24.27</v>
      </c>
      <c r="FB3045">
        <v>132.5</v>
      </c>
      <c r="FE3045">
        <v>47.374871499999998</v>
      </c>
      <c r="FI3045">
        <v>67</v>
      </c>
      <c r="FJ3045">
        <v>99.2</v>
      </c>
      <c r="FK3045">
        <v>90.85</v>
      </c>
      <c r="FS3045">
        <v>586</v>
      </c>
      <c r="FW3045">
        <v>647</v>
      </c>
      <c r="FX3045">
        <v>315</v>
      </c>
      <c r="GB3045">
        <v>83</v>
      </c>
      <c r="GC3045">
        <v>113</v>
      </c>
      <c r="GG3045">
        <v>26.796735999999999</v>
      </c>
      <c r="GK3045">
        <v>85</v>
      </c>
      <c r="GL3045">
        <v>8.4827519999999996</v>
      </c>
      <c r="GN3045">
        <v>16.5</v>
      </c>
      <c r="GO3045">
        <v>47.527022000000002</v>
      </c>
      <c r="GT3045">
        <v>16.2</v>
      </c>
      <c r="HB3045">
        <v>90.100000000000009</v>
      </c>
      <c r="HF3045">
        <v>4000</v>
      </c>
      <c r="HH3045">
        <v>104</v>
      </c>
      <c r="HI3045">
        <v>176.2</v>
      </c>
      <c r="HL3045">
        <v>2180</v>
      </c>
      <c r="HR3045">
        <v>1661</v>
      </c>
      <c r="HT3045">
        <v>1427</v>
      </c>
      <c r="HU3045">
        <v>281.33307000000002</v>
      </c>
      <c r="HV3045">
        <v>12.9</v>
      </c>
      <c r="HY3045">
        <v>3</v>
      </c>
      <c r="HZ3045">
        <v>2.61</v>
      </c>
      <c r="IB3045">
        <v>110</v>
      </c>
      <c r="IC3045">
        <v>90.2</v>
      </c>
      <c r="ID3045">
        <v>185</v>
      </c>
      <c r="IF3045">
        <v>7058.5489935254172</v>
      </c>
      <c r="IG3045">
        <v>7455.9765639541602</v>
      </c>
      <c r="IL3045">
        <v>112</v>
      </c>
      <c r="IN3045">
        <v>72.74996999999999</v>
      </c>
      <c r="IO3045">
        <v>15.1</v>
      </c>
      <c r="IS3045">
        <v>159</v>
      </c>
      <c r="IT3045">
        <v>84.5</v>
      </c>
      <c r="IW3045">
        <v>64.05</v>
      </c>
      <c r="JA3045">
        <v>0.55243200000000003</v>
      </c>
      <c r="JB3045">
        <v>7.95</v>
      </c>
      <c r="JE3045">
        <v>0.2475</v>
      </c>
      <c r="JF3045">
        <v>75.873256968795872</v>
      </c>
      <c r="JI3045">
        <v>11.8</v>
      </c>
      <c r="JL3045">
        <v>0.72</v>
      </c>
      <c r="JN3045">
        <v>80.5</v>
      </c>
      <c r="JO3045">
        <v>14</v>
      </c>
      <c r="JP3045">
        <v>93.2</v>
      </c>
      <c r="JR3045">
        <v>67.100000000000009</v>
      </c>
      <c r="JT3045">
        <v>146.5</v>
      </c>
      <c r="JW3045">
        <v>191.6</v>
      </c>
      <c r="JX3045">
        <v>72.8</v>
      </c>
      <c r="JY3045">
        <v>2.3608316577999999</v>
      </c>
      <c r="JZ3045">
        <v>10.625</v>
      </c>
      <c r="KC3045">
        <v>22.123266000000001</v>
      </c>
      <c r="KG3045">
        <v>71163.411567171002</v>
      </c>
      <c r="KN3045">
        <v>65.5</v>
      </c>
      <c r="KO3045">
        <v>4</v>
      </c>
      <c r="KP3045">
        <v>31.249992343375006</v>
      </c>
      <c r="KR3045">
        <v>5.3</v>
      </c>
      <c r="KV3045">
        <v>139.80000000000001</v>
      </c>
      <c r="KZ3045">
        <v>42.045887499999999</v>
      </c>
      <c r="LB3045">
        <v>175</v>
      </c>
      <c r="LC3045">
        <v>101.80000000000001</v>
      </c>
      <c r="LD3045">
        <v>40.5</v>
      </c>
      <c r="LF3045">
        <v>454</v>
      </c>
      <c r="LH3045">
        <v>164.60000000000002</v>
      </c>
      <c r="LI3045">
        <v>67.7</v>
      </c>
      <c r="LJ3045">
        <v>67.25</v>
      </c>
      <c r="LN3045">
        <v>360</v>
      </c>
      <c r="LR3045">
        <v>12.8</v>
      </c>
      <c r="LS3045">
        <v>107.303279</v>
      </c>
      <c r="LV3045">
        <v>60.5</v>
      </c>
      <c r="LW3045">
        <v>3.0035267999999999</v>
      </c>
      <c r="MC3045">
        <v>14.7</v>
      </c>
      <c r="MH3045">
        <v>159.5</v>
      </c>
      <c r="ML3045">
        <v>4.4800000000000004</v>
      </c>
      <c r="MM3045">
        <v>140.6</v>
      </c>
      <c r="MN3045">
        <v>2.31</v>
      </c>
      <c r="MO3045">
        <v>17.090757</v>
      </c>
      <c r="MQ3045">
        <v>22.5</v>
      </c>
      <c r="MU3045">
        <v>244.12051650000001</v>
      </c>
      <c r="MZ3045">
        <v>5026.5917229999995</v>
      </c>
      <c r="NA3045">
        <v>171</v>
      </c>
      <c r="NC3045">
        <v>24.400000000000002</v>
      </c>
      <c r="NI3045">
        <v>28.9</v>
      </c>
      <c r="NL3045">
        <v>0.73783799999999999</v>
      </c>
      <c r="NM3045">
        <v>1.618053</v>
      </c>
      <c r="NN3045">
        <v>107.8</v>
      </c>
      <c r="NQ3045">
        <v>40.78</v>
      </c>
      <c r="NU3045">
        <v>295.10000000000002</v>
      </c>
      <c r="NX3045">
        <v>117.04243200000002</v>
      </c>
      <c r="NY3045">
        <v>1.98</v>
      </c>
      <c r="OB3045">
        <v>1800</v>
      </c>
      <c r="OC3045">
        <v>24.093228</v>
      </c>
      <c r="OG3045">
        <v>12.6</v>
      </c>
      <c r="OI3045">
        <v>1800</v>
      </c>
      <c r="OJ3045">
        <v>67.582018431553919</v>
      </c>
      <c r="OL3045">
        <v>99.100000000000009</v>
      </c>
      <c r="ON3045">
        <v>43.5</v>
      </c>
      <c r="OP3045">
        <v>651</v>
      </c>
      <c r="OQ3045">
        <v>0.33</v>
      </c>
      <c r="OU3045">
        <v>90</v>
      </c>
      <c r="OW3045">
        <v>2.2083200000000001</v>
      </c>
      <c r="OX3045">
        <v>285</v>
      </c>
      <c r="PC3045">
        <v>7.9980000000000011</v>
      </c>
      <c r="PI3045">
        <v>77.5</v>
      </c>
    </row>
    <row r="3046" spans="2:425">
      <c r="B3046" s="12">
        <v>41316</v>
      </c>
      <c r="C3046">
        <v>150.8419679104</v>
      </c>
      <c r="I3046">
        <v>8.5212874000000003</v>
      </c>
      <c r="J3046">
        <v>0.56740288000000005</v>
      </c>
      <c r="M3046">
        <v>21.200000000000003</v>
      </c>
      <c r="N3046">
        <v>3.7894512360588002</v>
      </c>
      <c r="O3046">
        <v>94.5</v>
      </c>
      <c r="U3046">
        <v>33.799999999999997</v>
      </c>
      <c r="W3046">
        <v>7.9750000000000005</v>
      </c>
      <c r="X3046">
        <v>10.9</v>
      </c>
      <c r="Y3046">
        <v>401</v>
      </c>
      <c r="Z3046">
        <v>80.558774999999997</v>
      </c>
      <c r="AA3046">
        <v>3.1800160000000002</v>
      </c>
      <c r="AB3046">
        <v>176.5</v>
      </c>
      <c r="AC3046">
        <v>111.5</v>
      </c>
      <c r="AE3046">
        <v>35.756183200000002</v>
      </c>
      <c r="AI3046">
        <v>1.32</v>
      </c>
      <c r="AL3046">
        <v>1.5955497118996993</v>
      </c>
      <c r="AP3046">
        <v>2.332432029805827</v>
      </c>
      <c r="AU3046">
        <v>29.224462499999998</v>
      </c>
      <c r="AV3046">
        <v>106</v>
      </c>
      <c r="AW3046">
        <v>9.85</v>
      </c>
      <c r="AY3046">
        <v>610</v>
      </c>
      <c r="AZ3046">
        <v>0.70413035000000002</v>
      </c>
      <c r="BC3046">
        <v>613</v>
      </c>
      <c r="BD3046">
        <v>590</v>
      </c>
      <c r="BF3046">
        <v>4.7</v>
      </c>
      <c r="BG3046">
        <v>0.37</v>
      </c>
      <c r="BI3046">
        <v>3.3044579099999996</v>
      </c>
      <c r="BK3046">
        <v>194.7</v>
      </c>
      <c r="BO3046">
        <v>287</v>
      </c>
      <c r="BQ3046">
        <v>1.2687092099999999</v>
      </c>
      <c r="BV3046">
        <v>1.6929256900000003</v>
      </c>
      <c r="CC3046">
        <v>5.1313482422958518</v>
      </c>
      <c r="CE3046">
        <v>16</v>
      </c>
      <c r="CG3046">
        <v>107.4</v>
      </c>
      <c r="CI3046">
        <v>96.5</v>
      </c>
      <c r="CO3046">
        <v>36</v>
      </c>
      <c r="CP3046">
        <v>96.62</v>
      </c>
      <c r="CQ3046">
        <v>56</v>
      </c>
      <c r="CR3046">
        <v>28</v>
      </c>
      <c r="CU3046">
        <v>134.5</v>
      </c>
      <c r="CW3046">
        <v>0.63</v>
      </c>
      <c r="CX3046">
        <v>48.1</v>
      </c>
      <c r="CY3046">
        <v>174.2</v>
      </c>
      <c r="DA3046">
        <v>137.4</v>
      </c>
      <c r="DF3046">
        <v>140</v>
      </c>
      <c r="DL3046">
        <v>7.65</v>
      </c>
      <c r="DM3046">
        <v>4.1475807589533531</v>
      </c>
      <c r="DN3046">
        <v>6.8</v>
      </c>
      <c r="DQ3046">
        <v>287</v>
      </c>
      <c r="DR3046">
        <v>7.85</v>
      </c>
      <c r="DY3046">
        <v>33.6</v>
      </c>
      <c r="EC3046">
        <v>348.5</v>
      </c>
      <c r="EF3046">
        <v>340.5</v>
      </c>
      <c r="EG3046">
        <v>126</v>
      </c>
      <c r="EH3046">
        <v>56.209098279060001</v>
      </c>
      <c r="EN3046">
        <v>2.4725299999999999</v>
      </c>
      <c r="EO3046">
        <v>1.5506660000000001</v>
      </c>
      <c r="EP3046">
        <v>5.8774550000000003</v>
      </c>
      <c r="EQ3046">
        <v>4.2060399999999998</v>
      </c>
      <c r="ER3046">
        <v>0.44486399999999998</v>
      </c>
      <c r="ES3046">
        <v>0.6431</v>
      </c>
      <c r="ET3046">
        <v>0.63750899999999999</v>
      </c>
      <c r="EV3046">
        <v>6750</v>
      </c>
      <c r="EW3046">
        <v>378.5</v>
      </c>
      <c r="EY3046">
        <v>57</v>
      </c>
      <c r="FA3046">
        <v>24.41</v>
      </c>
      <c r="FB3046">
        <v>132.5</v>
      </c>
      <c r="FE3046">
        <v>47.857303999999999</v>
      </c>
      <c r="FI3046">
        <v>66.5</v>
      </c>
      <c r="FJ3046">
        <v>95.4</v>
      </c>
      <c r="FK3046">
        <v>89.8</v>
      </c>
      <c r="FS3046">
        <v>585</v>
      </c>
      <c r="FW3046">
        <v>605</v>
      </c>
      <c r="FX3046">
        <v>315</v>
      </c>
      <c r="GB3046">
        <v>84</v>
      </c>
      <c r="GC3046">
        <v>111.5</v>
      </c>
      <c r="GG3046">
        <v>26.210557399999999</v>
      </c>
      <c r="GK3046">
        <v>85</v>
      </c>
      <c r="GL3046">
        <v>8.1646490000000007</v>
      </c>
      <c r="GN3046">
        <v>16.399999999999999</v>
      </c>
      <c r="GO3046">
        <v>47.337671999999998</v>
      </c>
      <c r="GT3046">
        <v>16.2</v>
      </c>
      <c r="HB3046">
        <v>90.2</v>
      </c>
      <c r="HF3046">
        <v>4000</v>
      </c>
      <c r="HH3046">
        <v>104</v>
      </c>
      <c r="HI3046">
        <v>176.9</v>
      </c>
      <c r="HL3046">
        <v>2145</v>
      </c>
      <c r="HR3046">
        <v>1661</v>
      </c>
      <c r="HT3046">
        <v>1427</v>
      </c>
      <c r="HU3046">
        <v>280.33543500000002</v>
      </c>
      <c r="HV3046">
        <v>12.3</v>
      </c>
      <c r="HY3046">
        <v>3.02</v>
      </c>
      <c r="HZ3046">
        <v>3.3</v>
      </c>
      <c r="IB3046">
        <v>105</v>
      </c>
      <c r="IC3046">
        <v>90</v>
      </c>
      <c r="ID3046">
        <v>185</v>
      </c>
      <c r="IF3046">
        <v>7025.2225110252975</v>
      </c>
      <c r="IG3046">
        <v>7435.843413916481</v>
      </c>
      <c r="IL3046">
        <v>112</v>
      </c>
      <c r="IN3046">
        <v>73.558302999999995</v>
      </c>
      <c r="IO3046">
        <v>15.4</v>
      </c>
      <c r="IS3046">
        <v>160</v>
      </c>
      <c r="IT3046">
        <v>85</v>
      </c>
      <c r="IW3046">
        <v>63.05</v>
      </c>
      <c r="JA3046">
        <v>0.54486400000000001</v>
      </c>
      <c r="JB3046">
        <v>7.95</v>
      </c>
      <c r="JE3046">
        <v>0.25312499999999999</v>
      </c>
      <c r="JF3046">
        <v>74.910398377821309</v>
      </c>
      <c r="JI3046">
        <v>11.8</v>
      </c>
      <c r="JL3046">
        <v>0.71</v>
      </c>
      <c r="JN3046">
        <v>78.5</v>
      </c>
      <c r="JO3046">
        <v>14</v>
      </c>
      <c r="JP3046">
        <v>92.800000000000011</v>
      </c>
      <c r="JR3046">
        <v>68</v>
      </c>
      <c r="JT3046">
        <v>146</v>
      </c>
      <c r="JW3046">
        <v>192.9</v>
      </c>
      <c r="JX3046">
        <v>74</v>
      </c>
      <c r="JY3046">
        <v>2.3540864244919995</v>
      </c>
      <c r="JZ3046">
        <v>10.775</v>
      </c>
      <c r="KC3046">
        <v>23.658349999999999</v>
      </c>
      <c r="KG3046">
        <v>71924.517573236997</v>
      </c>
      <c r="KN3046">
        <v>65</v>
      </c>
      <c r="KO3046">
        <v>4.1100000000000003</v>
      </c>
      <c r="KP3046">
        <v>31.249992343375006</v>
      </c>
      <c r="KR3046">
        <v>5.3</v>
      </c>
      <c r="KV3046">
        <v>137.4</v>
      </c>
      <c r="KZ3046">
        <v>42.454099999999997</v>
      </c>
      <c r="LB3046">
        <v>176.60000000000002</v>
      </c>
      <c r="LC3046">
        <v>101</v>
      </c>
      <c r="LD3046">
        <v>40.4</v>
      </c>
      <c r="LF3046">
        <v>454</v>
      </c>
      <c r="LH3046">
        <v>163.4</v>
      </c>
      <c r="LI3046">
        <v>65.600000000000009</v>
      </c>
      <c r="LJ3046">
        <v>65.95</v>
      </c>
      <c r="LN3046">
        <v>330</v>
      </c>
      <c r="LR3046">
        <v>13.1</v>
      </c>
      <c r="LS3046">
        <v>107.303279</v>
      </c>
      <c r="LV3046">
        <v>60.5</v>
      </c>
      <c r="LW3046">
        <v>2.9764680000000001</v>
      </c>
      <c r="MC3046">
        <v>14.6</v>
      </c>
      <c r="MH3046">
        <v>160.5</v>
      </c>
      <c r="ML3046">
        <v>4.5999999999999996</v>
      </c>
      <c r="MM3046">
        <v>135</v>
      </c>
      <c r="MN3046">
        <v>2.31</v>
      </c>
      <c r="MO3046">
        <v>17.407252499999998</v>
      </c>
      <c r="MQ3046">
        <v>23</v>
      </c>
      <c r="MU3046">
        <v>245.58231599999999</v>
      </c>
      <c r="MZ3046">
        <v>5026.5917229999995</v>
      </c>
      <c r="NA3046">
        <v>171.5</v>
      </c>
      <c r="NC3046">
        <v>24.5</v>
      </c>
      <c r="NI3046">
        <v>28.4</v>
      </c>
      <c r="NL3046">
        <v>0.73783799999999999</v>
      </c>
      <c r="NM3046">
        <v>1.606932</v>
      </c>
      <c r="NN3046">
        <v>107.5</v>
      </c>
      <c r="NQ3046">
        <v>40.799999999999997</v>
      </c>
      <c r="NU3046">
        <v>296</v>
      </c>
      <c r="NX3046">
        <v>116.66304000000001</v>
      </c>
      <c r="NY3046">
        <v>2.06</v>
      </c>
      <c r="OB3046">
        <v>1905</v>
      </c>
      <c r="OC3046">
        <v>24.093228</v>
      </c>
      <c r="OG3046">
        <v>12.6</v>
      </c>
      <c r="OI3046">
        <v>1905</v>
      </c>
      <c r="OJ3046">
        <v>67.385162899488009</v>
      </c>
      <c r="OL3046">
        <v>99.5</v>
      </c>
      <c r="ON3046">
        <v>43.5</v>
      </c>
      <c r="OP3046">
        <v>651</v>
      </c>
      <c r="OQ3046">
        <v>0.33</v>
      </c>
      <c r="OU3046">
        <v>90</v>
      </c>
      <c r="OW3046">
        <v>2.1751952000000001</v>
      </c>
      <c r="OX3046">
        <v>285</v>
      </c>
      <c r="PC3046">
        <v>7.7640000000000002</v>
      </c>
      <c r="PI3046">
        <v>79.5</v>
      </c>
    </row>
    <row r="3047" spans="2:425">
      <c r="B3047" s="12">
        <v>41313</v>
      </c>
      <c r="C3047">
        <v>148.95644331151999</v>
      </c>
      <c r="I3047">
        <v>8.6657159999999998</v>
      </c>
      <c r="J3047">
        <v>0.55071456000000008</v>
      </c>
      <c r="M3047">
        <v>21.3</v>
      </c>
      <c r="N3047">
        <v>3.8114829292917003</v>
      </c>
      <c r="O3047">
        <v>94.5</v>
      </c>
      <c r="U3047">
        <v>38</v>
      </c>
      <c r="W3047">
        <v>7.95</v>
      </c>
      <c r="X3047">
        <v>10.9</v>
      </c>
      <c r="Y3047">
        <v>402</v>
      </c>
      <c r="Z3047">
        <v>80.558774999999997</v>
      </c>
      <c r="AA3047">
        <v>3.060978</v>
      </c>
      <c r="AB3047">
        <v>178.5</v>
      </c>
      <c r="AC3047">
        <v>112</v>
      </c>
      <c r="AE3047">
        <v>37.021888799999999</v>
      </c>
      <c r="AI3047">
        <v>1.31</v>
      </c>
      <c r="AL3047">
        <v>1.6402847505510931</v>
      </c>
      <c r="AP3047">
        <v>2.3923917220887527</v>
      </c>
      <c r="AU3047">
        <v>29.001374999999999</v>
      </c>
      <c r="AV3047">
        <v>106</v>
      </c>
      <c r="AW3047">
        <v>9.5500000000000007</v>
      </c>
      <c r="AY3047">
        <v>610</v>
      </c>
      <c r="AZ3047">
        <v>0.70413035000000002</v>
      </c>
      <c r="BC3047">
        <v>613.5</v>
      </c>
      <c r="BD3047">
        <v>592</v>
      </c>
      <c r="BF3047">
        <v>4.75</v>
      </c>
      <c r="BG3047">
        <v>0.38</v>
      </c>
      <c r="BI3047">
        <v>3.2385570399999999</v>
      </c>
      <c r="BK3047">
        <v>195.9</v>
      </c>
      <c r="BO3047">
        <v>289.39999999999998</v>
      </c>
      <c r="BQ3047">
        <v>1.2870963</v>
      </c>
      <c r="BV3047">
        <v>1.7994221000000004</v>
      </c>
      <c r="CC3047">
        <v>5.1984246899075623</v>
      </c>
      <c r="CE3047">
        <v>15.4</v>
      </c>
      <c r="CG3047">
        <v>110.2</v>
      </c>
      <c r="CI3047">
        <v>96.5</v>
      </c>
      <c r="CO3047">
        <v>36</v>
      </c>
      <c r="CP3047">
        <v>97.54</v>
      </c>
      <c r="CQ3047">
        <v>57</v>
      </c>
      <c r="CR3047">
        <v>27.5</v>
      </c>
      <c r="CU3047">
        <v>134.5</v>
      </c>
      <c r="CW3047">
        <v>0.63</v>
      </c>
      <c r="CX3047">
        <v>46.3</v>
      </c>
      <c r="CY3047">
        <v>176.8</v>
      </c>
      <c r="DA3047">
        <v>138.9</v>
      </c>
      <c r="DF3047">
        <v>143.5</v>
      </c>
      <c r="DL3047">
        <v>7.9</v>
      </c>
      <c r="DM3047">
        <v>4.1475807589533531</v>
      </c>
      <c r="DN3047">
        <v>6.85</v>
      </c>
      <c r="DQ3047">
        <v>287</v>
      </c>
      <c r="DR3047">
        <v>7.9</v>
      </c>
      <c r="DY3047">
        <v>33.5</v>
      </c>
      <c r="EC3047">
        <v>340.3</v>
      </c>
      <c r="EF3047">
        <v>338</v>
      </c>
      <c r="EG3047">
        <v>125</v>
      </c>
      <c r="EH3047">
        <v>54.335461669758011</v>
      </c>
      <c r="EN3047">
        <v>2.449589</v>
      </c>
      <c r="EO3047">
        <v>1.545356</v>
      </c>
      <c r="EP3047">
        <v>5.8441229999999997</v>
      </c>
      <c r="EQ3047">
        <v>4.2060399999999998</v>
      </c>
      <c r="ER3047">
        <v>0.44486399999999998</v>
      </c>
      <c r="ES3047">
        <v>0.64015</v>
      </c>
      <c r="ET3047">
        <v>0.63294399999999995</v>
      </c>
      <c r="EV3047">
        <v>6750</v>
      </c>
      <c r="EW3047">
        <v>378.5</v>
      </c>
      <c r="EY3047">
        <v>57.7</v>
      </c>
      <c r="FA3047">
        <v>24.68</v>
      </c>
      <c r="FB3047">
        <v>134</v>
      </c>
      <c r="FE3047">
        <v>48.243249999999996</v>
      </c>
      <c r="FI3047">
        <v>67</v>
      </c>
      <c r="FJ3047">
        <v>94.35</v>
      </c>
      <c r="FK3047">
        <v>90.4</v>
      </c>
      <c r="FS3047">
        <v>580</v>
      </c>
      <c r="FW3047">
        <v>607</v>
      </c>
      <c r="FX3047">
        <v>315</v>
      </c>
      <c r="GB3047">
        <v>84</v>
      </c>
      <c r="GC3047">
        <v>112</v>
      </c>
      <c r="GG3047">
        <v>25.624378799999999</v>
      </c>
      <c r="GK3047">
        <v>85</v>
      </c>
      <c r="GL3047">
        <v>8.6594759999999997</v>
      </c>
      <c r="GN3047">
        <v>16.2</v>
      </c>
      <c r="GO3047">
        <v>46.958970000000001</v>
      </c>
      <c r="GT3047">
        <v>16.2</v>
      </c>
      <c r="HB3047">
        <v>92</v>
      </c>
      <c r="HF3047">
        <v>4000</v>
      </c>
      <c r="HH3047">
        <v>104</v>
      </c>
      <c r="HI3047">
        <v>178.4</v>
      </c>
      <c r="HL3047">
        <v>2122</v>
      </c>
      <c r="HR3047">
        <v>1602</v>
      </c>
      <c r="HT3047">
        <v>1458</v>
      </c>
      <c r="HU3047">
        <v>280.33543500000002</v>
      </c>
      <c r="HV3047">
        <v>12.2</v>
      </c>
      <c r="HY3047">
        <v>3.05</v>
      </c>
      <c r="HZ3047">
        <v>3.3</v>
      </c>
      <c r="IB3047">
        <v>103.5</v>
      </c>
      <c r="IC3047">
        <v>89.95</v>
      </c>
      <c r="ID3047">
        <v>185.5</v>
      </c>
      <c r="IF3047">
        <v>7071.8795865254651</v>
      </c>
      <c r="IG3047">
        <v>7476.1097139918393</v>
      </c>
      <c r="IL3047">
        <v>115</v>
      </c>
      <c r="IN3047">
        <v>70.729137499999993</v>
      </c>
      <c r="IO3047">
        <v>15.5</v>
      </c>
      <c r="IS3047">
        <v>155</v>
      </c>
      <c r="IT3047">
        <v>83.5</v>
      </c>
      <c r="IW3047">
        <v>63</v>
      </c>
      <c r="JA3047">
        <v>0.55999900000000002</v>
      </c>
      <c r="JB3047">
        <v>7.9</v>
      </c>
      <c r="JE3047">
        <v>0.25875000000000004</v>
      </c>
      <c r="JF3047">
        <v>74.409711910514531</v>
      </c>
      <c r="JI3047">
        <v>11.8</v>
      </c>
      <c r="JL3047">
        <v>0.71</v>
      </c>
      <c r="JN3047">
        <v>80</v>
      </c>
      <c r="JO3047">
        <v>14.2</v>
      </c>
      <c r="JP3047">
        <v>106.9</v>
      </c>
      <c r="JR3047">
        <v>68</v>
      </c>
      <c r="JT3047">
        <v>146</v>
      </c>
      <c r="JW3047">
        <v>195.9</v>
      </c>
      <c r="JX3047">
        <v>73</v>
      </c>
      <c r="JY3047">
        <v>2.4282839908799998</v>
      </c>
      <c r="JZ3047">
        <v>10.95</v>
      </c>
      <c r="KC3047">
        <v>23.748649</v>
      </c>
      <c r="KG3047">
        <v>78774.471627830993</v>
      </c>
      <c r="KN3047">
        <v>65.5</v>
      </c>
      <c r="KO3047">
        <v>4.12</v>
      </c>
      <c r="KP3047">
        <v>31.249992343375006</v>
      </c>
      <c r="KR3047">
        <v>5.3</v>
      </c>
      <c r="KV3047">
        <v>138.80000000000001</v>
      </c>
      <c r="KZ3047">
        <v>42.454099999999997</v>
      </c>
      <c r="LB3047">
        <v>176.20000000000002</v>
      </c>
      <c r="LC3047">
        <v>101</v>
      </c>
      <c r="LD3047">
        <v>41</v>
      </c>
      <c r="LF3047">
        <v>453</v>
      </c>
      <c r="LH3047">
        <v>162.4</v>
      </c>
      <c r="LI3047">
        <v>65.600000000000009</v>
      </c>
      <c r="LJ3047">
        <v>66.2</v>
      </c>
      <c r="LN3047">
        <v>310</v>
      </c>
      <c r="LR3047">
        <v>13</v>
      </c>
      <c r="LS3047">
        <v>106.94198799999999</v>
      </c>
      <c r="LV3047">
        <v>59</v>
      </c>
      <c r="LW3047">
        <v>3.0305855999999998</v>
      </c>
      <c r="MC3047">
        <v>14.9</v>
      </c>
      <c r="MH3047">
        <v>162</v>
      </c>
      <c r="ML3047">
        <v>4.74</v>
      </c>
      <c r="MM3047">
        <v>134.30000000000001</v>
      </c>
      <c r="MN3047">
        <v>2.31</v>
      </c>
      <c r="MO3047">
        <v>17.090757</v>
      </c>
      <c r="MQ3047">
        <v>22.3</v>
      </c>
      <c r="MU3047">
        <v>242.658717</v>
      </c>
      <c r="MZ3047">
        <v>5010.6342889999996</v>
      </c>
      <c r="NA3047">
        <v>175</v>
      </c>
      <c r="NC3047">
        <v>24.6</v>
      </c>
      <c r="NI3047">
        <v>28.6</v>
      </c>
      <c r="NL3047">
        <v>0.73783799999999999</v>
      </c>
      <c r="NM3047">
        <v>1.612493</v>
      </c>
      <c r="NN3047">
        <v>107.7</v>
      </c>
      <c r="NQ3047">
        <v>40.1</v>
      </c>
      <c r="NU3047">
        <v>295.10000000000002</v>
      </c>
      <c r="NX3047">
        <v>117.04243200000002</v>
      </c>
      <c r="NY3047">
        <v>2.11</v>
      </c>
      <c r="OB3047">
        <v>1920</v>
      </c>
      <c r="OC3047">
        <v>24.093228</v>
      </c>
      <c r="OG3047">
        <v>12.7</v>
      </c>
      <c r="OI3047">
        <v>1935</v>
      </c>
      <c r="OJ3047">
        <v>67.778873963619844</v>
      </c>
      <c r="OL3047">
        <v>99.300000000000011</v>
      </c>
      <c r="ON3047">
        <v>43.5</v>
      </c>
      <c r="OP3047">
        <v>675</v>
      </c>
      <c r="OQ3047">
        <v>0.33</v>
      </c>
      <c r="OU3047">
        <v>90</v>
      </c>
      <c r="OW3047">
        <v>1.9874879999999999</v>
      </c>
      <c r="OX3047">
        <v>285</v>
      </c>
      <c r="PC3047">
        <v>8.0400000000000009</v>
      </c>
      <c r="PI3047">
        <v>79.5</v>
      </c>
    </row>
    <row r="3048" spans="2:425">
      <c r="B3048" s="12">
        <v>41312</v>
      </c>
      <c r="C3048">
        <v>152.72749250928004</v>
      </c>
      <c r="I3048">
        <v>8.8101445999999992</v>
      </c>
      <c r="J3048">
        <v>0.56740288000000005</v>
      </c>
      <c r="M3048">
        <v>21.175000000000001</v>
      </c>
      <c r="N3048">
        <v>3.7453878495930004</v>
      </c>
      <c r="O3048">
        <v>94</v>
      </c>
      <c r="U3048">
        <v>38</v>
      </c>
      <c r="W3048">
        <v>7.95</v>
      </c>
      <c r="X3048">
        <v>10.75</v>
      </c>
      <c r="Y3048">
        <v>400</v>
      </c>
      <c r="Z3048">
        <v>80.558774999999997</v>
      </c>
      <c r="AA3048">
        <v>3.094989</v>
      </c>
      <c r="AB3048">
        <v>179</v>
      </c>
      <c r="AC3048">
        <v>111</v>
      </c>
      <c r="AE3048">
        <v>37.021888799999999</v>
      </c>
      <c r="AI3048">
        <v>1.29</v>
      </c>
      <c r="AL3048">
        <v>1.6850197892024863</v>
      </c>
      <c r="AP3048">
        <v>2.374403814403875</v>
      </c>
      <c r="AU3048">
        <v>29.001374999999999</v>
      </c>
      <c r="AV3048">
        <v>106</v>
      </c>
      <c r="AW3048">
        <v>9.5</v>
      </c>
      <c r="AY3048">
        <v>610</v>
      </c>
      <c r="AZ3048">
        <v>0.71327490000000004</v>
      </c>
      <c r="BC3048">
        <v>608.5</v>
      </c>
      <c r="BD3048">
        <v>590.5</v>
      </c>
      <c r="BF3048">
        <v>4.75</v>
      </c>
      <c r="BG3048">
        <v>0.37</v>
      </c>
      <c r="BI3048">
        <v>3.2385570399999999</v>
      </c>
      <c r="BK3048">
        <v>195.9</v>
      </c>
      <c r="BO3048">
        <v>290.3</v>
      </c>
      <c r="BQ3048">
        <v>1.2441930899999998</v>
      </c>
      <c r="BV3048">
        <v>1.67456424</v>
      </c>
      <c r="CC3048">
        <v>5.1648864661017075</v>
      </c>
      <c r="CE3048">
        <v>15.5</v>
      </c>
      <c r="CG3048">
        <v>107.5</v>
      </c>
      <c r="CI3048">
        <v>96.5</v>
      </c>
      <c r="CO3048">
        <v>36</v>
      </c>
      <c r="CP3048">
        <v>98.2</v>
      </c>
      <c r="CQ3048">
        <v>56.6</v>
      </c>
      <c r="CR3048">
        <v>27.4</v>
      </c>
      <c r="CU3048">
        <v>135.5</v>
      </c>
      <c r="CW3048">
        <v>0.59</v>
      </c>
      <c r="CX3048">
        <v>46.2</v>
      </c>
      <c r="CY3048">
        <v>176.9</v>
      </c>
      <c r="DA3048">
        <v>138.80000000000001</v>
      </c>
      <c r="DF3048">
        <v>146.5</v>
      </c>
      <c r="DL3048">
        <v>7.65</v>
      </c>
      <c r="DM3048">
        <v>4.1475807589533531</v>
      </c>
      <c r="DN3048">
        <v>6.8</v>
      </c>
      <c r="DQ3048">
        <v>275</v>
      </c>
      <c r="DR3048">
        <v>7.65</v>
      </c>
      <c r="DY3048">
        <v>33.200000000000003</v>
      </c>
      <c r="EC3048">
        <v>337.9</v>
      </c>
      <c r="EF3048">
        <v>339</v>
      </c>
      <c r="EG3048">
        <v>127</v>
      </c>
      <c r="EH3048">
        <v>53.710916133324012</v>
      </c>
      <c r="EN3048">
        <v>2.4266480000000001</v>
      </c>
      <c r="EO3048">
        <v>1.5294239999999999</v>
      </c>
      <c r="EP3048">
        <v>5.8441229999999997</v>
      </c>
      <c r="EQ3048">
        <v>4.1890109999999998</v>
      </c>
      <c r="ER3048">
        <v>0.45023999999999997</v>
      </c>
      <c r="ES3048">
        <v>0.63129999999999997</v>
      </c>
      <c r="ET3048">
        <v>0.62838000000000005</v>
      </c>
      <c r="EV3048">
        <v>6750</v>
      </c>
      <c r="EW3048">
        <v>378</v>
      </c>
      <c r="EY3048">
        <v>57.7</v>
      </c>
      <c r="FA3048">
        <v>24.65</v>
      </c>
      <c r="FB3048">
        <v>132.5</v>
      </c>
      <c r="FE3048">
        <v>47.953790500000004</v>
      </c>
      <c r="FI3048">
        <v>67.5</v>
      </c>
      <c r="FJ3048">
        <v>93.85</v>
      </c>
      <c r="FK3048">
        <v>91.1</v>
      </c>
      <c r="FS3048">
        <v>580</v>
      </c>
      <c r="FW3048">
        <v>607</v>
      </c>
      <c r="FX3048">
        <v>315</v>
      </c>
      <c r="GB3048">
        <v>85</v>
      </c>
      <c r="GC3048">
        <v>112</v>
      </c>
      <c r="GG3048">
        <v>25.540638999999999</v>
      </c>
      <c r="GK3048">
        <v>85</v>
      </c>
      <c r="GL3048">
        <v>9.189648</v>
      </c>
      <c r="GN3048">
        <v>15.9</v>
      </c>
      <c r="GO3048">
        <v>46.580269000000001</v>
      </c>
      <c r="GT3048">
        <v>16.2</v>
      </c>
      <c r="HB3048">
        <v>89.4</v>
      </c>
      <c r="HF3048">
        <v>4150</v>
      </c>
      <c r="HH3048">
        <v>105</v>
      </c>
      <c r="HI3048">
        <v>173.8</v>
      </c>
      <c r="HL3048">
        <v>2121</v>
      </c>
      <c r="HR3048">
        <v>1601</v>
      </c>
      <c r="HT3048">
        <v>1458</v>
      </c>
      <c r="HU3048">
        <v>279.33780000000002</v>
      </c>
      <c r="HV3048">
        <v>13.4</v>
      </c>
      <c r="HY3048">
        <v>3.04</v>
      </c>
      <c r="HZ3048">
        <v>3.3</v>
      </c>
      <c r="IB3048">
        <v>104</v>
      </c>
      <c r="IC3048">
        <v>89.75</v>
      </c>
      <c r="ID3048">
        <v>185.5</v>
      </c>
      <c r="IF3048">
        <v>7025.2225110252975</v>
      </c>
      <c r="IG3048">
        <v>7442.554463929042</v>
      </c>
      <c r="IL3048">
        <v>115</v>
      </c>
      <c r="IN3048">
        <v>71.941637</v>
      </c>
      <c r="IO3048">
        <v>15.2</v>
      </c>
      <c r="IS3048">
        <v>157.5</v>
      </c>
      <c r="IT3048">
        <v>84</v>
      </c>
      <c r="IW3048">
        <v>61.85</v>
      </c>
      <c r="JA3048">
        <v>0.55243200000000003</v>
      </c>
      <c r="JB3048">
        <v>7.9</v>
      </c>
      <c r="JE3048">
        <v>0.25875000000000004</v>
      </c>
      <c r="JF3048">
        <v>74.332683223236572</v>
      </c>
      <c r="JI3048">
        <v>12.3</v>
      </c>
      <c r="JL3048">
        <v>0.71</v>
      </c>
      <c r="JN3048">
        <v>79</v>
      </c>
      <c r="JO3048">
        <v>14.6</v>
      </c>
      <c r="JP3048">
        <v>106.5</v>
      </c>
      <c r="JR3048">
        <v>67</v>
      </c>
      <c r="JT3048">
        <v>144</v>
      </c>
      <c r="JW3048">
        <v>190.2</v>
      </c>
      <c r="JX3048">
        <v>79.599999999999994</v>
      </c>
      <c r="JY3048">
        <v>2.3540864244919995</v>
      </c>
      <c r="JZ3048">
        <v>11.025</v>
      </c>
      <c r="KC3048">
        <v>23.116555999999999</v>
      </c>
      <c r="KG3048">
        <v>79155.024630864005</v>
      </c>
      <c r="KN3048">
        <v>66</v>
      </c>
      <c r="KO3048">
        <v>4.1100000000000003</v>
      </c>
      <c r="KP3048">
        <v>31.249992343375006</v>
      </c>
      <c r="KR3048">
        <v>5.4</v>
      </c>
      <c r="KV3048">
        <v>139</v>
      </c>
      <c r="KZ3048">
        <v>42.454099999999997</v>
      </c>
      <c r="LB3048">
        <v>176</v>
      </c>
      <c r="LC3048">
        <v>102</v>
      </c>
      <c r="LD3048">
        <v>41.3</v>
      </c>
      <c r="LF3048">
        <v>453</v>
      </c>
      <c r="LH3048">
        <v>162.60000000000002</v>
      </c>
      <c r="LI3048">
        <v>65</v>
      </c>
      <c r="LJ3048">
        <v>65.150000000000006</v>
      </c>
      <c r="LN3048">
        <v>390</v>
      </c>
      <c r="LR3048">
        <v>13.1</v>
      </c>
      <c r="LS3048">
        <v>106.94198799999999</v>
      </c>
      <c r="LV3048">
        <v>60</v>
      </c>
      <c r="LW3048">
        <v>2.9764680000000001</v>
      </c>
      <c r="MC3048">
        <v>14.5</v>
      </c>
      <c r="MH3048">
        <v>161</v>
      </c>
      <c r="ML3048">
        <v>4.75</v>
      </c>
      <c r="MM3048">
        <v>135.4</v>
      </c>
      <c r="MN3048">
        <v>2.35</v>
      </c>
      <c r="MO3048">
        <v>16.9641588</v>
      </c>
      <c r="MQ3048">
        <v>21</v>
      </c>
      <c r="MU3048">
        <v>236.811519</v>
      </c>
      <c r="MZ3048">
        <v>5007.4428029999999</v>
      </c>
      <c r="NA3048">
        <v>170</v>
      </c>
      <c r="NC3048">
        <v>24.8</v>
      </c>
      <c r="NI3048">
        <v>28.5</v>
      </c>
      <c r="NL3048">
        <v>0.73783799999999999</v>
      </c>
      <c r="NM3048">
        <v>1.606932</v>
      </c>
      <c r="NN3048">
        <v>106.6</v>
      </c>
      <c r="NQ3048">
        <v>40.950000000000003</v>
      </c>
      <c r="NU3048">
        <v>293.3</v>
      </c>
      <c r="NX3048">
        <v>116.378496</v>
      </c>
      <c r="NY3048">
        <v>2.11</v>
      </c>
      <c r="OB3048">
        <v>1800</v>
      </c>
      <c r="OC3048">
        <v>25.992694</v>
      </c>
      <c r="OG3048">
        <v>12.8</v>
      </c>
      <c r="OI3048">
        <v>1800</v>
      </c>
      <c r="OJ3048">
        <v>68.293726893638407</v>
      </c>
      <c r="OL3048">
        <v>99.600000000000009</v>
      </c>
      <c r="ON3048">
        <v>43.5</v>
      </c>
      <c r="OP3048">
        <v>680</v>
      </c>
      <c r="OQ3048">
        <v>0.33</v>
      </c>
      <c r="OU3048">
        <v>90</v>
      </c>
      <c r="OW3048">
        <v>1.8770720000000001</v>
      </c>
      <c r="OX3048">
        <v>295</v>
      </c>
      <c r="PC3048">
        <v>7.9740000000000002</v>
      </c>
      <c r="PI3048">
        <v>79</v>
      </c>
    </row>
    <row r="3049" spans="2:425">
      <c r="B3049" s="12">
        <v>41311</v>
      </c>
      <c r="C3049">
        <v>150.8419679104</v>
      </c>
      <c r="I3049">
        <v>8.8823588999999998</v>
      </c>
      <c r="J3049">
        <v>0.55905872000000012</v>
      </c>
      <c r="M3049">
        <v>21.375</v>
      </c>
      <c r="N3049">
        <v>3.6352293834285003</v>
      </c>
      <c r="O3049">
        <v>93.5</v>
      </c>
      <c r="U3049">
        <v>38</v>
      </c>
      <c r="W3049">
        <v>8.0500000000000007</v>
      </c>
      <c r="X3049">
        <v>10.65</v>
      </c>
      <c r="Y3049">
        <v>399</v>
      </c>
      <c r="Z3049">
        <v>80.558774999999997</v>
      </c>
      <c r="AA3049">
        <v>3.094989</v>
      </c>
      <c r="AB3049">
        <v>176</v>
      </c>
      <c r="AC3049">
        <v>111</v>
      </c>
      <c r="AE3049">
        <v>36.784569000000005</v>
      </c>
      <c r="AI3049">
        <v>1.3</v>
      </c>
      <c r="AL3049">
        <v>1.7148431483034154</v>
      </c>
      <c r="AP3049">
        <v>2.3624118759472901</v>
      </c>
      <c r="AU3049">
        <v>28.332112500000001</v>
      </c>
      <c r="AV3049">
        <v>106</v>
      </c>
      <c r="AW3049">
        <v>9.5</v>
      </c>
      <c r="AY3049">
        <v>610</v>
      </c>
      <c r="AZ3049">
        <v>0.70413035000000002</v>
      </c>
      <c r="BC3049">
        <v>605</v>
      </c>
      <c r="BD3049">
        <v>588.5</v>
      </c>
      <c r="BF3049">
        <v>4.75</v>
      </c>
      <c r="BG3049">
        <v>0.37</v>
      </c>
      <c r="BI3049">
        <v>3.5774757999999998</v>
      </c>
      <c r="BK3049">
        <v>196</v>
      </c>
      <c r="BO3049">
        <v>288.8</v>
      </c>
      <c r="BQ3049">
        <v>1.2564511499999997</v>
      </c>
      <c r="BV3049">
        <v>1.6708919500000001</v>
      </c>
      <c r="CC3049">
        <v>5.2990393613251285</v>
      </c>
      <c r="CE3049">
        <v>16.100000000000001</v>
      </c>
      <c r="CG3049">
        <v>104.4</v>
      </c>
      <c r="CI3049">
        <v>96.5</v>
      </c>
      <c r="CO3049">
        <v>36</v>
      </c>
      <c r="CP3049">
        <v>98.44</v>
      </c>
      <c r="CQ3049">
        <v>56.2</v>
      </c>
      <c r="CR3049">
        <v>27.2</v>
      </c>
      <c r="CU3049">
        <v>136</v>
      </c>
      <c r="CW3049">
        <v>0.61</v>
      </c>
      <c r="CX3049">
        <v>46.1</v>
      </c>
      <c r="CY3049">
        <v>175</v>
      </c>
      <c r="DA3049">
        <v>138.9</v>
      </c>
      <c r="DF3049">
        <v>149.5</v>
      </c>
      <c r="DL3049">
        <v>7.65</v>
      </c>
      <c r="DM3049">
        <v>4.1475807589533531</v>
      </c>
      <c r="DN3049">
        <v>7.15</v>
      </c>
      <c r="DQ3049">
        <v>275</v>
      </c>
      <c r="DR3049">
        <v>7.35</v>
      </c>
      <c r="DY3049">
        <v>33.1</v>
      </c>
      <c r="EC3049">
        <v>335.2</v>
      </c>
      <c r="EF3049">
        <v>338</v>
      </c>
      <c r="EG3049">
        <v>127</v>
      </c>
      <c r="EH3049">
        <v>52.461825060456007</v>
      </c>
      <c r="EN3049">
        <v>2.406256</v>
      </c>
      <c r="EO3049">
        <v>1.5294239999999999</v>
      </c>
      <c r="EP3049">
        <v>5.8441229999999997</v>
      </c>
      <c r="EQ3049">
        <v>4.1890109999999998</v>
      </c>
      <c r="ER3049">
        <v>0.44217600000000001</v>
      </c>
      <c r="ES3049">
        <v>0.62687499999999996</v>
      </c>
      <c r="ET3049">
        <v>0.62685800000000003</v>
      </c>
      <c r="EV3049">
        <v>6730</v>
      </c>
      <c r="EW3049">
        <v>377</v>
      </c>
      <c r="EY3049">
        <v>57.7</v>
      </c>
      <c r="FA3049">
        <v>24.23</v>
      </c>
      <c r="FB3049">
        <v>133.5</v>
      </c>
      <c r="FE3049">
        <v>50.172979999999995</v>
      </c>
      <c r="FI3049">
        <v>68</v>
      </c>
      <c r="FJ3049">
        <v>94.7</v>
      </c>
      <c r="FK3049">
        <v>91.25</v>
      </c>
      <c r="FS3049">
        <v>582</v>
      </c>
      <c r="FW3049">
        <v>606</v>
      </c>
      <c r="FX3049">
        <v>315</v>
      </c>
      <c r="GB3049">
        <v>84.5</v>
      </c>
      <c r="GC3049">
        <v>112</v>
      </c>
      <c r="GG3049">
        <v>25.289419599999999</v>
      </c>
      <c r="GK3049">
        <v>85</v>
      </c>
      <c r="GL3049">
        <v>8.5534420000000004</v>
      </c>
      <c r="GN3049">
        <v>16.8</v>
      </c>
      <c r="GO3049">
        <v>46.580269000000001</v>
      </c>
      <c r="GT3049">
        <v>15.8</v>
      </c>
      <c r="HB3049">
        <v>90</v>
      </c>
      <c r="HF3049">
        <v>4000</v>
      </c>
      <c r="HH3049">
        <v>104</v>
      </c>
      <c r="HI3049">
        <v>174.8</v>
      </c>
      <c r="HL3049">
        <v>2132</v>
      </c>
      <c r="HR3049">
        <v>1601</v>
      </c>
      <c r="HT3049">
        <v>1458</v>
      </c>
      <c r="HU3049">
        <v>274.349625</v>
      </c>
      <c r="HV3049">
        <v>12.2</v>
      </c>
      <c r="HY3049">
        <v>3.04</v>
      </c>
      <c r="HZ3049">
        <v>3.3</v>
      </c>
      <c r="IB3049">
        <v>104.5</v>
      </c>
      <c r="IC3049">
        <v>89.45</v>
      </c>
      <c r="ID3049">
        <v>185.5</v>
      </c>
      <c r="IF3049">
        <v>6978.565435525129</v>
      </c>
      <c r="IG3049">
        <v>7382.155013816001</v>
      </c>
      <c r="IL3049">
        <v>115</v>
      </c>
      <c r="IN3049">
        <v>71.133303999999995</v>
      </c>
      <c r="IO3049">
        <v>15.6</v>
      </c>
      <c r="IS3049">
        <v>157</v>
      </c>
      <c r="IT3049">
        <v>84</v>
      </c>
      <c r="IW3049">
        <v>62.55</v>
      </c>
      <c r="JA3049">
        <v>0.55999900000000002</v>
      </c>
      <c r="JB3049">
        <v>7.9</v>
      </c>
      <c r="JE3049">
        <v>0.25875000000000004</v>
      </c>
      <c r="JF3049">
        <v>73.100224226789123</v>
      </c>
      <c r="JI3049">
        <v>11.8</v>
      </c>
      <c r="JL3049">
        <v>0.71</v>
      </c>
      <c r="JN3049">
        <v>80.5</v>
      </c>
      <c r="JO3049">
        <v>17.899999999999999</v>
      </c>
      <c r="JP3049">
        <v>106.5</v>
      </c>
      <c r="JR3049">
        <v>67</v>
      </c>
      <c r="JT3049">
        <v>145.5</v>
      </c>
      <c r="JW3049">
        <v>193.3</v>
      </c>
      <c r="JX3049">
        <v>78.2</v>
      </c>
      <c r="JY3049">
        <v>2.3473411911839994</v>
      </c>
      <c r="JZ3049">
        <v>10.975</v>
      </c>
      <c r="KC3049">
        <v>23.568051000000001</v>
      </c>
      <c r="KG3049">
        <v>80677.236642995995</v>
      </c>
      <c r="KN3049">
        <v>65</v>
      </c>
      <c r="KO3049">
        <v>4.1500000000000004</v>
      </c>
      <c r="KP3049">
        <v>31.249992343375006</v>
      </c>
      <c r="KR3049">
        <v>5.5</v>
      </c>
      <c r="KV3049">
        <v>138.9</v>
      </c>
      <c r="KZ3049">
        <v>42.454099999999997</v>
      </c>
      <c r="LB3049">
        <v>176.8</v>
      </c>
      <c r="LC3049">
        <v>102</v>
      </c>
      <c r="LD3049">
        <v>41</v>
      </c>
      <c r="LF3049">
        <v>453</v>
      </c>
      <c r="LH3049">
        <v>162.80000000000001</v>
      </c>
      <c r="LI3049">
        <v>64.600000000000009</v>
      </c>
      <c r="LJ3049">
        <v>65.2</v>
      </c>
      <c r="LN3049">
        <v>260</v>
      </c>
      <c r="LR3049">
        <v>13.2</v>
      </c>
      <c r="LS3049">
        <v>106.94198799999999</v>
      </c>
      <c r="LV3049">
        <v>60</v>
      </c>
      <c r="LW3049">
        <v>3.0576444</v>
      </c>
      <c r="MC3049">
        <v>14.6</v>
      </c>
      <c r="MH3049">
        <v>159</v>
      </c>
      <c r="ML3049">
        <v>4.6100000000000003</v>
      </c>
      <c r="MM3049">
        <v>134.5</v>
      </c>
      <c r="MN3049">
        <v>2.33</v>
      </c>
      <c r="MO3049">
        <v>17.343953399999997</v>
      </c>
      <c r="MQ3049">
        <v>20.2</v>
      </c>
      <c r="MU3049">
        <v>240.70965100000001</v>
      </c>
      <c r="MZ3049">
        <v>5106.3788940000004</v>
      </c>
      <c r="NA3049">
        <v>170.5</v>
      </c>
      <c r="NC3049">
        <v>24.8</v>
      </c>
      <c r="NI3049">
        <v>28.2</v>
      </c>
      <c r="NL3049">
        <v>0.73783799999999999</v>
      </c>
      <c r="NM3049">
        <v>1.601372</v>
      </c>
      <c r="NN3049">
        <v>107.6</v>
      </c>
      <c r="NQ3049">
        <v>41.39</v>
      </c>
      <c r="NU3049">
        <v>294.40000000000003</v>
      </c>
      <c r="NX3049">
        <v>115.71456000000001</v>
      </c>
      <c r="NY3049">
        <v>2.12</v>
      </c>
      <c r="OB3049">
        <v>1920</v>
      </c>
      <c r="OC3049">
        <v>24.992975000000001</v>
      </c>
      <c r="OG3049">
        <v>12.8</v>
      </c>
      <c r="OI3049">
        <v>1920</v>
      </c>
      <c r="OJ3049">
        <v>66.098030574441609</v>
      </c>
      <c r="OK3049">
        <v>0.11</v>
      </c>
      <c r="OL3049">
        <v>99.9</v>
      </c>
      <c r="ON3049">
        <v>43.5</v>
      </c>
      <c r="OP3049">
        <v>650</v>
      </c>
      <c r="OQ3049">
        <v>0.33</v>
      </c>
      <c r="OU3049">
        <v>90</v>
      </c>
      <c r="OW3049">
        <v>1.9101968</v>
      </c>
      <c r="OX3049">
        <v>280</v>
      </c>
      <c r="PC3049">
        <v>7.33</v>
      </c>
      <c r="PI3049">
        <v>99</v>
      </c>
    </row>
    <row r="3050" spans="2:425">
      <c r="B3050" s="12">
        <v>41310</v>
      </c>
      <c r="C3050">
        <v>136.70053341879998</v>
      </c>
      <c r="I3050">
        <v>8.8823588999999998</v>
      </c>
      <c r="J3050">
        <v>0.55071456000000008</v>
      </c>
      <c r="M3050">
        <v>21.55</v>
      </c>
      <c r="N3050">
        <v>3.6792927698943001</v>
      </c>
      <c r="O3050">
        <v>92</v>
      </c>
      <c r="U3050">
        <v>34.200000000000003</v>
      </c>
      <c r="W3050">
        <v>8</v>
      </c>
      <c r="X3050">
        <v>10.8</v>
      </c>
      <c r="Y3050">
        <v>400</v>
      </c>
      <c r="Z3050">
        <v>80.558774999999997</v>
      </c>
      <c r="AA3050">
        <v>3.026967</v>
      </c>
      <c r="AB3050">
        <v>177.5</v>
      </c>
      <c r="AC3050">
        <v>107.5</v>
      </c>
      <c r="AE3050">
        <v>37.8129548</v>
      </c>
      <c r="AI3050">
        <v>1.29</v>
      </c>
      <c r="AL3050">
        <v>1.8490482642575961</v>
      </c>
      <c r="AP3050">
        <v>2.3624118759472901</v>
      </c>
      <c r="AU3050">
        <v>28.555199999999999</v>
      </c>
      <c r="AV3050">
        <v>106.5</v>
      </c>
      <c r="AW3050">
        <v>9.1</v>
      </c>
      <c r="AY3050">
        <v>610</v>
      </c>
      <c r="AZ3050">
        <v>0.70413035000000002</v>
      </c>
      <c r="BC3050">
        <v>610</v>
      </c>
      <c r="BD3050">
        <v>592</v>
      </c>
      <c r="BF3050">
        <v>4.75</v>
      </c>
      <c r="BG3050">
        <v>0.37</v>
      </c>
      <c r="BI3050">
        <v>3.2291426300000001</v>
      </c>
      <c r="BK3050">
        <v>196.9</v>
      </c>
      <c r="BO3050">
        <v>291.10000000000002</v>
      </c>
      <c r="BQ3050">
        <v>1.2319350299999998</v>
      </c>
      <c r="BV3050">
        <v>1.6708919500000001</v>
      </c>
      <c r="CC3050">
        <v>5.366115808936839</v>
      </c>
      <c r="CE3050">
        <v>15.4</v>
      </c>
      <c r="CG3050">
        <v>107.1</v>
      </c>
      <c r="CI3050">
        <v>96.5</v>
      </c>
      <c r="CO3050">
        <v>37.5</v>
      </c>
      <c r="CP3050">
        <v>98.84</v>
      </c>
      <c r="CQ3050">
        <v>56.400000000000006</v>
      </c>
      <c r="CR3050">
        <v>26.8</v>
      </c>
      <c r="CU3050">
        <v>135.5</v>
      </c>
      <c r="CW3050">
        <v>0.62</v>
      </c>
      <c r="CX3050">
        <v>44</v>
      </c>
      <c r="CY3050">
        <v>172.3</v>
      </c>
      <c r="DA3050">
        <v>141.5</v>
      </c>
      <c r="DF3050">
        <v>149</v>
      </c>
      <c r="DL3050">
        <v>7.7</v>
      </c>
      <c r="DM3050">
        <v>4.1475807589533531</v>
      </c>
      <c r="DN3050">
        <v>6.95</v>
      </c>
      <c r="DQ3050">
        <v>275</v>
      </c>
      <c r="DR3050">
        <v>7.55</v>
      </c>
      <c r="DY3050">
        <v>33.1</v>
      </c>
      <c r="EC3050">
        <v>338.7</v>
      </c>
      <c r="EF3050">
        <v>336</v>
      </c>
      <c r="EG3050">
        <v>125</v>
      </c>
      <c r="EH3050">
        <v>52.461825060456007</v>
      </c>
      <c r="EN3050">
        <v>2.431746</v>
      </c>
      <c r="EO3050">
        <v>1.534735</v>
      </c>
      <c r="EP3050">
        <v>5.8552340000000003</v>
      </c>
      <c r="EQ3050">
        <v>4.1890109999999998</v>
      </c>
      <c r="ER3050">
        <v>0.44419199999999998</v>
      </c>
      <c r="ES3050">
        <v>0.63424999999999998</v>
      </c>
      <c r="ET3050">
        <v>0.62838000000000005</v>
      </c>
      <c r="EV3050">
        <v>6700</v>
      </c>
      <c r="EW3050">
        <v>375.5</v>
      </c>
      <c r="EY3050">
        <v>57.7</v>
      </c>
      <c r="FA3050">
        <v>24.17</v>
      </c>
      <c r="FB3050">
        <v>133</v>
      </c>
      <c r="FE3050">
        <v>50.172979999999995</v>
      </c>
      <c r="FI3050">
        <v>67</v>
      </c>
      <c r="FJ3050">
        <v>96.45</v>
      </c>
      <c r="FK3050">
        <v>91.3</v>
      </c>
      <c r="FS3050">
        <v>581</v>
      </c>
      <c r="FW3050">
        <v>605</v>
      </c>
      <c r="FX3050">
        <v>315</v>
      </c>
      <c r="GB3050">
        <v>83</v>
      </c>
      <c r="GC3050">
        <v>111.5</v>
      </c>
      <c r="GG3050">
        <v>24.786980800000002</v>
      </c>
      <c r="GK3050">
        <v>85</v>
      </c>
      <c r="GL3050">
        <v>8.4474070000000001</v>
      </c>
      <c r="GN3050">
        <v>16.8</v>
      </c>
      <c r="GO3050">
        <v>46.012217</v>
      </c>
      <c r="GT3050">
        <v>15.6</v>
      </c>
      <c r="HB3050">
        <v>88.800000000000011</v>
      </c>
      <c r="HF3050">
        <v>4000</v>
      </c>
      <c r="HH3050">
        <v>103.5</v>
      </c>
      <c r="HI3050">
        <v>178</v>
      </c>
      <c r="HL3050">
        <v>2115</v>
      </c>
      <c r="HR3050">
        <v>1601</v>
      </c>
      <c r="HT3050">
        <v>1462</v>
      </c>
      <c r="HU3050">
        <v>269.36144999999999</v>
      </c>
      <c r="HV3050">
        <v>12.2</v>
      </c>
      <c r="HY3050">
        <v>3.01</v>
      </c>
      <c r="HZ3050">
        <v>3.3</v>
      </c>
      <c r="IB3050">
        <v>105</v>
      </c>
      <c r="IC3050">
        <v>88.6</v>
      </c>
      <c r="ID3050">
        <v>185.5</v>
      </c>
      <c r="IF3050">
        <v>7018.5572145252727</v>
      </c>
      <c r="IG3050">
        <v>7442.554463929042</v>
      </c>
      <c r="IL3050">
        <v>115</v>
      </c>
      <c r="IN3050">
        <v>71.941637</v>
      </c>
      <c r="IO3050">
        <v>15.5</v>
      </c>
      <c r="IS3050">
        <v>157</v>
      </c>
      <c r="IT3050">
        <v>84</v>
      </c>
      <c r="IW3050">
        <v>62.95</v>
      </c>
      <c r="JA3050">
        <v>0.54108100000000003</v>
      </c>
      <c r="JB3050">
        <v>7.95</v>
      </c>
      <c r="JE3050">
        <v>0.25312499999999999</v>
      </c>
      <c r="JF3050">
        <v>73.215767257706062</v>
      </c>
      <c r="JI3050">
        <v>11.8</v>
      </c>
      <c r="JL3050">
        <v>0.69</v>
      </c>
      <c r="JN3050">
        <v>79</v>
      </c>
      <c r="JO3050">
        <v>17.8</v>
      </c>
      <c r="JP3050">
        <v>106.10000000000001</v>
      </c>
      <c r="JR3050">
        <v>67</v>
      </c>
      <c r="JT3050">
        <v>143</v>
      </c>
      <c r="JW3050">
        <v>191.8</v>
      </c>
      <c r="JX3050">
        <v>84</v>
      </c>
      <c r="JY3050">
        <v>2.3473411911839994</v>
      </c>
      <c r="JZ3050">
        <v>10.9</v>
      </c>
      <c r="KC3050">
        <v>23.477751999999999</v>
      </c>
      <c r="KG3050">
        <v>81438.342649062004</v>
      </c>
      <c r="KN3050">
        <v>65</v>
      </c>
      <c r="KO3050">
        <v>4.05</v>
      </c>
      <c r="KP3050">
        <v>31.249992343375006</v>
      </c>
      <c r="KR3050">
        <v>5.5</v>
      </c>
      <c r="KV3050">
        <v>137.1</v>
      </c>
      <c r="KZ3050">
        <v>43.270524999999999</v>
      </c>
      <c r="LB3050">
        <v>178</v>
      </c>
      <c r="LC3050">
        <v>100.2</v>
      </c>
      <c r="LD3050">
        <v>40.700000000000003</v>
      </c>
      <c r="LF3050">
        <v>453</v>
      </c>
      <c r="LH3050">
        <v>163.60000000000002</v>
      </c>
      <c r="LI3050">
        <v>64.5</v>
      </c>
      <c r="LJ3050">
        <v>65.100000000000009</v>
      </c>
      <c r="LN3050">
        <v>250</v>
      </c>
      <c r="LR3050">
        <v>13</v>
      </c>
      <c r="LS3050">
        <v>106.94198799999999</v>
      </c>
      <c r="LV3050">
        <v>60.5</v>
      </c>
      <c r="LW3050">
        <v>3.0576444</v>
      </c>
      <c r="MC3050">
        <v>14.6</v>
      </c>
      <c r="MH3050">
        <v>161</v>
      </c>
      <c r="ML3050">
        <v>4.55</v>
      </c>
      <c r="MM3050">
        <v>134.5</v>
      </c>
      <c r="MN3050">
        <v>2.37</v>
      </c>
      <c r="MO3050">
        <v>16.900859699999998</v>
      </c>
      <c r="MQ3050">
        <v>20.7</v>
      </c>
      <c r="MU3050">
        <v>246.0695825</v>
      </c>
      <c r="MZ3050">
        <v>5106.3788940000004</v>
      </c>
      <c r="NA3050">
        <v>169</v>
      </c>
      <c r="NC3050">
        <v>24.8</v>
      </c>
      <c r="NI3050">
        <v>28.5</v>
      </c>
      <c r="NL3050">
        <v>0.71324339999999997</v>
      </c>
      <c r="NM3050">
        <v>1.601372</v>
      </c>
      <c r="NN3050">
        <v>108.9</v>
      </c>
      <c r="NQ3050">
        <v>41.5</v>
      </c>
      <c r="NU3050">
        <v>294.2</v>
      </c>
      <c r="NX3050">
        <v>115.43001600000001</v>
      </c>
      <c r="NY3050">
        <v>2.15</v>
      </c>
      <c r="OB3050">
        <v>2070</v>
      </c>
      <c r="OC3050">
        <v>24.992975000000001</v>
      </c>
      <c r="OG3050">
        <v>12.8</v>
      </c>
      <c r="OI3050">
        <v>2070</v>
      </c>
      <c r="OJ3050">
        <v>65.992031441790729</v>
      </c>
      <c r="OK3050">
        <v>0.11</v>
      </c>
      <c r="OL3050">
        <v>100.10000000000001</v>
      </c>
      <c r="ON3050">
        <v>43.5</v>
      </c>
      <c r="OP3050">
        <v>650</v>
      </c>
      <c r="OQ3050">
        <v>0.33</v>
      </c>
      <c r="OU3050">
        <v>90</v>
      </c>
      <c r="OW3050">
        <v>1.7445728</v>
      </c>
      <c r="OX3050">
        <v>280</v>
      </c>
      <c r="PC3050">
        <v>6.7760000000000007</v>
      </c>
      <c r="PI3050">
        <v>101</v>
      </c>
    </row>
    <row r="3051" spans="2:425">
      <c r="B3051" s="12">
        <v>41309</v>
      </c>
      <c r="C3051">
        <v>137.64329571824001</v>
      </c>
      <c r="I3051">
        <v>9.0267874999999993</v>
      </c>
      <c r="J3051">
        <v>0.56740288000000005</v>
      </c>
      <c r="M3051">
        <v>22.200000000000003</v>
      </c>
      <c r="N3051">
        <v>3.6792927698943001</v>
      </c>
      <c r="O3051">
        <v>92.5</v>
      </c>
      <c r="U3051">
        <v>33.200000000000003</v>
      </c>
      <c r="W3051">
        <v>8</v>
      </c>
      <c r="X3051">
        <v>10.850000000000001</v>
      </c>
      <c r="Y3051">
        <v>402</v>
      </c>
      <c r="Z3051">
        <v>80.558774999999997</v>
      </c>
      <c r="AA3051">
        <v>2.9589449999999999</v>
      </c>
      <c r="AB3051">
        <v>177.5</v>
      </c>
      <c r="AC3051">
        <v>109</v>
      </c>
      <c r="AE3051">
        <v>38.129381200000005</v>
      </c>
      <c r="AI3051">
        <v>1.29</v>
      </c>
      <c r="AL3051">
        <v>1.9086949824594541</v>
      </c>
      <c r="AP3051">
        <v>2.3144441221209489</v>
      </c>
      <c r="AU3051">
        <v>28.332112500000001</v>
      </c>
      <c r="AV3051">
        <v>106.5</v>
      </c>
      <c r="AW3051">
        <v>7.5</v>
      </c>
      <c r="AY3051">
        <v>610</v>
      </c>
      <c r="AZ3051">
        <v>0.70413035000000002</v>
      </c>
      <c r="BC3051">
        <v>610</v>
      </c>
      <c r="BD3051">
        <v>591</v>
      </c>
      <c r="BF3051">
        <v>4.75</v>
      </c>
      <c r="BG3051">
        <v>0.37</v>
      </c>
      <c r="BI3051">
        <v>3.5398181599999998</v>
      </c>
      <c r="BK3051">
        <v>197.6</v>
      </c>
      <c r="BO3051">
        <v>288.7</v>
      </c>
      <c r="BQ3051">
        <v>1.2380640599999999</v>
      </c>
      <c r="BV3051">
        <v>1.49094974</v>
      </c>
      <c r="CC3051">
        <v>5.4331922565485486</v>
      </c>
      <c r="CE3051">
        <v>16</v>
      </c>
      <c r="CG3051">
        <v>105.5</v>
      </c>
      <c r="CI3051">
        <v>96.5</v>
      </c>
      <c r="CO3051">
        <v>37.5</v>
      </c>
      <c r="CP3051">
        <v>97.68</v>
      </c>
      <c r="CQ3051">
        <v>56.400000000000006</v>
      </c>
      <c r="CR3051">
        <v>26.5</v>
      </c>
      <c r="CU3051">
        <v>135.5</v>
      </c>
      <c r="CW3051">
        <v>0.63</v>
      </c>
      <c r="CX3051">
        <v>44</v>
      </c>
      <c r="CY3051">
        <v>170.6</v>
      </c>
      <c r="DA3051">
        <v>140</v>
      </c>
      <c r="DF3051">
        <v>147</v>
      </c>
      <c r="DL3051">
        <v>7.85</v>
      </c>
      <c r="DM3051">
        <v>4.2649651200558063</v>
      </c>
      <c r="DN3051">
        <v>6.8</v>
      </c>
      <c r="DQ3051">
        <v>275.5</v>
      </c>
      <c r="DR3051">
        <v>7.45</v>
      </c>
      <c r="DY3051">
        <v>32.700000000000003</v>
      </c>
      <c r="EC3051">
        <v>334.2</v>
      </c>
      <c r="EF3051">
        <v>335</v>
      </c>
      <c r="EG3051">
        <v>126</v>
      </c>
      <c r="EH3051">
        <v>52.149552292239008</v>
      </c>
      <c r="EN3051">
        <v>2.431746</v>
      </c>
      <c r="EO3051">
        <v>1.5506660000000001</v>
      </c>
      <c r="EP3051">
        <v>5.8552340000000003</v>
      </c>
      <c r="EQ3051">
        <v>4.2060399999999998</v>
      </c>
      <c r="ER3051">
        <v>0.44419199999999998</v>
      </c>
      <c r="ES3051">
        <v>0.63424999999999998</v>
      </c>
      <c r="ET3051">
        <v>0.63142299999999996</v>
      </c>
      <c r="EV3051">
        <v>6700</v>
      </c>
      <c r="EW3051">
        <v>370.5</v>
      </c>
      <c r="EY3051">
        <v>57.7</v>
      </c>
      <c r="FA3051">
        <v>23.91</v>
      </c>
      <c r="FB3051">
        <v>136</v>
      </c>
      <c r="FE3051">
        <v>50.172979999999995</v>
      </c>
      <c r="FI3051">
        <v>68</v>
      </c>
      <c r="FJ3051">
        <v>97.2</v>
      </c>
      <c r="FK3051">
        <v>90.85</v>
      </c>
      <c r="FS3051">
        <v>582</v>
      </c>
      <c r="FW3051">
        <v>605</v>
      </c>
      <c r="FX3051">
        <v>323</v>
      </c>
      <c r="GB3051">
        <v>83.5</v>
      </c>
      <c r="GC3051">
        <v>111</v>
      </c>
      <c r="GG3051">
        <v>24.786980800000002</v>
      </c>
      <c r="GK3051">
        <v>85</v>
      </c>
      <c r="GL3051">
        <v>8.9775790000000004</v>
      </c>
      <c r="GN3051">
        <v>15.6</v>
      </c>
      <c r="GO3051">
        <v>47.905723999999999</v>
      </c>
      <c r="GT3051">
        <v>15.2</v>
      </c>
      <c r="HB3051">
        <v>88.9</v>
      </c>
      <c r="HF3051">
        <v>4001</v>
      </c>
      <c r="HH3051">
        <v>104.5</v>
      </c>
      <c r="HI3051">
        <v>176.9</v>
      </c>
      <c r="HL3051">
        <v>2099</v>
      </c>
      <c r="HR3051">
        <v>1601</v>
      </c>
      <c r="HT3051">
        <v>1468</v>
      </c>
      <c r="HU3051">
        <v>269.36144999999999</v>
      </c>
      <c r="HV3051">
        <v>12.2</v>
      </c>
      <c r="HY3051">
        <v>3</v>
      </c>
      <c r="HZ3051">
        <v>3.3</v>
      </c>
      <c r="IB3051">
        <v>104</v>
      </c>
      <c r="IC3051">
        <v>89.15</v>
      </c>
      <c r="ID3051">
        <v>185.5</v>
      </c>
      <c r="IF3051">
        <v>6991.8960285251778</v>
      </c>
      <c r="IG3051">
        <v>7422.421313891361</v>
      </c>
      <c r="IL3051">
        <v>111</v>
      </c>
      <c r="IN3051">
        <v>70.324970999999991</v>
      </c>
      <c r="IO3051">
        <v>15.6</v>
      </c>
      <c r="IS3051">
        <v>156</v>
      </c>
      <c r="IT3051">
        <v>84</v>
      </c>
      <c r="IW3051">
        <v>61.5</v>
      </c>
      <c r="JA3051">
        <v>0.55243200000000003</v>
      </c>
      <c r="JB3051">
        <v>7.9</v>
      </c>
      <c r="JE3051">
        <v>0.25312499999999999</v>
      </c>
      <c r="JF3051">
        <v>73.600910694095901</v>
      </c>
      <c r="JI3051">
        <v>11.8</v>
      </c>
      <c r="JL3051">
        <v>0.71</v>
      </c>
      <c r="JN3051">
        <v>80.5</v>
      </c>
      <c r="JO3051">
        <v>17.7</v>
      </c>
      <c r="JP3051">
        <v>105.10000000000001</v>
      </c>
      <c r="JR3051">
        <v>68.3</v>
      </c>
      <c r="JT3051">
        <v>144</v>
      </c>
      <c r="JW3051">
        <v>187.9</v>
      </c>
      <c r="JX3051">
        <v>78</v>
      </c>
      <c r="JY3051">
        <v>2.3608316577999999</v>
      </c>
      <c r="JZ3051">
        <v>10.8</v>
      </c>
      <c r="KC3051">
        <v>22.755358999999999</v>
      </c>
      <c r="KG3051">
        <v>82580.001658160996</v>
      </c>
      <c r="KN3051">
        <v>65</v>
      </c>
      <c r="KO3051">
        <v>4</v>
      </c>
      <c r="KP3051">
        <v>31.249992343375006</v>
      </c>
      <c r="KR3051">
        <v>5.25</v>
      </c>
      <c r="KV3051">
        <v>138</v>
      </c>
      <c r="KZ3051">
        <v>42.454099999999997</v>
      </c>
      <c r="LB3051">
        <v>176.8</v>
      </c>
      <c r="LC3051">
        <v>101</v>
      </c>
      <c r="LD3051">
        <v>41</v>
      </c>
      <c r="LF3051">
        <v>453</v>
      </c>
      <c r="LH3051">
        <v>164.20000000000002</v>
      </c>
      <c r="LI3051">
        <v>65.5</v>
      </c>
      <c r="LJ3051">
        <v>65.55</v>
      </c>
      <c r="LN3051">
        <v>240</v>
      </c>
      <c r="LR3051">
        <v>13</v>
      </c>
      <c r="LS3051">
        <v>107.664569</v>
      </c>
      <c r="LV3051">
        <v>61</v>
      </c>
      <c r="LW3051">
        <v>3.1117620000000001</v>
      </c>
      <c r="MC3051">
        <v>14.6</v>
      </c>
      <c r="MH3051">
        <v>163</v>
      </c>
      <c r="ML3051">
        <v>4.53</v>
      </c>
      <c r="MM3051">
        <v>135.69999999999999</v>
      </c>
      <c r="MN3051">
        <v>2.38</v>
      </c>
      <c r="MO3051">
        <v>18.293439899999999</v>
      </c>
      <c r="MQ3051">
        <v>20.7</v>
      </c>
      <c r="MU3051">
        <v>248.50591499999999</v>
      </c>
      <c r="MZ3051">
        <v>5106.3788940000004</v>
      </c>
      <c r="NA3051">
        <v>166.5</v>
      </c>
      <c r="NC3051">
        <v>24.3</v>
      </c>
      <c r="NI3051">
        <v>28.7</v>
      </c>
      <c r="NL3051">
        <v>0.72144160000000002</v>
      </c>
      <c r="NM3051">
        <v>1.595812</v>
      </c>
      <c r="NN3051">
        <v>107.3</v>
      </c>
      <c r="NQ3051">
        <v>42.08</v>
      </c>
      <c r="NU3051">
        <v>294.5</v>
      </c>
      <c r="NX3051">
        <v>114.67123200000002</v>
      </c>
      <c r="NY3051">
        <v>2.15</v>
      </c>
      <c r="OB3051">
        <v>2055</v>
      </c>
      <c r="OC3051">
        <v>24.992975000000001</v>
      </c>
      <c r="OG3051">
        <v>12.8</v>
      </c>
      <c r="OI3051">
        <v>2055</v>
      </c>
      <c r="OJ3051">
        <v>65.310608446177923</v>
      </c>
      <c r="OK3051">
        <v>0.11</v>
      </c>
      <c r="OL3051">
        <v>99.800000000000011</v>
      </c>
      <c r="ON3051">
        <v>43.5</v>
      </c>
      <c r="OP3051">
        <v>651</v>
      </c>
      <c r="OQ3051">
        <v>0.34</v>
      </c>
      <c r="OU3051">
        <v>90</v>
      </c>
      <c r="OW3051">
        <v>1.6893648000000001</v>
      </c>
      <c r="OX3051">
        <v>288</v>
      </c>
      <c r="PC3051">
        <v>6.8480000000000008</v>
      </c>
      <c r="PI3051">
        <v>102</v>
      </c>
    </row>
    <row r="3052" spans="2:425">
      <c r="B3052" s="12">
        <v>41306</v>
      </c>
      <c r="C3052">
        <v>137.64329571824001</v>
      </c>
      <c r="I3052">
        <v>9.0990017999999999</v>
      </c>
      <c r="J3052">
        <v>0.55905872000000012</v>
      </c>
      <c r="M3052">
        <v>22</v>
      </c>
      <c r="N3052">
        <v>3.6792927698943001</v>
      </c>
      <c r="O3052">
        <v>94</v>
      </c>
      <c r="U3052">
        <v>33.6</v>
      </c>
      <c r="W3052">
        <v>7.8000000000000007</v>
      </c>
      <c r="X3052">
        <v>10.850000000000001</v>
      </c>
      <c r="Y3052">
        <v>400.5</v>
      </c>
      <c r="Z3052">
        <v>80.558774999999997</v>
      </c>
      <c r="AA3052">
        <v>3.2650429999999999</v>
      </c>
      <c r="AB3052">
        <v>182.5</v>
      </c>
      <c r="AC3052">
        <v>108</v>
      </c>
      <c r="AE3052">
        <v>37.971168000000006</v>
      </c>
      <c r="AI3052">
        <v>1.29</v>
      </c>
      <c r="AL3052">
        <v>1.2227577231380875</v>
      </c>
      <c r="AP3052">
        <v>2.3923917220887527</v>
      </c>
      <c r="AU3052">
        <v>28.555199999999999</v>
      </c>
      <c r="AV3052">
        <v>106.5</v>
      </c>
      <c r="AW3052">
        <v>9.15</v>
      </c>
      <c r="AY3052">
        <v>610</v>
      </c>
      <c r="AZ3052">
        <v>0.71327490000000004</v>
      </c>
      <c r="BC3052">
        <v>611</v>
      </c>
      <c r="BD3052">
        <v>596.5</v>
      </c>
      <c r="BF3052">
        <v>4.72</v>
      </c>
      <c r="BG3052">
        <v>0.37</v>
      </c>
      <c r="BI3052">
        <v>3.3044579099999996</v>
      </c>
      <c r="BK3052">
        <v>197.4</v>
      </c>
      <c r="BO3052">
        <v>288.7</v>
      </c>
      <c r="BQ3052">
        <v>1.2625801800000001</v>
      </c>
      <c r="BV3052">
        <v>1.8912293500000004</v>
      </c>
      <c r="CC3052">
        <v>5.4331922565485486</v>
      </c>
      <c r="CE3052">
        <v>16</v>
      </c>
      <c r="CG3052">
        <v>107</v>
      </c>
      <c r="CI3052">
        <v>96.5</v>
      </c>
      <c r="CO3052">
        <v>37.5</v>
      </c>
      <c r="CP3052">
        <v>97.420000000000016</v>
      </c>
      <c r="CQ3052">
        <v>57.2</v>
      </c>
      <c r="CR3052">
        <v>26</v>
      </c>
      <c r="CU3052">
        <v>135.5</v>
      </c>
      <c r="CW3052">
        <v>0.61</v>
      </c>
      <c r="CX3052">
        <v>44.6</v>
      </c>
      <c r="CY3052">
        <v>172</v>
      </c>
      <c r="DA3052">
        <v>142.9</v>
      </c>
      <c r="DF3052">
        <v>153</v>
      </c>
      <c r="DL3052">
        <v>7.75</v>
      </c>
      <c r="DM3052">
        <v>4.1867088793208369</v>
      </c>
      <c r="DN3052">
        <v>6.8</v>
      </c>
      <c r="DQ3052">
        <v>275</v>
      </c>
      <c r="DR3052">
        <v>7.45</v>
      </c>
      <c r="DY3052">
        <v>32.5</v>
      </c>
      <c r="EC3052">
        <v>345.4</v>
      </c>
      <c r="EF3052">
        <v>347</v>
      </c>
      <c r="EG3052">
        <v>126</v>
      </c>
      <c r="EH3052">
        <v>49.339097378286006</v>
      </c>
      <c r="EN3052">
        <v>2.431746</v>
      </c>
      <c r="EO3052">
        <v>1.545356</v>
      </c>
      <c r="EP3052">
        <v>5.8330130000000002</v>
      </c>
      <c r="EQ3052">
        <v>4.1890109999999998</v>
      </c>
      <c r="ER3052">
        <v>0.44620799999999999</v>
      </c>
      <c r="ES3052">
        <v>0.63129999999999997</v>
      </c>
      <c r="ET3052">
        <v>0.62838000000000005</v>
      </c>
      <c r="EV3052">
        <v>6720</v>
      </c>
      <c r="EW3052">
        <v>370.5</v>
      </c>
      <c r="EY3052">
        <v>57</v>
      </c>
      <c r="FA3052">
        <v>24.1</v>
      </c>
      <c r="FB3052">
        <v>143</v>
      </c>
      <c r="FE3052">
        <v>49.208114999999999</v>
      </c>
      <c r="FI3052">
        <v>68</v>
      </c>
      <c r="FJ3052">
        <v>96.8</v>
      </c>
      <c r="FK3052">
        <v>90.95</v>
      </c>
      <c r="FS3052">
        <v>582</v>
      </c>
      <c r="FW3052">
        <v>605</v>
      </c>
      <c r="FX3052">
        <v>322.5</v>
      </c>
      <c r="GB3052">
        <v>86</v>
      </c>
      <c r="GC3052">
        <v>111</v>
      </c>
      <c r="GG3052">
        <v>24.786980800000002</v>
      </c>
      <c r="GK3052">
        <v>87</v>
      </c>
      <c r="GL3052">
        <v>9.189648</v>
      </c>
      <c r="GN3052">
        <v>16</v>
      </c>
      <c r="GO3052">
        <v>48.852477</v>
      </c>
      <c r="GT3052">
        <v>16.3</v>
      </c>
      <c r="HB3052">
        <v>88.7</v>
      </c>
      <c r="HF3052">
        <v>4000</v>
      </c>
      <c r="HH3052">
        <v>105</v>
      </c>
      <c r="HI3052">
        <v>180.7</v>
      </c>
      <c r="HL3052">
        <v>2110</v>
      </c>
      <c r="HR3052">
        <v>1600</v>
      </c>
      <c r="HT3052">
        <v>1455</v>
      </c>
      <c r="HU3052">
        <v>274.349625</v>
      </c>
      <c r="HV3052">
        <v>14.5</v>
      </c>
      <c r="HY3052">
        <v>3</v>
      </c>
      <c r="HZ3052">
        <v>3.3</v>
      </c>
      <c r="IB3052">
        <v>102.5</v>
      </c>
      <c r="IC3052">
        <v>89.6</v>
      </c>
      <c r="ID3052">
        <v>185.5</v>
      </c>
      <c r="IF3052">
        <v>7065.2142900254403</v>
      </c>
      <c r="IG3052">
        <v>7516.3760140672011</v>
      </c>
      <c r="IL3052">
        <v>110</v>
      </c>
      <c r="IN3052">
        <v>70.324970999999991</v>
      </c>
      <c r="IO3052">
        <v>15.9</v>
      </c>
      <c r="IS3052">
        <v>155.5</v>
      </c>
      <c r="IT3052">
        <v>86</v>
      </c>
      <c r="IW3052">
        <v>61.2</v>
      </c>
      <c r="JA3052">
        <v>0.55621600000000004</v>
      </c>
      <c r="JB3052">
        <v>8</v>
      </c>
      <c r="JE3052">
        <v>0.26437499999999997</v>
      </c>
      <c r="JF3052">
        <v>75.179998783294195</v>
      </c>
      <c r="JI3052">
        <v>11.9</v>
      </c>
      <c r="JL3052">
        <v>0.74</v>
      </c>
      <c r="JN3052">
        <v>80.5</v>
      </c>
      <c r="JO3052">
        <v>17.5</v>
      </c>
      <c r="JP3052">
        <v>104.10000000000001</v>
      </c>
      <c r="JR3052">
        <v>70.2</v>
      </c>
      <c r="JT3052">
        <v>146</v>
      </c>
      <c r="JW3052">
        <v>185.8</v>
      </c>
      <c r="JX3052">
        <v>70</v>
      </c>
      <c r="JY3052">
        <v>2.3608316577999999</v>
      </c>
      <c r="JZ3052">
        <v>10.8</v>
      </c>
      <c r="KC3052">
        <v>23.658349999999999</v>
      </c>
      <c r="KG3052">
        <v>82580.001658160996</v>
      </c>
      <c r="KN3052">
        <v>65</v>
      </c>
      <c r="KO3052">
        <v>4.25</v>
      </c>
      <c r="KP3052">
        <v>31.249992343375006</v>
      </c>
      <c r="KR3052">
        <v>5.55</v>
      </c>
      <c r="KV3052">
        <v>139</v>
      </c>
      <c r="KZ3052">
        <v>41.637674999999994</v>
      </c>
      <c r="LB3052">
        <v>173</v>
      </c>
      <c r="LC3052">
        <v>102</v>
      </c>
      <c r="LD3052">
        <v>40.5</v>
      </c>
      <c r="LF3052">
        <v>453</v>
      </c>
      <c r="LH3052">
        <v>165.60000000000002</v>
      </c>
      <c r="LI3052">
        <v>66.150000000000006</v>
      </c>
      <c r="LJ3052">
        <v>66.400000000000006</v>
      </c>
      <c r="LN3052">
        <v>260</v>
      </c>
      <c r="LR3052">
        <v>12.4</v>
      </c>
      <c r="LS3052">
        <v>106.94198799999999</v>
      </c>
      <c r="LV3052">
        <v>60</v>
      </c>
      <c r="LW3052">
        <v>3.1929384000000001</v>
      </c>
      <c r="MC3052">
        <v>14.6</v>
      </c>
      <c r="MH3052">
        <v>166</v>
      </c>
      <c r="ML3052">
        <v>4.55</v>
      </c>
      <c r="MM3052">
        <v>134.9</v>
      </c>
      <c r="MN3052">
        <v>2.37</v>
      </c>
      <c r="MO3052">
        <v>18.166841699999999</v>
      </c>
      <c r="MQ3052">
        <v>20.5</v>
      </c>
      <c r="MU3052">
        <v>251.91678049999999</v>
      </c>
      <c r="MZ3052">
        <v>5061.6980780000004</v>
      </c>
      <c r="NA3052">
        <v>170</v>
      </c>
      <c r="NC3052">
        <v>24.700000000000003</v>
      </c>
      <c r="NI3052">
        <v>28.5</v>
      </c>
      <c r="NL3052">
        <v>0.71324339999999997</v>
      </c>
      <c r="NM3052">
        <v>1.595812</v>
      </c>
      <c r="NN3052">
        <v>108.2</v>
      </c>
      <c r="NQ3052">
        <v>42.5</v>
      </c>
      <c r="NU3052">
        <v>293.60000000000002</v>
      </c>
      <c r="NX3052">
        <v>114.955776</v>
      </c>
      <c r="NY3052">
        <v>2.2599999999999998</v>
      </c>
      <c r="OB3052">
        <v>2085</v>
      </c>
      <c r="OC3052">
        <v>24.992975000000001</v>
      </c>
      <c r="OG3052">
        <v>12.8</v>
      </c>
      <c r="OI3052">
        <v>2085</v>
      </c>
      <c r="OJ3052">
        <v>66.219172440328336</v>
      </c>
      <c r="OK3052">
        <v>0.11</v>
      </c>
      <c r="OL3052">
        <v>100</v>
      </c>
      <c r="ON3052">
        <v>42.5</v>
      </c>
      <c r="OP3052">
        <v>640</v>
      </c>
      <c r="OQ3052">
        <v>0.34</v>
      </c>
      <c r="OU3052">
        <v>90</v>
      </c>
      <c r="OW3052">
        <v>2.0095711999999999</v>
      </c>
      <c r="OX3052">
        <v>292</v>
      </c>
      <c r="PC3052">
        <v>6.8780000000000001</v>
      </c>
      <c r="PI3052">
        <v>95</v>
      </c>
    </row>
    <row r="3053" spans="2:425">
      <c r="B3053" s="12">
        <v>41305</v>
      </c>
      <c r="C3053">
        <v>141.414344916</v>
      </c>
      <c r="I3053">
        <v>9.0267874999999993</v>
      </c>
      <c r="J3053">
        <v>0.57574703999999999</v>
      </c>
      <c r="M3053">
        <v>20.8</v>
      </c>
      <c r="N3053">
        <v>3.6572610766614004</v>
      </c>
      <c r="O3053">
        <v>95</v>
      </c>
      <c r="U3053">
        <v>33.6</v>
      </c>
      <c r="W3053">
        <v>7.8250000000000002</v>
      </c>
      <c r="X3053">
        <v>10.860000000000001</v>
      </c>
      <c r="Y3053">
        <v>400.5</v>
      </c>
      <c r="Z3053">
        <v>80.558774999999997</v>
      </c>
      <c r="AA3053">
        <v>3.3330649999999999</v>
      </c>
      <c r="AB3053">
        <v>182.5</v>
      </c>
      <c r="AC3053">
        <v>108</v>
      </c>
      <c r="AE3053">
        <v>36.705462400000002</v>
      </c>
      <c r="AI3053">
        <v>1.28</v>
      </c>
      <c r="AL3053">
        <v>1.4315212368445904</v>
      </c>
      <c r="AP3053">
        <v>2.3684078451755823</v>
      </c>
      <c r="AU3053">
        <v>28.555199999999999</v>
      </c>
      <c r="AV3053">
        <v>105.5</v>
      </c>
      <c r="AW3053">
        <v>6.75</v>
      </c>
      <c r="AY3053">
        <v>610</v>
      </c>
      <c r="AZ3053">
        <v>0.71327490000000004</v>
      </c>
      <c r="BC3053">
        <v>605</v>
      </c>
      <c r="BD3053">
        <v>588</v>
      </c>
      <c r="BF3053">
        <v>4.75</v>
      </c>
      <c r="BG3053">
        <v>0.37</v>
      </c>
      <c r="BI3053">
        <v>3.3044579099999996</v>
      </c>
      <c r="BK3053">
        <v>194.5</v>
      </c>
      <c r="BO3053">
        <v>289.89999999999998</v>
      </c>
      <c r="BQ3053">
        <v>1.2319350299999998</v>
      </c>
      <c r="BV3053">
        <v>1.9463137000000001</v>
      </c>
      <c r="CC3053">
        <v>5.7685744946071003</v>
      </c>
      <c r="CE3053">
        <v>16.100000000000001</v>
      </c>
      <c r="CG3053">
        <v>105.4</v>
      </c>
      <c r="CI3053">
        <v>96.5</v>
      </c>
      <c r="CO3053">
        <v>37.5</v>
      </c>
      <c r="CP3053">
        <v>96.38</v>
      </c>
      <c r="CQ3053">
        <v>57</v>
      </c>
      <c r="CR3053">
        <v>27</v>
      </c>
      <c r="CU3053">
        <v>135.5</v>
      </c>
      <c r="CW3053">
        <v>0.6</v>
      </c>
      <c r="CX3053">
        <v>44.3</v>
      </c>
      <c r="CY3053">
        <v>169</v>
      </c>
      <c r="DA3053">
        <v>140.9</v>
      </c>
      <c r="DF3053">
        <v>147</v>
      </c>
      <c r="DL3053">
        <v>7.65</v>
      </c>
      <c r="DM3053">
        <v>4.2649651200558063</v>
      </c>
      <c r="DN3053">
        <v>7</v>
      </c>
      <c r="DQ3053">
        <v>275</v>
      </c>
      <c r="DR3053">
        <v>7.45</v>
      </c>
      <c r="DY3053">
        <v>32.700000000000003</v>
      </c>
      <c r="EC3053">
        <v>341.1</v>
      </c>
      <c r="EF3053">
        <v>338</v>
      </c>
      <c r="EG3053">
        <v>126</v>
      </c>
      <c r="EH3053">
        <v>49.339097378286006</v>
      </c>
      <c r="EN3053">
        <v>2.4470399999999999</v>
      </c>
      <c r="EO3053">
        <v>1.545356</v>
      </c>
      <c r="EP3053">
        <v>5.8663439999999998</v>
      </c>
      <c r="EQ3053">
        <v>4.1890109999999998</v>
      </c>
      <c r="ER3053">
        <v>0.44217600000000001</v>
      </c>
      <c r="ES3053">
        <v>0.63572499999999998</v>
      </c>
      <c r="ET3053">
        <v>0.62685800000000003</v>
      </c>
      <c r="EV3053">
        <v>6710</v>
      </c>
      <c r="EW3053">
        <v>400</v>
      </c>
      <c r="EY3053">
        <v>57</v>
      </c>
      <c r="FA3053">
        <v>24.01</v>
      </c>
      <c r="FB3053">
        <v>141.5</v>
      </c>
      <c r="FE3053">
        <v>48.243249999999996</v>
      </c>
      <c r="FI3053">
        <v>68</v>
      </c>
      <c r="FJ3053">
        <v>97.45</v>
      </c>
      <c r="FK3053">
        <v>89.5</v>
      </c>
      <c r="FS3053">
        <v>582</v>
      </c>
      <c r="FW3053">
        <v>605</v>
      </c>
      <c r="FX3053">
        <v>321</v>
      </c>
      <c r="GB3053">
        <v>86</v>
      </c>
      <c r="GC3053">
        <v>111</v>
      </c>
      <c r="GG3053">
        <v>24.786980800000002</v>
      </c>
      <c r="GK3053">
        <v>86</v>
      </c>
      <c r="GL3053">
        <v>9.5430960000000002</v>
      </c>
      <c r="GN3053">
        <v>17</v>
      </c>
      <c r="GO3053">
        <v>48.284424999999999</v>
      </c>
      <c r="GT3053">
        <v>16.100000000000001</v>
      </c>
      <c r="HB3053">
        <v>89.2</v>
      </c>
      <c r="HF3053">
        <v>4000</v>
      </c>
      <c r="HH3053">
        <v>107.5</v>
      </c>
      <c r="HI3053">
        <v>178.8</v>
      </c>
      <c r="HL3053">
        <v>2100</v>
      </c>
      <c r="HR3053">
        <v>1600</v>
      </c>
      <c r="HT3053">
        <v>1456</v>
      </c>
      <c r="HU3053">
        <v>274.349625</v>
      </c>
      <c r="HV3053">
        <v>14.5</v>
      </c>
      <c r="HY3053">
        <v>3</v>
      </c>
      <c r="HZ3053">
        <v>3.3</v>
      </c>
      <c r="IB3053">
        <v>105</v>
      </c>
      <c r="IC3053">
        <v>86.7</v>
      </c>
      <c r="ID3053">
        <v>185.5</v>
      </c>
      <c r="IF3053">
        <v>6925.2430635249366</v>
      </c>
      <c r="IG3053">
        <v>7362.02186377832</v>
      </c>
      <c r="IL3053">
        <v>111</v>
      </c>
      <c r="IN3053">
        <v>72.74996999999999</v>
      </c>
      <c r="IO3053">
        <v>15.8</v>
      </c>
      <c r="IS3053">
        <v>159.5</v>
      </c>
      <c r="IT3053">
        <v>83.5</v>
      </c>
      <c r="IW3053">
        <v>60.55</v>
      </c>
      <c r="JA3053">
        <v>0.54486400000000001</v>
      </c>
      <c r="JB3053">
        <v>8.25</v>
      </c>
      <c r="JE3053">
        <v>0.27</v>
      </c>
      <c r="JF3053">
        <v>74.833369690543336</v>
      </c>
      <c r="JI3053">
        <v>11.8</v>
      </c>
      <c r="JL3053">
        <v>0.73</v>
      </c>
      <c r="JN3053">
        <v>80</v>
      </c>
      <c r="JO3053">
        <v>17.600000000000001</v>
      </c>
      <c r="JP3053">
        <v>101.10000000000001</v>
      </c>
      <c r="JR3053">
        <v>70.2</v>
      </c>
      <c r="JT3053">
        <v>147.5</v>
      </c>
      <c r="JW3053">
        <v>180.4</v>
      </c>
      <c r="JX3053">
        <v>70.199999999999989</v>
      </c>
      <c r="JY3053">
        <v>2.3608316577999999</v>
      </c>
      <c r="JZ3053">
        <v>10.8</v>
      </c>
      <c r="KC3053">
        <v>24.380742000000001</v>
      </c>
      <c r="KG3053">
        <v>82580.001658160996</v>
      </c>
      <c r="KN3053">
        <v>66</v>
      </c>
      <c r="KO3053">
        <v>4.25</v>
      </c>
      <c r="KP3053">
        <v>31.499992282122005</v>
      </c>
      <c r="KR3053">
        <v>5.55</v>
      </c>
      <c r="KV3053">
        <v>135.9</v>
      </c>
      <c r="KZ3053">
        <v>41.637674999999994</v>
      </c>
      <c r="LB3053">
        <v>173.60000000000002</v>
      </c>
      <c r="LC3053">
        <v>101.4</v>
      </c>
      <c r="LD3053">
        <v>40.5</v>
      </c>
      <c r="LF3053">
        <v>452.5</v>
      </c>
      <c r="LH3053">
        <v>165.20000000000002</v>
      </c>
      <c r="LI3053">
        <v>65.5</v>
      </c>
      <c r="LJ3053">
        <v>65.400000000000006</v>
      </c>
      <c r="LN3053">
        <v>320</v>
      </c>
      <c r="LR3053">
        <v>12.8</v>
      </c>
      <c r="LS3053">
        <v>111.277474</v>
      </c>
      <c r="LV3053">
        <v>60</v>
      </c>
      <c r="LW3053">
        <v>3.1388208</v>
      </c>
      <c r="MC3053">
        <v>15.6</v>
      </c>
      <c r="MH3053">
        <v>164</v>
      </c>
      <c r="ML3053">
        <v>4.5</v>
      </c>
      <c r="MM3053">
        <v>131.5</v>
      </c>
      <c r="MN3053">
        <v>2.38</v>
      </c>
      <c r="MO3053">
        <v>18.103542600000001</v>
      </c>
      <c r="MQ3053">
        <v>21.2</v>
      </c>
      <c r="MU3053">
        <v>248.50591499999999</v>
      </c>
      <c r="MZ3053">
        <v>5064.8895650000004</v>
      </c>
      <c r="NA3053">
        <v>180</v>
      </c>
      <c r="NC3053">
        <v>24.6</v>
      </c>
      <c r="NI3053">
        <v>28.7</v>
      </c>
      <c r="NL3053">
        <v>0.73783799999999999</v>
      </c>
      <c r="NM3053">
        <v>1.595812</v>
      </c>
      <c r="NN3053">
        <v>108.3</v>
      </c>
      <c r="NQ3053">
        <v>42.01</v>
      </c>
      <c r="NU3053">
        <v>293.7</v>
      </c>
      <c r="NX3053">
        <v>114.29184000000001</v>
      </c>
      <c r="NY3053">
        <v>2.29</v>
      </c>
      <c r="OB3053">
        <v>2085</v>
      </c>
      <c r="OC3053">
        <v>24.992975000000001</v>
      </c>
      <c r="OG3053">
        <v>12.9</v>
      </c>
      <c r="OI3053">
        <v>2100</v>
      </c>
      <c r="OJ3053">
        <v>65.492321245008014</v>
      </c>
      <c r="OK3053">
        <v>0.11</v>
      </c>
      <c r="OL3053">
        <v>99.800000000000011</v>
      </c>
      <c r="ON3053">
        <v>43.5</v>
      </c>
      <c r="OP3053">
        <v>656</v>
      </c>
      <c r="OQ3053">
        <v>0.34</v>
      </c>
      <c r="OU3053">
        <v>90</v>
      </c>
      <c r="OW3053">
        <v>2.5174848000000001</v>
      </c>
      <c r="OX3053">
        <v>292</v>
      </c>
      <c r="PC3053">
        <v>6.6360000000000001</v>
      </c>
      <c r="PI3053">
        <v>94</v>
      </c>
    </row>
    <row r="3054" spans="2:425">
      <c r="B3054" s="12">
        <v>41304</v>
      </c>
      <c r="C3054">
        <v>141.414344916</v>
      </c>
      <c r="I3054">
        <v>9.2434303999999994</v>
      </c>
      <c r="J3054">
        <v>0.58409120000000003</v>
      </c>
      <c r="M3054">
        <v>20.950000000000003</v>
      </c>
      <c r="N3054">
        <v>3.7233561563600999</v>
      </c>
      <c r="O3054">
        <v>95</v>
      </c>
      <c r="U3054">
        <v>33.4</v>
      </c>
      <c r="W3054">
        <v>7.95</v>
      </c>
      <c r="X3054">
        <v>10.75</v>
      </c>
      <c r="Y3054">
        <v>405</v>
      </c>
      <c r="Z3054">
        <v>80.070539999999994</v>
      </c>
      <c r="AA3054">
        <v>3.2820480000000001</v>
      </c>
      <c r="AB3054">
        <v>184</v>
      </c>
      <c r="AC3054">
        <v>108</v>
      </c>
      <c r="AE3054">
        <v>37.971168000000006</v>
      </c>
      <c r="AI3054">
        <v>1.29</v>
      </c>
      <c r="AL3054">
        <v>1.5508146732483061</v>
      </c>
      <c r="AP3054">
        <v>2.3684078451755823</v>
      </c>
      <c r="AU3054">
        <v>28.555199999999999</v>
      </c>
      <c r="AV3054">
        <v>105.5</v>
      </c>
      <c r="AW3054">
        <v>9.6</v>
      </c>
      <c r="AY3054">
        <v>625</v>
      </c>
      <c r="AZ3054">
        <v>0.70413035000000002</v>
      </c>
      <c r="BC3054">
        <v>610</v>
      </c>
      <c r="BD3054">
        <v>593</v>
      </c>
      <c r="BF3054">
        <v>4.7699999999999996</v>
      </c>
      <c r="BG3054">
        <v>0.37</v>
      </c>
      <c r="BI3054">
        <v>3.2950434999999998</v>
      </c>
      <c r="BK3054">
        <v>196.8</v>
      </c>
      <c r="BO3054">
        <v>281.3</v>
      </c>
      <c r="BQ3054">
        <v>1.2503221199999999</v>
      </c>
      <c r="BV3054">
        <v>1.9279522500000001</v>
      </c>
      <c r="CC3054">
        <v>5.8691891660246673</v>
      </c>
      <c r="CE3054">
        <v>16</v>
      </c>
      <c r="CG3054">
        <v>106.8</v>
      </c>
      <c r="CI3054">
        <v>96.5</v>
      </c>
      <c r="CO3054">
        <v>35</v>
      </c>
      <c r="CP3054">
        <v>97.360000000000014</v>
      </c>
      <c r="CQ3054">
        <v>57.400000000000006</v>
      </c>
      <c r="CR3054">
        <v>28.4</v>
      </c>
      <c r="CU3054">
        <v>135.5</v>
      </c>
      <c r="CW3054">
        <v>0.6</v>
      </c>
      <c r="CX3054">
        <v>46</v>
      </c>
      <c r="CY3054">
        <v>172.9</v>
      </c>
      <c r="DA3054">
        <v>143.80000000000001</v>
      </c>
      <c r="DF3054">
        <v>148</v>
      </c>
      <c r="DL3054">
        <v>7.85</v>
      </c>
      <c r="DM3054">
        <v>4.1475807589533531</v>
      </c>
      <c r="DN3054">
        <v>6.55</v>
      </c>
      <c r="DQ3054">
        <v>275</v>
      </c>
      <c r="DR3054">
        <v>7.55</v>
      </c>
      <c r="DY3054">
        <v>32.5</v>
      </c>
      <c r="EC3054">
        <v>350.6</v>
      </c>
      <c r="EF3054">
        <v>338</v>
      </c>
      <c r="EG3054">
        <v>126</v>
      </c>
      <c r="EH3054">
        <v>49.963642914720005</v>
      </c>
      <c r="EN3054">
        <v>2.424099</v>
      </c>
      <c r="EO3054">
        <v>1.5506660000000001</v>
      </c>
      <c r="EP3054">
        <v>5.8774550000000003</v>
      </c>
      <c r="EQ3054">
        <v>4.2741540000000002</v>
      </c>
      <c r="ER3054">
        <v>0.44217600000000001</v>
      </c>
      <c r="ES3054">
        <v>0.63867499999999999</v>
      </c>
      <c r="ET3054">
        <v>0.62990100000000004</v>
      </c>
      <c r="EV3054">
        <v>6800</v>
      </c>
      <c r="EW3054">
        <v>383</v>
      </c>
      <c r="EY3054">
        <v>57.5</v>
      </c>
      <c r="FA3054">
        <v>24.08</v>
      </c>
      <c r="FB3054">
        <v>141.5</v>
      </c>
      <c r="FE3054">
        <v>49.208114999999999</v>
      </c>
      <c r="FI3054">
        <v>68</v>
      </c>
      <c r="FJ3054">
        <v>99.15</v>
      </c>
      <c r="FK3054">
        <v>90</v>
      </c>
      <c r="FS3054">
        <v>580</v>
      </c>
      <c r="FW3054">
        <v>661</v>
      </c>
      <c r="FX3054">
        <v>325</v>
      </c>
      <c r="GB3054">
        <v>86</v>
      </c>
      <c r="GC3054">
        <v>110.5</v>
      </c>
      <c r="GG3054">
        <v>24.954460399999999</v>
      </c>
      <c r="GK3054">
        <v>86</v>
      </c>
      <c r="GL3054">
        <v>9.5430960000000002</v>
      </c>
      <c r="GN3054">
        <v>17.3</v>
      </c>
      <c r="GO3054">
        <v>49.799230999999999</v>
      </c>
      <c r="GT3054">
        <v>16.100000000000001</v>
      </c>
      <c r="HB3054">
        <v>89.4</v>
      </c>
      <c r="HF3054">
        <v>4000</v>
      </c>
      <c r="HH3054">
        <v>107</v>
      </c>
      <c r="HI3054">
        <v>180.3</v>
      </c>
      <c r="HL3054">
        <v>2090</v>
      </c>
      <c r="HR3054">
        <v>1600</v>
      </c>
      <c r="HT3054">
        <v>1456</v>
      </c>
      <c r="HU3054">
        <v>274.349625</v>
      </c>
      <c r="HV3054">
        <v>14.5</v>
      </c>
      <c r="HY3054">
        <v>3</v>
      </c>
      <c r="HZ3054">
        <v>3.3</v>
      </c>
      <c r="IB3054">
        <v>106</v>
      </c>
      <c r="IC3054">
        <v>87.8</v>
      </c>
      <c r="ID3054">
        <v>185</v>
      </c>
      <c r="IF3054">
        <v>7131.8672550256815</v>
      </c>
      <c r="IG3054">
        <v>7563.3533641551203</v>
      </c>
      <c r="IL3054">
        <v>110</v>
      </c>
      <c r="IN3054">
        <v>70.729137499999993</v>
      </c>
      <c r="IO3054">
        <v>15.4</v>
      </c>
      <c r="IS3054">
        <v>162</v>
      </c>
      <c r="IT3054">
        <v>84</v>
      </c>
      <c r="IW3054">
        <v>58.85</v>
      </c>
      <c r="JA3054">
        <v>0.55999900000000002</v>
      </c>
      <c r="JB3054">
        <v>8.5</v>
      </c>
      <c r="JE3054">
        <v>0.25312499999999999</v>
      </c>
      <c r="JF3054">
        <v>76.065828686990798</v>
      </c>
      <c r="JI3054">
        <v>11.8</v>
      </c>
      <c r="JL3054">
        <v>0.73</v>
      </c>
      <c r="JN3054">
        <v>80.5</v>
      </c>
      <c r="JO3054">
        <v>17.600000000000001</v>
      </c>
      <c r="JP3054">
        <v>102</v>
      </c>
      <c r="JR3054">
        <v>67.2</v>
      </c>
      <c r="JT3054">
        <v>144.5</v>
      </c>
      <c r="JW3054">
        <v>180.4</v>
      </c>
      <c r="JX3054">
        <v>71.399999999999991</v>
      </c>
      <c r="JY3054">
        <v>2.3608316577999999</v>
      </c>
      <c r="JZ3054">
        <v>10.925000000000001</v>
      </c>
      <c r="KC3054">
        <v>26.186723000000001</v>
      </c>
      <c r="KG3054">
        <v>83341.107664227005</v>
      </c>
      <c r="KN3054">
        <v>66</v>
      </c>
      <c r="KO3054">
        <v>4.3499999999999996</v>
      </c>
      <c r="KP3054">
        <v>31.499992282122005</v>
      </c>
      <c r="KR3054">
        <v>5.6</v>
      </c>
      <c r="KV3054">
        <v>131.5</v>
      </c>
      <c r="KZ3054">
        <v>41.637674999999994</v>
      </c>
      <c r="LB3054">
        <v>174.8</v>
      </c>
      <c r="LC3054">
        <v>100.80000000000001</v>
      </c>
      <c r="LD3054">
        <v>40.700000000000003</v>
      </c>
      <c r="LF3054">
        <v>452.5</v>
      </c>
      <c r="LH3054">
        <v>166</v>
      </c>
      <c r="LI3054">
        <v>66.3</v>
      </c>
      <c r="LJ3054">
        <v>66.5</v>
      </c>
      <c r="LN3054">
        <v>320</v>
      </c>
      <c r="LR3054">
        <v>12.1</v>
      </c>
      <c r="LS3054">
        <v>106.94198799999999</v>
      </c>
      <c r="LV3054">
        <v>61</v>
      </c>
      <c r="LW3054">
        <v>3.1929384000000001</v>
      </c>
      <c r="MC3054">
        <v>15.6</v>
      </c>
      <c r="MH3054">
        <v>167.5</v>
      </c>
      <c r="ML3054">
        <v>4.58</v>
      </c>
      <c r="MM3054">
        <v>130.5</v>
      </c>
      <c r="MN3054">
        <v>2.39</v>
      </c>
      <c r="MO3054">
        <v>18.040243499999999</v>
      </c>
      <c r="MQ3054">
        <v>21</v>
      </c>
      <c r="MU3054">
        <v>260.68757749999997</v>
      </c>
      <c r="MZ3054">
        <v>5064.8895650000004</v>
      </c>
      <c r="NA3054">
        <v>180</v>
      </c>
      <c r="NC3054">
        <v>24.6</v>
      </c>
      <c r="NI3054">
        <v>28.8</v>
      </c>
      <c r="NL3054">
        <v>0.73783799999999999</v>
      </c>
      <c r="NM3054">
        <v>1.612493</v>
      </c>
      <c r="NN3054">
        <v>108</v>
      </c>
      <c r="NQ3054">
        <v>42.09</v>
      </c>
      <c r="NU3054">
        <v>293.7</v>
      </c>
      <c r="NX3054">
        <v>114.10214400000001</v>
      </c>
      <c r="NY3054">
        <v>2.42</v>
      </c>
      <c r="OB3054">
        <v>2235</v>
      </c>
      <c r="OC3054">
        <v>24.992975000000001</v>
      </c>
      <c r="OG3054">
        <v>12.9</v>
      </c>
      <c r="OI3054">
        <v>2235</v>
      </c>
      <c r="OJ3054">
        <v>65.870889575904002</v>
      </c>
      <c r="OK3054">
        <v>0.11</v>
      </c>
      <c r="OL3054">
        <v>99.600000000000009</v>
      </c>
      <c r="ON3054">
        <v>43</v>
      </c>
      <c r="OP3054">
        <v>655</v>
      </c>
      <c r="OQ3054">
        <v>0.34</v>
      </c>
      <c r="OU3054">
        <v>90</v>
      </c>
      <c r="OW3054">
        <v>2.6058176</v>
      </c>
      <c r="OX3054">
        <v>292</v>
      </c>
      <c r="PC3054">
        <v>7.2519999999999998</v>
      </c>
      <c r="PI3054">
        <v>95.5</v>
      </c>
    </row>
    <row r="3055" spans="2:425">
      <c r="B3055" s="12">
        <v>41303</v>
      </c>
      <c r="C3055">
        <v>143.29986951488002</v>
      </c>
      <c r="I3055">
        <v>9.3878589999999988</v>
      </c>
      <c r="J3055">
        <v>0.59243535999999997</v>
      </c>
      <c r="M3055">
        <v>20.700000000000003</v>
      </c>
      <c r="N3055">
        <v>3.7233561563600999</v>
      </c>
      <c r="O3055">
        <v>95.5</v>
      </c>
      <c r="U3055">
        <v>33.299999999999997</v>
      </c>
      <c r="W3055">
        <v>7.9</v>
      </c>
      <c r="X3055">
        <v>10.75</v>
      </c>
      <c r="Y3055">
        <v>403</v>
      </c>
      <c r="Z3055">
        <v>85.929360000000003</v>
      </c>
      <c r="AA3055">
        <v>3.2990539999999999</v>
      </c>
      <c r="AB3055">
        <v>185</v>
      </c>
      <c r="AC3055">
        <v>102.5</v>
      </c>
      <c r="AE3055">
        <v>38.287594400000003</v>
      </c>
      <c r="AI3055">
        <v>1.26</v>
      </c>
      <c r="AL3055">
        <v>1.7446665074043441</v>
      </c>
      <c r="AP3055">
        <v>2.332432029805827</v>
      </c>
      <c r="AU3055">
        <v>28.555199999999999</v>
      </c>
      <c r="AV3055">
        <v>107</v>
      </c>
      <c r="AW3055">
        <v>9.3000000000000007</v>
      </c>
      <c r="AY3055">
        <v>625</v>
      </c>
      <c r="AZ3055">
        <v>0.70413035000000002</v>
      </c>
      <c r="BC3055">
        <v>608</v>
      </c>
      <c r="BD3055">
        <v>592.5</v>
      </c>
      <c r="BF3055">
        <v>4.8</v>
      </c>
      <c r="BG3055">
        <v>0.36</v>
      </c>
      <c r="BI3055">
        <v>3.3891876000000001</v>
      </c>
      <c r="BK3055">
        <v>199.5</v>
      </c>
      <c r="BO3055">
        <v>291.2</v>
      </c>
      <c r="BQ3055">
        <v>1.2503221199999999</v>
      </c>
      <c r="BV3055">
        <v>1.6929256900000003</v>
      </c>
      <c r="CC3055">
        <v>5.902727389830523</v>
      </c>
      <c r="CE3055">
        <v>16.3</v>
      </c>
      <c r="CG3055">
        <v>105.2</v>
      </c>
      <c r="CI3055">
        <v>96.5</v>
      </c>
      <c r="CO3055">
        <v>35</v>
      </c>
      <c r="CP3055">
        <v>96.860000000000014</v>
      </c>
      <c r="CQ3055">
        <v>57.2</v>
      </c>
      <c r="CR3055">
        <v>28.8</v>
      </c>
      <c r="CU3055">
        <v>134.5</v>
      </c>
      <c r="CW3055">
        <v>0.6</v>
      </c>
      <c r="CX3055">
        <v>46</v>
      </c>
      <c r="CY3055">
        <v>173.7</v>
      </c>
      <c r="DA3055">
        <v>144.19999999999999</v>
      </c>
      <c r="DF3055">
        <v>147.5</v>
      </c>
      <c r="DL3055">
        <v>7.9</v>
      </c>
      <c r="DM3055">
        <v>4.1475807589533531</v>
      </c>
      <c r="DN3055">
        <v>6.65</v>
      </c>
      <c r="DQ3055">
        <v>275</v>
      </c>
      <c r="DR3055">
        <v>7.65</v>
      </c>
      <c r="DY3055">
        <v>32.9</v>
      </c>
      <c r="EC3055">
        <v>357.2</v>
      </c>
      <c r="EF3055">
        <v>337</v>
      </c>
      <c r="EG3055">
        <v>126</v>
      </c>
      <c r="EH3055">
        <v>48.090006305418001</v>
      </c>
      <c r="EN3055">
        <v>2.4291969999999998</v>
      </c>
      <c r="EO3055">
        <v>1.545356</v>
      </c>
      <c r="EP3055">
        <v>5.8663439999999998</v>
      </c>
      <c r="EQ3055">
        <v>4.2060399999999998</v>
      </c>
      <c r="ER3055">
        <v>0.44217600000000001</v>
      </c>
      <c r="ES3055">
        <v>0.63719999999999999</v>
      </c>
      <c r="ET3055">
        <v>0.63142299999999996</v>
      </c>
      <c r="EV3055">
        <v>6800</v>
      </c>
      <c r="EW3055">
        <v>383</v>
      </c>
      <c r="EY3055">
        <v>58</v>
      </c>
      <c r="FA3055">
        <v>24.08</v>
      </c>
      <c r="FB3055">
        <v>143</v>
      </c>
      <c r="FE3055">
        <v>49.208114999999999</v>
      </c>
      <c r="FI3055">
        <v>67</v>
      </c>
      <c r="FJ3055">
        <v>98.25</v>
      </c>
      <c r="FK3055">
        <v>89.65</v>
      </c>
      <c r="FS3055">
        <v>580</v>
      </c>
      <c r="FW3055">
        <v>661</v>
      </c>
      <c r="FX3055">
        <v>325</v>
      </c>
      <c r="GB3055">
        <v>86</v>
      </c>
      <c r="GC3055">
        <v>111</v>
      </c>
      <c r="GG3055">
        <v>24.703240999999998</v>
      </c>
      <c r="GK3055">
        <v>85</v>
      </c>
      <c r="GL3055">
        <v>9.3663720000000001</v>
      </c>
      <c r="GN3055">
        <v>18</v>
      </c>
      <c r="GO3055">
        <v>50.177931999999998</v>
      </c>
      <c r="GT3055">
        <v>16.3</v>
      </c>
      <c r="HB3055">
        <v>88.800000000000011</v>
      </c>
      <c r="HF3055">
        <v>4000</v>
      </c>
      <c r="HH3055">
        <v>108.5</v>
      </c>
      <c r="HI3055">
        <v>178.8</v>
      </c>
      <c r="HL3055">
        <v>2089</v>
      </c>
      <c r="HR3055">
        <v>1600</v>
      </c>
      <c r="HT3055">
        <v>1455</v>
      </c>
      <c r="HU3055">
        <v>275.34726000000001</v>
      </c>
      <c r="HV3055">
        <v>15</v>
      </c>
      <c r="HY3055">
        <v>3.02</v>
      </c>
      <c r="HZ3055">
        <v>3.3</v>
      </c>
      <c r="IB3055">
        <v>106</v>
      </c>
      <c r="IC3055">
        <v>87</v>
      </c>
      <c r="ID3055">
        <v>186</v>
      </c>
      <c r="IF3055">
        <v>7185.1896270258731</v>
      </c>
      <c r="IG3055">
        <v>7596.9086142179194</v>
      </c>
      <c r="IL3055">
        <v>110</v>
      </c>
      <c r="IN3055">
        <v>73.558302999999995</v>
      </c>
      <c r="IO3055">
        <v>15.2</v>
      </c>
      <c r="IS3055">
        <v>158</v>
      </c>
      <c r="IT3055">
        <v>84.5</v>
      </c>
      <c r="IW3055">
        <v>57.15</v>
      </c>
      <c r="JA3055">
        <v>0.53351300000000001</v>
      </c>
      <c r="JB3055">
        <v>8.5</v>
      </c>
      <c r="JE3055">
        <v>0.25312499999999999</v>
      </c>
      <c r="JF3055">
        <v>76.566515154297562</v>
      </c>
      <c r="JI3055">
        <v>11.8</v>
      </c>
      <c r="JL3055">
        <v>0.73</v>
      </c>
      <c r="JN3055">
        <v>81</v>
      </c>
      <c r="JO3055">
        <v>17.7</v>
      </c>
      <c r="JP3055">
        <v>101.30000000000001</v>
      </c>
      <c r="JR3055">
        <v>67.2</v>
      </c>
      <c r="JT3055">
        <v>144.5</v>
      </c>
      <c r="JW3055">
        <v>180.2</v>
      </c>
      <c r="JX3055">
        <v>71</v>
      </c>
      <c r="JY3055">
        <v>2.3608316577999999</v>
      </c>
      <c r="JZ3055">
        <v>10.925000000000001</v>
      </c>
      <c r="KC3055">
        <v>27.992704</v>
      </c>
      <c r="KG3055">
        <v>82199.448655127999</v>
      </c>
      <c r="KN3055">
        <v>66</v>
      </c>
      <c r="KO3055">
        <v>4.2</v>
      </c>
      <c r="KP3055">
        <v>31.499992282122005</v>
      </c>
      <c r="KR3055">
        <v>5.6</v>
      </c>
      <c r="KV3055">
        <v>129.1</v>
      </c>
      <c r="KZ3055">
        <v>41.229462499999997</v>
      </c>
      <c r="LB3055">
        <v>174.4</v>
      </c>
      <c r="LC3055">
        <v>101.60000000000001</v>
      </c>
      <c r="LD3055">
        <v>40.700000000000003</v>
      </c>
      <c r="LF3055">
        <v>452</v>
      </c>
      <c r="LH3055">
        <v>160.80000000000001</v>
      </c>
      <c r="LI3055">
        <v>67.2</v>
      </c>
      <c r="LJ3055">
        <v>66.900000000000006</v>
      </c>
      <c r="LN3055">
        <v>340</v>
      </c>
      <c r="LR3055">
        <v>12.8</v>
      </c>
      <c r="LS3055">
        <v>105.496826</v>
      </c>
      <c r="LV3055">
        <v>60</v>
      </c>
      <c r="LW3055">
        <v>3.2470559999999997</v>
      </c>
      <c r="MC3055">
        <v>15.6</v>
      </c>
      <c r="MH3055">
        <v>168</v>
      </c>
      <c r="ML3055">
        <v>4.55</v>
      </c>
      <c r="MM3055">
        <v>128.30000000000001</v>
      </c>
      <c r="MN3055">
        <v>2.38</v>
      </c>
      <c r="MO3055">
        <v>18.040243499999999</v>
      </c>
      <c r="MQ3055">
        <v>20.8</v>
      </c>
      <c r="MU3055">
        <v>266.53477550000002</v>
      </c>
      <c r="MZ3055">
        <v>5061.6980780000004</v>
      </c>
      <c r="NA3055">
        <v>184</v>
      </c>
      <c r="NC3055">
        <v>24.8</v>
      </c>
      <c r="NI3055">
        <v>28.6</v>
      </c>
      <c r="NL3055">
        <v>0.73783799999999999</v>
      </c>
      <c r="NM3055">
        <v>1.606932</v>
      </c>
      <c r="NN3055">
        <v>107.5</v>
      </c>
      <c r="NQ3055">
        <v>41.76</v>
      </c>
      <c r="NU3055">
        <v>292.7</v>
      </c>
      <c r="NX3055">
        <v>113.912448</v>
      </c>
      <c r="NY3055">
        <v>2.44</v>
      </c>
      <c r="OB3055">
        <v>2580</v>
      </c>
      <c r="OC3055">
        <v>24.793030999999999</v>
      </c>
      <c r="OG3055">
        <v>12.9</v>
      </c>
      <c r="OI3055">
        <v>2580</v>
      </c>
      <c r="OJ3055">
        <v>64.568614517621754</v>
      </c>
      <c r="OK3055">
        <v>0.11</v>
      </c>
      <c r="OL3055">
        <v>99.800000000000011</v>
      </c>
      <c r="ON3055">
        <v>45</v>
      </c>
      <c r="OP3055">
        <v>660</v>
      </c>
      <c r="OQ3055">
        <v>0.34</v>
      </c>
      <c r="OU3055">
        <v>90</v>
      </c>
      <c r="OW3055">
        <v>2.6941503999999998</v>
      </c>
      <c r="OX3055">
        <v>297</v>
      </c>
      <c r="PC3055">
        <v>7.5019999999999998</v>
      </c>
      <c r="PI3055">
        <v>94.5</v>
      </c>
    </row>
    <row r="3056" spans="2:425">
      <c r="B3056" s="12">
        <v>41302</v>
      </c>
      <c r="C3056">
        <v>146.1281564132</v>
      </c>
      <c r="I3056">
        <v>8.8823588999999998</v>
      </c>
      <c r="J3056">
        <v>0.59243535999999997</v>
      </c>
      <c r="M3056">
        <v>20.650000000000002</v>
      </c>
      <c r="N3056">
        <v>3.7233561563600999</v>
      </c>
      <c r="O3056">
        <v>95</v>
      </c>
      <c r="U3056">
        <v>35.6</v>
      </c>
      <c r="W3056">
        <v>7.875</v>
      </c>
      <c r="X3056">
        <v>10.75</v>
      </c>
      <c r="Y3056">
        <v>403</v>
      </c>
      <c r="Z3056">
        <v>85.441125</v>
      </c>
      <c r="AA3056">
        <v>3.3330649999999999</v>
      </c>
      <c r="AB3056">
        <v>185.5</v>
      </c>
      <c r="AC3056">
        <v>100</v>
      </c>
      <c r="AE3056">
        <v>38.129381200000005</v>
      </c>
      <c r="AI3056">
        <v>1.25</v>
      </c>
      <c r="AL3056">
        <v>1.7744898665052733</v>
      </c>
      <c r="AP3056">
        <v>2.4223715682302163</v>
      </c>
      <c r="AU3056">
        <v>28.109024999999999</v>
      </c>
      <c r="AV3056">
        <v>106</v>
      </c>
      <c r="AW3056">
        <v>8</v>
      </c>
      <c r="AY3056">
        <v>625</v>
      </c>
      <c r="AZ3056">
        <v>0.70413035000000002</v>
      </c>
      <c r="BC3056">
        <v>606.5</v>
      </c>
      <c r="BD3056">
        <v>589.5</v>
      </c>
      <c r="BF3056">
        <v>4.75</v>
      </c>
      <c r="BG3056">
        <v>0.36</v>
      </c>
      <c r="BI3056">
        <v>3.3986020099999998</v>
      </c>
      <c r="BK3056">
        <v>199.6</v>
      </c>
      <c r="BO3056">
        <v>291.8</v>
      </c>
      <c r="BQ3056">
        <v>1.2503221199999999</v>
      </c>
      <c r="BV3056">
        <v>1.9830366000000004</v>
      </c>
      <c r="CC3056">
        <v>6.0704185088597997</v>
      </c>
      <c r="CE3056">
        <v>16.3</v>
      </c>
      <c r="CG3056">
        <v>105.8</v>
      </c>
      <c r="CI3056">
        <v>96.5</v>
      </c>
      <c r="CO3056">
        <v>35</v>
      </c>
      <c r="CP3056">
        <v>96.78</v>
      </c>
      <c r="CQ3056">
        <v>57.400000000000006</v>
      </c>
      <c r="CR3056">
        <v>30.7</v>
      </c>
      <c r="CU3056">
        <v>136</v>
      </c>
      <c r="CW3056">
        <v>0.59</v>
      </c>
      <c r="CX3056">
        <v>50.5</v>
      </c>
      <c r="CY3056">
        <v>173</v>
      </c>
      <c r="DA3056">
        <v>144.9</v>
      </c>
      <c r="DF3056">
        <v>151</v>
      </c>
      <c r="DL3056">
        <v>8</v>
      </c>
      <c r="DM3056">
        <v>4.1867088793208369</v>
      </c>
      <c r="DN3056">
        <v>6.55</v>
      </c>
      <c r="DQ3056">
        <v>275</v>
      </c>
      <c r="DR3056">
        <v>7.7</v>
      </c>
      <c r="DY3056">
        <v>33</v>
      </c>
      <c r="EC3056">
        <v>351</v>
      </c>
      <c r="EF3056">
        <v>336</v>
      </c>
      <c r="EG3056">
        <v>126</v>
      </c>
      <c r="EH3056">
        <v>48.090006305418001</v>
      </c>
      <c r="EN3056">
        <v>2.4546869999999998</v>
      </c>
      <c r="EO3056">
        <v>1.5506660000000001</v>
      </c>
      <c r="EP3056">
        <v>5.8885649999999998</v>
      </c>
      <c r="EQ3056">
        <v>4.2060399999999998</v>
      </c>
      <c r="ER3056">
        <v>0.44755200000000001</v>
      </c>
      <c r="ES3056">
        <v>0.64605000000000001</v>
      </c>
      <c r="ET3056">
        <v>0.63902999999999999</v>
      </c>
      <c r="EV3056">
        <v>6800</v>
      </c>
      <c r="EW3056">
        <v>382.5</v>
      </c>
      <c r="EY3056">
        <v>58</v>
      </c>
      <c r="FA3056">
        <v>24.27</v>
      </c>
      <c r="FB3056">
        <v>142</v>
      </c>
      <c r="FE3056">
        <v>49.208114999999999</v>
      </c>
      <c r="FI3056">
        <v>67</v>
      </c>
      <c r="FJ3056">
        <v>100.8</v>
      </c>
      <c r="FK3056">
        <v>89.85</v>
      </c>
      <c r="FS3056">
        <v>580</v>
      </c>
      <c r="FW3056">
        <v>603</v>
      </c>
      <c r="FX3056">
        <v>325</v>
      </c>
      <c r="GB3056">
        <v>86.5</v>
      </c>
      <c r="GC3056">
        <v>111.5</v>
      </c>
      <c r="GG3056">
        <v>24.284541999999998</v>
      </c>
      <c r="GK3056">
        <v>85</v>
      </c>
      <c r="GL3056">
        <v>9.189648</v>
      </c>
      <c r="GN3056">
        <v>17.100000000000001</v>
      </c>
      <c r="GO3056">
        <v>50.177931999999998</v>
      </c>
      <c r="GT3056">
        <v>15.6</v>
      </c>
      <c r="HB3056">
        <v>88.800000000000011</v>
      </c>
      <c r="HF3056">
        <v>4000</v>
      </c>
      <c r="HH3056">
        <v>110.5</v>
      </c>
      <c r="HI3056">
        <v>180.1</v>
      </c>
      <c r="HL3056">
        <v>2080</v>
      </c>
      <c r="HR3056">
        <v>1600</v>
      </c>
      <c r="HT3056">
        <v>1457</v>
      </c>
      <c r="HU3056">
        <v>275.34726000000001</v>
      </c>
      <c r="HV3056">
        <v>15</v>
      </c>
      <c r="HY3056">
        <v>3</v>
      </c>
      <c r="HZ3056">
        <v>3.3</v>
      </c>
      <c r="IB3056">
        <v>105.5</v>
      </c>
      <c r="IC3056">
        <v>86.2</v>
      </c>
      <c r="ID3056">
        <v>186</v>
      </c>
      <c r="IF3056">
        <v>7245.1772955260885</v>
      </c>
      <c r="IG3056">
        <v>7670.7301643560804</v>
      </c>
      <c r="IL3056">
        <v>111</v>
      </c>
      <c r="IN3056">
        <v>73.558302999999995</v>
      </c>
      <c r="IO3056">
        <v>15.5</v>
      </c>
      <c r="IS3056">
        <v>157</v>
      </c>
      <c r="IT3056">
        <v>84</v>
      </c>
      <c r="IW3056">
        <v>57.25</v>
      </c>
      <c r="JA3056">
        <v>0.55243200000000003</v>
      </c>
      <c r="JB3056">
        <v>8.5</v>
      </c>
      <c r="JE3056">
        <v>0.26437499999999997</v>
      </c>
      <c r="JF3056">
        <v>77.10571596524332</v>
      </c>
      <c r="JI3056">
        <v>12</v>
      </c>
      <c r="JL3056">
        <v>0.75</v>
      </c>
      <c r="JN3056">
        <v>81.5</v>
      </c>
      <c r="JO3056">
        <v>17.399999999999999</v>
      </c>
      <c r="JP3056">
        <v>101</v>
      </c>
      <c r="JR3056">
        <v>66.100000000000009</v>
      </c>
      <c r="JT3056">
        <v>144.5</v>
      </c>
      <c r="JW3056">
        <v>180.3</v>
      </c>
      <c r="JX3056">
        <v>72.599999999999994</v>
      </c>
      <c r="JY3056">
        <v>2.3608316577999999</v>
      </c>
      <c r="JZ3056">
        <v>10.8</v>
      </c>
      <c r="KC3056">
        <v>25.644929000000001</v>
      </c>
      <c r="KG3056">
        <v>82960.554661193994</v>
      </c>
      <c r="KN3056">
        <v>66</v>
      </c>
      <c r="KO3056">
        <v>4.1900000000000004</v>
      </c>
      <c r="KP3056">
        <v>30.249992588387002</v>
      </c>
      <c r="KR3056">
        <v>5.6</v>
      </c>
      <c r="KV3056">
        <v>129</v>
      </c>
      <c r="KZ3056">
        <v>41.229462499999997</v>
      </c>
      <c r="LB3056">
        <v>174.20000000000002</v>
      </c>
      <c r="LC3056">
        <v>102.2</v>
      </c>
      <c r="LD3056">
        <v>40.700000000000003</v>
      </c>
      <c r="LF3056">
        <v>452.5</v>
      </c>
      <c r="LH3056">
        <v>160.60000000000002</v>
      </c>
      <c r="LI3056">
        <v>67.2</v>
      </c>
      <c r="LJ3056">
        <v>67.350000000000009</v>
      </c>
      <c r="LN3056">
        <v>271.48924</v>
      </c>
      <c r="LR3056">
        <v>12.1</v>
      </c>
      <c r="LS3056">
        <v>111.277474</v>
      </c>
      <c r="LV3056">
        <v>60</v>
      </c>
      <c r="LW3056">
        <v>3.0305855999999998</v>
      </c>
      <c r="MC3056">
        <v>15.6</v>
      </c>
      <c r="MH3056">
        <v>169</v>
      </c>
      <c r="ML3056">
        <v>4.58</v>
      </c>
      <c r="MM3056">
        <v>127.6</v>
      </c>
      <c r="MN3056">
        <v>2.39</v>
      </c>
      <c r="MO3056">
        <v>18.040243499999999</v>
      </c>
      <c r="MQ3056">
        <v>21.1</v>
      </c>
      <c r="MU3056">
        <v>269.94564100000002</v>
      </c>
      <c r="MZ3056">
        <v>5064.8895650000004</v>
      </c>
      <c r="NA3056">
        <v>200</v>
      </c>
      <c r="NC3056">
        <v>24.6</v>
      </c>
      <c r="NI3056">
        <v>28.6</v>
      </c>
      <c r="NL3056">
        <v>0.72963979999999995</v>
      </c>
      <c r="NM3056">
        <v>1.590252</v>
      </c>
      <c r="NN3056">
        <v>109</v>
      </c>
      <c r="NQ3056">
        <v>41.62</v>
      </c>
      <c r="NU3056">
        <v>292</v>
      </c>
      <c r="NX3056">
        <v>113.912448</v>
      </c>
      <c r="NY3056">
        <v>2.41</v>
      </c>
      <c r="OB3056">
        <v>2595</v>
      </c>
      <c r="OC3056">
        <v>24.393143999999999</v>
      </c>
      <c r="OG3056">
        <v>12.7</v>
      </c>
      <c r="OI3056">
        <v>2595</v>
      </c>
      <c r="OJ3056">
        <v>64.084047054074887</v>
      </c>
      <c r="OK3056">
        <v>0.11</v>
      </c>
      <c r="OL3056">
        <v>100</v>
      </c>
      <c r="ON3056">
        <v>42.5</v>
      </c>
      <c r="OP3056">
        <v>650</v>
      </c>
      <c r="OQ3056">
        <v>0.34</v>
      </c>
      <c r="OU3056">
        <v>90</v>
      </c>
      <c r="OW3056">
        <v>2.8266496000000001</v>
      </c>
      <c r="OX3056">
        <v>302</v>
      </c>
      <c r="PC3056">
        <v>7.6219999999999999</v>
      </c>
      <c r="PI3056">
        <v>94.5</v>
      </c>
    </row>
    <row r="3057" spans="2:425">
      <c r="B3057" s="12">
        <v>41299</v>
      </c>
      <c r="C3057">
        <v>145.18539411376</v>
      </c>
      <c r="I3057">
        <v>9.0267874999999993</v>
      </c>
      <c r="J3057">
        <v>0.57574703999999999</v>
      </c>
      <c r="M3057">
        <v>20.650000000000002</v>
      </c>
      <c r="N3057">
        <v>3.8114829292917003</v>
      </c>
      <c r="O3057">
        <v>95</v>
      </c>
      <c r="U3057">
        <v>36</v>
      </c>
      <c r="W3057">
        <v>7.9</v>
      </c>
      <c r="X3057">
        <v>10.75</v>
      </c>
      <c r="Y3057">
        <v>403</v>
      </c>
      <c r="Z3057">
        <v>82.999949999999998</v>
      </c>
      <c r="AA3057">
        <v>3.3330649999999999</v>
      </c>
      <c r="AB3057">
        <v>186</v>
      </c>
      <c r="AC3057">
        <v>100</v>
      </c>
      <c r="AE3057">
        <v>38.683127400000004</v>
      </c>
      <c r="AI3057">
        <v>1.25</v>
      </c>
      <c r="AL3057">
        <v>1.8043132256062024</v>
      </c>
      <c r="AP3057">
        <v>2.5003191681980206</v>
      </c>
      <c r="AU3057">
        <v>28.332112500000001</v>
      </c>
      <c r="AV3057">
        <v>106</v>
      </c>
      <c r="AW3057">
        <v>8</v>
      </c>
      <c r="AY3057">
        <v>625</v>
      </c>
      <c r="AZ3057">
        <v>0.70413035000000002</v>
      </c>
      <c r="BC3057">
        <v>612</v>
      </c>
      <c r="BD3057">
        <v>598</v>
      </c>
      <c r="BF3057">
        <v>4.8</v>
      </c>
      <c r="BG3057">
        <v>0.36</v>
      </c>
      <c r="BI3057">
        <v>3.4362596499999998</v>
      </c>
      <c r="BK3057">
        <v>199.2</v>
      </c>
      <c r="BO3057">
        <v>289.2</v>
      </c>
      <c r="BQ3057">
        <v>1.2625801800000001</v>
      </c>
      <c r="BV3057">
        <v>1.9830366000000004</v>
      </c>
      <c r="CC3057">
        <v>6.0704185088597997</v>
      </c>
      <c r="CE3057">
        <v>15.7</v>
      </c>
      <c r="CG3057">
        <v>106.5</v>
      </c>
      <c r="CI3057">
        <v>96.5</v>
      </c>
      <c r="CO3057">
        <v>34</v>
      </c>
      <c r="CP3057">
        <v>98.2</v>
      </c>
      <c r="CQ3057">
        <v>56.5</v>
      </c>
      <c r="CR3057">
        <v>33.5</v>
      </c>
      <c r="CU3057">
        <v>136</v>
      </c>
      <c r="CW3057">
        <v>0.57999999999999996</v>
      </c>
      <c r="CX3057">
        <v>56</v>
      </c>
      <c r="CY3057">
        <v>175.3</v>
      </c>
      <c r="DA3057">
        <v>146.4</v>
      </c>
      <c r="DF3057">
        <v>152</v>
      </c>
      <c r="DL3057">
        <v>8</v>
      </c>
      <c r="DM3057">
        <v>4.1867088793208369</v>
      </c>
      <c r="DN3057">
        <v>6.65</v>
      </c>
      <c r="DQ3057">
        <v>280</v>
      </c>
      <c r="DR3057">
        <v>7.95</v>
      </c>
      <c r="DY3057">
        <v>33</v>
      </c>
      <c r="EC3057">
        <v>356.6</v>
      </c>
      <c r="EF3057">
        <v>335</v>
      </c>
      <c r="EG3057">
        <v>128</v>
      </c>
      <c r="EH3057">
        <v>49.339097378286006</v>
      </c>
      <c r="EN3057">
        <v>2.4546869999999998</v>
      </c>
      <c r="EO3057">
        <v>1.5506660000000001</v>
      </c>
      <c r="EP3057">
        <v>5.8663439999999998</v>
      </c>
      <c r="EQ3057">
        <v>4.2060399999999998</v>
      </c>
      <c r="ER3057">
        <v>0.44620799999999999</v>
      </c>
      <c r="ES3057">
        <v>0.64752500000000002</v>
      </c>
      <c r="ET3057">
        <v>0.63294399999999995</v>
      </c>
      <c r="EV3057">
        <v>6800</v>
      </c>
      <c r="EW3057">
        <v>382.5</v>
      </c>
      <c r="EY3057">
        <v>58</v>
      </c>
      <c r="FA3057">
        <v>24.22</v>
      </c>
      <c r="FB3057">
        <v>145</v>
      </c>
      <c r="FE3057">
        <v>49.208114999999999</v>
      </c>
      <c r="FI3057">
        <v>69.5</v>
      </c>
      <c r="FJ3057">
        <v>103</v>
      </c>
      <c r="FK3057">
        <v>90.05</v>
      </c>
      <c r="FS3057">
        <v>580</v>
      </c>
      <c r="FW3057">
        <v>710</v>
      </c>
      <c r="FX3057">
        <v>330</v>
      </c>
      <c r="GB3057">
        <v>86.5</v>
      </c>
      <c r="GC3057">
        <v>112</v>
      </c>
      <c r="GG3057">
        <v>23.949582800000002</v>
      </c>
      <c r="GK3057">
        <v>85</v>
      </c>
      <c r="GL3057">
        <v>9.0129239999999999</v>
      </c>
      <c r="GN3057">
        <v>19</v>
      </c>
      <c r="GO3057">
        <v>50.745984</v>
      </c>
      <c r="GT3057">
        <v>16.600000000000001</v>
      </c>
      <c r="HB3057">
        <v>89</v>
      </c>
      <c r="HF3057">
        <v>4000</v>
      </c>
      <c r="HH3057">
        <v>110.5</v>
      </c>
      <c r="HI3057">
        <v>178.7</v>
      </c>
      <c r="HL3057">
        <v>2075</v>
      </c>
      <c r="HR3057">
        <v>1600</v>
      </c>
      <c r="HT3057">
        <v>1476</v>
      </c>
      <c r="HU3057">
        <v>274.349625</v>
      </c>
      <c r="HV3057">
        <v>15</v>
      </c>
      <c r="HY3057">
        <v>3</v>
      </c>
      <c r="HZ3057">
        <v>3.3</v>
      </c>
      <c r="IB3057">
        <v>108.5</v>
      </c>
      <c r="IC3057">
        <v>87</v>
      </c>
      <c r="ID3057">
        <v>186</v>
      </c>
      <c r="IF3057">
        <v>7251.8425920261134</v>
      </c>
      <c r="IG3057">
        <v>7717.7075144439996</v>
      </c>
      <c r="IL3057">
        <v>111</v>
      </c>
      <c r="IN3057">
        <v>75.983301999999995</v>
      </c>
      <c r="IO3057">
        <v>15.5</v>
      </c>
      <c r="IS3057">
        <v>158</v>
      </c>
      <c r="IT3057">
        <v>83.5</v>
      </c>
      <c r="IW3057">
        <v>56.65</v>
      </c>
      <c r="JA3057">
        <v>0.56756700000000004</v>
      </c>
      <c r="JB3057">
        <v>8.4499999999999993</v>
      </c>
      <c r="JE3057">
        <v>0.27</v>
      </c>
      <c r="JF3057">
        <v>76.720572528853495</v>
      </c>
      <c r="JI3057">
        <v>12</v>
      </c>
      <c r="JL3057">
        <v>0.77</v>
      </c>
      <c r="JN3057">
        <v>81</v>
      </c>
      <c r="JO3057">
        <v>17.899999999999999</v>
      </c>
      <c r="JP3057">
        <v>101.5</v>
      </c>
      <c r="JR3057">
        <v>69</v>
      </c>
      <c r="JT3057">
        <v>145.5</v>
      </c>
      <c r="JW3057">
        <v>179</v>
      </c>
      <c r="JX3057">
        <v>72.400000000000006</v>
      </c>
      <c r="JY3057">
        <v>2.3608316577999999</v>
      </c>
      <c r="JZ3057">
        <v>10.75</v>
      </c>
      <c r="KC3057">
        <v>33.771842999999997</v>
      </c>
      <c r="KG3057">
        <v>86385.531688490999</v>
      </c>
      <c r="KN3057">
        <v>66.5</v>
      </c>
      <c r="KO3057">
        <v>4.2</v>
      </c>
      <c r="KP3057">
        <v>32.749991975857</v>
      </c>
      <c r="KR3057">
        <v>5.55</v>
      </c>
      <c r="KV3057">
        <v>134.5</v>
      </c>
      <c r="KZ3057">
        <v>41.229462499999997</v>
      </c>
      <c r="LB3057">
        <v>174.4</v>
      </c>
      <c r="LC3057">
        <v>102.60000000000001</v>
      </c>
      <c r="LD3057">
        <v>40.700000000000003</v>
      </c>
      <c r="LF3057">
        <v>452</v>
      </c>
      <c r="LH3057">
        <v>162.20000000000002</v>
      </c>
      <c r="LI3057">
        <v>66.600000000000009</v>
      </c>
      <c r="LJ3057">
        <v>67.600000000000009</v>
      </c>
      <c r="LN3057">
        <v>283.82966000000005</v>
      </c>
      <c r="LR3057">
        <v>12.6</v>
      </c>
      <c r="LS3057">
        <v>112.72263599999999</v>
      </c>
      <c r="LV3057">
        <v>60</v>
      </c>
      <c r="LW3057">
        <v>3.2199971999999999</v>
      </c>
      <c r="MC3057">
        <v>16.100000000000001</v>
      </c>
      <c r="MH3057">
        <v>166</v>
      </c>
      <c r="ML3057">
        <v>4.5599999999999996</v>
      </c>
      <c r="MM3057">
        <v>127.1</v>
      </c>
      <c r="MN3057">
        <v>2.39</v>
      </c>
      <c r="MO3057">
        <v>18.356738999999997</v>
      </c>
      <c r="MQ3057">
        <v>21.6</v>
      </c>
      <c r="MU3057">
        <v>270.4329075</v>
      </c>
      <c r="MW3057">
        <v>6.85</v>
      </c>
      <c r="MZ3057">
        <v>5106.3788940000004</v>
      </c>
      <c r="NA3057">
        <v>203</v>
      </c>
      <c r="NC3057">
        <v>24.700000000000003</v>
      </c>
      <c r="NI3057">
        <v>28.6</v>
      </c>
      <c r="NL3057">
        <v>0.72144160000000002</v>
      </c>
      <c r="NM3057">
        <v>1.595812</v>
      </c>
      <c r="NN3057">
        <v>108.6</v>
      </c>
      <c r="NQ3057">
        <v>41.9</v>
      </c>
      <c r="NU3057">
        <v>293.5</v>
      </c>
      <c r="NX3057">
        <v>113.912448</v>
      </c>
      <c r="NY3057">
        <v>2.5</v>
      </c>
      <c r="OB3057">
        <v>2490</v>
      </c>
      <c r="OC3057">
        <v>24.593087000000001</v>
      </c>
      <c r="OG3057">
        <v>13</v>
      </c>
      <c r="OI3057">
        <v>2490</v>
      </c>
      <c r="OJ3057">
        <v>63.432909524933763</v>
      </c>
      <c r="OK3057">
        <v>0.11</v>
      </c>
      <c r="OL3057">
        <v>100</v>
      </c>
      <c r="ON3057">
        <v>44</v>
      </c>
      <c r="OP3057">
        <v>650</v>
      </c>
      <c r="OQ3057">
        <v>0.34</v>
      </c>
      <c r="OU3057">
        <v>90</v>
      </c>
      <c r="OW3057">
        <v>2.9812319999999999</v>
      </c>
      <c r="OX3057">
        <v>307</v>
      </c>
      <c r="PC3057">
        <v>7.6980000000000004</v>
      </c>
      <c r="PI3057">
        <v>96.5</v>
      </c>
    </row>
    <row r="3058" spans="2:425">
      <c r="B3058" s="12">
        <v>41298</v>
      </c>
      <c r="C3058">
        <v>146.1281564132</v>
      </c>
      <c r="I3058">
        <v>8.8823588999999998</v>
      </c>
      <c r="J3058">
        <v>0.58409120000000003</v>
      </c>
      <c r="M3058">
        <v>20.5</v>
      </c>
      <c r="N3058">
        <v>3.6572610766614004</v>
      </c>
      <c r="O3058">
        <v>94</v>
      </c>
      <c r="U3058">
        <v>36</v>
      </c>
      <c r="W3058">
        <v>7.8500000000000005</v>
      </c>
      <c r="X3058">
        <v>10.75</v>
      </c>
      <c r="Y3058">
        <v>401</v>
      </c>
      <c r="Z3058">
        <v>82.023480000000006</v>
      </c>
      <c r="AA3058">
        <v>3.3330649999999999</v>
      </c>
      <c r="AB3058">
        <v>187</v>
      </c>
      <c r="AC3058">
        <v>100</v>
      </c>
      <c r="AE3058">
        <v>38.604020800000001</v>
      </c>
      <c r="AI3058">
        <v>1.25</v>
      </c>
      <c r="AL3058">
        <v>1.7744898665052733</v>
      </c>
      <c r="AP3058">
        <v>2.4223715682302163</v>
      </c>
      <c r="AU3058">
        <v>28.555199999999999</v>
      </c>
      <c r="AV3058">
        <v>107</v>
      </c>
      <c r="AW3058">
        <v>7.9</v>
      </c>
      <c r="AY3058">
        <v>625</v>
      </c>
      <c r="AZ3058">
        <v>0.71327490000000004</v>
      </c>
      <c r="BC3058">
        <v>605</v>
      </c>
      <c r="BD3058">
        <v>581</v>
      </c>
      <c r="BF3058">
        <v>4.8099999999999996</v>
      </c>
      <c r="BG3058">
        <v>0.36</v>
      </c>
      <c r="BI3058">
        <v>3.5304037500000001</v>
      </c>
      <c r="BK3058">
        <v>194.3</v>
      </c>
      <c r="BO3058">
        <v>287.89999999999998</v>
      </c>
      <c r="BQ3058">
        <v>1.2319350299999998</v>
      </c>
      <c r="BV3058">
        <v>2.0197595000000002</v>
      </c>
      <c r="CC3058">
        <v>6.1039567326656545</v>
      </c>
      <c r="CE3058">
        <v>16</v>
      </c>
      <c r="CG3058">
        <v>106</v>
      </c>
      <c r="CI3058">
        <v>96.5</v>
      </c>
      <c r="CO3058">
        <v>37</v>
      </c>
      <c r="CP3058">
        <v>97.62</v>
      </c>
      <c r="CQ3058">
        <v>55.900000000000006</v>
      </c>
      <c r="CR3058">
        <v>34</v>
      </c>
      <c r="CU3058">
        <v>136</v>
      </c>
      <c r="CW3058">
        <v>0.6</v>
      </c>
      <c r="CX3058">
        <v>57.5</v>
      </c>
      <c r="CY3058">
        <v>177.5</v>
      </c>
      <c r="DA3058">
        <v>146.5</v>
      </c>
      <c r="DF3058">
        <v>157</v>
      </c>
      <c r="DL3058">
        <v>8</v>
      </c>
      <c r="DM3058">
        <v>4.3823494811582595</v>
      </c>
      <c r="DN3058">
        <v>6.65</v>
      </c>
      <c r="DQ3058">
        <v>280</v>
      </c>
      <c r="DR3058">
        <v>7.9</v>
      </c>
      <c r="DY3058">
        <v>33</v>
      </c>
      <c r="EC3058">
        <v>354.2</v>
      </c>
      <c r="EF3058">
        <v>331</v>
      </c>
      <c r="EG3058">
        <v>124</v>
      </c>
      <c r="EH3058">
        <v>48.714551841852</v>
      </c>
      <c r="EN3058">
        <v>2.449589</v>
      </c>
      <c r="EO3058">
        <v>1.5506660000000001</v>
      </c>
      <c r="EP3058">
        <v>5.8663439999999998</v>
      </c>
      <c r="EQ3058">
        <v>4.2060399999999998</v>
      </c>
      <c r="ER3058">
        <v>0.44486399999999998</v>
      </c>
      <c r="ES3058">
        <v>0.64457500000000001</v>
      </c>
      <c r="ET3058">
        <v>0.62990100000000004</v>
      </c>
      <c r="EV3058">
        <v>6800</v>
      </c>
      <c r="EW3058">
        <v>381.5</v>
      </c>
      <c r="EY3058">
        <v>58</v>
      </c>
      <c r="FA3058">
        <v>24.24</v>
      </c>
      <c r="FB3058">
        <v>136</v>
      </c>
      <c r="FE3058">
        <v>50.172979999999995</v>
      </c>
      <c r="FI3058">
        <v>69.5</v>
      </c>
      <c r="FJ3058">
        <v>100.6</v>
      </c>
      <c r="FK3058">
        <v>89.25</v>
      </c>
      <c r="FS3058">
        <v>580</v>
      </c>
      <c r="FW3058">
        <v>606</v>
      </c>
      <c r="FX3058">
        <v>321</v>
      </c>
      <c r="GB3058">
        <v>86</v>
      </c>
      <c r="GC3058">
        <v>112</v>
      </c>
      <c r="GG3058">
        <v>23.447143999999998</v>
      </c>
      <c r="GK3058">
        <v>85</v>
      </c>
      <c r="GL3058">
        <v>9.0129239999999999</v>
      </c>
      <c r="GN3058">
        <v>18.399999999999999</v>
      </c>
      <c r="GO3058">
        <v>51.124684999999999</v>
      </c>
      <c r="GT3058">
        <v>13.5</v>
      </c>
      <c r="HB3058">
        <v>88</v>
      </c>
      <c r="HF3058">
        <v>4000</v>
      </c>
      <c r="HH3058">
        <v>110</v>
      </c>
      <c r="HI3058">
        <v>179.6</v>
      </c>
      <c r="HL3058">
        <v>2055</v>
      </c>
      <c r="HR3058">
        <v>1600</v>
      </c>
      <c r="HT3058">
        <v>1476</v>
      </c>
      <c r="HU3058">
        <v>276.34489500000001</v>
      </c>
      <c r="HV3058">
        <v>15</v>
      </c>
      <c r="HY3058">
        <v>3.05</v>
      </c>
      <c r="HZ3058">
        <v>3.3</v>
      </c>
      <c r="IB3058">
        <v>109</v>
      </c>
      <c r="IC3058">
        <v>86.6</v>
      </c>
      <c r="ID3058">
        <v>186</v>
      </c>
      <c r="IF3058">
        <v>7191.8549235258979</v>
      </c>
      <c r="IG3058">
        <v>7643.8859643058404</v>
      </c>
      <c r="IL3058">
        <v>111</v>
      </c>
      <c r="IN3058">
        <v>75.983301999999995</v>
      </c>
      <c r="IO3058">
        <v>15.7</v>
      </c>
      <c r="IS3058">
        <v>158</v>
      </c>
      <c r="IT3058">
        <v>82.5</v>
      </c>
      <c r="IW3058">
        <v>56.15</v>
      </c>
      <c r="JA3058">
        <v>0.57891800000000004</v>
      </c>
      <c r="JB3058">
        <v>8.6</v>
      </c>
      <c r="JE3058">
        <v>0.28687499999999999</v>
      </c>
      <c r="JF3058">
        <v>76.528000810658583</v>
      </c>
      <c r="JI3058">
        <v>12.8</v>
      </c>
      <c r="JL3058">
        <v>0.81</v>
      </c>
      <c r="JN3058">
        <v>81</v>
      </c>
      <c r="JO3058">
        <v>17.600000000000001</v>
      </c>
      <c r="JP3058">
        <v>100.60000000000001</v>
      </c>
      <c r="JR3058">
        <v>68.400000000000006</v>
      </c>
      <c r="JT3058">
        <v>148</v>
      </c>
      <c r="JW3058">
        <v>178.5</v>
      </c>
      <c r="JX3058">
        <v>73.400000000000006</v>
      </c>
      <c r="JY3058">
        <v>2.3473411911839994</v>
      </c>
      <c r="JZ3058">
        <v>10.775</v>
      </c>
      <c r="KC3058">
        <v>40.183075000000002</v>
      </c>
      <c r="KG3058">
        <v>86004.978685458002</v>
      </c>
      <c r="KN3058">
        <v>67</v>
      </c>
      <c r="KO3058">
        <v>4.1500000000000004</v>
      </c>
      <c r="KP3058">
        <v>32.749991975857</v>
      </c>
      <c r="KR3058">
        <v>5.55</v>
      </c>
      <c r="KV3058">
        <v>134.5</v>
      </c>
      <c r="KZ3058">
        <v>41.229462499999997</v>
      </c>
      <c r="LB3058">
        <v>174</v>
      </c>
      <c r="LC3058">
        <v>101.2</v>
      </c>
      <c r="LD3058">
        <v>40.200000000000003</v>
      </c>
      <c r="LF3058">
        <v>452</v>
      </c>
      <c r="LH3058">
        <v>161.4</v>
      </c>
      <c r="LI3058">
        <v>67.25</v>
      </c>
      <c r="LJ3058">
        <v>67.7</v>
      </c>
      <c r="LN3058">
        <v>283.82966000000005</v>
      </c>
      <c r="LR3058">
        <v>12.5</v>
      </c>
      <c r="LS3058">
        <v>115.61296</v>
      </c>
      <c r="LV3058">
        <v>62</v>
      </c>
      <c r="LW3058">
        <v>3.4635264000000001</v>
      </c>
      <c r="MC3058">
        <v>16</v>
      </c>
      <c r="MH3058">
        <v>162.5</v>
      </c>
      <c r="ML3058">
        <v>4.45</v>
      </c>
      <c r="MM3058">
        <v>126.3</v>
      </c>
      <c r="MN3058">
        <v>2.4</v>
      </c>
      <c r="MO3058">
        <v>18.040243499999999</v>
      </c>
      <c r="MQ3058">
        <v>21.9</v>
      </c>
      <c r="MU3058">
        <v>268.48384149999998</v>
      </c>
      <c r="MW3058">
        <v>6.85</v>
      </c>
      <c r="MZ3058">
        <v>5080.8469990000003</v>
      </c>
      <c r="NA3058">
        <v>200</v>
      </c>
      <c r="NC3058">
        <v>24.3</v>
      </c>
      <c r="NI3058">
        <v>28.3</v>
      </c>
      <c r="NL3058">
        <v>0.72144160000000002</v>
      </c>
      <c r="NM3058">
        <v>1.601372</v>
      </c>
      <c r="NN3058">
        <v>109.3</v>
      </c>
      <c r="NQ3058">
        <v>41.5</v>
      </c>
      <c r="NU3058">
        <v>295</v>
      </c>
      <c r="NX3058">
        <v>113.53305599999999</v>
      </c>
      <c r="NY3058">
        <v>2.2999999999999998</v>
      </c>
      <c r="OB3058">
        <v>2565</v>
      </c>
      <c r="OC3058">
        <v>24.992975000000001</v>
      </c>
      <c r="OG3058">
        <v>13.1</v>
      </c>
      <c r="OI3058">
        <v>2565</v>
      </c>
      <c r="OJ3058">
        <v>63.220911259632011</v>
      </c>
      <c r="OK3058">
        <v>0.11</v>
      </c>
      <c r="OL3058">
        <v>100</v>
      </c>
      <c r="ON3058">
        <v>43</v>
      </c>
      <c r="OP3058">
        <v>646</v>
      </c>
      <c r="OQ3058">
        <v>0.34</v>
      </c>
      <c r="OU3058">
        <v>90</v>
      </c>
      <c r="OW3058">
        <v>3.0916480000000002</v>
      </c>
      <c r="OX3058">
        <v>307</v>
      </c>
      <c r="PC3058">
        <v>7.5340000000000007</v>
      </c>
      <c r="PI3058">
        <v>96.5</v>
      </c>
    </row>
    <row r="3059" spans="2:425">
      <c r="B3059" s="12">
        <v>41297</v>
      </c>
      <c r="C3059">
        <v>150.8419679104</v>
      </c>
      <c r="I3059">
        <v>9.0267874999999993</v>
      </c>
      <c r="J3059">
        <v>0.57574703999999999</v>
      </c>
      <c r="M3059">
        <v>20.6</v>
      </c>
      <c r="N3059">
        <v>3.6352293834285003</v>
      </c>
      <c r="O3059">
        <v>94</v>
      </c>
      <c r="U3059">
        <v>36</v>
      </c>
      <c r="W3059">
        <v>7.95</v>
      </c>
      <c r="X3059">
        <v>10.8</v>
      </c>
      <c r="Y3059">
        <v>403</v>
      </c>
      <c r="Z3059">
        <v>79.094070000000002</v>
      </c>
      <c r="AA3059">
        <v>3.367076</v>
      </c>
      <c r="AB3059">
        <v>185.5</v>
      </c>
      <c r="AC3059">
        <v>97.5</v>
      </c>
      <c r="AE3059">
        <v>38.129381200000005</v>
      </c>
      <c r="AI3059">
        <v>1.24</v>
      </c>
      <c r="AL3059">
        <v>1.7595781869548088</v>
      </c>
      <c r="AP3059">
        <v>2.4583473835999712</v>
      </c>
      <c r="AU3059">
        <v>29.224462499999998</v>
      </c>
      <c r="AV3059">
        <v>108</v>
      </c>
      <c r="AW3059">
        <v>8</v>
      </c>
      <c r="AY3059">
        <v>640</v>
      </c>
      <c r="AZ3059">
        <v>0.71327490000000004</v>
      </c>
      <c r="BC3059">
        <v>590</v>
      </c>
      <c r="BD3059">
        <v>576</v>
      </c>
      <c r="BF3059">
        <v>4.8099999999999996</v>
      </c>
      <c r="BG3059">
        <v>0.36</v>
      </c>
      <c r="BI3059">
        <v>3.5304037500000001</v>
      </c>
      <c r="BK3059">
        <v>197</v>
      </c>
      <c r="BO3059">
        <v>287.60000000000002</v>
      </c>
      <c r="BQ3059">
        <v>1.2564511499999997</v>
      </c>
      <c r="BV3059">
        <v>2.0013980500000002</v>
      </c>
      <c r="CC3059">
        <v>6.1039567326656545</v>
      </c>
      <c r="CE3059">
        <v>15.8</v>
      </c>
      <c r="CG3059">
        <v>104.3</v>
      </c>
      <c r="CI3059">
        <v>96.5</v>
      </c>
      <c r="CO3059">
        <v>37</v>
      </c>
      <c r="CP3059">
        <v>99.26</v>
      </c>
      <c r="CQ3059">
        <v>54.7</v>
      </c>
      <c r="CR3059">
        <v>33.5</v>
      </c>
      <c r="CU3059">
        <v>136</v>
      </c>
      <c r="CW3059">
        <v>0.6</v>
      </c>
      <c r="CX3059">
        <v>57.5</v>
      </c>
      <c r="CY3059">
        <v>176.1</v>
      </c>
      <c r="DA3059">
        <v>147</v>
      </c>
      <c r="DF3059">
        <v>150.5</v>
      </c>
      <c r="DL3059">
        <v>7.95</v>
      </c>
      <c r="DM3059">
        <v>4.304093240423291</v>
      </c>
      <c r="DN3059">
        <v>6.75</v>
      </c>
      <c r="DQ3059">
        <v>275</v>
      </c>
      <c r="DR3059">
        <v>8</v>
      </c>
      <c r="DY3059">
        <v>33.1</v>
      </c>
      <c r="EC3059">
        <v>352</v>
      </c>
      <c r="EF3059">
        <v>338</v>
      </c>
      <c r="EG3059">
        <v>123.5</v>
      </c>
      <c r="EH3059">
        <v>49.339097378286006</v>
      </c>
      <c r="EN3059">
        <v>2.4470399999999999</v>
      </c>
      <c r="EO3059">
        <v>1.545356</v>
      </c>
      <c r="EP3059">
        <v>5.8552340000000003</v>
      </c>
      <c r="EQ3059">
        <v>4.2060399999999998</v>
      </c>
      <c r="ER3059">
        <v>0.44486399999999998</v>
      </c>
      <c r="ES3059">
        <v>0.64457500000000001</v>
      </c>
      <c r="ET3059">
        <v>0.62838000000000005</v>
      </c>
      <c r="EV3059">
        <v>6800</v>
      </c>
      <c r="EW3059">
        <v>380.5</v>
      </c>
      <c r="EY3059">
        <v>58</v>
      </c>
      <c r="FA3059">
        <v>24.28</v>
      </c>
      <c r="FB3059">
        <v>126</v>
      </c>
      <c r="FE3059">
        <v>51.137844999999999</v>
      </c>
      <c r="FI3059">
        <v>69.5</v>
      </c>
      <c r="FJ3059">
        <v>101.4</v>
      </c>
      <c r="FK3059">
        <v>89.2</v>
      </c>
      <c r="FS3059">
        <v>580</v>
      </c>
      <c r="FW3059">
        <v>610</v>
      </c>
      <c r="FX3059">
        <v>320</v>
      </c>
      <c r="GB3059">
        <v>86.5</v>
      </c>
      <c r="GC3059">
        <v>112</v>
      </c>
      <c r="GG3059">
        <v>23.865842999999998</v>
      </c>
      <c r="GK3059">
        <v>84.5</v>
      </c>
      <c r="GL3059">
        <v>10.073268000000001</v>
      </c>
      <c r="GN3059">
        <v>18.399999999999999</v>
      </c>
      <c r="GO3059">
        <v>51.124684999999999</v>
      </c>
      <c r="GT3059">
        <v>16.399999999999999</v>
      </c>
      <c r="HB3059">
        <v>88</v>
      </c>
      <c r="HF3059">
        <v>4000</v>
      </c>
      <c r="HH3059">
        <v>110</v>
      </c>
      <c r="HI3059">
        <v>179.9</v>
      </c>
      <c r="HL3059">
        <v>2053</v>
      </c>
      <c r="HR3059">
        <v>1600</v>
      </c>
      <c r="HT3059">
        <v>1476</v>
      </c>
      <c r="HU3059">
        <v>274.349625</v>
      </c>
      <c r="HV3059">
        <v>15</v>
      </c>
      <c r="HY3059">
        <v>3.04</v>
      </c>
      <c r="HZ3059">
        <v>3.3</v>
      </c>
      <c r="IB3059">
        <v>108</v>
      </c>
      <c r="IC3059">
        <v>87.15</v>
      </c>
      <c r="ID3059">
        <v>187</v>
      </c>
      <c r="IF3059">
        <v>7298.499667526281</v>
      </c>
      <c r="IG3059">
        <v>7724.4185644565605</v>
      </c>
      <c r="IL3059">
        <v>111</v>
      </c>
      <c r="IN3059">
        <v>75.983301999999995</v>
      </c>
      <c r="IO3059">
        <v>15.8</v>
      </c>
      <c r="IS3059">
        <v>157</v>
      </c>
      <c r="IT3059">
        <v>84.5</v>
      </c>
      <c r="IW3059">
        <v>56</v>
      </c>
      <c r="JA3059">
        <v>0.55999900000000002</v>
      </c>
      <c r="JB3059">
        <v>8.6</v>
      </c>
      <c r="JE3059">
        <v>0.28125</v>
      </c>
      <c r="JF3059">
        <v>76.720572528853495</v>
      </c>
      <c r="JI3059">
        <v>11.5</v>
      </c>
      <c r="JL3059">
        <v>0.78</v>
      </c>
      <c r="JN3059">
        <v>81</v>
      </c>
      <c r="JO3059">
        <v>17.7</v>
      </c>
      <c r="JP3059">
        <v>101.10000000000001</v>
      </c>
      <c r="JR3059">
        <v>68.400000000000006</v>
      </c>
      <c r="JT3059">
        <v>148</v>
      </c>
      <c r="JW3059">
        <v>179.1</v>
      </c>
      <c r="JX3059">
        <v>74</v>
      </c>
      <c r="JY3059">
        <v>2.3608316577999999</v>
      </c>
      <c r="JZ3059">
        <v>10.775</v>
      </c>
      <c r="KC3059">
        <v>39.912177999999997</v>
      </c>
      <c r="KG3059">
        <v>86385.531688490999</v>
      </c>
      <c r="KN3059">
        <v>67</v>
      </c>
      <c r="KO3059">
        <v>4.41</v>
      </c>
      <c r="KP3059">
        <v>32.749991975857</v>
      </c>
      <c r="KR3059">
        <v>5.55</v>
      </c>
      <c r="KV3059">
        <v>134.9</v>
      </c>
      <c r="KZ3059">
        <v>41.229462499999997</v>
      </c>
      <c r="LB3059">
        <v>175</v>
      </c>
      <c r="LC3059">
        <v>100</v>
      </c>
      <c r="LD3059">
        <v>40.5</v>
      </c>
      <c r="LF3059">
        <v>451.5</v>
      </c>
      <c r="LH3059">
        <v>161.4</v>
      </c>
      <c r="LI3059">
        <v>66.7</v>
      </c>
      <c r="LJ3059">
        <v>67.55</v>
      </c>
      <c r="LN3059">
        <v>271.48924</v>
      </c>
      <c r="LR3059">
        <v>12</v>
      </c>
      <c r="LS3059">
        <v>117.41941300000001</v>
      </c>
      <c r="LV3059">
        <v>61</v>
      </c>
      <c r="LW3059">
        <v>2.8952915999999997</v>
      </c>
      <c r="MC3059">
        <v>16</v>
      </c>
      <c r="MH3059">
        <v>161</v>
      </c>
      <c r="ML3059">
        <v>4.3499999999999996</v>
      </c>
      <c r="MM3059">
        <v>126.3</v>
      </c>
      <c r="MN3059">
        <v>2.4300000000000002</v>
      </c>
      <c r="MO3059">
        <v>18.166841699999999</v>
      </c>
      <c r="MQ3059">
        <v>22.2</v>
      </c>
      <c r="MU3059">
        <v>268.48384149999998</v>
      </c>
      <c r="MW3059">
        <v>6.65</v>
      </c>
      <c r="MZ3059">
        <v>5080.8469990000003</v>
      </c>
      <c r="NA3059">
        <v>200</v>
      </c>
      <c r="NC3059">
        <v>24.700000000000003</v>
      </c>
      <c r="NI3059">
        <v>28.6</v>
      </c>
      <c r="NL3059">
        <v>0.72144160000000002</v>
      </c>
      <c r="NM3059">
        <v>1.606932</v>
      </c>
      <c r="NN3059">
        <v>107.5</v>
      </c>
      <c r="NQ3059">
        <v>41.07</v>
      </c>
      <c r="NU3059">
        <v>295.2</v>
      </c>
      <c r="NX3059">
        <v>113.722752</v>
      </c>
      <c r="NY3059">
        <v>2.29</v>
      </c>
      <c r="OB3059">
        <v>2655</v>
      </c>
      <c r="OC3059">
        <v>24.992975000000001</v>
      </c>
      <c r="OG3059">
        <v>13.1</v>
      </c>
      <c r="OI3059">
        <v>2655</v>
      </c>
      <c r="OJ3059">
        <v>62.993770261094404</v>
      </c>
      <c r="OK3059">
        <v>0.12</v>
      </c>
      <c r="OL3059">
        <v>99.800000000000011</v>
      </c>
      <c r="ON3059">
        <v>43</v>
      </c>
      <c r="OP3059">
        <v>631</v>
      </c>
      <c r="OQ3059">
        <v>0.34</v>
      </c>
      <c r="OU3059">
        <v>90</v>
      </c>
      <c r="OW3059">
        <v>2.9812319999999999</v>
      </c>
      <c r="OX3059">
        <v>307</v>
      </c>
      <c r="PC3059">
        <v>7.8340000000000005</v>
      </c>
      <c r="PI3059">
        <v>97</v>
      </c>
    </row>
    <row r="3060" spans="2:425">
      <c r="B3060" s="12">
        <v>41296</v>
      </c>
      <c r="C3060">
        <v>150.8419679104</v>
      </c>
      <c r="I3060">
        <v>8.8823588999999998</v>
      </c>
      <c r="J3060">
        <v>0.57574703999999999</v>
      </c>
      <c r="M3060">
        <v>20.55</v>
      </c>
      <c r="N3060">
        <v>3.6131976901955998</v>
      </c>
      <c r="O3060">
        <v>93.5</v>
      </c>
      <c r="U3060">
        <v>36</v>
      </c>
      <c r="W3060">
        <v>7.9</v>
      </c>
      <c r="X3060">
        <v>10.8</v>
      </c>
      <c r="Y3060">
        <v>405</v>
      </c>
      <c r="Z3060">
        <v>79.094070000000002</v>
      </c>
      <c r="AA3060">
        <v>3.4010859999999998</v>
      </c>
      <c r="AB3060">
        <v>186</v>
      </c>
      <c r="AC3060">
        <v>95</v>
      </c>
      <c r="AE3060">
        <v>38.129381200000005</v>
      </c>
      <c r="AI3060">
        <v>1.24</v>
      </c>
      <c r="AL3060">
        <v>1.8192249051566669</v>
      </c>
      <c r="AP3060">
        <v>2.4583473835999712</v>
      </c>
      <c r="AU3060">
        <v>29.893725</v>
      </c>
      <c r="AV3060">
        <v>106.5</v>
      </c>
      <c r="AW3060">
        <v>7.9</v>
      </c>
      <c r="AY3060">
        <v>640</v>
      </c>
      <c r="AZ3060">
        <v>0.71327490000000004</v>
      </c>
      <c r="BC3060">
        <v>589</v>
      </c>
      <c r="BD3060">
        <v>569</v>
      </c>
      <c r="BF3060">
        <v>4.78</v>
      </c>
      <c r="BG3060">
        <v>0.36</v>
      </c>
      <c r="BI3060">
        <v>3.4833316999999999</v>
      </c>
      <c r="BK3060">
        <v>195.1</v>
      </c>
      <c r="BO3060">
        <v>288.7</v>
      </c>
      <c r="BQ3060">
        <v>1.2564511499999997</v>
      </c>
      <c r="BV3060">
        <v>2.0013980500000002</v>
      </c>
      <c r="CC3060">
        <v>6.0704185088597997</v>
      </c>
      <c r="CE3060">
        <v>15.5</v>
      </c>
      <c r="CG3060">
        <v>107.3</v>
      </c>
      <c r="CI3060">
        <v>96.5</v>
      </c>
      <c r="CO3060">
        <v>37</v>
      </c>
      <c r="CP3060">
        <v>97.62</v>
      </c>
      <c r="CQ3060">
        <v>54.800000000000004</v>
      </c>
      <c r="CR3060">
        <v>33.5</v>
      </c>
      <c r="CU3060">
        <v>136</v>
      </c>
      <c r="CW3060">
        <v>0.62</v>
      </c>
      <c r="CX3060">
        <v>60.5</v>
      </c>
      <c r="CY3060">
        <v>173.4</v>
      </c>
      <c r="DA3060">
        <v>146.9</v>
      </c>
      <c r="DF3060">
        <v>152.5</v>
      </c>
      <c r="DL3060">
        <v>7.85</v>
      </c>
      <c r="DM3060">
        <v>4.304093240423291</v>
      </c>
      <c r="DN3060">
        <v>6.45</v>
      </c>
      <c r="DQ3060">
        <v>275</v>
      </c>
      <c r="DR3060">
        <v>8</v>
      </c>
      <c r="DY3060">
        <v>33</v>
      </c>
      <c r="EC3060">
        <v>354.3</v>
      </c>
      <c r="EF3060">
        <v>333</v>
      </c>
      <c r="EG3060">
        <v>124.5</v>
      </c>
      <c r="EH3060">
        <v>48.714551841852</v>
      </c>
      <c r="EN3060">
        <v>2.4470399999999999</v>
      </c>
      <c r="EO3060">
        <v>1.5400450000000001</v>
      </c>
      <c r="EP3060">
        <v>5.8552340000000003</v>
      </c>
      <c r="EQ3060">
        <v>4.2060399999999998</v>
      </c>
      <c r="ER3060">
        <v>0.44419199999999998</v>
      </c>
      <c r="ES3060">
        <v>0.64457500000000001</v>
      </c>
      <c r="ET3060">
        <v>0.63142299999999996</v>
      </c>
      <c r="EV3060">
        <v>6780</v>
      </c>
      <c r="EW3060">
        <v>378.5</v>
      </c>
      <c r="EY3060">
        <v>58</v>
      </c>
      <c r="FA3060">
        <v>24.25</v>
      </c>
      <c r="FB3060">
        <v>118</v>
      </c>
      <c r="FE3060">
        <v>51.137844999999999</v>
      </c>
      <c r="FI3060">
        <v>70</v>
      </c>
      <c r="FJ3060">
        <v>96.75</v>
      </c>
      <c r="FK3060">
        <v>87.45</v>
      </c>
      <c r="FS3060">
        <v>576</v>
      </c>
      <c r="FW3060">
        <v>605</v>
      </c>
      <c r="FX3060">
        <v>315.5</v>
      </c>
      <c r="GB3060">
        <v>86</v>
      </c>
      <c r="GC3060">
        <v>112</v>
      </c>
      <c r="GG3060">
        <v>23.530883800000002</v>
      </c>
      <c r="GK3060">
        <v>80</v>
      </c>
      <c r="GL3060">
        <v>9.5430960000000002</v>
      </c>
      <c r="GN3060">
        <v>19.5</v>
      </c>
      <c r="GO3060">
        <v>51.314036000000002</v>
      </c>
      <c r="GT3060">
        <v>16.399999999999999</v>
      </c>
      <c r="HB3060">
        <v>88.4</v>
      </c>
      <c r="HF3060">
        <v>4000</v>
      </c>
      <c r="HH3060">
        <v>110</v>
      </c>
      <c r="HI3060">
        <v>181</v>
      </c>
      <c r="HL3060">
        <v>2053</v>
      </c>
      <c r="HR3060">
        <v>1600</v>
      </c>
      <c r="HT3060">
        <v>1476</v>
      </c>
      <c r="HU3060">
        <v>274.349625</v>
      </c>
      <c r="HV3060">
        <v>15</v>
      </c>
      <c r="HY3060">
        <v>3.04</v>
      </c>
      <c r="HZ3060">
        <v>3.3</v>
      </c>
      <c r="IB3060">
        <v>108</v>
      </c>
      <c r="IC3060">
        <v>87.5</v>
      </c>
      <c r="ID3060">
        <v>187</v>
      </c>
      <c r="IF3060">
        <v>7378.4832255265692</v>
      </c>
      <c r="IG3060">
        <v>7838.5064146700797</v>
      </c>
      <c r="IL3060">
        <v>110</v>
      </c>
      <c r="IN3060">
        <v>75.983301999999995</v>
      </c>
      <c r="IO3060">
        <v>15.7</v>
      </c>
      <c r="IS3060">
        <v>153.5</v>
      </c>
      <c r="IT3060">
        <v>79.5</v>
      </c>
      <c r="IW3060">
        <v>56.35</v>
      </c>
      <c r="JA3060">
        <v>0.58648599999999995</v>
      </c>
      <c r="JB3060">
        <v>8.6999999999999993</v>
      </c>
      <c r="JE3060">
        <v>0.26437499999999997</v>
      </c>
      <c r="JF3060">
        <v>76.566515154297562</v>
      </c>
      <c r="JI3060">
        <v>11</v>
      </c>
      <c r="JL3060">
        <v>0.8</v>
      </c>
      <c r="JN3060">
        <v>81</v>
      </c>
      <c r="JO3060">
        <v>17.600000000000001</v>
      </c>
      <c r="JP3060">
        <v>99.550000000000011</v>
      </c>
      <c r="JR3060">
        <v>68.400000000000006</v>
      </c>
      <c r="JT3060">
        <v>148</v>
      </c>
      <c r="JW3060">
        <v>175.8</v>
      </c>
      <c r="JX3060">
        <v>71.2</v>
      </c>
      <c r="JY3060">
        <v>2.2663983914879999</v>
      </c>
      <c r="JZ3060">
        <v>10.75</v>
      </c>
      <c r="KC3060">
        <v>39.731580000000001</v>
      </c>
      <c r="KG3060">
        <v>86766.084691523982</v>
      </c>
      <c r="KN3060">
        <v>66</v>
      </c>
      <c r="KO3060">
        <v>4.41</v>
      </c>
      <c r="KP3060">
        <v>32.749991975857</v>
      </c>
      <c r="KR3060">
        <v>5.55</v>
      </c>
      <c r="KV3060">
        <v>136.6</v>
      </c>
      <c r="KZ3060">
        <v>40.821249999999999</v>
      </c>
      <c r="LB3060">
        <v>175</v>
      </c>
      <c r="LC3060">
        <v>102.4</v>
      </c>
      <c r="LD3060">
        <v>40</v>
      </c>
      <c r="LF3060">
        <v>451.5</v>
      </c>
      <c r="LH3060">
        <v>161.4</v>
      </c>
      <c r="LI3060">
        <v>69.2</v>
      </c>
      <c r="LJ3060">
        <v>68.7</v>
      </c>
      <c r="LN3060">
        <v>277.65944999999999</v>
      </c>
      <c r="LR3060">
        <v>12.5</v>
      </c>
      <c r="LS3060">
        <v>117.41941300000001</v>
      </c>
      <c r="LV3060">
        <v>59.5</v>
      </c>
      <c r="LW3060">
        <v>2.7329387999999999</v>
      </c>
      <c r="MC3060">
        <v>17</v>
      </c>
      <c r="MH3060">
        <v>160</v>
      </c>
      <c r="ML3060">
        <v>4.38</v>
      </c>
      <c r="MM3060">
        <v>125.8</v>
      </c>
      <c r="MN3060">
        <v>2.4300000000000002</v>
      </c>
      <c r="MO3060">
        <v>18.166841699999999</v>
      </c>
      <c r="MQ3060">
        <v>21.8</v>
      </c>
      <c r="MU3060">
        <v>271.40744050000001</v>
      </c>
      <c r="MW3060">
        <v>6.7</v>
      </c>
      <c r="MZ3060">
        <v>5084.0384860000004</v>
      </c>
      <c r="NA3060">
        <v>205</v>
      </c>
      <c r="NC3060">
        <v>24.700000000000003</v>
      </c>
      <c r="NI3060">
        <v>28.9</v>
      </c>
      <c r="NL3060">
        <v>0.72963979999999995</v>
      </c>
      <c r="NM3060">
        <v>1.612493</v>
      </c>
      <c r="NN3060">
        <v>108.9</v>
      </c>
      <c r="NQ3060">
        <v>41.65</v>
      </c>
      <c r="NU3060">
        <v>295</v>
      </c>
      <c r="NX3060">
        <v>113.722752</v>
      </c>
      <c r="NY3060">
        <v>2.29</v>
      </c>
      <c r="OB3060">
        <v>2685</v>
      </c>
      <c r="OC3060">
        <v>24.493116000000001</v>
      </c>
      <c r="OG3060">
        <v>13.3</v>
      </c>
      <c r="OI3060">
        <v>2685</v>
      </c>
      <c r="OJ3060">
        <v>64.114332520546554</v>
      </c>
      <c r="OK3060">
        <v>0.11</v>
      </c>
      <c r="OL3060">
        <v>99.800000000000011</v>
      </c>
      <c r="ON3060">
        <v>45</v>
      </c>
      <c r="OP3060">
        <v>631</v>
      </c>
      <c r="OQ3060">
        <v>0.34</v>
      </c>
      <c r="OU3060">
        <v>90</v>
      </c>
      <c r="OW3060">
        <v>2.9812319999999999</v>
      </c>
      <c r="OX3060">
        <v>307</v>
      </c>
      <c r="PC3060">
        <v>7.7280000000000006</v>
      </c>
      <c r="PI3060">
        <v>95.5</v>
      </c>
    </row>
    <row r="3061" spans="2:425">
      <c r="B3061" s="12">
        <v>41295</v>
      </c>
      <c r="C3061">
        <v>150.8419679104</v>
      </c>
      <c r="I3061">
        <v>8.9545732000000005</v>
      </c>
      <c r="J3061">
        <v>0.58409120000000003</v>
      </c>
      <c r="M3061">
        <v>20.575000000000003</v>
      </c>
      <c r="N3061">
        <v>3.5250709172640002</v>
      </c>
      <c r="O3061">
        <v>93.5</v>
      </c>
      <c r="U3061">
        <v>36</v>
      </c>
      <c r="W3061">
        <v>7.9</v>
      </c>
      <c r="X3061">
        <v>10.8</v>
      </c>
      <c r="Y3061">
        <v>410</v>
      </c>
      <c r="Z3061">
        <v>79.094070000000002</v>
      </c>
      <c r="AA3061">
        <v>3.4010859999999998</v>
      </c>
      <c r="AB3061">
        <v>187.5</v>
      </c>
      <c r="AC3061">
        <v>95</v>
      </c>
      <c r="AE3061">
        <v>38.920447200000005</v>
      </c>
      <c r="AI3061">
        <v>1.24</v>
      </c>
      <c r="AL3061">
        <v>1.9086949824594541</v>
      </c>
      <c r="AP3061">
        <v>2.4343635066868012</v>
      </c>
      <c r="AU3061">
        <v>29.893725</v>
      </c>
      <c r="AV3061">
        <v>105</v>
      </c>
      <c r="AW3061">
        <v>7.9</v>
      </c>
      <c r="AY3061">
        <v>640</v>
      </c>
      <c r="AZ3061">
        <v>0.71327490000000004</v>
      </c>
      <c r="BC3061">
        <v>595</v>
      </c>
      <c r="BD3061">
        <v>573</v>
      </c>
      <c r="BF3061">
        <v>4.99</v>
      </c>
      <c r="BG3061">
        <v>0.36</v>
      </c>
      <c r="BI3061">
        <v>3.3044579099999996</v>
      </c>
      <c r="BK3061">
        <v>195.3</v>
      </c>
      <c r="BO3061">
        <v>289.8</v>
      </c>
      <c r="BQ3061">
        <v>1.2564511499999997</v>
      </c>
      <c r="BV3061">
        <v>2.0197595000000002</v>
      </c>
      <c r="CC3061">
        <v>6.0368802850539431</v>
      </c>
      <c r="CE3061">
        <v>15.5</v>
      </c>
      <c r="CG3061">
        <v>108.2</v>
      </c>
      <c r="CI3061">
        <v>96.5</v>
      </c>
      <c r="CO3061">
        <v>37.5</v>
      </c>
      <c r="CP3061">
        <v>96.14</v>
      </c>
      <c r="CQ3061">
        <v>54.7</v>
      </c>
      <c r="CR3061">
        <v>33.6</v>
      </c>
      <c r="CU3061">
        <v>136</v>
      </c>
      <c r="CW3061">
        <v>0.6</v>
      </c>
      <c r="CX3061">
        <v>60.5</v>
      </c>
      <c r="CY3061">
        <v>170.9</v>
      </c>
      <c r="DA3061">
        <v>147.4</v>
      </c>
      <c r="DF3061">
        <v>152</v>
      </c>
      <c r="DL3061">
        <v>7.65</v>
      </c>
      <c r="DM3061">
        <v>4.2649651200558063</v>
      </c>
      <c r="DN3061">
        <v>7</v>
      </c>
      <c r="DQ3061">
        <v>280</v>
      </c>
      <c r="DR3061">
        <v>8.1999999999999993</v>
      </c>
      <c r="DY3061">
        <v>33</v>
      </c>
      <c r="EC3061">
        <v>353.7</v>
      </c>
      <c r="EF3061">
        <v>339</v>
      </c>
      <c r="EG3061">
        <v>122</v>
      </c>
      <c r="EH3061">
        <v>48.714551841852</v>
      </c>
      <c r="EN3061">
        <v>2.4419420000000001</v>
      </c>
      <c r="EO3061">
        <v>1.5400450000000001</v>
      </c>
      <c r="EP3061">
        <v>5.8441229999999997</v>
      </c>
      <c r="EQ3061">
        <v>4.2060399999999998</v>
      </c>
      <c r="ER3061">
        <v>0.44553599999999999</v>
      </c>
      <c r="ES3061">
        <v>0.6431</v>
      </c>
      <c r="ET3061">
        <v>0.62685800000000003</v>
      </c>
      <c r="EV3061">
        <v>6770</v>
      </c>
      <c r="EW3061">
        <v>377.5</v>
      </c>
      <c r="EY3061">
        <v>58</v>
      </c>
      <c r="FA3061">
        <v>24.26</v>
      </c>
      <c r="FB3061">
        <v>118.5</v>
      </c>
      <c r="FE3061">
        <v>51.137844999999999</v>
      </c>
      <c r="FI3061">
        <v>69.5</v>
      </c>
      <c r="FJ3061">
        <v>95.1</v>
      </c>
      <c r="FK3061">
        <v>87.95</v>
      </c>
      <c r="FS3061">
        <v>576</v>
      </c>
      <c r="FW3061">
        <v>640</v>
      </c>
      <c r="FX3061">
        <v>316</v>
      </c>
      <c r="GB3061">
        <v>86</v>
      </c>
      <c r="GC3061">
        <v>112.5</v>
      </c>
      <c r="GG3061">
        <v>23.614623599999998</v>
      </c>
      <c r="GK3061">
        <v>92.5</v>
      </c>
      <c r="GL3061">
        <v>9.5430960000000002</v>
      </c>
      <c r="GN3061">
        <v>19.5</v>
      </c>
      <c r="GO3061">
        <v>51.503386999999996</v>
      </c>
      <c r="GT3061">
        <v>16.399999999999999</v>
      </c>
      <c r="HB3061">
        <v>88</v>
      </c>
      <c r="HF3061">
        <v>4000</v>
      </c>
      <c r="HH3061">
        <v>109.5</v>
      </c>
      <c r="HI3061">
        <v>181.9</v>
      </c>
      <c r="HL3061">
        <v>2054</v>
      </c>
      <c r="HR3061">
        <v>1660</v>
      </c>
      <c r="HT3061">
        <v>1476</v>
      </c>
      <c r="HU3061">
        <v>274.349625</v>
      </c>
      <c r="HV3061">
        <v>15</v>
      </c>
      <c r="HY3061">
        <v>3.02</v>
      </c>
      <c r="HZ3061">
        <v>3.3</v>
      </c>
      <c r="IB3061">
        <v>110</v>
      </c>
      <c r="IC3061">
        <v>88</v>
      </c>
      <c r="ID3061">
        <v>187</v>
      </c>
      <c r="IF3061">
        <v>7478.4626730269292</v>
      </c>
      <c r="IG3061">
        <v>7925.7500648333607</v>
      </c>
      <c r="IL3061">
        <v>110</v>
      </c>
      <c r="IN3061">
        <v>75.983301999999995</v>
      </c>
      <c r="IO3061">
        <v>15.8</v>
      </c>
      <c r="IS3061">
        <v>174</v>
      </c>
      <c r="IT3061">
        <v>92</v>
      </c>
      <c r="IW3061">
        <v>56.75</v>
      </c>
      <c r="JA3061">
        <v>0.56756700000000004</v>
      </c>
      <c r="JB3061">
        <v>8.75</v>
      </c>
      <c r="JE3061">
        <v>0.25875000000000004</v>
      </c>
      <c r="JF3061">
        <v>75.565142219684006</v>
      </c>
      <c r="JI3061">
        <v>11</v>
      </c>
      <c r="JL3061">
        <v>0.77</v>
      </c>
      <c r="JN3061">
        <v>81</v>
      </c>
      <c r="JO3061">
        <v>17.7</v>
      </c>
      <c r="JP3061">
        <v>98.95</v>
      </c>
      <c r="JR3061">
        <v>68.5</v>
      </c>
      <c r="JT3061">
        <v>149</v>
      </c>
      <c r="JW3061">
        <v>171.9</v>
      </c>
      <c r="JX3061">
        <v>71.599999999999994</v>
      </c>
      <c r="JY3061">
        <v>2.1989460584080001</v>
      </c>
      <c r="JZ3061">
        <v>10.975</v>
      </c>
      <c r="KC3061">
        <v>39.731580000000001</v>
      </c>
      <c r="KG3061">
        <v>86385.531688490999</v>
      </c>
      <c r="KN3061">
        <v>65</v>
      </c>
      <c r="KO3061">
        <v>4.5</v>
      </c>
      <c r="KP3061">
        <v>33.499991792098001</v>
      </c>
      <c r="KR3061">
        <v>6</v>
      </c>
      <c r="KV3061">
        <v>135.4</v>
      </c>
      <c r="KZ3061">
        <v>35.269559999999998</v>
      </c>
      <c r="LB3061">
        <v>175.8</v>
      </c>
      <c r="LC3061">
        <v>103.60000000000001</v>
      </c>
      <c r="LD3061">
        <v>40.700000000000003</v>
      </c>
      <c r="LF3061">
        <v>451</v>
      </c>
      <c r="LH3061">
        <v>161.60000000000002</v>
      </c>
      <c r="LI3061">
        <v>69</v>
      </c>
      <c r="LJ3061">
        <v>68.900000000000006</v>
      </c>
      <c r="LN3061">
        <v>289.99987000000004</v>
      </c>
      <c r="LR3061">
        <v>12.5</v>
      </c>
      <c r="LS3061">
        <v>118.141994</v>
      </c>
      <c r="LV3061">
        <v>59.5</v>
      </c>
      <c r="LW3061">
        <v>2.6652917999999999</v>
      </c>
      <c r="MC3061">
        <v>16.5</v>
      </c>
      <c r="MH3061">
        <v>159.5</v>
      </c>
      <c r="ML3061">
        <v>4.37</v>
      </c>
      <c r="MM3061">
        <v>125.8</v>
      </c>
      <c r="MN3061">
        <v>2.41</v>
      </c>
      <c r="MO3061">
        <v>17.976944399999997</v>
      </c>
      <c r="MQ3061">
        <v>22.3</v>
      </c>
      <c r="MU3061">
        <v>269.94564100000002</v>
      </c>
      <c r="MW3061">
        <v>6.8</v>
      </c>
      <c r="MZ3061">
        <v>5090.4214599999996</v>
      </c>
      <c r="NA3061">
        <v>210</v>
      </c>
      <c r="NC3061">
        <v>24.700000000000003</v>
      </c>
      <c r="NI3061">
        <v>28.3</v>
      </c>
      <c r="NL3061">
        <v>0.72144160000000002</v>
      </c>
      <c r="NM3061">
        <v>1.601372</v>
      </c>
      <c r="NN3061">
        <v>109</v>
      </c>
      <c r="NQ3061">
        <v>41.74</v>
      </c>
      <c r="NU3061">
        <v>294</v>
      </c>
      <c r="NX3061">
        <v>113.722752</v>
      </c>
      <c r="NY3061">
        <v>2.27</v>
      </c>
      <c r="OB3061">
        <v>2670</v>
      </c>
      <c r="OC3061">
        <v>24.693059000000002</v>
      </c>
      <c r="OG3061">
        <v>13.3</v>
      </c>
      <c r="OI3061">
        <v>2670</v>
      </c>
      <c r="OJ3061">
        <v>64.084047054074887</v>
      </c>
      <c r="OK3061">
        <v>0.12</v>
      </c>
      <c r="OL3061">
        <v>99.800000000000011</v>
      </c>
      <c r="ON3061">
        <v>43</v>
      </c>
      <c r="OP3061">
        <v>632</v>
      </c>
      <c r="OQ3061">
        <v>0.33</v>
      </c>
      <c r="OU3061">
        <v>90</v>
      </c>
      <c r="OW3061">
        <v>3.0033151999999999</v>
      </c>
      <c r="OX3061">
        <v>307</v>
      </c>
      <c r="PC3061">
        <v>7.66</v>
      </c>
      <c r="PI3061">
        <v>94</v>
      </c>
    </row>
    <row r="3062" spans="2:425">
      <c r="B3062" s="12">
        <v>41292</v>
      </c>
      <c r="C3062">
        <v>150.8419679104</v>
      </c>
      <c r="I3062">
        <v>8.5935016999999991</v>
      </c>
      <c r="J3062">
        <v>0.58409120000000003</v>
      </c>
      <c r="M3062">
        <v>20.55</v>
      </c>
      <c r="N3062">
        <v>3.4369441443324003</v>
      </c>
      <c r="O3062">
        <v>94</v>
      </c>
      <c r="U3062">
        <v>37</v>
      </c>
      <c r="W3062">
        <v>7.9250000000000007</v>
      </c>
      <c r="X3062">
        <v>10.8</v>
      </c>
      <c r="Y3062">
        <v>405</v>
      </c>
      <c r="Z3062">
        <v>81.04701</v>
      </c>
      <c r="AA3062">
        <v>3.4350969999999998</v>
      </c>
      <c r="AB3062">
        <v>185</v>
      </c>
      <c r="AC3062">
        <v>94</v>
      </c>
      <c r="AE3062">
        <v>39.315980200000006</v>
      </c>
      <c r="AI3062">
        <v>1.24</v>
      </c>
      <c r="AL3062">
        <v>1.8639599438080605</v>
      </c>
      <c r="AP3062">
        <v>2.3684078451755823</v>
      </c>
      <c r="AU3062">
        <v>29.44755</v>
      </c>
      <c r="AV3062">
        <v>105</v>
      </c>
      <c r="AW3062">
        <v>8</v>
      </c>
      <c r="AY3062">
        <v>625</v>
      </c>
      <c r="AZ3062">
        <v>0.71327490000000004</v>
      </c>
      <c r="BC3062">
        <v>595</v>
      </c>
      <c r="BD3062">
        <v>574.5</v>
      </c>
      <c r="BF3062">
        <v>4.7</v>
      </c>
      <c r="BG3062">
        <v>0.37</v>
      </c>
      <c r="BI3062">
        <v>3.3044579099999996</v>
      </c>
      <c r="BK3062">
        <v>193</v>
      </c>
      <c r="BO3062">
        <v>291</v>
      </c>
      <c r="BQ3062">
        <v>1.2441930899999998</v>
      </c>
      <c r="BV3062">
        <v>2.0197595000000002</v>
      </c>
      <c r="CC3062">
        <v>6.0704185088597997</v>
      </c>
      <c r="CE3062">
        <v>15.6</v>
      </c>
      <c r="CG3062">
        <v>109</v>
      </c>
      <c r="CI3062">
        <v>96.5</v>
      </c>
      <c r="CO3062">
        <v>38</v>
      </c>
      <c r="CP3062">
        <v>95.920000000000016</v>
      </c>
      <c r="CQ3062">
        <v>54.6</v>
      </c>
      <c r="CR3062">
        <v>33.5</v>
      </c>
      <c r="CU3062">
        <v>136</v>
      </c>
      <c r="CW3062">
        <v>0.61</v>
      </c>
      <c r="CX3062">
        <v>60.5</v>
      </c>
      <c r="CY3062">
        <v>169.9</v>
      </c>
      <c r="DA3062">
        <v>146.19999999999999</v>
      </c>
      <c r="DF3062">
        <v>148</v>
      </c>
      <c r="DL3062">
        <v>7.7</v>
      </c>
      <c r="DM3062">
        <v>4.1867088793208369</v>
      </c>
      <c r="DN3062">
        <v>7.65</v>
      </c>
      <c r="DQ3062">
        <v>268.5</v>
      </c>
      <c r="DR3062">
        <v>8.1999999999999993</v>
      </c>
      <c r="DY3062">
        <v>33</v>
      </c>
      <c r="EC3062">
        <v>348.1</v>
      </c>
      <c r="EF3062">
        <v>337</v>
      </c>
      <c r="EG3062">
        <v>122</v>
      </c>
      <c r="EH3062">
        <v>46.528642464333004</v>
      </c>
      <c r="EN3062">
        <v>2.4215499999999999</v>
      </c>
      <c r="EO3062">
        <v>1.534735</v>
      </c>
      <c r="EP3062">
        <v>5.8663439999999998</v>
      </c>
      <c r="EQ3062">
        <v>4.1890109999999998</v>
      </c>
      <c r="ER3062">
        <v>0.44553599999999999</v>
      </c>
      <c r="ES3062">
        <v>0.641625</v>
      </c>
      <c r="ET3062">
        <v>0.62838000000000005</v>
      </c>
      <c r="EV3062">
        <v>6780</v>
      </c>
      <c r="EW3062">
        <v>376</v>
      </c>
      <c r="EY3062">
        <v>58</v>
      </c>
      <c r="FA3062">
        <v>24.49</v>
      </c>
      <c r="FB3062">
        <v>110.5</v>
      </c>
      <c r="FE3062">
        <v>51.137844999999999</v>
      </c>
      <c r="FI3062">
        <v>69.5</v>
      </c>
      <c r="FJ3062">
        <v>89.75</v>
      </c>
      <c r="FK3062">
        <v>88</v>
      </c>
      <c r="FS3062">
        <v>580</v>
      </c>
      <c r="FW3062">
        <v>603</v>
      </c>
      <c r="FX3062">
        <v>315</v>
      </c>
      <c r="GB3062">
        <v>86</v>
      </c>
      <c r="GC3062">
        <v>113.5</v>
      </c>
      <c r="GG3062">
        <v>23.363404199999998</v>
      </c>
      <c r="GK3062">
        <v>91</v>
      </c>
      <c r="GL3062">
        <v>9.189648</v>
      </c>
      <c r="GN3062">
        <v>18.5</v>
      </c>
      <c r="GO3062">
        <v>50.935335000000002</v>
      </c>
      <c r="GT3062">
        <v>16.5</v>
      </c>
      <c r="HB3062">
        <v>88.2</v>
      </c>
      <c r="HF3062">
        <v>4000</v>
      </c>
      <c r="HH3062">
        <v>109.5</v>
      </c>
      <c r="HI3062">
        <v>180.7</v>
      </c>
      <c r="HL3062">
        <v>2053</v>
      </c>
      <c r="HR3062">
        <v>1651</v>
      </c>
      <c r="HT3062">
        <v>1476</v>
      </c>
      <c r="HU3062">
        <v>274.349625</v>
      </c>
      <c r="HV3062">
        <v>15</v>
      </c>
      <c r="HY3062">
        <v>3</v>
      </c>
      <c r="HZ3062">
        <v>3.3</v>
      </c>
      <c r="IB3062">
        <v>110</v>
      </c>
      <c r="IC3062">
        <v>88</v>
      </c>
      <c r="ID3062">
        <v>189</v>
      </c>
      <c r="IF3062">
        <v>7331.8261500264016</v>
      </c>
      <c r="IG3062">
        <v>7778.1069645570406</v>
      </c>
      <c r="IL3062">
        <v>110</v>
      </c>
      <c r="IN3062">
        <v>75.983301999999995</v>
      </c>
      <c r="IO3062">
        <v>15.4</v>
      </c>
      <c r="IS3062">
        <v>170.5</v>
      </c>
      <c r="IT3062">
        <v>87.5</v>
      </c>
      <c r="IW3062">
        <v>56.4</v>
      </c>
      <c r="JA3062">
        <v>0.56756700000000004</v>
      </c>
      <c r="JB3062">
        <v>8.75</v>
      </c>
      <c r="JE3062">
        <v>0.26437499999999997</v>
      </c>
      <c r="JF3062">
        <v>75.449599188767081</v>
      </c>
      <c r="JI3062">
        <v>11</v>
      </c>
      <c r="JL3062">
        <v>0.8</v>
      </c>
      <c r="JN3062">
        <v>82</v>
      </c>
      <c r="JO3062">
        <v>17.7</v>
      </c>
      <c r="JP3062">
        <v>98.2</v>
      </c>
      <c r="JR3062">
        <v>70.2</v>
      </c>
      <c r="JT3062">
        <v>150</v>
      </c>
      <c r="JW3062">
        <v>160.80000000000001</v>
      </c>
      <c r="JX3062">
        <v>71.399999999999991</v>
      </c>
      <c r="JY3062">
        <v>2.2259269916399997</v>
      </c>
      <c r="JZ3062">
        <v>11.074999999999999</v>
      </c>
      <c r="KC3062">
        <v>40.634569999999997</v>
      </c>
      <c r="KG3062">
        <v>87146.637694556994</v>
      </c>
      <c r="KN3062">
        <v>65</v>
      </c>
      <c r="KO3062">
        <v>4.41</v>
      </c>
      <c r="KP3062">
        <v>33.499991792098001</v>
      </c>
      <c r="KR3062">
        <v>5.7</v>
      </c>
      <c r="KV3062">
        <v>135.30000000000001</v>
      </c>
      <c r="KZ3062">
        <v>35.024632499999996</v>
      </c>
      <c r="LB3062">
        <v>174.60000000000002</v>
      </c>
      <c r="LC3062">
        <v>103.60000000000001</v>
      </c>
      <c r="LD3062">
        <v>40.700000000000003</v>
      </c>
      <c r="LF3062">
        <v>451</v>
      </c>
      <c r="LH3062">
        <v>162.80000000000001</v>
      </c>
      <c r="LI3062">
        <v>69</v>
      </c>
      <c r="LJ3062">
        <v>69.25</v>
      </c>
      <c r="LN3062">
        <v>289.99987000000004</v>
      </c>
      <c r="LR3062">
        <v>12.1</v>
      </c>
      <c r="LS3062">
        <v>117.780703</v>
      </c>
      <c r="LV3062">
        <v>59</v>
      </c>
      <c r="LW3062">
        <v>2.3135274000000003</v>
      </c>
      <c r="MC3062">
        <v>17.2</v>
      </c>
      <c r="MH3062">
        <v>159.5</v>
      </c>
      <c r="ML3062">
        <v>4.38</v>
      </c>
      <c r="MM3062">
        <v>125.7</v>
      </c>
      <c r="MN3062">
        <v>2.5</v>
      </c>
      <c r="MO3062">
        <v>18.420038099999999</v>
      </c>
      <c r="MQ3062">
        <v>22.5</v>
      </c>
      <c r="MU3062">
        <v>273.843773</v>
      </c>
      <c r="MW3062">
        <v>6.8</v>
      </c>
      <c r="MZ3062">
        <v>5077.6555120000003</v>
      </c>
      <c r="NA3062">
        <v>205</v>
      </c>
      <c r="NC3062">
        <v>24.6</v>
      </c>
      <c r="NI3062">
        <v>28.2</v>
      </c>
      <c r="NL3062">
        <v>0.72963979999999995</v>
      </c>
      <c r="NM3062">
        <v>1.595812</v>
      </c>
      <c r="NN3062">
        <v>108.6</v>
      </c>
      <c r="NQ3062">
        <v>41.53</v>
      </c>
      <c r="NU3062">
        <v>292.5</v>
      </c>
      <c r="NX3062">
        <v>113.627904</v>
      </c>
      <c r="NY3062">
        <v>2.2799999999999998</v>
      </c>
      <c r="OB3062">
        <v>2820</v>
      </c>
      <c r="OC3062">
        <v>26.092666000000001</v>
      </c>
      <c r="OG3062">
        <v>13.3</v>
      </c>
      <c r="OI3062">
        <v>2820</v>
      </c>
      <c r="OJ3062">
        <v>64.144617987018236</v>
      </c>
      <c r="OK3062">
        <v>0.11</v>
      </c>
      <c r="OL3062">
        <v>100.2</v>
      </c>
      <c r="ON3062">
        <v>43</v>
      </c>
      <c r="OP3062">
        <v>632</v>
      </c>
      <c r="OQ3062">
        <v>0.33</v>
      </c>
      <c r="OU3062">
        <v>93</v>
      </c>
      <c r="OW3062">
        <v>2.9812319999999999</v>
      </c>
      <c r="OX3062">
        <v>310</v>
      </c>
      <c r="PC3062">
        <v>7.7439999999999998</v>
      </c>
      <c r="PI3062">
        <v>93</v>
      </c>
    </row>
    <row r="3063" spans="2:425">
      <c r="B3063" s="12">
        <v>41291</v>
      </c>
      <c r="C3063">
        <v>150.8419679104</v>
      </c>
      <c r="I3063">
        <v>8.4490730999999997</v>
      </c>
      <c r="J3063">
        <v>0.58409120000000003</v>
      </c>
      <c r="M3063">
        <v>20.25</v>
      </c>
      <c r="N3063">
        <v>3.4589758375652999</v>
      </c>
      <c r="O3063">
        <v>93</v>
      </c>
      <c r="U3063">
        <v>37</v>
      </c>
      <c r="W3063">
        <v>7.9</v>
      </c>
      <c r="X3063">
        <v>10.75</v>
      </c>
      <c r="Y3063">
        <v>410</v>
      </c>
      <c r="Z3063">
        <v>81.04701</v>
      </c>
      <c r="AA3063">
        <v>3.4010859999999998</v>
      </c>
      <c r="AB3063">
        <v>187.5</v>
      </c>
      <c r="AC3063">
        <v>92</v>
      </c>
      <c r="AE3063">
        <v>39.5533</v>
      </c>
      <c r="AI3063">
        <v>1.23</v>
      </c>
      <c r="AL3063">
        <v>1.7148431483034154</v>
      </c>
      <c r="AP3063">
        <v>2.374403814403875</v>
      </c>
      <c r="AU3063">
        <v>29.001374999999999</v>
      </c>
      <c r="AV3063">
        <v>105.5</v>
      </c>
      <c r="AW3063">
        <v>8</v>
      </c>
      <c r="AY3063">
        <v>625</v>
      </c>
      <c r="AZ3063">
        <v>0.70413035000000002</v>
      </c>
      <c r="BC3063">
        <v>595.5</v>
      </c>
      <c r="BD3063">
        <v>575.5</v>
      </c>
      <c r="BF3063">
        <v>4.58</v>
      </c>
      <c r="BG3063">
        <v>0.37</v>
      </c>
      <c r="BI3063">
        <v>3.3515299600000001</v>
      </c>
      <c r="BK3063">
        <v>190.7</v>
      </c>
      <c r="BO3063">
        <v>289.8</v>
      </c>
      <c r="BQ3063">
        <v>1.2441930899999998</v>
      </c>
      <c r="BV3063">
        <v>2.0197595000000002</v>
      </c>
      <c r="CC3063">
        <v>6.0368802850539431</v>
      </c>
      <c r="CE3063">
        <v>15.5</v>
      </c>
      <c r="CG3063">
        <v>107.2</v>
      </c>
      <c r="CI3063">
        <v>96</v>
      </c>
      <c r="CO3063">
        <v>37.1</v>
      </c>
      <c r="CP3063">
        <v>95.740000000000009</v>
      </c>
      <c r="CQ3063">
        <v>54.6</v>
      </c>
      <c r="CR3063">
        <v>33.5</v>
      </c>
      <c r="CU3063">
        <v>136</v>
      </c>
      <c r="CW3063">
        <v>0.6</v>
      </c>
      <c r="CX3063">
        <v>60.5</v>
      </c>
      <c r="CY3063">
        <v>170.4</v>
      </c>
      <c r="DA3063">
        <v>144</v>
      </c>
      <c r="DF3063">
        <v>155</v>
      </c>
      <c r="DL3063">
        <v>7.75</v>
      </c>
      <c r="DM3063">
        <v>4.1475807589533531</v>
      </c>
      <c r="DN3063">
        <v>7</v>
      </c>
      <c r="DQ3063">
        <v>290</v>
      </c>
      <c r="DR3063">
        <v>8.1999999999999993</v>
      </c>
      <c r="DY3063">
        <v>33</v>
      </c>
      <c r="EC3063">
        <v>349</v>
      </c>
      <c r="EF3063">
        <v>337.5</v>
      </c>
      <c r="EG3063">
        <v>122</v>
      </c>
      <c r="EH3063">
        <v>46.840915232550003</v>
      </c>
      <c r="EN3063">
        <v>2.449589</v>
      </c>
      <c r="EO3063">
        <v>1.5400450000000001</v>
      </c>
      <c r="EP3063">
        <v>5.8441229999999997</v>
      </c>
      <c r="EQ3063">
        <v>4.2060399999999998</v>
      </c>
      <c r="ER3063">
        <v>0.44620799999999999</v>
      </c>
      <c r="ES3063">
        <v>0.65047500000000003</v>
      </c>
      <c r="ET3063">
        <v>0.62838000000000005</v>
      </c>
      <c r="EV3063">
        <v>6780</v>
      </c>
      <c r="EW3063">
        <v>376</v>
      </c>
      <c r="EY3063">
        <v>58</v>
      </c>
      <c r="FA3063">
        <v>24.42</v>
      </c>
      <c r="FB3063">
        <v>110.5</v>
      </c>
      <c r="FE3063">
        <v>51.137844999999999</v>
      </c>
      <c r="FI3063">
        <v>70</v>
      </c>
      <c r="FJ3063">
        <v>90.3</v>
      </c>
      <c r="FK3063">
        <v>87.8</v>
      </c>
      <c r="FS3063">
        <v>577</v>
      </c>
      <c r="FW3063">
        <v>640</v>
      </c>
      <c r="FX3063">
        <v>308</v>
      </c>
      <c r="GB3063">
        <v>85.5</v>
      </c>
      <c r="GC3063">
        <v>112</v>
      </c>
      <c r="GG3063">
        <v>23.195924599999998</v>
      </c>
      <c r="GK3063">
        <v>90</v>
      </c>
      <c r="GL3063">
        <v>8.1293039999999994</v>
      </c>
      <c r="GN3063">
        <v>18.5</v>
      </c>
      <c r="GO3063">
        <v>50.177931999999998</v>
      </c>
      <c r="GT3063">
        <v>16.5</v>
      </c>
      <c r="HB3063">
        <v>88.300000000000011</v>
      </c>
      <c r="HF3063">
        <v>4000</v>
      </c>
      <c r="HH3063">
        <v>109</v>
      </c>
      <c r="HI3063">
        <v>178.8</v>
      </c>
      <c r="HL3063">
        <v>2043</v>
      </c>
      <c r="HR3063">
        <v>1574</v>
      </c>
      <c r="HT3063">
        <v>1476</v>
      </c>
      <c r="HU3063">
        <v>274.349625</v>
      </c>
      <c r="HV3063">
        <v>14.1</v>
      </c>
      <c r="HY3063">
        <v>3</v>
      </c>
      <c r="HZ3063">
        <v>3.3</v>
      </c>
      <c r="IB3063">
        <v>107</v>
      </c>
      <c r="IC3063">
        <v>88.45</v>
      </c>
      <c r="ID3063">
        <v>188</v>
      </c>
      <c r="IF3063">
        <v>7278.5037780262082</v>
      </c>
      <c r="IG3063">
        <v>7690.8633143937614</v>
      </c>
      <c r="IL3063">
        <v>110</v>
      </c>
      <c r="IN3063">
        <v>75.983301999999995</v>
      </c>
      <c r="IO3063">
        <v>15.2</v>
      </c>
      <c r="IS3063">
        <v>170</v>
      </c>
      <c r="IT3063">
        <v>93.5</v>
      </c>
      <c r="IW3063">
        <v>56.45</v>
      </c>
      <c r="JA3063">
        <v>0.56756700000000004</v>
      </c>
      <c r="JB3063">
        <v>8.75</v>
      </c>
      <c r="JE3063">
        <v>0.27</v>
      </c>
      <c r="JF3063">
        <v>75.565142219684006</v>
      </c>
      <c r="JI3063">
        <v>10.199999999999999</v>
      </c>
      <c r="JL3063">
        <v>0.84</v>
      </c>
      <c r="JN3063">
        <v>83</v>
      </c>
      <c r="JO3063">
        <v>17.7</v>
      </c>
      <c r="JP3063">
        <v>99.300000000000011</v>
      </c>
      <c r="JR3063">
        <v>70</v>
      </c>
      <c r="JT3063">
        <v>149</v>
      </c>
      <c r="JW3063">
        <v>160.69999999999999</v>
      </c>
      <c r="JX3063">
        <v>73</v>
      </c>
      <c r="JY3063">
        <v>2.2259269916399997</v>
      </c>
      <c r="JZ3063">
        <v>10.975</v>
      </c>
      <c r="KC3063">
        <v>40.092776000000001</v>
      </c>
      <c r="KG3063">
        <v>87146.637694556994</v>
      </c>
      <c r="KN3063">
        <v>65</v>
      </c>
      <c r="KO3063">
        <v>4.3600000000000003</v>
      </c>
      <c r="KP3063">
        <v>33.249991853351005</v>
      </c>
      <c r="KR3063">
        <v>6</v>
      </c>
      <c r="KV3063">
        <v>136.69999999999999</v>
      </c>
      <c r="KZ3063">
        <v>38.4536175</v>
      </c>
      <c r="LB3063">
        <v>173.8</v>
      </c>
      <c r="LC3063">
        <v>102.60000000000001</v>
      </c>
      <c r="LD3063">
        <v>41</v>
      </c>
      <c r="LF3063">
        <v>450</v>
      </c>
      <c r="LH3063">
        <v>162.4</v>
      </c>
      <c r="LI3063">
        <v>68.2</v>
      </c>
      <c r="LJ3063">
        <v>68.5</v>
      </c>
      <c r="LN3063">
        <v>289.99987000000004</v>
      </c>
      <c r="LR3063">
        <v>12</v>
      </c>
      <c r="LS3063">
        <v>119.225865</v>
      </c>
      <c r="LV3063">
        <v>58.5</v>
      </c>
      <c r="LW3063">
        <v>2.299998</v>
      </c>
      <c r="MC3063">
        <v>17.2</v>
      </c>
      <c r="MH3063">
        <v>159</v>
      </c>
      <c r="ML3063">
        <v>4.25</v>
      </c>
      <c r="MM3063">
        <v>126.2</v>
      </c>
      <c r="MN3063">
        <v>2.38</v>
      </c>
      <c r="MO3063">
        <v>18.356738999999997</v>
      </c>
      <c r="MQ3063">
        <v>22.8</v>
      </c>
      <c r="MU3063">
        <v>275.30557249999998</v>
      </c>
      <c r="MW3063">
        <v>6.7</v>
      </c>
      <c r="MZ3063">
        <v>5074.4640259999996</v>
      </c>
      <c r="NA3063">
        <v>195.5</v>
      </c>
      <c r="NC3063">
        <v>24.6</v>
      </c>
      <c r="NI3063">
        <v>27.4</v>
      </c>
      <c r="NL3063">
        <v>0.71324339999999997</v>
      </c>
      <c r="NM3063">
        <v>1.5680099999999999</v>
      </c>
      <c r="NN3063">
        <v>107.7</v>
      </c>
      <c r="NQ3063">
        <v>41.6</v>
      </c>
      <c r="NU3063">
        <v>292.5</v>
      </c>
      <c r="NX3063">
        <v>113.722752</v>
      </c>
      <c r="NY3063">
        <v>2.2799999999999998</v>
      </c>
      <c r="OB3063">
        <v>2820</v>
      </c>
      <c r="OC3063">
        <v>26.092666000000001</v>
      </c>
      <c r="OG3063">
        <v>13.4</v>
      </c>
      <c r="OI3063">
        <v>2820</v>
      </c>
      <c r="OJ3063">
        <v>64.417187185263359</v>
      </c>
      <c r="OK3063">
        <v>0.12</v>
      </c>
      <c r="OL3063">
        <v>100.10000000000001</v>
      </c>
      <c r="ON3063">
        <v>43</v>
      </c>
      <c r="OP3063">
        <v>631</v>
      </c>
      <c r="OQ3063">
        <v>0.33</v>
      </c>
      <c r="OU3063">
        <v>90</v>
      </c>
      <c r="OW3063">
        <v>2.9812319999999999</v>
      </c>
      <c r="OX3063">
        <v>315</v>
      </c>
      <c r="PC3063">
        <v>7.6020000000000003</v>
      </c>
      <c r="PI3063">
        <v>94</v>
      </c>
    </row>
    <row r="3064" spans="2:425">
      <c r="B3064" s="12">
        <v>41290</v>
      </c>
      <c r="C3064">
        <v>156.49854170703998</v>
      </c>
      <c r="I3064">
        <v>8.3768587999999991</v>
      </c>
      <c r="J3064">
        <v>0.57574703999999999</v>
      </c>
      <c r="M3064">
        <v>20.150000000000002</v>
      </c>
      <c r="N3064">
        <v>3.4589758375652999</v>
      </c>
      <c r="O3064">
        <v>93</v>
      </c>
      <c r="U3064">
        <v>37.1</v>
      </c>
      <c r="W3064">
        <v>7.9</v>
      </c>
      <c r="X3064">
        <v>10.75</v>
      </c>
      <c r="Y3064">
        <v>400</v>
      </c>
      <c r="Z3064">
        <v>79.094070000000002</v>
      </c>
      <c r="AA3064">
        <v>3.4010859999999998</v>
      </c>
      <c r="AB3064">
        <v>185.5</v>
      </c>
      <c r="AC3064">
        <v>92</v>
      </c>
      <c r="AE3064">
        <v>39.948833</v>
      </c>
      <c r="AI3064">
        <v>1.22</v>
      </c>
      <c r="AL3064">
        <v>1.8639599438080605</v>
      </c>
      <c r="AP3064">
        <v>2.8720692603521618</v>
      </c>
      <c r="AU3064">
        <v>28.555199999999999</v>
      </c>
      <c r="AV3064">
        <v>105.5</v>
      </c>
      <c r="AW3064">
        <v>8</v>
      </c>
      <c r="AY3064">
        <v>610</v>
      </c>
      <c r="AZ3064">
        <v>0.70413035000000002</v>
      </c>
      <c r="BC3064">
        <v>590</v>
      </c>
      <c r="BD3064">
        <v>578</v>
      </c>
      <c r="BF3064">
        <v>4.8</v>
      </c>
      <c r="BG3064">
        <v>0.37</v>
      </c>
      <c r="BI3064">
        <v>3.5304037500000001</v>
      </c>
      <c r="BK3064">
        <v>186.8</v>
      </c>
      <c r="BO3064">
        <v>289.3</v>
      </c>
      <c r="BQ3064">
        <v>1.2441930899999998</v>
      </c>
      <c r="BV3064">
        <v>2.0197595000000002</v>
      </c>
      <c r="CC3064">
        <v>6.0704185088597997</v>
      </c>
      <c r="CE3064">
        <v>15.6</v>
      </c>
      <c r="CG3064">
        <v>107.5</v>
      </c>
      <c r="CI3064">
        <v>98.5</v>
      </c>
      <c r="CO3064">
        <v>37.1</v>
      </c>
      <c r="CP3064">
        <v>96.08</v>
      </c>
      <c r="CQ3064">
        <v>54.400000000000006</v>
      </c>
      <c r="CR3064">
        <v>33.799999999999997</v>
      </c>
      <c r="CU3064">
        <v>136.5</v>
      </c>
      <c r="CW3064">
        <v>0.6</v>
      </c>
      <c r="CX3064">
        <v>60.5</v>
      </c>
      <c r="CY3064">
        <v>165.2</v>
      </c>
      <c r="DA3064">
        <v>142.80000000000001</v>
      </c>
      <c r="DF3064">
        <v>150.5</v>
      </c>
      <c r="DL3064">
        <v>7.75</v>
      </c>
      <c r="DM3064">
        <v>4.1867088793208369</v>
      </c>
      <c r="DN3064">
        <v>6.45</v>
      </c>
      <c r="DQ3064">
        <v>268</v>
      </c>
      <c r="DR3064">
        <v>8.1999999999999993</v>
      </c>
      <c r="DY3064">
        <v>33.4</v>
      </c>
      <c r="EC3064">
        <v>341.4</v>
      </c>
      <c r="EF3064">
        <v>330</v>
      </c>
      <c r="EG3064">
        <v>122</v>
      </c>
      <c r="EH3064">
        <v>46.840915232550003</v>
      </c>
      <c r="EN3064">
        <v>2.449589</v>
      </c>
      <c r="EO3064">
        <v>1.534735</v>
      </c>
      <c r="EP3064">
        <v>5.8441229999999997</v>
      </c>
      <c r="EQ3064">
        <v>4.2060399999999998</v>
      </c>
      <c r="ER3064">
        <v>0.44419199999999998</v>
      </c>
      <c r="ES3064">
        <v>0.64015</v>
      </c>
      <c r="ET3064">
        <v>0.62990100000000004</v>
      </c>
      <c r="EV3064">
        <v>6780</v>
      </c>
      <c r="EW3064">
        <v>381</v>
      </c>
      <c r="EY3064">
        <v>57.7</v>
      </c>
      <c r="FA3064">
        <v>24.28</v>
      </c>
      <c r="FB3064">
        <v>111.5</v>
      </c>
      <c r="FE3064">
        <v>51.137844999999999</v>
      </c>
      <c r="FI3064">
        <v>69.5</v>
      </c>
      <c r="FJ3064">
        <v>87.25</v>
      </c>
      <c r="FK3064">
        <v>84.4</v>
      </c>
      <c r="FS3064">
        <v>579</v>
      </c>
      <c r="FW3064">
        <v>640</v>
      </c>
      <c r="FX3064">
        <v>328</v>
      </c>
      <c r="GB3064">
        <v>85</v>
      </c>
      <c r="GC3064">
        <v>111</v>
      </c>
      <c r="GG3064">
        <v>23.865842999999998</v>
      </c>
      <c r="GK3064">
        <v>92.5</v>
      </c>
      <c r="GL3064">
        <v>6.7862020000000003</v>
      </c>
      <c r="GN3064">
        <v>18.5</v>
      </c>
      <c r="GO3064">
        <v>49.799230999999999</v>
      </c>
      <c r="GT3064">
        <v>16.600000000000001</v>
      </c>
      <c r="HB3064">
        <v>88</v>
      </c>
      <c r="HF3064">
        <v>4000</v>
      </c>
      <c r="HH3064">
        <v>109.5</v>
      </c>
      <c r="HI3064">
        <v>177.9</v>
      </c>
      <c r="HL3064">
        <v>2038</v>
      </c>
      <c r="HR3064">
        <v>1752</v>
      </c>
      <c r="HT3064">
        <v>1475</v>
      </c>
      <c r="HU3064">
        <v>274.349625</v>
      </c>
      <c r="HV3064">
        <v>14</v>
      </c>
      <c r="HY3064">
        <v>3.05</v>
      </c>
      <c r="HZ3064">
        <v>3.3</v>
      </c>
      <c r="IB3064">
        <v>107</v>
      </c>
      <c r="IC3064">
        <v>88.9</v>
      </c>
      <c r="ID3064">
        <v>187</v>
      </c>
      <c r="IF3064">
        <v>7225.1814060260167</v>
      </c>
      <c r="IG3064">
        <v>7664.0191143435213</v>
      </c>
      <c r="IL3064">
        <v>110</v>
      </c>
      <c r="IN3064">
        <v>75.983301999999995</v>
      </c>
      <c r="IO3064">
        <v>15.7</v>
      </c>
      <c r="IS3064">
        <v>169</v>
      </c>
      <c r="IT3064">
        <v>94</v>
      </c>
      <c r="IW3064">
        <v>56.05</v>
      </c>
      <c r="JA3064">
        <v>0.56378300000000003</v>
      </c>
      <c r="JB3064">
        <v>8.75</v>
      </c>
      <c r="JE3064">
        <v>0.25875000000000004</v>
      </c>
      <c r="JF3064">
        <v>75.642170906961994</v>
      </c>
      <c r="JI3064">
        <v>10.1</v>
      </c>
      <c r="JL3064">
        <v>0.85</v>
      </c>
      <c r="JN3064">
        <v>81.5</v>
      </c>
      <c r="JO3064">
        <v>17.600000000000001</v>
      </c>
      <c r="JP3064">
        <v>99</v>
      </c>
      <c r="JR3064">
        <v>70.2</v>
      </c>
      <c r="JT3064">
        <v>148</v>
      </c>
      <c r="JW3064">
        <v>160</v>
      </c>
      <c r="JX3064">
        <v>72.599999999999994</v>
      </c>
      <c r="JY3064">
        <v>2.2933793247199996</v>
      </c>
      <c r="JZ3064">
        <v>11</v>
      </c>
      <c r="KC3064">
        <v>40.092776000000001</v>
      </c>
      <c r="KG3064">
        <v>87907.743700622988</v>
      </c>
      <c r="KN3064">
        <v>65</v>
      </c>
      <c r="KO3064">
        <v>4.5199999999999996</v>
      </c>
      <c r="KP3064">
        <v>33.249991853351005</v>
      </c>
      <c r="KR3064">
        <v>5.3</v>
      </c>
      <c r="KV3064">
        <v>135.69999999999999</v>
      </c>
      <c r="KZ3064">
        <v>33.5550675</v>
      </c>
      <c r="LB3064">
        <v>174</v>
      </c>
      <c r="LC3064">
        <v>101.4</v>
      </c>
      <c r="LD3064">
        <v>39.5</v>
      </c>
      <c r="LF3064">
        <v>450</v>
      </c>
      <c r="LH3064">
        <v>163.4</v>
      </c>
      <c r="LI3064">
        <v>68</v>
      </c>
      <c r="LJ3064">
        <v>67.900000000000006</v>
      </c>
      <c r="LN3064">
        <v>289.99987000000004</v>
      </c>
      <c r="LR3064">
        <v>11.9</v>
      </c>
      <c r="LS3064">
        <v>121.393608</v>
      </c>
      <c r="LV3064">
        <v>60</v>
      </c>
      <c r="LW3064">
        <v>2.299998</v>
      </c>
      <c r="MC3064">
        <v>17.2</v>
      </c>
      <c r="MH3064">
        <v>158</v>
      </c>
      <c r="ML3064">
        <v>4.3</v>
      </c>
      <c r="MM3064">
        <v>125.9</v>
      </c>
      <c r="MN3064">
        <v>2.42</v>
      </c>
      <c r="MO3064">
        <v>18.546636299999999</v>
      </c>
      <c r="MQ3064">
        <v>22.9</v>
      </c>
      <c r="MU3064">
        <v>274.33103949999997</v>
      </c>
      <c r="MW3064">
        <v>6.7</v>
      </c>
      <c r="MZ3064">
        <v>5074.4640259999996</v>
      </c>
      <c r="NA3064">
        <v>193</v>
      </c>
      <c r="NC3064">
        <v>24.900000000000002</v>
      </c>
      <c r="NI3064">
        <v>27.4</v>
      </c>
      <c r="NL3064">
        <v>0.72144160000000002</v>
      </c>
      <c r="NM3064">
        <v>1.5624499999999999</v>
      </c>
      <c r="NN3064">
        <v>107.7</v>
      </c>
      <c r="NQ3064">
        <v>41</v>
      </c>
      <c r="NU3064">
        <v>292.7</v>
      </c>
      <c r="NX3064">
        <v>113.722752</v>
      </c>
      <c r="NY3064">
        <v>2.2599999999999998</v>
      </c>
      <c r="OB3064">
        <v>2820</v>
      </c>
      <c r="OC3064">
        <v>26.092666000000001</v>
      </c>
      <c r="OG3064">
        <v>13.4</v>
      </c>
      <c r="OI3064">
        <v>2820</v>
      </c>
      <c r="OJ3064">
        <v>64.356616252320009</v>
      </c>
      <c r="OK3064">
        <v>0.12</v>
      </c>
      <c r="OL3064">
        <v>99.9</v>
      </c>
      <c r="ON3064">
        <v>42.5</v>
      </c>
      <c r="OP3064">
        <v>633</v>
      </c>
      <c r="OQ3064">
        <v>0.33</v>
      </c>
      <c r="OU3064">
        <v>90</v>
      </c>
      <c r="OW3064">
        <v>3.0253983999999998</v>
      </c>
      <c r="OX3064">
        <v>315</v>
      </c>
      <c r="PC3064">
        <v>7.6620000000000008</v>
      </c>
      <c r="PI3064">
        <v>94</v>
      </c>
    </row>
    <row r="3065" spans="2:425">
      <c r="B3065" s="12">
        <v>41289</v>
      </c>
      <c r="C3065">
        <v>160.2695909048</v>
      </c>
      <c r="I3065">
        <v>8.5212874000000003</v>
      </c>
      <c r="J3065">
        <v>0.57574703999999999</v>
      </c>
      <c r="M3065">
        <v>20.150000000000002</v>
      </c>
      <c r="N3065">
        <v>3.4589758375652999</v>
      </c>
      <c r="O3065">
        <v>92</v>
      </c>
      <c r="U3065">
        <v>37</v>
      </c>
      <c r="W3065">
        <v>7.95</v>
      </c>
      <c r="X3065">
        <v>10.600000000000001</v>
      </c>
      <c r="Y3065">
        <v>400</v>
      </c>
      <c r="Z3065">
        <v>79.094070000000002</v>
      </c>
      <c r="AA3065">
        <v>3.3840810000000001</v>
      </c>
      <c r="AB3065">
        <v>190</v>
      </c>
      <c r="AC3065">
        <v>92</v>
      </c>
      <c r="AE3065">
        <v>39.948833</v>
      </c>
      <c r="AI3065">
        <v>1.23</v>
      </c>
      <c r="AL3065">
        <v>1.9086949824594541</v>
      </c>
      <c r="AP3065">
        <v>2.8900571680370399</v>
      </c>
      <c r="AU3065">
        <v>28.332112500000001</v>
      </c>
      <c r="AV3065">
        <v>105.5</v>
      </c>
      <c r="AW3065">
        <v>8</v>
      </c>
      <c r="AY3065">
        <v>610</v>
      </c>
      <c r="AZ3065">
        <v>0.70413035000000002</v>
      </c>
      <c r="BC3065">
        <v>584</v>
      </c>
      <c r="BD3065">
        <v>563.5</v>
      </c>
      <c r="BF3065">
        <v>4.8</v>
      </c>
      <c r="BG3065">
        <v>0.37</v>
      </c>
      <c r="BI3065">
        <v>3.3515299600000001</v>
      </c>
      <c r="BK3065">
        <v>187</v>
      </c>
      <c r="BO3065">
        <v>286</v>
      </c>
      <c r="BQ3065">
        <v>1.2564511499999997</v>
      </c>
      <c r="BV3065">
        <v>1.9830366000000004</v>
      </c>
      <c r="CC3065">
        <v>6.439338970724207</v>
      </c>
      <c r="CE3065">
        <v>15.7</v>
      </c>
      <c r="CG3065">
        <v>108.5</v>
      </c>
      <c r="CI3065">
        <v>98.5</v>
      </c>
      <c r="CO3065">
        <v>38.1</v>
      </c>
      <c r="CP3065">
        <v>97.88</v>
      </c>
      <c r="CQ3065">
        <v>55.1</v>
      </c>
      <c r="CR3065">
        <v>33.6</v>
      </c>
      <c r="CU3065">
        <v>136.5</v>
      </c>
      <c r="CW3065">
        <v>0.6</v>
      </c>
      <c r="CX3065">
        <v>56</v>
      </c>
      <c r="CY3065">
        <v>164.4</v>
      </c>
      <c r="DA3065">
        <v>143</v>
      </c>
      <c r="DF3065">
        <v>151</v>
      </c>
      <c r="DL3065">
        <v>7.6</v>
      </c>
      <c r="DM3065">
        <v>4.2258369996883225</v>
      </c>
      <c r="DN3065">
        <v>6.85</v>
      </c>
      <c r="DQ3065">
        <v>268</v>
      </c>
      <c r="DR3065">
        <v>8.1999999999999993</v>
      </c>
      <c r="DY3065">
        <v>33.4</v>
      </c>
      <c r="EC3065">
        <v>337.3</v>
      </c>
      <c r="EF3065">
        <v>340</v>
      </c>
      <c r="EG3065">
        <v>122</v>
      </c>
      <c r="EH3065">
        <v>47.777733537201001</v>
      </c>
      <c r="EN3065">
        <v>2.449589</v>
      </c>
      <c r="EO3065">
        <v>1.5294239999999999</v>
      </c>
      <c r="EP3065">
        <v>5.8552340000000003</v>
      </c>
      <c r="EQ3065">
        <v>4.1890109999999998</v>
      </c>
      <c r="ER3065">
        <v>0.44620799999999999</v>
      </c>
      <c r="ES3065">
        <v>0.63867499999999999</v>
      </c>
      <c r="ET3065">
        <v>0.62685800000000003</v>
      </c>
      <c r="EV3065">
        <v>6760</v>
      </c>
      <c r="EW3065">
        <v>381</v>
      </c>
      <c r="EY3065">
        <v>57.5</v>
      </c>
      <c r="FA3065">
        <v>24.01</v>
      </c>
      <c r="FB3065">
        <v>112</v>
      </c>
      <c r="FE3065">
        <v>51.137844999999999</v>
      </c>
      <c r="FI3065">
        <v>69.5</v>
      </c>
      <c r="FJ3065">
        <v>84.2</v>
      </c>
      <c r="FK3065">
        <v>83.5</v>
      </c>
      <c r="FS3065">
        <v>577</v>
      </c>
      <c r="FW3065">
        <v>640</v>
      </c>
      <c r="FX3065">
        <v>341</v>
      </c>
      <c r="GB3065">
        <v>87</v>
      </c>
      <c r="GC3065">
        <v>111</v>
      </c>
      <c r="GG3065">
        <v>23.782103199999998</v>
      </c>
      <c r="GK3065">
        <v>90</v>
      </c>
      <c r="GL3065">
        <v>6.9629260000000004</v>
      </c>
      <c r="GN3065">
        <v>18.5</v>
      </c>
      <c r="GO3065">
        <v>48.852477</v>
      </c>
      <c r="GT3065">
        <v>16.399999999999999</v>
      </c>
      <c r="HB3065">
        <v>87.800000000000011</v>
      </c>
      <c r="HF3065">
        <v>4000</v>
      </c>
      <c r="HH3065">
        <v>109.5</v>
      </c>
      <c r="HI3065">
        <v>176.5</v>
      </c>
      <c r="HL3065">
        <v>2045</v>
      </c>
      <c r="HR3065">
        <v>1752</v>
      </c>
      <c r="HT3065">
        <v>1475</v>
      </c>
      <c r="HU3065">
        <v>274.349625</v>
      </c>
      <c r="HV3065">
        <v>14.1</v>
      </c>
      <c r="HY3065">
        <v>2.96</v>
      </c>
      <c r="HZ3065">
        <v>3.3</v>
      </c>
      <c r="IB3065">
        <v>107</v>
      </c>
      <c r="IC3065">
        <v>88.8</v>
      </c>
      <c r="ID3065">
        <v>189</v>
      </c>
      <c r="IF3065">
        <v>7231.8467025260397</v>
      </c>
      <c r="IG3065">
        <v>7684.1522643812004</v>
      </c>
      <c r="IL3065">
        <v>110</v>
      </c>
      <c r="IN3065">
        <v>76.791634999999999</v>
      </c>
      <c r="IO3065">
        <v>16</v>
      </c>
      <c r="IS3065">
        <v>168</v>
      </c>
      <c r="IT3065">
        <v>93.5</v>
      </c>
      <c r="IW3065">
        <v>56.3</v>
      </c>
      <c r="JA3065">
        <v>0.57135100000000005</v>
      </c>
      <c r="JB3065">
        <v>8.85</v>
      </c>
      <c r="JE3065">
        <v>0.25875000000000004</v>
      </c>
      <c r="JF3065">
        <v>75.179998783294195</v>
      </c>
      <c r="JI3065">
        <v>10.1</v>
      </c>
      <c r="JL3065">
        <v>0.84</v>
      </c>
      <c r="JN3065">
        <v>82</v>
      </c>
      <c r="JO3065">
        <v>17.600000000000001</v>
      </c>
      <c r="JP3065">
        <v>98</v>
      </c>
      <c r="JR3065">
        <v>66</v>
      </c>
      <c r="JT3065">
        <v>148</v>
      </c>
      <c r="JW3065">
        <v>159.1</v>
      </c>
      <c r="JX3065">
        <v>74</v>
      </c>
      <c r="JY3065">
        <v>2.2259269916399997</v>
      </c>
      <c r="JZ3065">
        <v>10.9</v>
      </c>
      <c r="KC3065">
        <v>40.092776000000001</v>
      </c>
      <c r="KG3065">
        <v>89049.402709721995</v>
      </c>
      <c r="KN3065">
        <v>65.5</v>
      </c>
      <c r="KO3065">
        <v>4.8</v>
      </c>
      <c r="KP3065">
        <v>33.499991792098001</v>
      </c>
      <c r="KR3065">
        <v>5.25</v>
      </c>
      <c r="KV3065">
        <v>137.19999999999999</v>
      </c>
      <c r="KZ3065">
        <v>40.821249999999999</v>
      </c>
      <c r="LB3065">
        <v>176</v>
      </c>
      <c r="LC3065">
        <v>100.60000000000001</v>
      </c>
      <c r="LD3065">
        <v>39</v>
      </c>
      <c r="LF3065">
        <v>450.5</v>
      </c>
      <c r="LH3065">
        <v>163</v>
      </c>
      <c r="LI3065">
        <v>66.05</v>
      </c>
      <c r="LJ3065">
        <v>67</v>
      </c>
      <c r="LN3065">
        <v>289.99987000000004</v>
      </c>
      <c r="LR3065">
        <v>12</v>
      </c>
      <c r="LS3065">
        <v>121.393608</v>
      </c>
      <c r="LV3065">
        <v>60.5</v>
      </c>
      <c r="LW3065">
        <v>2.3135274000000003</v>
      </c>
      <c r="MC3065">
        <v>17</v>
      </c>
      <c r="MH3065">
        <v>159</v>
      </c>
      <c r="ML3065">
        <v>4.26</v>
      </c>
      <c r="MM3065">
        <v>125.1</v>
      </c>
      <c r="MN3065">
        <v>2.4500000000000002</v>
      </c>
      <c r="MO3065">
        <v>18.546636299999999</v>
      </c>
      <c r="MQ3065">
        <v>22.9</v>
      </c>
      <c r="MU3065">
        <v>276.76737200000002</v>
      </c>
      <c r="MW3065">
        <v>6.8</v>
      </c>
      <c r="MZ3065">
        <v>5074.4640259999996</v>
      </c>
      <c r="NA3065">
        <v>190.5</v>
      </c>
      <c r="NC3065">
        <v>25.200000000000003</v>
      </c>
      <c r="NI3065">
        <v>27.1</v>
      </c>
      <c r="NL3065">
        <v>0.75423439999999997</v>
      </c>
      <c r="NM3065">
        <v>1.601372</v>
      </c>
      <c r="NN3065">
        <v>107.6</v>
      </c>
      <c r="NQ3065">
        <v>41.33</v>
      </c>
      <c r="NU3065">
        <v>293</v>
      </c>
      <c r="NX3065">
        <v>114.48153600000001</v>
      </c>
      <c r="NY3065">
        <v>2.2999999999999998</v>
      </c>
      <c r="OB3065">
        <v>2820</v>
      </c>
      <c r="OC3065">
        <v>26.092666000000001</v>
      </c>
      <c r="OG3065">
        <v>13.4</v>
      </c>
      <c r="OI3065">
        <v>2820</v>
      </c>
      <c r="OJ3065">
        <v>65.053181981168649</v>
      </c>
      <c r="OK3065">
        <v>0.12</v>
      </c>
      <c r="OL3065">
        <v>99.2</v>
      </c>
      <c r="ON3065">
        <v>42.5</v>
      </c>
      <c r="OP3065">
        <v>631</v>
      </c>
      <c r="OQ3065">
        <v>0.34</v>
      </c>
      <c r="OU3065">
        <v>90</v>
      </c>
      <c r="OW3065">
        <v>3.0695648000000002</v>
      </c>
      <c r="OX3065">
        <v>315</v>
      </c>
      <c r="PC3065">
        <v>7.6900000000000013</v>
      </c>
      <c r="PI3065">
        <v>93.5</v>
      </c>
    </row>
    <row r="3066" spans="2:425">
      <c r="B3066" s="12">
        <v>41288</v>
      </c>
      <c r="C3066">
        <v>160.2695909048</v>
      </c>
      <c r="I3066">
        <v>8.5212874000000003</v>
      </c>
      <c r="J3066">
        <v>0.59243535999999997</v>
      </c>
      <c r="M3066">
        <v>20.3</v>
      </c>
      <c r="N3066">
        <v>3.4589758375652999</v>
      </c>
      <c r="O3066">
        <v>92.5</v>
      </c>
      <c r="U3066">
        <v>36.6</v>
      </c>
      <c r="W3066">
        <v>7.95</v>
      </c>
      <c r="X3066">
        <v>10.600000000000001</v>
      </c>
      <c r="Y3066">
        <v>396</v>
      </c>
      <c r="Z3066">
        <v>80.070539999999994</v>
      </c>
      <c r="AA3066">
        <v>3.3500700000000001</v>
      </c>
      <c r="AB3066">
        <v>189</v>
      </c>
      <c r="AC3066">
        <v>92.5</v>
      </c>
      <c r="AE3066">
        <v>40.344366000000001</v>
      </c>
      <c r="AI3066">
        <v>1.27</v>
      </c>
      <c r="AL3066">
        <v>1.9086949824594541</v>
      </c>
      <c r="AP3066">
        <v>2.9979846141463069</v>
      </c>
      <c r="AU3066">
        <v>28.332112500000001</v>
      </c>
      <c r="AV3066">
        <v>105.5</v>
      </c>
      <c r="AW3066">
        <v>6.25</v>
      </c>
      <c r="AY3066">
        <v>610</v>
      </c>
      <c r="AZ3066">
        <v>0.70413035000000002</v>
      </c>
      <c r="BC3066">
        <v>580</v>
      </c>
      <c r="BD3066">
        <v>553.5</v>
      </c>
      <c r="BF3066">
        <v>4.8</v>
      </c>
      <c r="BG3066">
        <v>0.38</v>
      </c>
      <c r="BI3066">
        <v>3.4362596499999998</v>
      </c>
      <c r="BK3066">
        <v>185.5</v>
      </c>
      <c r="BO3066">
        <v>284.3</v>
      </c>
      <c r="BQ3066">
        <v>1.2809672699999999</v>
      </c>
      <c r="BV3066">
        <v>1.9646751499999999</v>
      </c>
      <c r="CC3066">
        <v>6.2045714040832198</v>
      </c>
      <c r="CE3066">
        <v>15.5</v>
      </c>
      <c r="CG3066">
        <v>105.9</v>
      </c>
      <c r="CI3066">
        <v>98.5</v>
      </c>
      <c r="CO3066">
        <v>38.5</v>
      </c>
      <c r="CP3066">
        <v>97.64</v>
      </c>
      <c r="CQ3066">
        <v>56.6</v>
      </c>
      <c r="CR3066">
        <v>33.9</v>
      </c>
      <c r="CU3066">
        <v>137</v>
      </c>
      <c r="CW3066">
        <v>0.61</v>
      </c>
      <c r="CX3066">
        <v>56</v>
      </c>
      <c r="CY3066">
        <v>164.6</v>
      </c>
      <c r="DA3066">
        <v>142.9</v>
      </c>
      <c r="DF3066">
        <v>156.5</v>
      </c>
      <c r="DL3066">
        <v>7.6</v>
      </c>
      <c r="DM3066">
        <v>4.2649651200558063</v>
      </c>
      <c r="DN3066">
        <v>6.55</v>
      </c>
      <c r="DQ3066">
        <v>268</v>
      </c>
      <c r="DR3066">
        <v>8.15</v>
      </c>
      <c r="DY3066">
        <v>33.5</v>
      </c>
      <c r="EC3066">
        <v>340.1</v>
      </c>
      <c r="EF3066">
        <v>332</v>
      </c>
      <c r="EG3066">
        <v>122</v>
      </c>
      <c r="EH3066">
        <v>47.465460768984002</v>
      </c>
      <c r="EN3066">
        <v>2.4623339999999998</v>
      </c>
      <c r="EO3066">
        <v>1.534735</v>
      </c>
      <c r="EP3066">
        <v>5.8552340000000003</v>
      </c>
      <c r="EQ3066">
        <v>4.2060399999999998</v>
      </c>
      <c r="ER3066">
        <v>0.44822400000000001</v>
      </c>
      <c r="ES3066">
        <v>0.64457500000000001</v>
      </c>
      <c r="ET3066">
        <v>0.63142299999999996</v>
      </c>
      <c r="EV3066">
        <v>6740</v>
      </c>
      <c r="EW3066">
        <v>381</v>
      </c>
      <c r="EY3066">
        <v>57</v>
      </c>
      <c r="FA3066">
        <v>24.22</v>
      </c>
      <c r="FB3066">
        <v>112</v>
      </c>
      <c r="FE3066">
        <v>51.6202775</v>
      </c>
      <c r="FI3066">
        <v>69.5</v>
      </c>
      <c r="FJ3066">
        <v>84.3</v>
      </c>
      <c r="FK3066">
        <v>83.5</v>
      </c>
      <c r="FS3066">
        <v>578</v>
      </c>
      <c r="FW3066">
        <v>640</v>
      </c>
      <c r="FX3066">
        <v>340</v>
      </c>
      <c r="GB3066">
        <v>87.5</v>
      </c>
      <c r="GC3066">
        <v>111</v>
      </c>
      <c r="GG3066">
        <v>23.949582800000002</v>
      </c>
      <c r="GK3066">
        <v>88</v>
      </c>
      <c r="GL3066">
        <v>6.7508569999999999</v>
      </c>
      <c r="GN3066">
        <v>18.5</v>
      </c>
      <c r="GO3066">
        <v>48.284424999999999</v>
      </c>
      <c r="GT3066">
        <v>17.2</v>
      </c>
      <c r="HB3066">
        <v>88.2</v>
      </c>
      <c r="HF3066">
        <v>4000</v>
      </c>
      <c r="HH3066">
        <v>110</v>
      </c>
      <c r="HI3066">
        <v>176.1</v>
      </c>
      <c r="HL3066">
        <v>2050</v>
      </c>
      <c r="HR3066">
        <v>1752</v>
      </c>
      <c r="HT3066">
        <v>1475</v>
      </c>
      <c r="HU3066">
        <v>274.349625</v>
      </c>
      <c r="HV3066">
        <v>14</v>
      </c>
      <c r="HY3066">
        <v>2.95</v>
      </c>
      <c r="HZ3066">
        <v>3.3</v>
      </c>
      <c r="IB3066">
        <v>107</v>
      </c>
      <c r="IC3066">
        <v>89.95</v>
      </c>
      <c r="ID3066">
        <v>187</v>
      </c>
      <c r="IF3066">
        <v>7285.1690745262331</v>
      </c>
      <c r="IG3066">
        <v>7724.4185644565605</v>
      </c>
      <c r="IL3066">
        <v>106</v>
      </c>
      <c r="IN3066">
        <v>76.791634999999999</v>
      </c>
      <c r="IO3066">
        <v>15.8</v>
      </c>
      <c r="IS3066">
        <v>166</v>
      </c>
      <c r="IT3066">
        <v>90</v>
      </c>
      <c r="IW3066">
        <v>57.4</v>
      </c>
      <c r="JA3066">
        <v>0.57513499999999995</v>
      </c>
      <c r="JB3066">
        <v>8.85</v>
      </c>
      <c r="JE3066">
        <v>0.25875000000000004</v>
      </c>
      <c r="JF3066">
        <v>75.680685250600959</v>
      </c>
      <c r="JI3066">
        <v>10.1</v>
      </c>
      <c r="JL3066">
        <v>0.83</v>
      </c>
      <c r="JN3066">
        <v>81.5</v>
      </c>
      <c r="JO3066">
        <v>17.3</v>
      </c>
      <c r="JP3066">
        <v>96.850000000000009</v>
      </c>
      <c r="JR3066">
        <v>71</v>
      </c>
      <c r="JT3066">
        <v>149</v>
      </c>
      <c r="JW3066">
        <v>158.1</v>
      </c>
      <c r="JX3066">
        <v>69.2</v>
      </c>
      <c r="JY3066">
        <v>2.1922008251</v>
      </c>
      <c r="JZ3066">
        <v>10.8</v>
      </c>
      <c r="KC3066">
        <v>39.460683000000003</v>
      </c>
      <c r="KG3066">
        <v>86766.084691523982</v>
      </c>
      <c r="KN3066">
        <v>64</v>
      </c>
      <c r="KO3066">
        <v>4.8</v>
      </c>
      <c r="KP3066">
        <v>33.499991792098001</v>
      </c>
      <c r="KR3066">
        <v>5.55</v>
      </c>
      <c r="KV3066">
        <v>138.69999999999999</v>
      </c>
      <c r="KZ3066">
        <v>40.821249999999999</v>
      </c>
      <c r="LB3066">
        <v>176</v>
      </c>
      <c r="LC3066">
        <v>100.60000000000001</v>
      </c>
      <c r="LD3066">
        <v>39</v>
      </c>
      <c r="LF3066">
        <v>450.5</v>
      </c>
      <c r="LH3066">
        <v>164.60000000000002</v>
      </c>
      <c r="LI3066">
        <v>67.2</v>
      </c>
      <c r="LJ3066">
        <v>67.45</v>
      </c>
      <c r="LN3066">
        <v>296.17008000000004</v>
      </c>
      <c r="LR3066">
        <v>12</v>
      </c>
      <c r="LS3066">
        <v>121.393608</v>
      </c>
      <c r="LV3066">
        <v>60</v>
      </c>
      <c r="LW3066">
        <v>2.3270567999999998</v>
      </c>
      <c r="MC3066">
        <v>16.8</v>
      </c>
      <c r="MH3066">
        <v>159.5</v>
      </c>
      <c r="ML3066">
        <v>4.5999999999999996</v>
      </c>
      <c r="MM3066">
        <v>125.7</v>
      </c>
      <c r="MN3066">
        <v>2.4500000000000002</v>
      </c>
      <c r="MO3066">
        <v>18.989729999999998</v>
      </c>
      <c r="MQ3066">
        <v>23.1</v>
      </c>
      <c r="MU3066">
        <v>275.79283900000001</v>
      </c>
      <c r="MW3066">
        <v>6.8</v>
      </c>
      <c r="MZ3066">
        <v>5090.4214599999996</v>
      </c>
      <c r="NA3066">
        <v>191</v>
      </c>
      <c r="NC3066">
        <v>25</v>
      </c>
      <c r="NI3066">
        <v>27.4</v>
      </c>
      <c r="NL3066">
        <v>0.70504520000000004</v>
      </c>
      <c r="NM3066">
        <v>1.590252</v>
      </c>
      <c r="NN3066">
        <v>107.9</v>
      </c>
      <c r="NQ3066">
        <v>41.62</v>
      </c>
      <c r="NU3066">
        <v>293.60000000000002</v>
      </c>
      <c r="NX3066">
        <v>116.1888</v>
      </c>
      <c r="NY3066">
        <v>2.2799999999999998</v>
      </c>
      <c r="OB3066">
        <v>2820</v>
      </c>
      <c r="OC3066">
        <v>25.992694</v>
      </c>
      <c r="OG3066">
        <v>13.6</v>
      </c>
      <c r="OI3066">
        <v>2820</v>
      </c>
      <c r="OJ3066">
        <v>65.022896514696967</v>
      </c>
      <c r="OK3066">
        <v>0.12</v>
      </c>
      <c r="OL3066">
        <v>99</v>
      </c>
      <c r="ON3066">
        <v>42.5</v>
      </c>
      <c r="OP3066">
        <v>630</v>
      </c>
      <c r="OQ3066">
        <v>0.34</v>
      </c>
      <c r="OU3066">
        <v>90</v>
      </c>
      <c r="OW3066">
        <v>3.0253983999999998</v>
      </c>
      <c r="OX3066">
        <v>315</v>
      </c>
      <c r="PC3066">
        <v>7.5900000000000007</v>
      </c>
      <c r="PI3066">
        <v>90</v>
      </c>
    </row>
    <row r="3067" spans="2:425">
      <c r="B3067" s="12">
        <v>41285</v>
      </c>
      <c r="C3067">
        <v>158.38406630592002</v>
      </c>
      <c r="I3067">
        <v>8.5935016999999991</v>
      </c>
      <c r="J3067">
        <v>0.57574703999999999</v>
      </c>
      <c r="M3067">
        <v>20.3</v>
      </c>
      <c r="N3067">
        <v>3.3928807578666005</v>
      </c>
      <c r="O3067">
        <v>93</v>
      </c>
      <c r="U3067">
        <v>37</v>
      </c>
      <c r="W3067">
        <v>7.95</v>
      </c>
      <c r="X3067">
        <v>10.600000000000001</v>
      </c>
      <c r="Y3067">
        <v>407</v>
      </c>
      <c r="Z3067">
        <v>79.094070000000002</v>
      </c>
      <c r="AA3067">
        <v>3.4350969999999998</v>
      </c>
      <c r="AB3067">
        <v>191</v>
      </c>
      <c r="AC3067">
        <v>92.5</v>
      </c>
      <c r="AE3067">
        <v>40.344366000000001</v>
      </c>
      <c r="AI3067">
        <v>1.26</v>
      </c>
      <c r="AL3067">
        <v>1.9385183415603826</v>
      </c>
      <c r="AP3067">
        <v>3.0279644602877696</v>
      </c>
      <c r="AU3067">
        <v>27.885937500000001</v>
      </c>
      <c r="AV3067">
        <v>105.5</v>
      </c>
      <c r="AW3067">
        <v>8.0500000000000007</v>
      </c>
      <c r="AY3067">
        <v>610</v>
      </c>
      <c r="AZ3067">
        <v>0.70413035000000002</v>
      </c>
      <c r="BC3067">
        <v>589</v>
      </c>
      <c r="BD3067">
        <v>564</v>
      </c>
      <c r="BF3067">
        <v>4.8</v>
      </c>
      <c r="BG3067">
        <v>0.38</v>
      </c>
      <c r="BI3067">
        <v>3.4833316999999999</v>
      </c>
      <c r="BK3067">
        <v>182.1</v>
      </c>
      <c r="BO3067">
        <v>283.89999999999998</v>
      </c>
      <c r="BQ3067">
        <v>1.2319350299999998</v>
      </c>
      <c r="BV3067">
        <v>1.9646751499999999</v>
      </c>
      <c r="CC3067">
        <v>5.9362656136363778</v>
      </c>
      <c r="CE3067">
        <v>15</v>
      </c>
      <c r="CG3067">
        <v>106</v>
      </c>
      <c r="CI3067">
        <v>98.5</v>
      </c>
      <c r="CO3067">
        <v>38.1</v>
      </c>
      <c r="CP3067">
        <v>97.920000000000016</v>
      </c>
      <c r="CQ3067">
        <v>57</v>
      </c>
      <c r="CR3067">
        <v>32.799999999999997</v>
      </c>
      <c r="CU3067">
        <v>136.5</v>
      </c>
      <c r="CW3067">
        <v>0.61</v>
      </c>
      <c r="CX3067">
        <v>56</v>
      </c>
      <c r="CY3067">
        <v>166.1</v>
      </c>
      <c r="DA3067">
        <v>143.6</v>
      </c>
      <c r="DF3067">
        <v>155.5</v>
      </c>
      <c r="DL3067">
        <v>7.6</v>
      </c>
      <c r="DM3067">
        <v>4.1475807589533531</v>
      </c>
      <c r="DN3067">
        <v>6.55</v>
      </c>
      <c r="DQ3067">
        <v>260.5</v>
      </c>
      <c r="DR3067">
        <v>8.15</v>
      </c>
      <c r="DY3067">
        <v>33.4</v>
      </c>
      <c r="EC3067">
        <v>346.9</v>
      </c>
      <c r="EF3067">
        <v>325.5</v>
      </c>
      <c r="EG3067">
        <v>121.5</v>
      </c>
      <c r="EH3067">
        <v>47.465460768984002</v>
      </c>
      <c r="EN3067">
        <v>2.4623339999999998</v>
      </c>
      <c r="EO3067">
        <v>1.5400450000000001</v>
      </c>
      <c r="EP3067">
        <v>5.8441229999999997</v>
      </c>
      <c r="EQ3067">
        <v>4.2060399999999998</v>
      </c>
      <c r="ER3067">
        <v>0.44553599999999999</v>
      </c>
      <c r="ES3067">
        <v>0.64752500000000002</v>
      </c>
      <c r="ET3067">
        <v>0.62685800000000003</v>
      </c>
      <c r="EV3067">
        <v>6730</v>
      </c>
      <c r="EW3067">
        <v>376.5</v>
      </c>
      <c r="EY3067">
        <v>57</v>
      </c>
      <c r="FA3067">
        <v>23.93</v>
      </c>
      <c r="FB3067">
        <v>112</v>
      </c>
      <c r="FE3067">
        <v>51.6202775</v>
      </c>
      <c r="FI3067">
        <v>70</v>
      </c>
      <c r="FJ3067">
        <v>82.95</v>
      </c>
      <c r="FK3067">
        <v>83.8</v>
      </c>
      <c r="FS3067">
        <v>572</v>
      </c>
      <c r="FW3067">
        <v>640</v>
      </c>
      <c r="FX3067">
        <v>341</v>
      </c>
      <c r="GB3067">
        <v>85</v>
      </c>
      <c r="GC3067">
        <v>112</v>
      </c>
      <c r="GG3067">
        <v>24.284541999999998</v>
      </c>
      <c r="GK3067">
        <v>88.5</v>
      </c>
      <c r="GL3067">
        <v>7.2456839999999998</v>
      </c>
      <c r="GN3067">
        <v>18.5</v>
      </c>
      <c r="GO3067">
        <v>48.473776000000001</v>
      </c>
      <c r="GT3067">
        <v>17.5</v>
      </c>
      <c r="HB3067">
        <v>88.2</v>
      </c>
      <c r="HF3067">
        <v>4000</v>
      </c>
      <c r="HH3067">
        <v>110</v>
      </c>
      <c r="HI3067">
        <v>174.2</v>
      </c>
      <c r="HL3067">
        <v>2032</v>
      </c>
      <c r="HR3067">
        <v>1752</v>
      </c>
      <c r="HT3067">
        <v>1475</v>
      </c>
      <c r="HU3067">
        <v>274.349625</v>
      </c>
      <c r="HV3067">
        <v>14</v>
      </c>
      <c r="HY3067">
        <v>2.85</v>
      </c>
      <c r="HZ3067">
        <v>3.3</v>
      </c>
      <c r="IB3067">
        <v>107</v>
      </c>
      <c r="IC3067">
        <v>90.2</v>
      </c>
      <c r="ID3067">
        <v>187</v>
      </c>
      <c r="IF3067">
        <v>7278.5037780262082</v>
      </c>
      <c r="IG3067">
        <v>7697.5743644063205</v>
      </c>
      <c r="IL3067">
        <v>110</v>
      </c>
      <c r="IN3067">
        <v>75.983301999999995</v>
      </c>
      <c r="IO3067">
        <v>16.2</v>
      </c>
      <c r="IS3067">
        <v>161</v>
      </c>
      <c r="IT3067">
        <v>90</v>
      </c>
      <c r="IW3067">
        <v>57.25</v>
      </c>
      <c r="JA3067">
        <v>0.58270200000000005</v>
      </c>
      <c r="JB3067">
        <v>8.9</v>
      </c>
      <c r="JE3067">
        <v>0.26437499999999997</v>
      </c>
      <c r="JF3067">
        <v>76.605029497936542</v>
      </c>
      <c r="JI3067">
        <v>10.1</v>
      </c>
      <c r="JL3067">
        <v>0.82</v>
      </c>
      <c r="JN3067">
        <v>81</v>
      </c>
      <c r="JO3067">
        <v>17.3</v>
      </c>
      <c r="JP3067">
        <v>96.7</v>
      </c>
      <c r="JR3067">
        <v>67.2</v>
      </c>
      <c r="JT3067">
        <v>149</v>
      </c>
      <c r="JW3067">
        <v>158.5</v>
      </c>
      <c r="JX3067">
        <v>68.8</v>
      </c>
      <c r="JY3067">
        <v>2.1922008251</v>
      </c>
      <c r="JZ3067">
        <v>11.05</v>
      </c>
      <c r="KC3067">
        <v>40.995766000000003</v>
      </c>
      <c r="KG3067">
        <v>91713.273730952991</v>
      </c>
      <c r="KN3067">
        <v>64</v>
      </c>
      <c r="KO3067">
        <v>4.75</v>
      </c>
      <c r="KP3067">
        <v>33.499991792098001</v>
      </c>
      <c r="KR3067">
        <v>5.2</v>
      </c>
      <c r="KV3067">
        <v>138.80000000000001</v>
      </c>
      <c r="KZ3067">
        <v>40.821249999999999</v>
      </c>
      <c r="LB3067">
        <v>175.60000000000002</v>
      </c>
      <c r="LC3067">
        <v>99</v>
      </c>
      <c r="LD3067">
        <v>39</v>
      </c>
      <c r="LF3067">
        <v>451</v>
      </c>
      <c r="LH3067">
        <v>163</v>
      </c>
      <c r="LI3067">
        <v>67.2</v>
      </c>
      <c r="LJ3067">
        <v>67.55</v>
      </c>
      <c r="LN3067">
        <v>296.17008000000004</v>
      </c>
      <c r="LR3067">
        <v>12</v>
      </c>
      <c r="LS3067">
        <v>119.58715599999999</v>
      </c>
      <c r="LV3067">
        <v>60</v>
      </c>
      <c r="LW3067">
        <v>2.3270567999999998</v>
      </c>
      <c r="MC3067">
        <v>17</v>
      </c>
      <c r="MH3067">
        <v>160.5</v>
      </c>
      <c r="ML3067">
        <v>4.8</v>
      </c>
      <c r="MM3067">
        <v>127</v>
      </c>
      <c r="MN3067">
        <v>2.4900000000000002</v>
      </c>
      <c r="MO3067">
        <v>18.609935399999998</v>
      </c>
      <c r="MQ3067">
        <v>23.2</v>
      </c>
      <c r="MU3067">
        <v>276.28010549999999</v>
      </c>
      <c r="MW3067">
        <v>6.85</v>
      </c>
      <c r="MZ3067">
        <v>5106.3788940000004</v>
      </c>
      <c r="NA3067">
        <v>186</v>
      </c>
      <c r="NC3067">
        <v>25.3</v>
      </c>
      <c r="NI3067">
        <v>27</v>
      </c>
      <c r="NL3067">
        <v>0.72963979999999995</v>
      </c>
      <c r="NM3067">
        <v>1.595812</v>
      </c>
      <c r="NN3067">
        <v>107</v>
      </c>
      <c r="NQ3067">
        <v>41.9</v>
      </c>
      <c r="NU3067">
        <v>293.5</v>
      </c>
      <c r="NX3067">
        <v>117.61152</v>
      </c>
      <c r="NY3067">
        <v>2.34</v>
      </c>
      <c r="OB3067">
        <v>2820</v>
      </c>
      <c r="OC3067">
        <v>24.493116000000001</v>
      </c>
      <c r="OG3067">
        <v>13.6</v>
      </c>
      <c r="OI3067">
        <v>2820</v>
      </c>
      <c r="OJ3067">
        <v>65.068324714404483</v>
      </c>
      <c r="OK3067">
        <v>0.12</v>
      </c>
      <c r="OL3067">
        <v>100</v>
      </c>
      <c r="ON3067">
        <v>42.5</v>
      </c>
      <c r="OP3067">
        <v>632</v>
      </c>
      <c r="OQ3067">
        <v>0.34</v>
      </c>
      <c r="OU3067">
        <v>90</v>
      </c>
      <c r="OW3067">
        <v>3.1578976000000001</v>
      </c>
      <c r="OX3067">
        <v>315</v>
      </c>
      <c r="PC3067">
        <v>8.3460000000000001</v>
      </c>
      <c r="PI3067">
        <v>88</v>
      </c>
    </row>
    <row r="3068" spans="2:425">
      <c r="B3068" s="12">
        <v>41284</v>
      </c>
      <c r="C3068">
        <v>161.21235320424</v>
      </c>
      <c r="I3068">
        <v>8.6657159999999998</v>
      </c>
      <c r="J3068">
        <v>0.59243535999999997</v>
      </c>
      <c r="M3068">
        <v>20.400000000000002</v>
      </c>
      <c r="N3068">
        <v>3.3708490646337004</v>
      </c>
      <c r="O3068">
        <v>92</v>
      </c>
      <c r="U3068">
        <v>36.299999999999997</v>
      </c>
      <c r="W3068">
        <v>7.95</v>
      </c>
      <c r="X3068">
        <v>10.600000000000001</v>
      </c>
      <c r="Y3068">
        <v>404</v>
      </c>
      <c r="Z3068">
        <v>79.094070000000002</v>
      </c>
      <c r="AA3068">
        <v>3.4010859999999998</v>
      </c>
      <c r="AB3068">
        <v>191</v>
      </c>
      <c r="AC3068">
        <v>92</v>
      </c>
      <c r="AE3068">
        <v>39.948833</v>
      </c>
      <c r="AI3068">
        <v>1.25</v>
      </c>
      <c r="AL3068">
        <v>2.0279884188631701</v>
      </c>
      <c r="AP3068">
        <v>2.9260329834067957</v>
      </c>
      <c r="AU3068">
        <v>28.109024999999999</v>
      </c>
      <c r="AV3068">
        <v>109</v>
      </c>
      <c r="AW3068">
        <v>8.6</v>
      </c>
      <c r="AY3068">
        <v>610</v>
      </c>
      <c r="AZ3068">
        <v>0.71327490000000004</v>
      </c>
      <c r="BC3068">
        <v>560</v>
      </c>
      <c r="BD3068">
        <v>566</v>
      </c>
      <c r="BF3068">
        <v>4.7</v>
      </c>
      <c r="BG3068">
        <v>0.4</v>
      </c>
      <c r="BI3068">
        <v>3.3421155499999999</v>
      </c>
      <c r="BK3068">
        <v>180</v>
      </c>
      <c r="BO3068">
        <v>288</v>
      </c>
      <c r="BQ3068">
        <v>1.2319350299999998</v>
      </c>
      <c r="BV3068">
        <v>1.9646751499999999</v>
      </c>
      <c r="CC3068">
        <v>6.1039567326656545</v>
      </c>
      <c r="CE3068">
        <v>15</v>
      </c>
      <c r="CG3068">
        <v>107.6</v>
      </c>
      <c r="CI3068">
        <v>98.5</v>
      </c>
      <c r="CO3068">
        <v>38</v>
      </c>
      <c r="CP3068">
        <v>98.860000000000014</v>
      </c>
      <c r="CQ3068">
        <v>56.7</v>
      </c>
      <c r="CR3068">
        <v>32.5</v>
      </c>
      <c r="CU3068">
        <v>136.5</v>
      </c>
      <c r="CW3068">
        <v>0.61</v>
      </c>
      <c r="CX3068">
        <v>56</v>
      </c>
      <c r="CY3068">
        <v>168.5</v>
      </c>
      <c r="DA3068">
        <v>144.4</v>
      </c>
      <c r="DF3068">
        <v>156.5</v>
      </c>
      <c r="DL3068">
        <v>7.55</v>
      </c>
      <c r="DM3068">
        <v>4.0693245182183837</v>
      </c>
      <c r="DN3068">
        <v>6.55</v>
      </c>
      <c r="DQ3068">
        <v>260</v>
      </c>
      <c r="DR3068">
        <v>8.1999999999999993</v>
      </c>
      <c r="DY3068">
        <v>33.299999999999997</v>
      </c>
      <c r="EC3068">
        <v>341.7</v>
      </c>
      <c r="EF3068">
        <v>325</v>
      </c>
      <c r="EG3068">
        <v>121.5</v>
      </c>
      <c r="EH3068">
        <v>47.465460768984002</v>
      </c>
      <c r="EN3068">
        <v>2.4648829999999999</v>
      </c>
      <c r="EO3068">
        <v>1.5506660000000001</v>
      </c>
      <c r="EP3068">
        <v>5.8663439999999998</v>
      </c>
      <c r="EQ3068">
        <v>4.2060399999999998</v>
      </c>
      <c r="ER3068">
        <v>0.45158399999999999</v>
      </c>
      <c r="ES3068">
        <v>0.64457500000000001</v>
      </c>
      <c r="ET3068">
        <v>0.62685800000000003</v>
      </c>
      <c r="EV3068">
        <v>6710</v>
      </c>
      <c r="EW3068">
        <v>375.5</v>
      </c>
      <c r="EY3068">
        <v>57</v>
      </c>
      <c r="FA3068">
        <v>23.88</v>
      </c>
      <c r="FB3068">
        <v>111.5</v>
      </c>
      <c r="FE3068">
        <v>51.137844999999999</v>
      </c>
      <c r="FI3068">
        <v>70</v>
      </c>
      <c r="FJ3068">
        <v>82.95</v>
      </c>
      <c r="FK3068">
        <v>84.45</v>
      </c>
      <c r="FS3068">
        <v>580</v>
      </c>
      <c r="FW3068">
        <v>650</v>
      </c>
      <c r="FX3068">
        <v>342</v>
      </c>
      <c r="GB3068">
        <v>84.5</v>
      </c>
      <c r="GC3068">
        <v>111.5</v>
      </c>
      <c r="GG3068">
        <v>24.368281800000002</v>
      </c>
      <c r="GK3068">
        <v>83.5</v>
      </c>
      <c r="GL3068">
        <v>10.073268000000001</v>
      </c>
      <c r="GN3068">
        <v>18.5</v>
      </c>
      <c r="GO3068">
        <v>50.745984</v>
      </c>
      <c r="GT3068">
        <v>18.5</v>
      </c>
      <c r="HB3068">
        <v>89.4</v>
      </c>
      <c r="HF3068">
        <v>4000</v>
      </c>
      <c r="HH3068">
        <v>110</v>
      </c>
      <c r="HI3068">
        <v>173.8</v>
      </c>
      <c r="HL3068">
        <v>2036</v>
      </c>
      <c r="HR3068">
        <v>1751</v>
      </c>
      <c r="HT3068">
        <v>1445</v>
      </c>
      <c r="HU3068">
        <v>274.349625</v>
      </c>
      <c r="HV3068">
        <v>13.8</v>
      </c>
      <c r="HY3068">
        <v>2.83</v>
      </c>
      <c r="HZ3068">
        <v>4</v>
      </c>
      <c r="IB3068">
        <v>107.5</v>
      </c>
      <c r="IC3068">
        <v>89.5</v>
      </c>
      <c r="ID3068">
        <v>187</v>
      </c>
      <c r="IF3068">
        <v>7285.1690745262331</v>
      </c>
      <c r="IG3068">
        <v>7731.1296144691214</v>
      </c>
      <c r="IL3068">
        <v>110</v>
      </c>
      <c r="IN3068">
        <v>75.983301999999995</v>
      </c>
      <c r="IO3068">
        <v>16.8</v>
      </c>
      <c r="IS3068">
        <v>161</v>
      </c>
      <c r="IT3068">
        <v>87.5</v>
      </c>
      <c r="IW3068">
        <v>57.05</v>
      </c>
      <c r="JA3068">
        <v>0.59026999999999996</v>
      </c>
      <c r="JB3068">
        <v>9</v>
      </c>
      <c r="JE3068">
        <v>0.27</v>
      </c>
      <c r="JF3068">
        <v>78.838861428997546</v>
      </c>
      <c r="JI3068">
        <v>10.1</v>
      </c>
      <c r="JL3068">
        <v>0.72</v>
      </c>
      <c r="JN3068">
        <v>80.5</v>
      </c>
      <c r="JO3068">
        <v>17.2</v>
      </c>
      <c r="JP3068">
        <v>95.800000000000011</v>
      </c>
      <c r="JR3068">
        <v>65.7</v>
      </c>
      <c r="JT3068">
        <v>149</v>
      </c>
      <c r="JW3068">
        <v>162.30000000000001</v>
      </c>
      <c r="JX3068">
        <v>70</v>
      </c>
      <c r="JY3068">
        <v>2.1922008251</v>
      </c>
      <c r="JZ3068">
        <v>10.85</v>
      </c>
      <c r="KC3068">
        <v>40.634569999999997</v>
      </c>
      <c r="KG3068">
        <v>93616.038746118007</v>
      </c>
      <c r="KN3068">
        <v>63</v>
      </c>
      <c r="KO3068">
        <v>4.75</v>
      </c>
      <c r="KP3068">
        <v>32.999991914604003</v>
      </c>
      <c r="KR3068">
        <v>5.25</v>
      </c>
      <c r="KV3068">
        <v>139.69999999999999</v>
      </c>
      <c r="KZ3068">
        <v>40.821249999999999</v>
      </c>
      <c r="LB3068">
        <v>175</v>
      </c>
      <c r="LC3068">
        <v>99</v>
      </c>
      <c r="LD3068">
        <v>38.6</v>
      </c>
      <c r="LF3068">
        <v>471</v>
      </c>
      <c r="LH3068">
        <v>162</v>
      </c>
      <c r="LI3068">
        <v>66.100000000000009</v>
      </c>
      <c r="LJ3068">
        <v>67.05</v>
      </c>
      <c r="LN3068">
        <v>296.17008000000004</v>
      </c>
      <c r="LR3068">
        <v>12</v>
      </c>
      <c r="LS3068">
        <v>119.948446</v>
      </c>
      <c r="LV3068">
        <v>60</v>
      </c>
      <c r="LW3068">
        <v>2.3947037999999998</v>
      </c>
      <c r="MC3068">
        <v>16.8</v>
      </c>
      <c r="MH3068">
        <v>159.5</v>
      </c>
      <c r="ML3068">
        <v>4.75</v>
      </c>
      <c r="MM3068">
        <v>127</v>
      </c>
      <c r="MN3068">
        <v>2.4900000000000002</v>
      </c>
      <c r="MO3068">
        <v>18.609935399999998</v>
      </c>
      <c r="MQ3068">
        <v>23.1</v>
      </c>
      <c r="MU3068">
        <v>276.76737200000002</v>
      </c>
      <c r="MW3068">
        <v>6.8</v>
      </c>
      <c r="MZ3068">
        <v>5026.5917229999995</v>
      </c>
      <c r="NA3068">
        <v>184</v>
      </c>
      <c r="NC3068">
        <v>25.5</v>
      </c>
      <c r="NI3068">
        <v>26.9</v>
      </c>
      <c r="NL3068">
        <v>0.71324339999999997</v>
      </c>
      <c r="NM3068">
        <v>1.606932</v>
      </c>
      <c r="NN3068">
        <v>106.3</v>
      </c>
      <c r="NQ3068">
        <v>41.78</v>
      </c>
      <c r="NU3068">
        <v>293.90000000000003</v>
      </c>
      <c r="NX3068">
        <v>117.89606400000001</v>
      </c>
      <c r="NY3068">
        <v>2.31</v>
      </c>
      <c r="OB3068">
        <v>2835</v>
      </c>
      <c r="OC3068">
        <v>24.493116000000001</v>
      </c>
      <c r="OG3068">
        <v>13.4</v>
      </c>
      <c r="OI3068">
        <v>2835</v>
      </c>
      <c r="OJ3068">
        <v>65.719462243545607</v>
      </c>
      <c r="OK3068">
        <v>0.12</v>
      </c>
      <c r="OL3068">
        <v>101</v>
      </c>
      <c r="ON3068">
        <v>43</v>
      </c>
      <c r="OP3068">
        <v>631</v>
      </c>
      <c r="OQ3068">
        <v>0.34</v>
      </c>
      <c r="OU3068">
        <v>90</v>
      </c>
      <c r="OW3068">
        <v>3.0033151999999999</v>
      </c>
      <c r="OX3068">
        <v>315</v>
      </c>
      <c r="PC3068">
        <v>7.9200000000000008</v>
      </c>
      <c r="PI3068">
        <v>88</v>
      </c>
    </row>
    <row r="3069" spans="2:425">
      <c r="B3069" s="12">
        <v>41283</v>
      </c>
      <c r="C3069">
        <v>158.38406630592002</v>
      </c>
      <c r="I3069">
        <v>8.7379303000000004</v>
      </c>
      <c r="J3069">
        <v>0.58409120000000003</v>
      </c>
      <c r="M3069">
        <v>20.625</v>
      </c>
      <c r="N3069">
        <v>3.3708490646337004</v>
      </c>
      <c r="O3069">
        <v>93</v>
      </c>
      <c r="U3069">
        <v>36.1</v>
      </c>
      <c r="W3069">
        <v>7.95</v>
      </c>
      <c r="X3069">
        <v>10.65</v>
      </c>
      <c r="Y3069">
        <v>404</v>
      </c>
      <c r="Z3069">
        <v>79.582305000000005</v>
      </c>
      <c r="AA3069">
        <v>3.4350969999999998</v>
      </c>
      <c r="AB3069">
        <v>193</v>
      </c>
      <c r="AC3069">
        <v>88.5</v>
      </c>
      <c r="AE3069">
        <v>40.344366000000001</v>
      </c>
      <c r="AI3069">
        <v>1.23</v>
      </c>
      <c r="AL3069">
        <v>1.8490482642575961</v>
      </c>
      <c r="AP3069">
        <v>2.9979846141463069</v>
      </c>
      <c r="AU3069">
        <v>28.778287499999998</v>
      </c>
      <c r="AV3069">
        <v>109.5</v>
      </c>
      <c r="AW3069">
        <v>8.6</v>
      </c>
      <c r="AY3069">
        <v>610</v>
      </c>
      <c r="AZ3069">
        <v>0.70413035000000002</v>
      </c>
      <c r="BC3069">
        <v>585</v>
      </c>
      <c r="BD3069">
        <v>568.5</v>
      </c>
      <c r="BF3069">
        <v>4.7</v>
      </c>
      <c r="BG3069">
        <v>0.39</v>
      </c>
      <c r="BI3069">
        <v>3.3891876000000001</v>
      </c>
      <c r="BK3069">
        <v>182.7</v>
      </c>
      <c r="BO3069">
        <v>285.5</v>
      </c>
      <c r="BQ3069">
        <v>1.3054833899999998</v>
      </c>
      <c r="BV3069">
        <v>1.9646751499999999</v>
      </c>
      <c r="CC3069">
        <v>5.8356509422188116</v>
      </c>
      <c r="CE3069">
        <v>14.5</v>
      </c>
      <c r="CG3069">
        <v>106.5</v>
      </c>
      <c r="CI3069">
        <v>98.5</v>
      </c>
      <c r="CO3069">
        <v>38</v>
      </c>
      <c r="CP3069">
        <v>97.720000000000013</v>
      </c>
      <c r="CQ3069">
        <v>55.6</v>
      </c>
      <c r="CR3069">
        <v>32.5</v>
      </c>
      <c r="CU3069">
        <v>136.5</v>
      </c>
      <c r="CW3069">
        <v>0.62</v>
      </c>
      <c r="CX3069">
        <v>56</v>
      </c>
      <c r="CY3069">
        <v>171.3</v>
      </c>
      <c r="DA3069">
        <v>145.30000000000001</v>
      </c>
      <c r="DF3069">
        <v>161.5</v>
      </c>
      <c r="DL3069">
        <v>7.5</v>
      </c>
      <c r="DM3069">
        <v>4.0693245182183837</v>
      </c>
      <c r="DN3069">
        <v>6.5</v>
      </c>
      <c r="DQ3069">
        <v>260</v>
      </c>
      <c r="DR3069">
        <v>8.1999999999999993</v>
      </c>
      <c r="DY3069">
        <v>33</v>
      </c>
      <c r="EC3069">
        <v>335.4</v>
      </c>
      <c r="EF3069">
        <v>321</v>
      </c>
      <c r="EG3069">
        <v>120.5</v>
      </c>
      <c r="EH3069">
        <v>47.465460768984002</v>
      </c>
      <c r="EN3069">
        <v>2.4470399999999999</v>
      </c>
      <c r="EO3069">
        <v>1.545356</v>
      </c>
      <c r="EP3069">
        <v>5.8330130000000002</v>
      </c>
      <c r="EQ3069">
        <v>4.2060399999999998</v>
      </c>
      <c r="ER3069">
        <v>0.44956800000000002</v>
      </c>
      <c r="ES3069">
        <v>0.65195000000000003</v>
      </c>
      <c r="ET3069">
        <v>0.62381500000000001</v>
      </c>
      <c r="EV3069">
        <v>6700</v>
      </c>
      <c r="EW3069">
        <v>372</v>
      </c>
      <c r="EY3069">
        <v>57</v>
      </c>
      <c r="FA3069">
        <v>24.17</v>
      </c>
      <c r="FB3069">
        <v>112</v>
      </c>
      <c r="FE3069">
        <v>51.6202775</v>
      </c>
      <c r="FI3069">
        <v>70</v>
      </c>
      <c r="FJ3069">
        <v>80.900000000000006</v>
      </c>
      <c r="FK3069">
        <v>82.1</v>
      </c>
      <c r="FS3069">
        <v>580</v>
      </c>
      <c r="FW3069">
        <v>650</v>
      </c>
      <c r="FX3069">
        <v>338</v>
      </c>
      <c r="GB3069">
        <v>83</v>
      </c>
      <c r="GC3069">
        <v>112.5</v>
      </c>
      <c r="GG3069">
        <v>24.284541999999998</v>
      </c>
      <c r="GK3069">
        <v>82.5</v>
      </c>
      <c r="GL3069">
        <v>10.073268000000001</v>
      </c>
      <c r="GN3069">
        <v>18.5</v>
      </c>
      <c r="GO3069">
        <v>50.935335000000002</v>
      </c>
      <c r="GT3069">
        <v>18</v>
      </c>
      <c r="HB3069">
        <v>88</v>
      </c>
      <c r="HF3069">
        <v>4000</v>
      </c>
      <c r="HH3069">
        <v>110</v>
      </c>
      <c r="HI3069">
        <v>170</v>
      </c>
      <c r="HL3069">
        <v>2027</v>
      </c>
      <c r="HR3069">
        <v>1726</v>
      </c>
      <c r="HT3069">
        <v>1438</v>
      </c>
      <c r="HU3069">
        <v>275.84607750000004</v>
      </c>
      <c r="HV3069">
        <v>14</v>
      </c>
      <c r="HY3069">
        <v>2.81</v>
      </c>
      <c r="HZ3069">
        <v>3.3</v>
      </c>
      <c r="IB3069">
        <v>107</v>
      </c>
      <c r="IC3069">
        <v>88.95</v>
      </c>
      <c r="ID3069">
        <v>187</v>
      </c>
      <c r="IF3069">
        <v>7138.5325515257055</v>
      </c>
      <c r="IG3069">
        <v>7583.4865141928012</v>
      </c>
      <c r="IL3069">
        <v>110</v>
      </c>
      <c r="IN3069">
        <v>75.983301999999995</v>
      </c>
      <c r="IO3069">
        <v>16.7</v>
      </c>
      <c r="IS3069">
        <v>157</v>
      </c>
      <c r="IT3069">
        <v>87</v>
      </c>
      <c r="IW3069">
        <v>56.55</v>
      </c>
      <c r="JA3069">
        <v>0.60918899999999998</v>
      </c>
      <c r="JB3069">
        <v>8.85</v>
      </c>
      <c r="JE3069">
        <v>0.25875000000000004</v>
      </c>
      <c r="JF3069">
        <v>79.262519209026351</v>
      </c>
      <c r="JI3069">
        <v>10.1</v>
      </c>
      <c r="JL3069">
        <v>0.74</v>
      </c>
      <c r="JN3069">
        <v>80</v>
      </c>
      <c r="JO3069">
        <v>17.5</v>
      </c>
      <c r="JP3069">
        <v>96.25</v>
      </c>
      <c r="JR3069">
        <v>70</v>
      </c>
      <c r="JT3069">
        <v>150</v>
      </c>
      <c r="JW3069">
        <v>162.4</v>
      </c>
      <c r="JX3069">
        <v>72.400000000000006</v>
      </c>
      <c r="JY3069">
        <v>2.1922008251</v>
      </c>
      <c r="JZ3069">
        <v>10.824999999999999</v>
      </c>
      <c r="KC3069">
        <v>39.550981999999998</v>
      </c>
      <c r="KG3069">
        <v>93996.59174915099</v>
      </c>
      <c r="KN3069">
        <v>62.5</v>
      </c>
      <c r="KO3069">
        <v>4.3499999999999996</v>
      </c>
      <c r="KP3069">
        <v>32.249992098363002</v>
      </c>
      <c r="KR3069">
        <v>5.35</v>
      </c>
      <c r="KV3069">
        <v>138</v>
      </c>
      <c r="KZ3069">
        <v>40.821249999999999</v>
      </c>
      <c r="LB3069">
        <v>174</v>
      </c>
      <c r="LC3069">
        <v>98.7</v>
      </c>
      <c r="LD3069">
        <v>38.1</v>
      </c>
      <c r="LF3069">
        <v>460</v>
      </c>
      <c r="LH3069">
        <v>161.60000000000002</v>
      </c>
      <c r="LI3069">
        <v>67</v>
      </c>
      <c r="LJ3069">
        <v>67</v>
      </c>
      <c r="LN3069">
        <v>283.82966000000005</v>
      </c>
      <c r="LR3069">
        <v>12</v>
      </c>
      <c r="LS3069">
        <v>119.225865</v>
      </c>
      <c r="LV3069">
        <v>57.5</v>
      </c>
      <c r="LW3069">
        <v>2.3811744000000004</v>
      </c>
      <c r="MC3069">
        <v>17</v>
      </c>
      <c r="MH3069">
        <v>159</v>
      </c>
      <c r="ML3069">
        <v>4.7</v>
      </c>
      <c r="MM3069">
        <v>126</v>
      </c>
      <c r="MN3069">
        <v>2.37</v>
      </c>
      <c r="MO3069">
        <v>18.356738999999997</v>
      </c>
      <c r="MQ3069">
        <v>23.3</v>
      </c>
      <c r="MU3069">
        <v>278.71643799999998</v>
      </c>
      <c r="MW3069">
        <v>6.8</v>
      </c>
      <c r="MZ3069">
        <v>5042.5491570000004</v>
      </c>
      <c r="NA3069">
        <v>175.5</v>
      </c>
      <c r="NC3069">
        <v>25.400000000000002</v>
      </c>
      <c r="NI3069">
        <v>26.7</v>
      </c>
      <c r="NL3069">
        <v>0.72963979999999995</v>
      </c>
      <c r="NM3069">
        <v>1.612493</v>
      </c>
      <c r="NN3069">
        <v>105</v>
      </c>
      <c r="NQ3069">
        <v>41.92</v>
      </c>
      <c r="NU3069">
        <v>293.5</v>
      </c>
      <c r="NX3069">
        <v>117.99091200000001</v>
      </c>
      <c r="NY3069">
        <v>2.2599999999999998</v>
      </c>
      <c r="OB3069">
        <v>2850</v>
      </c>
      <c r="OC3069">
        <v>24.093228</v>
      </c>
      <c r="OG3069">
        <v>13.4</v>
      </c>
      <c r="OI3069">
        <v>2850</v>
      </c>
      <c r="OJ3069">
        <v>66.597740771224323</v>
      </c>
      <c r="OK3069">
        <v>0.12</v>
      </c>
      <c r="OL3069">
        <v>101.4</v>
      </c>
      <c r="ON3069">
        <v>42.5</v>
      </c>
      <c r="OP3069">
        <v>631</v>
      </c>
      <c r="OQ3069">
        <v>0.34</v>
      </c>
      <c r="OU3069">
        <v>90</v>
      </c>
      <c r="OW3069">
        <v>2.9370655999999999</v>
      </c>
      <c r="OX3069">
        <v>315</v>
      </c>
      <c r="PC3069">
        <v>7.3340000000000005</v>
      </c>
      <c r="PI3069">
        <v>88.5</v>
      </c>
    </row>
    <row r="3070" spans="2:425">
      <c r="B3070" s="12">
        <v>41282</v>
      </c>
      <c r="C3070">
        <v>164.04064010255999</v>
      </c>
      <c r="I3070">
        <v>8.5935016999999991</v>
      </c>
      <c r="J3070">
        <v>0.59243535999999997</v>
      </c>
      <c r="M3070">
        <v>20.225000000000001</v>
      </c>
      <c r="N3070">
        <v>3.2827222917021004</v>
      </c>
      <c r="O3070">
        <v>93</v>
      </c>
      <c r="U3070">
        <v>36.1</v>
      </c>
      <c r="W3070">
        <v>7.9</v>
      </c>
      <c r="X3070">
        <v>10.600000000000001</v>
      </c>
      <c r="Y3070">
        <v>404</v>
      </c>
      <c r="Z3070">
        <v>78.117599999999996</v>
      </c>
      <c r="AA3070">
        <v>3.4691079999999999</v>
      </c>
      <c r="AB3070">
        <v>193.5</v>
      </c>
      <c r="AC3070">
        <v>87.5</v>
      </c>
      <c r="AE3070">
        <v>39.948833</v>
      </c>
      <c r="AI3070">
        <v>1.22</v>
      </c>
      <c r="AL3070">
        <v>1.9534300211108473</v>
      </c>
      <c r="AP3070">
        <v>2.9680047680048443</v>
      </c>
      <c r="AU3070">
        <v>31.678425000000001</v>
      </c>
      <c r="AV3070">
        <v>105.5</v>
      </c>
      <c r="AW3070">
        <v>8.6</v>
      </c>
      <c r="AY3070">
        <v>610</v>
      </c>
      <c r="AZ3070">
        <v>0.71327490000000004</v>
      </c>
      <c r="BC3070">
        <v>588</v>
      </c>
      <c r="BD3070">
        <v>572.5</v>
      </c>
      <c r="BF3070">
        <v>4.6399999999999997</v>
      </c>
      <c r="BG3070">
        <v>0.39</v>
      </c>
      <c r="BI3070">
        <v>3.3044579099999996</v>
      </c>
      <c r="BK3070">
        <v>182.7</v>
      </c>
      <c r="BO3070">
        <v>287.5</v>
      </c>
      <c r="BQ3070">
        <v>1.2074189099999999</v>
      </c>
      <c r="BV3070">
        <v>1.9646751499999999</v>
      </c>
      <c r="CC3070">
        <v>5.8691891660246673</v>
      </c>
      <c r="CE3070">
        <v>14.5</v>
      </c>
      <c r="CG3070">
        <v>103.4</v>
      </c>
      <c r="CI3070">
        <v>98.5</v>
      </c>
      <c r="CO3070">
        <v>38.5</v>
      </c>
      <c r="CP3070">
        <v>97.300000000000011</v>
      </c>
      <c r="CQ3070">
        <v>54.5</v>
      </c>
      <c r="CR3070">
        <v>32.299999999999997</v>
      </c>
      <c r="CU3070">
        <v>136</v>
      </c>
      <c r="CW3070">
        <v>0.62</v>
      </c>
      <c r="CX3070">
        <v>56</v>
      </c>
      <c r="CY3070">
        <v>169.5</v>
      </c>
      <c r="DA3070">
        <v>145.30000000000001</v>
      </c>
      <c r="DF3070">
        <v>158</v>
      </c>
      <c r="DL3070">
        <v>7.5</v>
      </c>
      <c r="DM3070">
        <v>4.0693245182183837</v>
      </c>
      <c r="DN3070">
        <v>6.45</v>
      </c>
      <c r="DQ3070">
        <v>294.5</v>
      </c>
      <c r="DR3070">
        <v>8.1999999999999993</v>
      </c>
      <c r="DY3070">
        <v>33.799999999999997</v>
      </c>
      <c r="EC3070">
        <v>333.1</v>
      </c>
      <c r="EF3070">
        <v>323</v>
      </c>
      <c r="EG3070">
        <v>121.5</v>
      </c>
      <c r="EH3070">
        <v>47.15318800076701</v>
      </c>
      <c r="EN3070">
        <v>2.424099</v>
      </c>
      <c r="EO3070">
        <v>1.5400450000000001</v>
      </c>
      <c r="EP3070">
        <v>5.7774599999999996</v>
      </c>
      <c r="EQ3070">
        <v>4.2060399999999998</v>
      </c>
      <c r="ER3070">
        <v>0.44486399999999998</v>
      </c>
      <c r="ES3070">
        <v>0.6431</v>
      </c>
      <c r="ET3070">
        <v>0.61772899999999997</v>
      </c>
      <c r="EV3070">
        <v>6620</v>
      </c>
      <c r="EW3070">
        <v>371</v>
      </c>
      <c r="EY3070">
        <v>57</v>
      </c>
      <c r="FA3070">
        <v>24.03</v>
      </c>
      <c r="FB3070">
        <v>112</v>
      </c>
      <c r="FE3070">
        <v>52.102710000000002</v>
      </c>
      <c r="FI3070">
        <v>70</v>
      </c>
      <c r="FJ3070">
        <v>80.45</v>
      </c>
      <c r="FK3070">
        <v>81.7</v>
      </c>
      <c r="FS3070">
        <v>590</v>
      </c>
      <c r="FW3070">
        <v>650</v>
      </c>
      <c r="FX3070">
        <v>331</v>
      </c>
      <c r="GB3070">
        <v>82.5</v>
      </c>
      <c r="GC3070">
        <v>112.5</v>
      </c>
      <c r="GG3070">
        <v>24.703240999999998</v>
      </c>
      <c r="GK3070">
        <v>82</v>
      </c>
      <c r="GL3070">
        <v>10.073268000000001</v>
      </c>
      <c r="GN3070">
        <v>18.600000000000001</v>
      </c>
      <c r="GO3070">
        <v>51.124684999999999</v>
      </c>
      <c r="GT3070">
        <v>18.100000000000001</v>
      </c>
      <c r="HB3070">
        <v>87.9</v>
      </c>
      <c r="HF3070">
        <v>4000</v>
      </c>
      <c r="HH3070">
        <v>110</v>
      </c>
      <c r="HI3070">
        <v>169.7</v>
      </c>
      <c r="HL3070">
        <v>2030</v>
      </c>
      <c r="HR3070">
        <v>1724</v>
      </c>
      <c r="HT3070">
        <v>1435</v>
      </c>
      <c r="HU3070">
        <v>275.84607750000004</v>
      </c>
      <c r="HV3070">
        <v>14.1</v>
      </c>
      <c r="HY3070">
        <v>2.75</v>
      </c>
      <c r="HZ3070">
        <v>3.3</v>
      </c>
      <c r="IB3070">
        <v>104</v>
      </c>
      <c r="IC3070">
        <v>87.7</v>
      </c>
      <c r="ID3070">
        <v>187</v>
      </c>
      <c r="IF3070">
        <v>7025.2225110252975</v>
      </c>
      <c r="IG3070">
        <v>7462.6876139667211</v>
      </c>
      <c r="IL3070">
        <v>110</v>
      </c>
      <c r="IN3070">
        <v>75.983301999999995</v>
      </c>
      <c r="IO3070">
        <v>15.9</v>
      </c>
      <c r="IS3070">
        <v>155</v>
      </c>
      <c r="IT3070">
        <v>87</v>
      </c>
      <c r="IW3070">
        <v>56.25</v>
      </c>
      <c r="JA3070">
        <v>0.58648599999999995</v>
      </c>
      <c r="JB3070">
        <v>8.85</v>
      </c>
      <c r="JE3070">
        <v>0.25312499999999999</v>
      </c>
      <c r="JF3070">
        <v>80.109834769083974</v>
      </c>
      <c r="JI3070">
        <v>10.1</v>
      </c>
      <c r="JL3070">
        <v>0.81</v>
      </c>
      <c r="JN3070">
        <v>79.5</v>
      </c>
      <c r="JO3070">
        <v>17.5</v>
      </c>
      <c r="JP3070">
        <v>96</v>
      </c>
      <c r="JR3070">
        <v>70.2</v>
      </c>
      <c r="JT3070">
        <v>149</v>
      </c>
      <c r="JW3070">
        <v>162.69999999999999</v>
      </c>
      <c r="JX3070">
        <v>71</v>
      </c>
      <c r="JY3070">
        <v>2.1922008251</v>
      </c>
      <c r="JZ3070">
        <v>11.1</v>
      </c>
      <c r="KC3070">
        <v>39.641280999999999</v>
      </c>
      <c r="KG3070">
        <v>91332.720727919994</v>
      </c>
      <c r="KN3070">
        <v>62.5</v>
      </c>
      <c r="KO3070">
        <v>4.4000000000000004</v>
      </c>
      <c r="KP3070">
        <v>32.499992037110005</v>
      </c>
      <c r="KR3070">
        <v>5.25</v>
      </c>
      <c r="KV3070">
        <v>135.1</v>
      </c>
      <c r="KZ3070">
        <v>40.821249999999999</v>
      </c>
      <c r="LB3070">
        <v>174</v>
      </c>
      <c r="LC3070">
        <v>98.2</v>
      </c>
      <c r="LD3070">
        <v>38</v>
      </c>
      <c r="LF3070">
        <v>450</v>
      </c>
      <c r="LH3070">
        <v>162.4</v>
      </c>
      <c r="LI3070">
        <v>66.100000000000009</v>
      </c>
      <c r="LJ3070">
        <v>67</v>
      </c>
      <c r="LN3070">
        <v>277.65944999999999</v>
      </c>
      <c r="LR3070">
        <v>12.2</v>
      </c>
      <c r="LS3070">
        <v>119.225865</v>
      </c>
      <c r="LV3070">
        <v>56</v>
      </c>
      <c r="LW3070">
        <v>2.435292</v>
      </c>
      <c r="MC3070">
        <v>18</v>
      </c>
      <c r="MH3070">
        <v>158.5</v>
      </c>
      <c r="ML3070">
        <v>4.5</v>
      </c>
      <c r="MM3070">
        <v>125.9</v>
      </c>
      <c r="MN3070">
        <v>2.39</v>
      </c>
      <c r="MO3070">
        <v>18.989729999999998</v>
      </c>
      <c r="MQ3070">
        <v>23.2</v>
      </c>
      <c r="MU3070">
        <v>274.33103949999997</v>
      </c>
      <c r="MW3070">
        <v>6.75</v>
      </c>
      <c r="MZ3070">
        <v>5007.4428029999999</v>
      </c>
      <c r="NA3070">
        <v>175</v>
      </c>
      <c r="NC3070">
        <v>25.400000000000002</v>
      </c>
      <c r="NI3070">
        <v>26.2</v>
      </c>
      <c r="NL3070">
        <v>0.72963979999999995</v>
      </c>
      <c r="NM3070">
        <v>1.601372</v>
      </c>
      <c r="NN3070">
        <v>105.1</v>
      </c>
      <c r="NQ3070">
        <v>41.6</v>
      </c>
      <c r="NU3070">
        <v>294</v>
      </c>
      <c r="NX3070">
        <v>118.18060800000001</v>
      </c>
      <c r="NY3070">
        <v>2.1800000000000002</v>
      </c>
      <c r="OB3070">
        <v>2835</v>
      </c>
      <c r="OC3070">
        <v>23.893284000000001</v>
      </c>
      <c r="OG3070">
        <v>13.8</v>
      </c>
      <c r="OI3070">
        <v>2835</v>
      </c>
      <c r="OJ3070">
        <v>67.097450968007053</v>
      </c>
      <c r="OK3070">
        <v>0.12</v>
      </c>
      <c r="OL3070">
        <v>101.2</v>
      </c>
      <c r="ON3070">
        <v>42.7</v>
      </c>
      <c r="OP3070">
        <v>631</v>
      </c>
      <c r="OQ3070">
        <v>0.35</v>
      </c>
      <c r="OU3070">
        <v>90</v>
      </c>
      <c r="OW3070">
        <v>2.8487328000000001</v>
      </c>
      <c r="OX3070">
        <v>315</v>
      </c>
      <c r="PC3070">
        <v>7.0940000000000003</v>
      </c>
      <c r="PI3070">
        <v>89.5</v>
      </c>
    </row>
    <row r="3071" spans="2:425">
      <c r="B3071" s="12">
        <v>41281</v>
      </c>
      <c r="C3071">
        <v>164.04064010255999</v>
      </c>
      <c r="I3071">
        <v>8.3768587999999991</v>
      </c>
      <c r="J3071">
        <v>0.58409120000000003</v>
      </c>
      <c r="M3071">
        <v>19.875</v>
      </c>
      <c r="N3071">
        <v>3.1725638255376003</v>
      </c>
      <c r="O3071">
        <v>91.5</v>
      </c>
      <c r="U3071">
        <v>36.5</v>
      </c>
      <c r="W3071">
        <v>7.9</v>
      </c>
      <c r="X3071">
        <v>10.55</v>
      </c>
      <c r="Y3071">
        <v>404</v>
      </c>
      <c r="Z3071">
        <v>79.094070000000002</v>
      </c>
      <c r="AA3071">
        <v>3.4350969999999998</v>
      </c>
      <c r="AB3071">
        <v>192</v>
      </c>
      <c r="AC3071">
        <v>87</v>
      </c>
      <c r="AE3071">
        <v>39.948833</v>
      </c>
      <c r="AI3071">
        <v>1.23</v>
      </c>
      <c r="AL3071">
        <v>1.8639599438080605</v>
      </c>
      <c r="AP3071">
        <v>2.9680047680048443</v>
      </c>
      <c r="AU3071">
        <v>31.678425000000001</v>
      </c>
      <c r="AV3071">
        <v>104.5</v>
      </c>
      <c r="AW3071">
        <v>8.5</v>
      </c>
      <c r="AY3071">
        <v>610</v>
      </c>
      <c r="AZ3071">
        <v>0.69498579999999999</v>
      </c>
      <c r="BC3071">
        <v>586.5</v>
      </c>
      <c r="BD3071">
        <v>569</v>
      </c>
      <c r="BF3071">
        <v>4.75</v>
      </c>
      <c r="BG3071">
        <v>0.39</v>
      </c>
      <c r="BI3071">
        <v>3.3044579099999996</v>
      </c>
      <c r="BK3071">
        <v>182.9</v>
      </c>
      <c r="BO3071">
        <v>283.5</v>
      </c>
      <c r="BQ3071">
        <v>1.1767737599999999</v>
      </c>
      <c r="BV3071">
        <v>1.9463137000000001</v>
      </c>
      <c r="CC3071">
        <v>5.8691891660246673</v>
      </c>
      <c r="CE3071">
        <v>14.5</v>
      </c>
      <c r="CG3071">
        <v>101.6</v>
      </c>
      <c r="CI3071">
        <v>98.5</v>
      </c>
      <c r="CO3071">
        <v>38.5</v>
      </c>
      <c r="CP3071">
        <v>97.9</v>
      </c>
      <c r="CQ3071">
        <v>54.400000000000006</v>
      </c>
      <c r="CR3071">
        <v>32.299999999999997</v>
      </c>
      <c r="CU3071">
        <v>135</v>
      </c>
      <c r="CW3071">
        <v>0.63</v>
      </c>
      <c r="CX3071">
        <v>56</v>
      </c>
      <c r="CY3071">
        <v>171.4</v>
      </c>
      <c r="DA3071">
        <v>146.9</v>
      </c>
      <c r="DF3071">
        <v>161</v>
      </c>
      <c r="DL3071">
        <v>7.65</v>
      </c>
      <c r="DM3071">
        <v>4.0693245182183837</v>
      </c>
      <c r="DN3071">
        <v>6.85</v>
      </c>
      <c r="DQ3071">
        <v>259</v>
      </c>
      <c r="DR3071">
        <v>8.1999999999999993</v>
      </c>
      <c r="DY3071">
        <v>33</v>
      </c>
      <c r="EC3071">
        <v>337.5</v>
      </c>
      <c r="EF3071">
        <v>321.5</v>
      </c>
      <c r="EG3071">
        <v>120.5</v>
      </c>
      <c r="EH3071">
        <v>47.15318800076701</v>
      </c>
      <c r="EN3071">
        <v>2.424099</v>
      </c>
      <c r="EO3071">
        <v>1.545356</v>
      </c>
      <c r="EP3071">
        <v>5.7774599999999996</v>
      </c>
      <c r="EQ3071">
        <v>4.2060399999999998</v>
      </c>
      <c r="ER3071">
        <v>0.44419199999999998</v>
      </c>
      <c r="ES3071">
        <v>0.64015</v>
      </c>
      <c r="ET3071">
        <v>0.61772899999999997</v>
      </c>
      <c r="EV3071">
        <v>6530</v>
      </c>
      <c r="EW3071">
        <v>352</v>
      </c>
      <c r="EY3071">
        <v>57.5</v>
      </c>
      <c r="FA3071">
        <v>24.05</v>
      </c>
      <c r="FB3071">
        <v>112.5</v>
      </c>
      <c r="FE3071">
        <v>51.6202775</v>
      </c>
      <c r="FI3071">
        <v>70.5</v>
      </c>
      <c r="FJ3071">
        <v>80.95</v>
      </c>
      <c r="FK3071">
        <v>81.8</v>
      </c>
      <c r="FS3071">
        <v>583</v>
      </c>
      <c r="FW3071">
        <v>650</v>
      </c>
      <c r="FX3071">
        <v>350</v>
      </c>
      <c r="GB3071">
        <v>83</v>
      </c>
      <c r="GC3071">
        <v>111.5</v>
      </c>
      <c r="GG3071">
        <v>24.703240999999998</v>
      </c>
      <c r="GK3071">
        <v>81.5</v>
      </c>
      <c r="GL3071">
        <v>10.073268000000001</v>
      </c>
      <c r="GN3071">
        <v>18.399999999999999</v>
      </c>
      <c r="GO3071">
        <v>51.503386999999996</v>
      </c>
      <c r="GT3071">
        <v>19.8</v>
      </c>
      <c r="HB3071">
        <v>88</v>
      </c>
      <c r="HF3071">
        <v>4000</v>
      </c>
      <c r="HH3071">
        <v>110</v>
      </c>
      <c r="HI3071">
        <v>169.2</v>
      </c>
      <c r="HL3071">
        <v>2020</v>
      </c>
      <c r="HR3071">
        <v>1722</v>
      </c>
      <c r="HT3071">
        <v>1430</v>
      </c>
      <c r="HU3071">
        <v>275.84607750000004</v>
      </c>
      <c r="HV3071">
        <v>14.1</v>
      </c>
      <c r="HY3071">
        <v>2.75</v>
      </c>
      <c r="HZ3071">
        <v>3.5</v>
      </c>
      <c r="IB3071">
        <v>104</v>
      </c>
      <c r="IC3071">
        <v>87.35</v>
      </c>
      <c r="ID3071">
        <v>187</v>
      </c>
      <c r="IF3071">
        <v>7071.8795865254651</v>
      </c>
      <c r="IG3071">
        <v>7529.7981140923212</v>
      </c>
      <c r="IL3071">
        <v>111</v>
      </c>
      <c r="IN3071">
        <v>75.983301999999995</v>
      </c>
      <c r="IO3071">
        <v>15.2</v>
      </c>
      <c r="IS3071">
        <v>153</v>
      </c>
      <c r="IT3071">
        <v>85</v>
      </c>
      <c r="IW3071">
        <v>56.5</v>
      </c>
      <c r="JA3071">
        <v>0.58648599999999995</v>
      </c>
      <c r="JB3071">
        <v>9</v>
      </c>
      <c r="JE3071">
        <v>0.25312499999999999</v>
      </c>
      <c r="JF3071">
        <v>82.382181043783959</v>
      </c>
      <c r="JI3071">
        <v>10.3</v>
      </c>
      <c r="JL3071">
        <v>0.77</v>
      </c>
      <c r="JN3071">
        <v>79.5</v>
      </c>
      <c r="JO3071">
        <v>17.5</v>
      </c>
      <c r="JP3071">
        <v>94.550000000000011</v>
      </c>
      <c r="JR3071">
        <v>72</v>
      </c>
      <c r="JT3071">
        <v>149.5</v>
      </c>
      <c r="JW3071">
        <v>162</v>
      </c>
      <c r="JX3071">
        <v>71.599999999999994</v>
      </c>
      <c r="JY3071">
        <v>2.1922008251</v>
      </c>
      <c r="JZ3071">
        <v>10.95</v>
      </c>
      <c r="KC3071">
        <v>39.370384000000001</v>
      </c>
      <c r="KG3071">
        <v>87907.743700622988</v>
      </c>
      <c r="KN3071">
        <v>62</v>
      </c>
      <c r="KO3071">
        <v>4.4000000000000004</v>
      </c>
      <c r="KP3071">
        <v>26.999993384676003</v>
      </c>
      <c r="KR3071">
        <v>5.35</v>
      </c>
      <c r="KV3071">
        <v>128.80000000000001</v>
      </c>
      <c r="KZ3071">
        <v>39.188400000000001</v>
      </c>
      <c r="LB3071">
        <v>173.60000000000002</v>
      </c>
      <c r="LC3071">
        <v>98.2</v>
      </c>
      <c r="LD3071">
        <v>37.9</v>
      </c>
      <c r="LF3071">
        <v>452</v>
      </c>
      <c r="LH3071">
        <v>160</v>
      </c>
      <c r="LI3071">
        <v>66.100000000000009</v>
      </c>
      <c r="LJ3071">
        <v>67</v>
      </c>
      <c r="LN3071">
        <v>283.82966000000005</v>
      </c>
      <c r="LR3071">
        <v>12.3</v>
      </c>
      <c r="LS3071">
        <v>117.780703</v>
      </c>
      <c r="LV3071">
        <v>58</v>
      </c>
      <c r="LW3071">
        <v>2.0970569999999999</v>
      </c>
      <c r="MC3071">
        <v>18</v>
      </c>
      <c r="MH3071">
        <v>157.5</v>
      </c>
      <c r="ML3071">
        <v>4.17</v>
      </c>
      <c r="MM3071">
        <v>127.3</v>
      </c>
      <c r="MN3071">
        <v>2.37</v>
      </c>
      <c r="MO3071">
        <v>19.0530291</v>
      </c>
      <c r="MQ3071">
        <v>23</v>
      </c>
      <c r="MU3071">
        <v>270.4329075</v>
      </c>
      <c r="MW3071">
        <v>6.8</v>
      </c>
      <c r="MZ3071">
        <v>5010.6342889999996</v>
      </c>
      <c r="NA3071">
        <v>171</v>
      </c>
      <c r="NC3071">
        <v>25.5</v>
      </c>
      <c r="NI3071">
        <v>25.9</v>
      </c>
      <c r="NL3071">
        <v>0.77882899999999999</v>
      </c>
      <c r="NM3071">
        <v>1.612493</v>
      </c>
      <c r="NN3071">
        <v>105.2</v>
      </c>
      <c r="NQ3071">
        <v>41.33</v>
      </c>
      <c r="NU3071">
        <v>292.90000000000003</v>
      </c>
      <c r="NX3071">
        <v>117.80121600000001</v>
      </c>
      <c r="NY3071">
        <v>2.2000000000000002</v>
      </c>
      <c r="OB3071">
        <v>2880</v>
      </c>
      <c r="OC3071">
        <v>24.593087000000001</v>
      </c>
      <c r="OG3071">
        <v>13.4</v>
      </c>
      <c r="OI3071">
        <v>2880</v>
      </c>
      <c r="OJ3071">
        <v>66.522027105045126</v>
      </c>
      <c r="OK3071">
        <v>0.12</v>
      </c>
      <c r="OL3071">
        <v>100.2</v>
      </c>
      <c r="ON3071">
        <v>42.7</v>
      </c>
      <c r="OP3071">
        <v>633</v>
      </c>
      <c r="OQ3071">
        <v>0.35</v>
      </c>
      <c r="OU3071">
        <v>90</v>
      </c>
      <c r="OW3071">
        <v>2.8487328000000001</v>
      </c>
      <c r="OX3071">
        <v>318</v>
      </c>
      <c r="PC3071">
        <v>7.3400000000000007</v>
      </c>
      <c r="PI3071">
        <v>89.5</v>
      </c>
    </row>
    <row r="3072" spans="2:425">
      <c r="B3072" s="12">
        <v>41278</v>
      </c>
      <c r="C3072">
        <v>157.44130400647998</v>
      </c>
      <c r="I3072">
        <v>8.0880016000000001</v>
      </c>
      <c r="J3072">
        <v>0.58409120000000003</v>
      </c>
      <c r="M3072">
        <v>19.775000000000002</v>
      </c>
      <c r="N3072">
        <v>3.1505321323047006</v>
      </c>
      <c r="O3072">
        <v>91.5</v>
      </c>
      <c r="U3072">
        <v>39.200000000000003</v>
      </c>
      <c r="W3072">
        <v>7.9750000000000005</v>
      </c>
      <c r="X3072">
        <v>10.5</v>
      </c>
      <c r="Y3072">
        <v>402</v>
      </c>
      <c r="Z3072">
        <v>79.094070000000002</v>
      </c>
      <c r="AA3072">
        <v>3.4691079999999999</v>
      </c>
      <c r="AB3072">
        <v>191.5</v>
      </c>
      <c r="AC3072">
        <v>86</v>
      </c>
      <c r="AE3072">
        <v>39.948833</v>
      </c>
      <c r="AI3072">
        <v>1.23</v>
      </c>
      <c r="AL3072">
        <v>1.8937833029089892</v>
      </c>
      <c r="AP3072">
        <v>2.8480853834389914</v>
      </c>
      <c r="AU3072">
        <v>30.562987499999998</v>
      </c>
      <c r="AV3072">
        <v>104</v>
      </c>
      <c r="AW3072">
        <v>8.8000000000000007</v>
      </c>
      <c r="AY3072">
        <v>612</v>
      </c>
      <c r="AZ3072">
        <v>0.69498579999999999</v>
      </c>
      <c r="BC3072">
        <v>586.5</v>
      </c>
      <c r="BD3072">
        <v>564</v>
      </c>
      <c r="BF3072">
        <v>4.8499999999999996</v>
      </c>
      <c r="BG3072">
        <v>0.39</v>
      </c>
      <c r="BI3072">
        <v>3.2197282199999999</v>
      </c>
      <c r="BK3072">
        <v>184.3</v>
      </c>
      <c r="BO3072">
        <v>283</v>
      </c>
      <c r="BQ3072">
        <v>1.07870928</v>
      </c>
      <c r="BV3072">
        <v>1.8728678999999999</v>
      </c>
      <c r="CC3072">
        <v>5.8691891660246673</v>
      </c>
      <c r="CE3072">
        <v>14.3</v>
      </c>
      <c r="CG3072">
        <v>99.6</v>
      </c>
      <c r="CI3072">
        <v>98.5</v>
      </c>
      <c r="CO3072">
        <v>38.5</v>
      </c>
      <c r="CP3072">
        <v>98.68</v>
      </c>
      <c r="CQ3072">
        <v>53.300000000000004</v>
      </c>
      <c r="CR3072">
        <v>32.299999999999997</v>
      </c>
      <c r="CU3072">
        <v>135</v>
      </c>
      <c r="CW3072">
        <v>0.62</v>
      </c>
      <c r="CX3072">
        <v>56</v>
      </c>
      <c r="CY3072">
        <v>168.3</v>
      </c>
      <c r="DA3072">
        <v>146.4</v>
      </c>
      <c r="DF3072">
        <v>155.5</v>
      </c>
      <c r="DL3072">
        <v>7.5</v>
      </c>
      <c r="DM3072">
        <v>4.0693245182183837</v>
      </c>
      <c r="DN3072">
        <v>6.45</v>
      </c>
      <c r="DQ3072">
        <v>259</v>
      </c>
      <c r="DR3072">
        <v>8.1999999999999993</v>
      </c>
      <c r="DY3072">
        <v>33</v>
      </c>
      <c r="EC3072">
        <v>334.4</v>
      </c>
      <c r="EF3072">
        <v>325</v>
      </c>
      <c r="EG3072">
        <v>121</v>
      </c>
      <c r="EH3072">
        <v>46.840915232550003</v>
      </c>
      <c r="EN3072">
        <v>2.4113540000000002</v>
      </c>
      <c r="EO3072">
        <v>1.5506660000000001</v>
      </c>
      <c r="EP3072">
        <v>5.744129</v>
      </c>
      <c r="EQ3072">
        <v>4.2060399999999998</v>
      </c>
      <c r="ER3072">
        <v>0.44352000000000003</v>
      </c>
      <c r="ES3072">
        <v>0.62982499999999997</v>
      </c>
      <c r="ET3072">
        <v>0.62229400000000001</v>
      </c>
      <c r="EV3072">
        <v>6580</v>
      </c>
      <c r="EW3072">
        <v>352</v>
      </c>
      <c r="EY3072">
        <v>57</v>
      </c>
      <c r="FA3072">
        <v>24.17</v>
      </c>
      <c r="FB3072">
        <v>111.5</v>
      </c>
      <c r="FE3072">
        <v>51.6202775</v>
      </c>
      <c r="FI3072">
        <v>71</v>
      </c>
      <c r="FJ3072">
        <v>78.5</v>
      </c>
      <c r="FK3072">
        <v>82</v>
      </c>
      <c r="FS3072">
        <v>577</v>
      </c>
      <c r="FW3072">
        <v>650</v>
      </c>
      <c r="FX3072">
        <v>340</v>
      </c>
      <c r="GB3072">
        <v>82</v>
      </c>
      <c r="GC3072">
        <v>113</v>
      </c>
      <c r="GG3072">
        <v>23.614623599999998</v>
      </c>
      <c r="GK3072">
        <v>81.5</v>
      </c>
      <c r="GL3072">
        <v>10.108613</v>
      </c>
      <c r="GN3072">
        <v>17.7</v>
      </c>
      <c r="GO3072">
        <v>50.177931999999998</v>
      </c>
      <c r="GT3072">
        <v>19.8</v>
      </c>
      <c r="HB3072">
        <v>87.800000000000011</v>
      </c>
      <c r="HF3072">
        <v>4000</v>
      </c>
      <c r="HH3072">
        <v>109.5</v>
      </c>
      <c r="HI3072">
        <v>165.6</v>
      </c>
      <c r="HL3072">
        <v>2018</v>
      </c>
      <c r="HR3072">
        <v>1701</v>
      </c>
      <c r="HT3072">
        <v>1430</v>
      </c>
      <c r="HU3072">
        <v>275.84607750000004</v>
      </c>
      <c r="HV3072">
        <v>14</v>
      </c>
      <c r="HY3072">
        <v>2.75</v>
      </c>
      <c r="HZ3072">
        <v>3.4</v>
      </c>
      <c r="IB3072">
        <v>104</v>
      </c>
      <c r="IC3072">
        <v>86.1</v>
      </c>
      <c r="ID3072">
        <v>187</v>
      </c>
      <c r="IF3072">
        <v>7011.8919180252487</v>
      </c>
      <c r="IG3072">
        <v>7489.5318140169611</v>
      </c>
      <c r="IL3072">
        <v>114</v>
      </c>
      <c r="IN3072">
        <v>75.983301999999995</v>
      </c>
      <c r="IO3072">
        <v>16.600000000000001</v>
      </c>
      <c r="IS3072">
        <v>152</v>
      </c>
      <c r="IT3072">
        <v>82</v>
      </c>
      <c r="IW3072">
        <v>56.1</v>
      </c>
      <c r="JA3072">
        <v>0.57135100000000005</v>
      </c>
      <c r="JB3072">
        <v>9</v>
      </c>
      <c r="JE3072">
        <v>0.25875000000000004</v>
      </c>
      <c r="JF3072">
        <v>80.918635985502604</v>
      </c>
      <c r="JI3072">
        <v>10.8</v>
      </c>
      <c r="JL3072">
        <v>0.66</v>
      </c>
      <c r="JN3072">
        <v>80.5</v>
      </c>
      <c r="JO3072">
        <v>17</v>
      </c>
      <c r="JP3072">
        <v>95</v>
      </c>
      <c r="JR3072">
        <v>70.2</v>
      </c>
      <c r="JT3072">
        <v>149.5</v>
      </c>
      <c r="JW3072">
        <v>162.6</v>
      </c>
      <c r="JX3072">
        <v>72</v>
      </c>
      <c r="JY3072">
        <v>2.1922008251</v>
      </c>
      <c r="JZ3072">
        <v>10.824999999999999</v>
      </c>
      <c r="KC3072">
        <v>40.183075000000002</v>
      </c>
      <c r="KG3072">
        <v>81438.342649062004</v>
      </c>
      <c r="KN3072">
        <v>62.5</v>
      </c>
      <c r="KO3072">
        <v>4.3</v>
      </c>
      <c r="KP3072">
        <v>26.999993384676003</v>
      </c>
      <c r="KR3072">
        <v>5.35</v>
      </c>
      <c r="KV3072">
        <v>128.80000000000001</v>
      </c>
      <c r="KZ3072">
        <v>37.637192499999998</v>
      </c>
      <c r="LB3072">
        <v>171.4</v>
      </c>
      <c r="LC3072">
        <v>98.2</v>
      </c>
      <c r="LD3072">
        <v>37.6</v>
      </c>
      <c r="LF3072">
        <v>452</v>
      </c>
      <c r="LH3072">
        <v>158</v>
      </c>
      <c r="LI3072">
        <v>67</v>
      </c>
      <c r="LJ3072">
        <v>66.900000000000006</v>
      </c>
      <c r="LN3072">
        <v>277.65944999999999</v>
      </c>
      <c r="LR3072">
        <v>12.2</v>
      </c>
      <c r="LS3072">
        <v>117.058122</v>
      </c>
      <c r="LV3072">
        <v>57</v>
      </c>
      <c r="LW3072">
        <v>1.9752923999999998</v>
      </c>
      <c r="MC3072">
        <v>17</v>
      </c>
      <c r="MH3072">
        <v>157.5</v>
      </c>
      <c r="ML3072">
        <v>4.05</v>
      </c>
      <c r="MM3072">
        <v>127.5</v>
      </c>
      <c r="MN3072">
        <v>2.39</v>
      </c>
      <c r="MO3072">
        <v>18.989729999999998</v>
      </c>
      <c r="MQ3072">
        <v>22.6</v>
      </c>
      <c r="MU3072">
        <v>268.97110800000002</v>
      </c>
      <c r="MW3072">
        <v>6.85</v>
      </c>
      <c r="MZ3072">
        <v>5010.6342889999996</v>
      </c>
      <c r="NA3072">
        <v>164.5</v>
      </c>
      <c r="NC3072">
        <v>25.400000000000002</v>
      </c>
      <c r="NI3072">
        <v>25.7</v>
      </c>
      <c r="NL3072">
        <v>0.71324339999999997</v>
      </c>
      <c r="NM3072">
        <v>1.618053</v>
      </c>
      <c r="NN3072">
        <v>103</v>
      </c>
      <c r="NQ3072">
        <v>41.13</v>
      </c>
      <c r="NU3072">
        <v>293.5</v>
      </c>
      <c r="NX3072">
        <v>117.99091200000001</v>
      </c>
      <c r="NY3072">
        <v>2.2000000000000002</v>
      </c>
      <c r="OB3072">
        <v>2820</v>
      </c>
      <c r="OC3072">
        <v>26.092666000000001</v>
      </c>
      <c r="OG3072">
        <v>13.5</v>
      </c>
      <c r="OI3072">
        <v>2820</v>
      </c>
      <c r="OJ3072">
        <v>66.718882637111051</v>
      </c>
      <c r="OK3072">
        <v>0.11</v>
      </c>
      <c r="OL3072">
        <v>100.10000000000001</v>
      </c>
      <c r="ON3072">
        <v>42.5</v>
      </c>
      <c r="OP3072">
        <v>631</v>
      </c>
      <c r="OQ3072">
        <v>0.35</v>
      </c>
      <c r="OU3072">
        <v>90</v>
      </c>
      <c r="OW3072">
        <v>2.8928992</v>
      </c>
      <c r="OX3072">
        <v>318</v>
      </c>
      <c r="PC3072">
        <v>6.8719999999999999</v>
      </c>
      <c r="PI3072">
        <v>89</v>
      </c>
    </row>
    <row r="3073" spans="2:425">
      <c r="B3073" s="12">
        <v>41277</v>
      </c>
      <c r="C3073">
        <v>161.21235320424</v>
      </c>
      <c r="I3073">
        <v>7.7991444000000003</v>
      </c>
      <c r="J3073">
        <v>0.56740288000000005</v>
      </c>
      <c r="M3073">
        <v>19.55</v>
      </c>
      <c r="N3073">
        <v>3.1725638255376003</v>
      </c>
      <c r="O3073">
        <v>89</v>
      </c>
      <c r="U3073">
        <v>39.200000000000003</v>
      </c>
      <c r="W3073">
        <v>7.9</v>
      </c>
      <c r="X3073">
        <v>10.5</v>
      </c>
      <c r="Y3073">
        <v>395</v>
      </c>
      <c r="Z3073">
        <v>78.117599999999996</v>
      </c>
      <c r="AA3073">
        <v>3.5371299999999999</v>
      </c>
      <c r="AB3073">
        <v>187</v>
      </c>
      <c r="AC3073">
        <v>87</v>
      </c>
      <c r="AE3073">
        <v>39.948833</v>
      </c>
      <c r="AI3073">
        <v>1.22</v>
      </c>
      <c r="AL3073">
        <v>1.8341365847071314</v>
      </c>
      <c r="AP3073">
        <v>2.7881256911560657</v>
      </c>
      <c r="AU3073">
        <v>30.786075</v>
      </c>
      <c r="AV3073">
        <v>103</v>
      </c>
      <c r="AW3073">
        <v>9</v>
      </c>
      <c r="AY3073">
        <v>610</v>
      </c>
      <c r="AZ3073">
        <v>0.70413035000000002</v>
      </c>
      <c r="BC3073">
        <v>585</v>
      </c>
      <c r="BD3073">
        <v>558</v>
      </c>
      <c r="BF3073">
        <v>4.5</v>
      </c>
      <c r="BG3073">
        <v>0.39</v>
      </c>
      <c r="BI3073">
        <v>3.1255841199999996</v>
      </c>
      <c r="BK3073">
        <v>183.9</v>
      </c>
      <c r="BO3073">
        <v>278.5</v>
      </c>
      <c r="BQ3073">
        <v>1.0725802499999999</v>
      </c>
      <c r="BV3073">
        <v>1.74801004</v>
      </c>
      <c r="CC3073">
        <v>6.0033420612480874</v>
      </c>
      <c r="CE3073">
        <v>14.5</v>
      </c>
      <c r="CG3073">
        <v>98.3</v>
      </c>
      <c r="CI3073">
        <v>102.5</v>
      </c>
      <c r="CO3073">
        <v>38.5</v>
      </c>
      <c r="CP3073">
        <v>98</v>
      </c>
      <c r="CQ3073">
        <v>52.6</v>
      </c>
      <c r="CR3073">
        <v>32.1</v>
      </c>
      <c r="CU3073">
        <v>136</v>
      </c>
      <c r="CW3073">
        <v>0.62</v>
      </c>
      <c r="CX3073">
        <v>56</v>
      </c>
      <c r="CY3073">
        <v>170.2</v>
      </c>
      <c r="DA3073">
        <v>146.9</v>
      </c>
      <c r="DF3073">
        <v>152.5</v>
      </c>
      <c r="DL3073">
        <v>7.4</v>
      </c>
      <c r="DM3073">
        <v>4.0693245182183837</v>
      </c>
      <c r="DN3073">
        <v>7.4</v>
      </c>
      <c r="DQ3073">
        <v>258</v>
      </c>
      <c r="DR3073">
        <v>8.3000000000000007</v>
      </c>
      <c r="DY3073">
        <v>33</v>
      </c>
      <c r="EC3073">
        <v>334</v>
      </c>
      <c r="EF3073">
        <v>323</v>
      </c>
      <c r="EG3073">
        <v>121</v>
      </c>
      <c r="EH3073">
        <v>45.904096927899005</v>
      </c>
      <c r="EN3073">
        <v>2.3807659999999999</v>
      </c>
      <c r="EO3073">
        <v>1.5294239999999999</v>
      </c>
      <c r="EP3073">
        <v>5.7107970000000003</v>
      </c>
      <c r="EQ3073">
        <v>4.1890109999999998</v>
      </c>
      <c r="ER3073">
        <v>0.44016</v>
      </c>
      <c r="ES3073">
        <v>0.61802500000000005</v>
      </c>
      <c r="ET3073">
        <v>0.619251</v>
      </c>
      <c r="EV3073">
        <v>6560</v>
      </c>
      <c r="EW3073">
        <v>350</v>
      </c>
      <c r="EY3073">
        <v>57</v>
      </c>
      <c r="FA3073">
        <v>24.1</v>
      </c>
      <c r="FB3073">
        <v>112.5</v>
      </c>
      <c r="FE3073">
        <v>51.137844999999999</v>
      </c>
      <c r="FI3073">
        <v>70</v>
      </c>
      <c r="FJ3073">
        <v>78.900000000000006</v>
      </c>
      <c r="FK3073">
        <v>81.95</v>
      </c>
      <c r="FS3073">
        <v>580</v>
      </c>
      <c r="FW3073">
        <v>650</v>
      </c>
      <c r="FX3073">
        <v>336</v>
      </c>
      <c r="GB3073">
        <v>82</v>
      </c>
      <c r="GC3073">
        <v>111</v>
      </c>
      <c r="GG3073">
        <v>21.939827599999997</v>
      </c>
      <c r="GK3073">
        <v>78.5</v>
      </c>
      <c r="GL3073">
        <v>10.073268000000001</v>
      </c>
      <c r="GN3073">
        <v>17.600000000000001</v>
      </c>
      <c r="GO3073">
        <v>51.503386999999996</v>
      </c>
      <c r="GT3073">
        <v>19.8</v>
      </c>
      <c r="HB3073">
        <v>88.2</v>
      </c>
      <c r="HF3073">
        <v>4000</v>
      </c>
      <c r="HH3073">
        <v>108.5</v>
      </c>
      <c r="HI3073">
        <v>162.9</v>
      </c>
      <c r="HL3073">
        <v>2003</v>
      </c>
      <c r="HR3073">
        <v>1576</v>
      </c>
      <c r="HT3073">
        <v>1430</v>
      </c>
      <c r="HU3073">
        <v>275.84607750000004</v>
      </c>
      <c r="HV3073">
        <v>14.1</v>
      </c>
      <c r="HY3073">
        <v>2.72</v>
      </c>
      <c r="HZ3073">
        <v>3.3</v>
      </c>
      <c r="IB3073">
        <v>104</v>
      </c>
      <c r="IC3073">
        <v>83.9</v>
      </c>
      <c r="ID3073">
        <v>187</v>
      </c>
      <c r="IF3073">
        <v>7038.5531040253454</v>
      </c>
      <c r="IG3073">
        <v>7496.242864029522</v>
      </c>
      <c r="IL3073">
        <v>108.5</v>
      </c>
      <c r="IN3073">
        <v>75.983301999999995</v>
      </c>
      <c r="IO3073">
        <v>15.3</v>
      </c>
      <c r="IS3073">
        <v>152</v>
      </c>
      <c r="IT3073">
        <v>81</v>
      </c>
      <c r="IW3073">
        <v>55.55</v>
      </c>
      <c r="JA3073">
        <v>0.57135100000000005</v>
      </c>
      <c r="JB3073">
        <v>8.9</v>
      </c>
      <c r="JE3073">
        <v>0.2475</v>
      </c>
      <c r="JF3073">
        <v>81.650408514643274</v>
      </c>
      <c r="JI3073">
        <v>10</v>
      </c>
      <c r="JL3073">
        <v>0.57999999999999996</v>
      </c>
      <c r="JN3073">
        <v>81</v>
      </c>
      <c r="JO3073">
        <v>17</v>
      </c>
      <c r="JP3073">
        <v>93.75</v>
      </c>
      <c r="JR3073">
        <v>68.2</v>
      </c>
      <c r="JT3073">
        <v>149</v>
      </c>
      <c r="JW3073">
        <v>163.30000000000001</v>
      </c>
      <c r="JX3073">
        <v>73.2</v>
      </c>
      <c r="JY3073">
        <v>2.1922008251</v>
      </c>
      <c r="JZ3073">
        <v>10.8</v>
      </c>
      <c r="KC3073">
        <v>39.009188000000002</v>
      </c>
      <c r="KG3073">
        <v>78774.471627830993</v>
      </c>
      <c r="KN3073">
        <v>62.5</v>
      </c>
      <c r="KO3073">
        <v>4.3499999999999996</v>
      </c>
      <c r="KP3073">
        <v>26.999993384676003</v>
      </c>
      <c r="KR3073">
        <v>5.25</v>
      </c>
      <c r="KV3073">
        <v>129.4</v>
      </c>
      <c r="KZ3073">
        <v>40.821249999999999</v>
      </c>
      <c r="LB3073">
        <v>174.20000000000002</v>
      </c>
      <c r="LC3073">
        <v>98.4</v>
      </c>
      <c r="LD3073">
        <v>37.5</v>
      </c>
      <c r="LF3073">
        <v>470</v>
      </c>
      <c r="LH3073">
        <v>158.20000000000002</v>
      </c>
      <c r="LI3073">
        <v>66.05</v>
      </c>
      <c r="LJ3073">
        <v>66.5</v>
      </c>
      <c r="LN3073">
        <v>283.82966000000005</v>
      </c>
      <c r="LR3073">
        <v>11.7</v>
      </c>
      <c r="LS3073">
        <v>116.33554100000001</v>
      </c>
      <c r="LV3073">
        <v>57</v>
      </c>
      <c r="LW3073">
        <v>1.9347042000000001</v>
      </c>
      <c r="MC3073">
        <v>17</v>
      </c>
      <c r="MH3073">
        <v>154.5</v>
      </c>
      <c r="ML3073">
        <v>4.05</v>
      </c>
      <c r="MM3073">
        <v>127.6</v>
      </c>
      <c r="MN3073">
        <v>2.38</v>
      </c>
      <c r="MO3073">
        <v>19.496122799999998</v>
      </c>
      <c r="MQ3073">
        <v>22.8</v>
      </c>
      <c r="MU3073">
        <v>265.07297599999998</v>
      </c>
      <c r="MW3073">
        <v>6.8</v>
      </c>
      <c r="MZ3073">
        <v>4994.6768549999997</v>
      </c>
      <c r="NA3073">
        <v>160</v>
      </c>
      <c r="NC3073">
        <v>25.400000000000002</v>
      </c>
      <c r="NI3073">
        <v>25.6</v>
      </c>
      <c r="NL3073">
        <v>0.68864879999999995</v>
      </c>
      <c r="NM3073">
        <v>1.618053</v>
      </c>
      <c r="NN3073">
        <v>102.9</v>
      </c>
      <c r="NQ3073">
        <v>40.92</v>
      </c>
      <c r="NU3073">
        <v>292.60000000000002</v>
      </c>
      <c r="NX3073">
        <v>116.75788800000001</v>
      </c>
      <c r="NY3073">
        <v>2.19</v>
      </c>
      <c r="OB3073">
        <v>2700</v>
      </c>
      <c r="OC3073">
        <v>24.992975000000001</v>
      </c>
      <c r="OG3073">
        <v>13.5</v>
      </c>
      <c r="OI3073">
        <v>2700</v>
      </c>
      <c r="OJ3073">
        <v>66.158601507384958</v>
      </c>
      <c r="OK3073">
        <v>0.11</v>
      </c>
      <c r="OL3073">
        <v>98.9</v>
      </c>
      <c r="ON3073">
        <v>42.5</v>
      </c>
      <c r="OP3073">
        <v>631</v>
      </c>
      <c r="OQ3073">
        <v>0.34</v>
      </c>
      <c r="OU3073">
        <v>91.5</v>
      </c>
      <c r="OW3073">
        <v>2.870816</v>
      </c>
      <c r="OX3073">
        <v>318</v>
      </c>
      <c r="PC3073">
        <v>6.8400000000000007</v>
      </c>
      <c r="PI3073">
        <v>88.5</v>
      </c>
    </row>
    <row r="3074" spans="2:425">
      <c r="B3074" s="12">
        <v>41276</v>
      </c>
      <c r="C3074">
        <v>156.49854170703998</v>
      </c>
      <c r="I3074">
        <v>7.6547158</v>
      </c>
      <c r="J3074">
        <v>0.55905872000000012</v>
      </c>
      <c r="M3074">
        <v>19.55</v>
      </c>
      <c r="N3074">
        <v>3.0624053593731002</v>
      </c>
      <c r="O3074">
        <v>87.5</v>
      </c>
      <c r="U3074">
        <v>39</v>
      </c>
      <c r="W3074">
        <v>7.8500000000000005</v>
      </c>
      <c r="X3074">
        <v>10.5</v>
      </c>
      <c r="Y3074">
        <v>400</v>
      </c>
      <c r="Z3074">
        <v>78.117599999999996</v>
      </c>
      <c r="AA3074">
        <v>3.4691079999999999</v>
      </c>
      <c r="AB3074">
        <v>181</v>
      </c>
      <c r="AC3074">
        <v>86</v>
      </c>
      <c r="AE3074">
        <v>39.948833</v>
      </c>
      <c r="AI3074">
        <v>1.21</v>
      </c>
      <c r="AL3074">
        <v>1.9236066620099186</v>
      </c>
      <c r="AP3074">
        <v>2.8181055372975288</v>
      </c>
      <c r="AU3074">
        <v>30.562987499999998</v>
      </c>
      <c r="AV3074">
        <v>105</v>
      </c>
      <c r="AW3074">
        <v>9</v>
      </c>
      <c r="AY3074">
        <v>610</v>
      </c>
      <c r="AZ3074">
        <v>0.71327490000000004</v>
      </c>
      <c r="BC3074">
        <v>590</v>
      </c>
      <c r="BD3074">
        <v>561</v>
      </c>
      <c r="BF3074">
        <v>4.41</v>
      </c>
      <c r="BG3074">
        <v>0.4</v>
      </c>
      <c r="BI3074">
        <v>3.3421155499999999</v>
      </c>
      <c r="BK3074">
        <v>183.6</v>
      </c>
      <c r="BO3074">
        <v>278</v>
      </c>
      <c r="BQ3074">
        <v>1.0296770399999999</v>
      </c>
      <c r="BV3074">
        <v>1.9830366000000004</v>
      </c>
      <c r="CC3074">
        <v>5.7685744946071003</v>
      </c>
      <c r="CE3074">
        <v>14.8</v>
      </c>
      <c r="CG3074">
        <v>97.7</v>
      </c>
      <c r="CI3074">
        <v>98.5</v>
      </c>
      <c r="CO3074">
        <v>39</v>
      </c>
      <c r="CP3074">
        <v>97.56</v>
      </c>
      <c r="CQ3074">
        <v>52</v>
      </c>
      <c r="CR3074">
        <v>31</v>
      </c>
      <c r="CU3074">
        <v>136</v>
      </c>
      <c r="CW3074">
        <v>0.63</v>
      </c>
      <c r="CX3074">
        <v>61</v>
      </c>
      <c r="CY3074">
        <v>167.5</v>
      </c>
      <c r="DA3074">
        <v>148.19999999999999</v>
      </c>
      <c r="DF3074">
        <v>153.5</v>
      </c>
      <c r="DL3074">
        <v>7.35</v>
      </c>
      <c r="DM3074">
        <v>4.0301963978508999</v>
      </c>
      <c r="DN3074">
        <v>6.9</v>
      </c>
      <c r="DQ3074">
        <v>257</v>
      </c>
      <c r="DR3074">
        <v>8.4499999999999993</v>
      </c>
      <c r="DY3074">
        <v>33.9</v>
      </c>
      <c r="EC3074">
        <v>335.2</v>
      </c>
      <c r="EF3074">
        <v>323.5</v>
      </c>
      <c r="EG3074">
        <v>121</v>
      </c>
      <c r="EH3074">
        <v>46.216369696116004</v>
      </c>
      <c r="EN3074">
        <v>2.347629</v>
      </c>
      <c r="EO3074">
        <v>1.4975609999999999</v>
      </c>
      <c r="EP3074">
        <v>5.721908</v>
      </c>
      <c r="EQ3074">
        <v>4.171983</v>
      </c>
      <c r="ER3074">
        <v>0.43545600000000001</v>
      </c>
      <c r="ES3074">
        <v>0.61655000000000004</v>
      </c>
      <c r="ET3074">
        <v>0.61468599999999995</v>
      </c>
      <c r="EV3074">
        <v>6360</v>
      </c>
      <c r="EW3074">
        <v>350</v>
      </c>
      <c r="EY3074">
        <v>57</v>
      </c>
      <c r="FA3074">
        <v>23.97</v>
      </c>
      <c r="FB3074">
        <v>111</v>
      </c>
      <c r="FE3074">
        <v>51.137844999999999</v>
      </c>
      <c r="FI3074">
        <v>70.5</v>
      </c>
      <c r="FJ3074">
        <v>78.400000000000006</v>
      </c>
      <c r="FK3074">
        <v>82.35</v>
      </c>
      <c r="FS3074">
        <v>574</v>
      </c>
      <c r="FW3074">
        <v>650</v>
      </c>
      <c r="FX3074">
        <v>330</v>
      </c>
      <c r="GB3074">
        <v>83.5</v>
      </c>
      <c r="GC3074">
        <v>111.5</v>
      </c>
      <c r="GG3074">
        <v>21.688608199999997</v>
      </c>
      <c r="GK3074">
        <v>78.5</v>
      </c>
      <c r="GL3074">
        <v>10.073268000000001</v>
      </c>
      <c r="GN3074">
        <v>17.5</v>
      </c>
      <c r="GO3074">
        <v>51.503386999999996</v>
      </c>
      <c r="GT3074">
        <v>20</v>
      </c>
      <c r="HB3074">
        <v>88</v>
      </c>
      <c r="HF3074">
        <v>4000</v>
      </c>
      <c r="HH3074">
        <v>108.5</v>
      </c>
      <c r="HI3074">
        <v>162.4</v>
      </c>
      <c r="HL3074">
        <v>2001</v>
      </c>
      <c r="HR3074">
        <v>1685</v>
      </c>
      <c r="HT3074">
        <v>1430</v>
      </c>
      <c r="HU3074">
        <v>275.84607750000004</v>
      </c>
      <c r="HV3074">
        <v>14.1</v>
      </c>
      <c r="HY3074">
        <v>2.7</v>
      </c>
      <c r="HZ3074">
        <v>3.3</v>
      </c>
      <c r="IB3074">
        <v>103.5</v>
      </c>
      <c r="IC3074">
        <v>83.5</v>
      </c>
      <c r="ID3074">
        <v>186</v>
      </c>
      <c r="IF3074">
        <v>6965.2348425250811</v>
      </c>
      <c r="IG3074">
        <v>7462.6876139667211</v>
      </c>
      <c r="IL3074">
        <v>107</v>
      </c>
      <c r="IN3074">
        <v>75.983301999999995</v>
      </c>
      <c r="IO3074">
        <v>13.9</v>
      </c>
      <c r="IS3074">
        <v>148.5</v>
      </c>
      <c r="IT3074">
        <v>81</v>
      </c>
      <c r="IW3074">
        <v>55.5</v>
      </c>
      <c r="JA3074">
        <v>0.56756700000000004</v>
      </c>
      <c r="JB3074">
        <v>8.9</v>
      </c>
      <c r="JE3074">
        <v>0.24187500000000001</v>
      </c>
      <c r="JF3074">
        <v>80.726064267307692</v>
      </c>
      <c r="JI3074">
        <v>10</v>
      </c>
      <c r="JL3074">
        <v>0.53</v>
      </c>
      <c r="JN3074">
        <v>80.5</v>
      </c>
      <c r="JO3074">
        <v>17.3</v>
      </c>
      <c r="JP3074">
        <v>93.25</v>
      </c>
      <c r="JR3074">
        <v>68.100000000000009</v>
      </c>
      <c r="JT3074">
        <v>150.5</v>
      </c>
      <c r="JW3074">
        <v>161.5</v>
      </c>
      <c r="JX3074">
        <v>75</v>
      </c>
      <c r="JY3074">
        <v>2.1922008251</v>
      </c>
      <c r="JZ3074">
        <v>10.925000000000001</v>
      </c>
      <c r="KC3074">
        <v>39.370384000000001</v>
      </c>
      <c r="KG3074">
        <v>74588.388594467993</v>
      </c>
      <c r="KN3074">
        <v>62.5</v>
      </c>
      <c r="KO3074">
        <v>4.16</v>
      </c>
      <c r="KP3074">
        <v>30.999992404628003</v>
      </c>
      <c r="KR3074">
        <v>5.35</v>
      </c>
      <c r="KV3074">
        <v>129.4</v>
      </c>
      <c r="KZ3074">
        <v>36.902410000000003</v>
      </c>
      <c r="LB3074">
        <v>174.20000000000002</v>
      </c>
      <c r="LC3074">
        <v>99.100000000000009</v>
      </c>
      <c r="LD3074">
        <v>37.5</v>
      </c>
      <c r="LF3074">
        <v>452</v>
      </c>
      <c r="LH3074">
        <v>155.4</v>
      </c>
      <c r="LI3074">
        <v>65.5</v>
      </c>
      <c r="LJ3074">
        <v>65.600000000000009</v>
      </c>
      <c r="LN3074">
        <v>277.65944999999999</v>
      </c>
      <c r="LR3074">
        <v>11.6</v>
      </c>
      <c r="LS3074">
        <v>118.141994</v>
      </c>
      <c r="LV3074">
        <v>56</v>
      </c>
      <c r="LW3074">
        <v>1.9211748</v>
      </c>
      <c r="MC3074">
        <v>16.5</v>
      </c>
      <c r="MH3074">
        <v>154.5</v>
      </c>
      <c r="ML3074">
        <v>4.05</v>
      </c>
      <c r="MM3074">
        <v>127.7</v>
      </c>
      <c r="MN3074">
        <v>2.35</v>
      </c>
      <c r="MO3074">
        <v>19.939216500000001</v>
      </c>
      <c r="MQ3074">
        <v>23.4</v>
      </c>
      <c r="MU3074">
        <v>257.27671199999997</v>
      </c>
      <c r="MW3074">
        <v>6.8</v>
      </c>
      <c r="MZ3074">
        <v>4994.6768549999997</v>
      </c>
      <c r="NA3074">
        <v>160</v>
      </c>
      <c r="NC3074">
        <v>25</v>
      </c>
      <c r="NI3074">
        <v>25.7</v>
      </c>
      <c r="NL3074">
        <v>0.68864879999999995</v>
      </c>
      <c r="NM3074">
        <v>1.5791310000000001</v>
      </c>
      <c r="NN3074">
        <v>101.7</v>
      </c>
      <c r="NQ3074">
        <v>40.86</v>
      </c>
      <c r="NU3074">
        <v>292.10000000000002</v>
      </c>
      <c r="NX3074">
        <v>116.283648</v>
      </c>
      <c r="NY3074">
        <v>2.1800000000000002</v>
      </c>
      <c r="OB3074">
        <v>2805</v>
      </c>
      <c r="OC3074">
        <v>25.092946999999999</v>
      </c>
      <c r="OG3074">
        <v>13.3</v>
      </c>
      <c r="OI3074">
        <v>2805</v>
      </c>
      <c r="OJ3074">
        <v>65.265180246470408</v>
      </c>
      <c r="OK3074">
        <v>0.11</v>
      </c>
      <c r="OL3074">
        <v>98.600000000000009</v>
      </c>
      <c r="ON3074">
        <v>42</v>
      </c>
      <c r="OP3074">
        <v>630</v>
      </c>
      <c r="OQ3074">
        <v>0.33</v>
      </c>
      <c r="OU3074">
        <v>91.5</v>
      </c>
      <c r="OW3074">
        <v>2.8266496000000001</v>
      </c>
      <c r="OX3074">
        <v>318</v>
      </c>
      <c r="PC3074">
        <v>6.7940000000000005</v>
      </c>
      <c r="PI3074">
        <v>86</v>
      </c>
    </row>
    <row r="3075" spans="2:425">
      <c r="B3075" s="12">
        <v>41271</v>
      </c>
      <c r="C3075">
        <v>158.38406630592002</v>
      </c>
      <c r="I3075">
        <v>7.5825014999999993</v>
      </c>
      <c r="J3075">
        <v>0.55905872000000012</v>
      </c>
      <c r="M3075">
        <v>19.400000000000002</v>
      </c>
      <c r="N3075">
        <v>3.0403736661402005</v>
      </c>
      <c r="O3075">
        <v>86.5</v>
      </c>
      <c r="U3075">
        <v>39</v>
      </c>
      <c r="W3075">
        <v>7.9</v>
      </c>
      <c r="X3075">
        <v>10.55</v>
      </c>
      <c r="Y3075">
        <v>395</v>
      </c>
      <c r="Z3075">
        <v>82.999949999999998</v>
      </c>
      <c r="AA3075">
        <v>3.4010859999999998</v>
      </c>
      <c r="AB3075">
        <v>179</v>
      </c>
      <c r="AC3075">
        <v>87.5</v>
      </c>
      <c r="AE3075">
        <v>39.315980200000006</v>
      </c>
      <c r="AI3075">
        <v>1.2</v>
      </c>
      <c r="AL3075">
        <v>1.7446665074043441</v>
      </c>
      <c r="AP3075">
        <v>2.7941216603843584</v>
      </c>
      <c r="AU3075">
        <v>30.116812499999998</v>
      </c>
      <c r="AV3075">
        <v>105.5</v>
      </c>
      <c r="AW3075">
        <v>9.1999999999999993</v>
      </c>
      <c r="AY3075">
        <v>610</v>
      </c>
      <c r="AZ3075">
        <v>0.70413035000000002</v>
      </c>
      <c r="BC3075">
        <v>570</v>
      </c>
      <c r="BD3075">
        <v>553.5</v>
      </c>
      <c r="BF3075">
        <v>4.51</v>
      </c>
      <c r="BG3075">
        <v>0.38</v>
      </c>
      <c r="BI3075">
        <v>2.9749535599999999</v>
      </c>
      <c r="BK3075">
        <v>183.7</v>
      </c>
      <c r="BO3075">
        <v>276.5</v>
      </c>
      <c r="BQ3075">
        <v>0.98677383000000007</v>
      </c>
      <c r="BV3075">
        <v>2.2400969000000002</v>
      </c>
      <c r="CC3075">
        <v>5.8356509422188116</v>
      </c>
      <c r="CE3075">
        <v>14.7</v>
      </c>
      <c r="CG3075">
        <v>95.6</v>
      </c>
      <c r="CI3075">
        <v>99</v>
      </c>
      <c r="CO3075">
        <v>40.1</v>
      </c>
      <c r="CP3075">
        <v>96.78</v>
      </c>
      <c r="CQ3075">
        <v>51.1</v>
      </c>
      <c r="CR3075">
        <v>31</v>
      </c>
      <c r="CU3075">
        <v>136</v>
      </c>
      <c r="CW3075">
        <v>0.63</v>
      </c>
      <c r="CX3075">
        <v>61</v>
      </c>
      <c r="CY3075">
        <v>162.5</v>
      </c>
      <c r="DA3075">
        <v>145.6</v>
      </c>
      <c r="DF3075">
        <v>160</v>
      </c>
      <c r="DL3075">
        <v>7.45</v>
      </c>
      <c r="DM3075">
        <v>3.9910682774834152</v>
      </c>
      <c r="DN3075">
        <v>7.55</v>
      </c>
      <c r="DQ3075">
        <v>256.5</v>
      </c>
      <c r="DR3075">
        <v>8.25</v>
      </c>
      <c r="DY3075">
        <v>32.799999999999997</v>
      </c>
      <c r="EC3075">
        <v>327.2</v>
      </c>
      <c r="EF3075">
        <v>324</v>
      </c>
      <c r="EG3075">
        <v>121</v>
      </c>
      <c r="EH3075">
        <v>46.840915232550003</v>
      </c>
      <c r="EN3075">
        <v>2.314492</v>
      </c>
      <c r="EO3075">
        <v>1.4869399999999999</v>
      </c>
      <c r="EP3075">
        <v>5.6219130000000002</v>
      </c>
      <c r="EQ3075">
        <v>4.154954</v>
      </c>
      <c r="ER3075">
        <v>0.43343999999999999</v>
      </c>
      <c r="ES3075">
        <v>0.60770000000000002</v>
      </c>
      <c r="ET3075">
        <v>0.60555700000000001</v>
      </c>
      <c r="EV3075">
        <v>6350</v>
      </c>
      <c r="EW3075">
        <v>361</v>
      </c>
      <c r="EY3075">
        <v>57</v>
      </c>
      <c r="FA3075">
        <v>23.41</v>
      </c>
      <c r="FB3075">
        <v>112</v>
      </c>
      <c r="FE3075">
        <v>50.655412499999997</v>
      </c>
      <c r="FI3075">
        <v>70</v>
      </c>
      <c r="FJ3075">
        <v>77.8</v>
      </c>
      <c r="FK3075">
        <v>81.8</v>
      </c>
      <c r="FS3075">
        <v>566</v>
      </c>
      <c r="FW3075">
        <v>650</v>
      </c>
      <c r="FX3075">
        <v>335</v>
      </c>
      <c r="GB3075">
        <v>82.5</v>
      </c>
      <c r="GC3075">
        <v>110.5</v>
      </c>
      <c r="GG3075">
        <v>21.772348000000001</v>
      </c>
      <c r="GK3075">
        <v>77</v>
      </c>
      <c r="GL3075">
        <v>10.356026</v>
      </c>
      <c r="GN3075">
        <v>17</v>
      </c>
      <c r="GO3075">
        <v>50.556632999999998</v>
      </c>
      <c r="GT3075">
        <v>19.8</v>
      </c>
      <c r="HB3075">
        <v>87.4</v>
      </c>
      <c r="HF3075">
        <v>4000</v>
      </c>
      <c r="HH3075">
        <v>110</v>
      </c>
      <c r="HI3075">
        <v>157.1</v>
      </c>
      <c r="HL3075">
        <v>1996</v>
      </c>
      <c r="HR3075">
        <v>1685</v>
      </c>
      <c r="HT3075">
        <v>1430</v>
      </c>
      <c r="HU3075">
        <v>275.34726000000001</v>
      </c>
      <c r="HV3075">
        <v>14.1</v>
      </c>
      <c r="HY3075">
        <v>2.71</v>
      </c>
      <c r="HZ3075">
        <v>3.3</v>
      </c>
      <c r="IB3075">
        <v>104.5</v>
      </c>
      <c r="IC3075">
        <v>82.7</v>
      </c>
      <c r="ID3075">
        <v>181</v>
      </c>
      <c r="IF3075">
        <v>6671.961796524025</v>
      </c>
      <c r="IG3075">
        <v>7147.2682633764016</v>
      </c>
      <c r="IL3075">
        <v>108.5</v>
      </c>
      <c r="IN3075">
        <v>75.983301999999995</v>
      </c>
      <c r="IO3075">
        <v>13.1</v>
      </c>
      <c r="IS3075">
        <v>142</v>
      </c>
      <c r="IT3075">
        <v>78.5</v>
      </c>
      <c r="IW3075">
        <v>54.15</v>
      </c>
      <c r="JA3075">
        <v>0.55999900000000002</v>
      </c>
      <c r="JB3075">
        <v>8.8000000000000007</v>
      </c>
      <c r="JE3075">
        <v>0.230625</v>
      </c>
      <c r="JF3075">
        <v>78.145603243495856</v>
      </c>
      <c r="JI3075">
        <v>10</v>
      </c>
      <c r="JL3075">
        <v>0.53</v>
      </c>
      <c r="JN3075">
        <v>79</v>
      </c>
      <c r="JO3075">
        <v>17.100000000000001</v>
      </c>
      <c r="JP3075">
        <v>91.550000000000011</v>
      </c>
      <c r="JR3075">
        <v>74</v>
      </c>
      <c r="JT3075">
        <v>148</v>
      </c>
      <c r="JW3075">
        <v>159.19999999999999</v>
      </c>
      <c r="JX3075">
        <v>72</v>
      </c>
      <c r="JY3075">
        <v>2.1922008251</v>
      </c>
      <c r="JZ3075">
        <v>10.675000000000001</v>
      </c>
      <c r="KC3075">
        <v>39.370384000000001</v>
      </c>
      <c r="KG3075">
        <v>71924.517573236997</v>
      </c>
      <c r="KN3075">
        <v>62.5</v>
      </c>
      <c r="KO3075">
        <v>4.4000000000000004</v>
      </c>
      <c r="KP3075">
        <v>30.999992404628003</v>
      </c>
      <c r="KR3075">
        <v>5.45</v>
      </c>
      <c r="KV3075">
        <v>124.5</v>
      </c>
      <c r="KZ3075">
        <v>46.128012499999997</v>
      </c>
      <c r="LB3075">
        <v>173</v>
      </c>
      <c r="LC3075">
        <v>98.2</v>
      </c>
      <c r="LD3075">
        <v>37.200000000000003</v>
      </c>
      <c r="LF3075">
        <v>450</v>
      </c>
      <c r="LH3075">
        <v>153.60000000000002</v>
      </c>
      <c r="LI3075">
        <v>62.800000000000004</v>
      </c>
      <c r="LJ3075">
        <v>63.400000000000006</v>
      </c>
      <c r="LN3075">
        <v>265.31903</v>
      </c>
      <c r="LR3075">
        <v>11.1</v>
      </c>
      <c r="LS3075">
        <v>119.225865</v>
      </c>
      <c r="LV3075">
        <v>56.5</v>
      </c>
      <c r="LW3075">
        <v>1.8129396</v>
      </c>
      <c r="MC3075">
        <v>16.2</v>
      </c>
      <c r="MH3075">
        <v>149</v>
      </c>
      <c r="ML3075">
        <v>3.88</v>
      </c>
      <c r="MM3075">
        <v>126.2</v>
      </c>
      <c r="MN3075">
        <v>2.35</v>
      </c>
      <c r="MO3075">
        <v>19.242926399999998</v>
      </c>
      <c r="MQ3075">
        <v>23.7</v>
      </c>
      <c r="MU3075">
        <v>249.480448</v>
      </c>
      <c r="MW3075">
        <v>6.8</v>
      </c>
      <c r="MZ3075">
        <v>5010.6342889999996</v>
      </c>
      <c r="NA3075">
        <v>155</v>
      </c>
      <c r="NC3075">
        <v>23.900000000000002</v>
      </c>
      <c r="NI3075">
        <v>25.6</v>
      </c>
      <c r="NL3075">
        <v>0.68864879999999995</v>
      </c>
      <c r="NM3075">
        <v>1.523528</v>
      </c>
      <c r="NN3075">
        <v>99.55</v>
      </c>
      <c r="NQ3075">
        <v>40.020000000000003</v>
      </c>
      <c r="NU3075">
        <v>293.3</v>
      </c>
      <c r="NX3075">
        <v>114.57638400000002</v>
      </c>
      <c r="NY3075">
        <v>2.14</v>
      </c>
      <c r="OB3075">
        <v>2625</v>
      </c>
      <c r="OC3075">
        <v>25.992694</v>
      </c>
      <c r="OG3075">
        <v>13.2</v>
      </c>
      <c r="OI3075">
        <v>2625</v>
      </c>
      <c r="OJ3075">
        <v>64.508043584678404</v>
      </c>
      <c r="OK3075">
        <v>0.12</v>
      </c>
      <c r="OL3075">
        <v>97</v>
      </c>
      <c r="ON3075">
        <v>41.5</v>
      </c>
      <c r="OP3075">
        <v>631</v>
      </c>
      <c r="OQ3075">
        <v>0.33</v>
      </c>
      <c r="OU3075">
        <v>91.5</v>
      </c>
      <c r="OW3075">
        <v>2.7604000000000002</v>
      </c>
      <c r="OX3075">
        <v>318</v>
      </c>
      <c r="PC3075">
        <v>6.3719999999999999</v>
      </c>
      <c r="PI3075">
        <v>84</v>
      </c>
    </row>
    <row r="3076" spans="2:425">
      <c r="B3076" s="12">
        <v>41270</v>
      </c>
      <c r="C3076">
        <v>155.5557794076</v>
      </c>
      <c r="I3076">
        <v>7.5825014999999993</v>
      </c>
      <c r="J3076">
        <v>0.56740288000000005</v>
      </c>
      <c r="M3076">
        <v>19.5</v>
      </c>
      <c r="N3076">
        <v>3.0403736661402005</v>
      </c>
      <c r="O3076">
        <v>86.5</v>
      </c>
      <c r="U3076">
        <v>39</v>
      </c>
      <c r="W3076">
        <v>7.7</v>
      </c>
      <c r="X3076">
        <v>10.5</v>
      </c>
      <c r="Y3076">
        <v>395</v>
      </c>
      <c r="Z3076">
        <v>76.164659999999998</v>
      </c>
      <c r="AA3076">
        <v>3.3330649999999999</v>
      </c>
      <c r="AB3076">
        <v>178.5</v>
      </c>
      <c r="AC3076">
        <v>87</v>
      </c>
      <c r="AE3076">
        <v>39.315980200000006</v>
      </c>
      <c r="AI3076">
        <v>1.2</v>
      </c>
      <c r="AL3076">
        <v>1.7148431483034154</v>
      </c>
      <c r="AP3076">
        <v>2.7881256911560657</v>
      </c>
      <c r="AU3076">
        <v>29.893725</v>
      </c>
      <c r="AV3076">
        <v>106.5</v>
      </c>
      <c r="AW3076">
        <v>9.1999999999999993</v>
      </c>
      <c r="AY3076">
        <v>610</v>
      </c>
      <c r="AZ3076">
        <v>0.71327490000000004</v>
      </c>
      <c r="BC3076">
        <v>576.5</v>
      </c>
      <c r="BD3076">
        <v>551.5</v>
      </c>
      <c r="BF3076">
        <v>4.45</v>
      </c>
      <c r="BG3076">
        <v>0.38</v>
      </c>
      <c r="BI3076">
        <v>3.0126112000000003</v>
      </c>
      <c r="BK3076">
        <v>184.6</v>
      </c>
      <c r="BO3076">
        <v>277</v>
      </c>
      <c r="BQ3076">
        <v>1.0296770399999999</v>
      </c>
      <c r="BV3076">
        <v>1.9463137000000001</v>
      </c>
      <c r="CC3076">
        <v>5.8356509422188116</v>
      </c>
      <c r="CE3076">
        <v>14.8</v>
      </c>
      <c r="CG3076">
        <v>96.55</v>
      </c>
      <c r="CI3076">
        <v>99</v>
      </c>
      <c r="CO3076">
        <v>38.5</v>
      </c>
      <c r="CP3076">
        <v>96.960000000000008</v>
      </c>
      <c r="CQ3076">
        <v>51.400000000000006</v>
      </c>
      <c r="CR3076">
        <v>30.6</v>
      </c>
      <c r="CU3076">
        <v>135.5</v>
      </c>
      <c r="CW3076">
        <v>0.62</v>
      </c>
      <c r="CX3076">
        <v>61</v>
      </c>
      <c r="CY3076">
        <v>162.9</v>
      </c>
      <c r="DA3076">
        <v>145</v>
      </c>
      <c r="DF3076">
        <v>165</v>
      </c>
      <c r="DL3076">
        <v>7.35</v>
      </c>
      <c r="DM3076">
        <v>3.9910682774834152</v>
      </c>
      <c r="DN3076">
        <v>6</v>
      </c>
      <c r="DQ3076">
        <v>253</v>
      </c>
      <c r="DR3076">
        <v>8.3000000000000007</v>
      </c>
      <c r="DY3076">
        <v>33.9</v>
      </c>
      <c r="EC3076">
        <v>330</v>
      </c>
      <c r="EF3076">
        <v>321.5</v>
      </c>
      <c r="EG3076">
        <v>121</v>
      </c>
      <c r="EH3076">
        <v>44.967278623248006</v>
      </c>
      <c r="EN3076">
        <v>2.3272369999999998</v>
      </c>
      <c r="EO3076">
        <v>1.4869399999999999</v>
      </c>
      <c r="EP3076">
        <v>5.7107970000000003</v>
      </c>
      <c r="EQ3076">
        <v>4.171983</v>
      </c>
      <c r="ER3076">
        <v>0.434112</v>
      </c>
      <c r="ES3076">
        <v>0.61655000000000004</v>
      </c>
      <c r="ET3076">
        <v>0.60403600000000002</v>
      </c>
      <c r="EV3076">
        <v>6350</v>
      </c>
      <c r="EW3076">
        <v>361</v>
      </c>
      <c r="EY3076">
        <v>57</v>
      </c>
      <c r="FA3076">
        <v>23.6</v>
      </c>
      <c r="FB3076">
        <v>112</v>
      </c>
      <c r="FE3076">
        <v>50.655412499999997</v>
      </c>
      <c r="FI3076">
        <v>70.5</v>
      </c>
      <c r="FJ3076">
        <v>78.95</v>
      </c>
      <c r="FK3076">
        <v>81.45</v>
      </c>
      <c r="FS3076">
        <v>596</v>
      </c>
      <c r="FW3076">
        <v>650</v>
      </c>
      <c r="FX3076">
        <v>333</v>
      </c>
      <c r="GB3076">
        <v>82</v>
      </c>
      <c r="GC3076">
        <v>111.5</v>
      </c>
      <c r="GG3076">
        <v>21.437388800000001</v>
      </c>
      <c r="GK3076">
        <v>75</v>
      </c>
      <c r="GL3076">
        <v>10.568095</v>
      </c>
      <c r="GN3076">
        <v>17.5</v>
      </c>
      <c r="GO3076">
        <v>49.609879999999997</v>
      </c>
      <c r="GT3076">
        <v>19.8</v>
      </c>
      <c r="HB3076">
        <v>87.2</v>
      </c>
      <c r="HF3076">
        <v>4000</v>
      </c>
      <c r="HH3076">
        <v>111</v>
      </c>
      <c r="HI3076">
        <v>158.69999999999999</v>
      </c>
      <c r="HL3076">
        <v>1999</v>
      </c>
      <c r="HR3076">
        <v>1685</v>
      </c>
      <c r="HT3076">
        <v>1430</v>
      </c>
      <c r="HU3076">
        <v>275.34726000000001</v>
      </c>
      <c r="HV3076">
        <v>14</v>
      </c>
      <c r="HY3076">
        <v>2.69</v>
      </c>
      <c r="HZ3076">
        <v>3.3</v>
      </c>
      <c r="IB3076">
        <v>103.5</v>
      </c>
      <c r="IC3076">
        <v>82</v>
      </c>
      <c r="ID3076">
        <v>186</v>
      </c>
      <c r="IF3076">
        <v>6745.2800580242902</v>
      </c>
      <c r="IG3076">
        <v>7214.3787635019999</v>
      </c>
      <c r="IL3076">
        <v>108.5</v>
      </c>
      <c r="IN3076">
        <v>76.791634999999999</v>
      </c>
      <c r="IO3076">
        <v>13</v>
      </c>
      <c r="IS3076">
        <v>142</v>
      </c>
      <c r="IT3076">
        <v>80</v>
      </c>
      <c r="IW3076">
        <v>54.3</v>
      </c>
      <c r="JA3076">
        <v>0.56378300000000003</v>
      </c>
      <c r="JB3076">
        <v>9</v>
      </c>
      <c r="JE3076">
        <v>0.230625</v>
      </c>
      <c r="JF3076">
        <v>79.146976178109398</v>
      </c>
      <c r="JI3076">
        <v>10</v>
      </c>
      <c r="JL3076">
        <v>0.51</v>
      </c>
      <c r="JN3076">
        <v>79</v>
      </c>
      <c r="JO3076">
        <v>17</v>
      </c>
      <c r="JP3076">
        <v>91.7</v>
      </c>
      <c r="JR3076">
        <v>68</v>
      </c>
      <c r="JT3076">
        <v>150</v>
      </c>
      <c r="JW3076">
        <v>160</v>
      </c>
      <c r="JX3076">
        <v>68</v>
      </c>
      <c r="JY3076">
        <v>2.1922008251</v>
      </c>
      <c r="JZ3076">
        <v>10.525</v>
      </c>
      <c r="KC3076">
        <v>38.467393000000001</v>
      </c>
      <c r="KG3076">
        <v>73446.729585369001</v>
      </c>
      <c r="KN3076">
        <v>62</v>
      </c>
      <c r="KO3076">
        <v>4.0999999999999996</v>
      </c>
      <c r="KP3076">
        <v>31.749992220869004</v>
      </c>
      <c r="KR3076">
        <v>5.05</v>
      </c>
      <c r="KV3076">
        <v>125.7</v>
      </c>
      <c r="KZ3076">
        <v>34.942989999999995</v>
      </c>
      <c r="LB3076">
        <v>168</v>
      </c>
      <c r="LC3076">
        <v>97.2</v>
      </c>
      <c r="LD3076">
        <v>36</v>
      </c>
      <c r="LF3076">
        <v>450</v>
      </c>
      <c r="LH3076">
        <v>155</v>
      </c>
      <c r="LI3076">
        <v>62.25</v>
      </c>
      <c r="LJ3076">
        <v>63.7</v>
      </c>
      <c r="LN3076">
        <v>259.14882</v>
      </c>
      <c r="LR3076">
        <v>11.1</v>
      </c>
      <c r="LS3076">
        <v>117.058122</v>
      </c>
      <c r="LV3076">
        <v>56</v>
      </c>
      <c r="LW3076">
        <v>1.8399983999999998</v>
      </c>
      <c r="MC3076">
        <v>16.2</v>
      </c>
      <c r="MH3076">
        <v>152</v>
      </c>
      <c r="ML3076">
        <v>3.9</v>
      </c>
      <c r="MM3076">
        <v>126.5</v>
      </c>
      <c r="MN3076">
        <v>2.33</v>
      </c>
      <c r="MO3076">
        <v>19.3062255</v>
      </c>
      <c r="MQ3076">
        <v>24</v>
      </c>
      <c r="MU3076">
        <v>250.94224750000001</v>
      </c>
      <c r="MW3076">
        <v>6.8</v>
      </c>
      <c r="MZ3076">
        <v>4978.7194209999998</v>
      </c>
      <c r="NA3076">
        <v>155</v>
      </c>
      <c r="NC3076">
        <v>24.5</v>
      </c>
      <c r="NI3076">
        <v>25.5</v>
      </c>
      <c r="NL3076">
        <v>0.68045060000000002</v>
      </c>
      <c r="NM3076">
        <v>1.5179670000000001</v>
      </c>
      <c r="NN3076">
        <v>99.85</v>
      </c>
      <c r="NQ3076">
        <v>40.090000000000003</v>
      </c>
      <c r="NU3076">
        <v>292.40000000000003</v>
      </c>
      <c r="NX3076">
        <v>115.43001600000001</v>
      </c>
      <c r="NY3076">
        <v>2.1800000000000002</v>
      </c>
      <c r="OB3076">
        <v>2655</v>
      </c>
      <c r="OC3076">
        <v>26.992412999999999</v>
      </c>
      <c r="OG3076">
        <v>13.6</v>
      </c>
      <c r="OI3076">
        <v>2670</v>
      </c>
      <c r="OJ3076">
        <v>64.886611915574392</v>
      </c>
      <c r="OK3076">
        <v>0.12</v>
      </c>
      <c r="OL3076">
        <v>96.5</v>
      </c>
      <c r="ON3076">
        <v>42.2</v>
      </c>
      <c r="OP3076">
        <v>630</v>
      </c>
      <c r="OQ3076">
        <v>0.33</v>
      </c>
      <c r="OU3076">
        <v>91.5</v>
      </c>
      <c r="OW3076">
        <v>2.7604000000000002</v>
      </c>
      <c r="OX3076">
        <v>318</v>
      </c>
      <c r="PC3076">
        <v>6.8019999999999996</v>
      </c>
      <c r="PI3076">
        <v>84</v>
      </c>
    </row>
    <row r="3077" spans="2:425">
      <c r="B3077" s="12">
        <v>41264</v>
      </c>
      <c r="C3077">
        <v>157.44130400647998</v>
      </c>
      <c r="I3077">
        <v>7.4380728999999999</v>
      </c>
      <c r="J3077">
        <v>0.58409120000000003</v>
      </c>
      <c r="M3077">
        <v>19.450000000000003</v>
      </c>
      <c r="N3077">
        <v>3.0183419729073</v>
      </c>
      <c r="O3077">
        <v>87.5</v>
      </c>
      <c r="U3077">
        <v>39</v>
      </c>
      <c r="W3077">
        <v>7.7</v>
      </c>
      <c r="X3077">
        <v>10.450000000000001</v>
      </c>
      <c r="Y3077">
        <v>386</v>
      </c>
      <c r="Z3077">
        <v>80.558774999999997</v>
      </c>
      <c r="AA3077">
        <v>3.4010859999999998</v>
      </c>
      <c r="AB3077">
        <v>179</v>
      </c>
      <c r="AC3077">
        <v>86.5</v>
      </c>
      <c r="AE3077">
        <v>39.395086800000001</v>
      </c>
      <c r="AI3077">
        <v>1.21</v>
      </c>
      <c r="AL3077">
        <v>1.5508146732483061</v>
      </c>
      <c r="AP3077">
        <v>2.8480853834389914</v>
      </c>
      <c r="AU3077">
        <v>30.116812499999998</v>
      </c>
      <c r="AV3077">
        <v>105</v>
      </c>
      <c r="AW3077">
        <v>9.1999999999999993</v>
      </c>
      <c r="AY3077">
        <v>610</v>
      </c>
      <c r="AZ3077">
        <v>0.68584124999999996</v>
      </c>
      <c r="BC3077">
        <v>575</v>
      </c>
      <c r="BD3077">
        <v>550</v>
      </c>
      <c r="BF3077">
        <v>4.45</v>
      </c>
      <c r="BG3077">
        <v>0.38</v>
      </c>
      <c r="BI3077">
        <v>2.9278815099999997</v>
      </c>
      <c r="BK3077">
        <v>186</v>
      </c>
      <c r="BO3077">
        <v>277.7</v>
      </c>
      <c r="BQ3077">
        <v>1.03580607</v>
      </c>
      <c r="BV3077">
        <v>1.9463137000000001</v>
      </c>
      <c r="CC3077">
        <v>5.7685744946071003</v>
      </c>
      <c r="CE3077">
        <v>14.7</v>
      </c>
      <c r="CG3077">
        <v>96.4</v>
      </c>
      <c r="CI3077">
        <v>99</v>
      </c>
      <c r="CO3077">
        <v>38</v>
      </c>
      <c r="CP3077">
        <v>97.18</v>
      </c>
      <c r="CQ3077">
        <v>51.900000000000006</v>
      </c>
      <c r="CR3077">
        <v>30.7</v>
      </c>
      <c r="CU3077">
        <v>135.5</v>
      </c>
      <c r="CW3077">
        <v>0.62</v>
      </c>
      <c r="CX3077">
        <v>61</v>
      </c>
      <c r="CY3077">
        <v>162.1</v>
      </c>
      <c r="DA3077">
        <v>143.9</v>
      </c>
      <c r="DF3077">
        <v>160</v>
      </c>
      <c r="DL3077">
        <v>7.35</v>
      </c>
      <c r="DM3077">
        <v>3.9910682774834152</v>
      </c>
      <c r="DN3077">
        <v>6.2</v>
      </c>
      <c r="DQ3077">
        <v>253</v>
      </c>
      <c r="DR3077">
        <v>8.3000000000000007</v>
      </c>
      <c r="DY3077">
        <v>33.6</v>
      </c>
      <c r="EC3077">
        <v>327.9</v>
      </c>
      <c r="EF3077">
        <v>323</v>
      </c>
      <c r="EG3077">
        <v>122</v>
      </c>
      <c r="EH3077">
        <v>44.967278623248006</v>
      </c>
      <c r="EN3077">
        <v>2.3501780000000001</v>
      </c>
      <c r="EO3077">
        <v>1.5081819999999999</v>
      </c>
      <c r="EP3077">
        <v>5.6996869999999999</v>
      </c>
      <c r="EQ3077">
        <v>4.171983</v>
      </c>
      <c r="ER3077">
        <v>0.43881599999999998</v>
      </c>
      <c r="ES3077">
        <v>0.61655000000000004</v>
      </c>
      <c r="ET3077">
        <v>0.61164300000000005</v>
      </c>
      <c r="EV3077">
        <v>6350</v>
      </c>
      <c r="EW3077">
        <v>361</v>
      </c>
      <c r="EY3077">
        <v>58.2</v>
      </c>
      <c r="FA3077">
        <v>23.85</v>
      </c>
      <c r="FB3077">
        <v>111</v>
      </c>
      <c r="FE3077">
        <v>51.6202775</v>
      </c>
      <c r="FI3077">
        <v>70</v>
      </c>
      <c r="FJ3077">
        <v>80.3</v>
      </c>
      <c r="FK3077">
        <v>81.25</v>
      </c>
      <c r="FS3077">
        <v>590</v>
      </c>
      <c r="FW3077">
        <v>640</v>
      </c>
      <c r="FX3077">
        <v>321</v>
      </c>
      <c r="GB3077">
        <v>84.5</v>
      </c>
      <c r="GC3077">
        <v>112</v>
      </c>
      <c r="GG3077">
        <v>21.437388800000001</v>
      </c>
      <c r="GK3077">
        <v>79.5</v>
      </c>
      <c r="GL3077">
        <v>10.815509</v>
      </c>
      <c r="GN3077">
        <v>18.100000000000001</v>
      </c>
      <c r="GO3077">
        <v>50.367283</v>
      </c>
      <c r="GT3077">
        <v>20</v>
      </c>
      <c r="HB3077">
        <v>88</v>
      </c>
      <c r="HF3077">
        <v>4000</v>
      </c>
      <c r="HH3077">
        <v>111</v>
      </c>
      <c r="HI3077">
        <v>158.19999999999999</v>
      </c>
      <c r="HL3077">
        <v>2000</v>
      </c>
      <c r="HR3077">
        <v>1685</v>
      </c>
      <c r="HT3077">
        <v>1401</v>
      </c>
      <c r="HU3077">
        <v>274.349625</v>
      </c>
      <c r="HV3077">
        <v>14</v>
      </c>
      <c r="HY3077">
        <v>2.69</v>
      </c>
      <c r="HZ3077">
        <v>3.3</v>
      </c>
      <c r="IB3077">
        <v>104.5</v>
      </c>
      <c r="IC3077">
        <v>81.650000000000006</v>
      </c>
      <c r="ID3077">
        <v>182.5</v>
      </c>
      <c r="IF3077">
        <v>6718.6188720241935</v>
      </c>
      <c r="IG3077">
        <v>7180.8235134392007</v>
      </c>
      <c r="IL3077">
        <v>114</v>
      </c>
      <c r="IN3077">
        <v>75.983301999999995</v>
      </c>
      <c r="IO3077">
        <v>13.2</v>
      </c>
      <c r="IS3077">
        <v>142.5</v>
      </c>
      <c r="IT3077">
        <v>81</v>
      </c>
      <c r="IW3077">
        <v>53.8</v>
      </c>
      <c r="JA3077">
        <v>0.56756700000000004</v>
      </c>
      <c r="JB3077">
        <v>9</v>
      </c>
      <c r="JE3077">
        <v>0.230625</v>
      </c>
      <c r="JF3077">
        <v>79.301033552665345</v>
      </c>
      <c r="JI3077">
        <v>10</v>
      </c>
      <c r="JL3077">
        <v>0.54</v>
      </c>
      <c r="JN3077">
        <v>78</v>
      </c>
      <c r="JO3077">
        <v>16.899999999999999</v>
      </c>
      <c r="JP3077">
        <v>91.550000000000011</v>
      </c>
      <c r="JR3077">
        <v>66.600000000000009</v>
      </c>
      <c r="JT3077">
        <v>150</v>
      </c>
      <c r="JW3077">
        <v>159</v>
      </c>
      <c r="JX3077">
        <v>65</v>
      </c>
      <c r="JY3077">
        <v>2.1922008251</v>
      </c>
      <c r="JZ3077">
        <v>10.75</v>
      </c>
      <c r="KC3077">
        <v>37.925598999999998</v>
      </c>
      <c r="KG3077">
        <v>72305.070576269994</v>
      </c>
      <c r="KN3077">
        <v>61.5</v>
      </c>
      <c r="KO3077">
        <v>4.25</v>
      </c>
      <c r="KP3077">
        <v>31.749992220869004</v>
      </c>
      <c r="KR3077">
        <v>5.15</v>
      </c>
      <c r="KV3077">
        <v>125</v>
      </c>
      <c r="KZ3077">
        <v>40.821249999999999</v>
      </c>
      <c r="LB3077">
        <v>166.20000000000002</v>
      </c>
      <c r="LC3077">
        <v>96.7</v>
      </c>
      <c r="LD3077">
        <v>37.5</v>
      </c>
      <c r="LF3077">
        <v>450</v>
      </c>
      <c r="LH3077">
        <v>154</v>
      </c>
      <c r="LI3077">
        <v>62.5</v>
      </c>
      <c r="LJ3077">
        <v>64</v>
      </c>
      <c r="LN3077">
        <v>265.31903</v>
      </c>
      <c r="LR3077">
        <v>11.1</v>
      </c>
      <c r="LS3077">
        <v>115.61296</v>
      </c>
      <c r="LV3077">
        <v>56.5</v>
      </c>
      <c r="LW3077">
        <v>1.8805866</v>
      </c>
      <c r="MC3077">
        <v>16.100000000000001</v>
      </c>
      <c r="MH3077">
        <v>151</v>
      </c>
      <c r="ML3077">
        <v>3.9</v>
      </c>
      <c r="MM3077">
        <v>126.9</v>
      </c>
      <c r="MN3077">
        <v>2.3199999999999998</v>
      </c>
      <c r="MO3077">
        <v>19.369524599999998</v>
      </c>
      <c r="MQ3077">
        <v>27.5</v>
      </c>
      <c r="MU3077">
        <v>251.42951399999998</v>
      </c>
      <c r="MW3077">
        <v>6.9</v>
      </c>
      <c r="MZ3077">
        <v>5042.5491570000004</v>
      </c>
      <c r="NA3077">
        <v>159</v>
      </c>
      <c r="NC3077">
        <v>24.200000000000003</v>
      </c>
      <c r="NI3077">
        <v>25.5</v>
      </c>
      <c r="NL3077">
        <v>0.68045060000000002</v>
      </c>
      <c r="NM3077">
        <v>1.551329</v>
      </c>
      <c r="NN3077">
        <v>99.75</v>
      </c>
      <c r="NQ3077">
        <v>40.01</v>
      </c>
      <c r="NU3077">
        <v>293.3</v>
      </c>
      <c r="NX3077">
        <v>115.52486400000001</v>
      </c>
      <c r="NY3077">
        <v>2.27</v>
      </c>
      <c r="OB3077">
        <v>2700</v>
      </c>
      <c r="OC3077">
        <v>24.992975000000001</v>
      </c>
      <c r="OG3077">
        <v>13.5</v>
      </c>
      <c r="OI3077">
        <v>2700</v>
      </c>
      <c r="OJ3077">
        <v>64.55347178438592</v>
      </c>
      <c r="OK3077">
        <v>0.12</v>
      </c>
      <c r="OL3077">
        <v>97.2</v>
      </c>
      <c r="ON3077">
        <v>42.3</v>
      </c>
      <c r="OP3077">
        <v>615</v>
      </c>
      <c r="OQ3077">
        <v>0.33</v>
      </c>
      <c r="OU3077">
        <v>91.5</v>
      </c>
      <c r="OW3077">
        <v>2.7162336000000002</v>
      </c>
      <c r="OX3077">
        <v>319</v>
      </c>
      <c r="PC3077">
        <v>7.1360000000000001</v>
      </c>
      <c r="PI3077">
        <v>84</v>
      </c>
    </row>
    <row r="3078" spans="2:425">
      <c r="B3078" s="12">
        <v>41263</v>
      </c>
      <c r="C3078">
        <v>155.5557794076</v>
      </c>
      <c r="I3078">
        <v>7.2214299999999998</v>
      </c>
      <c r="J3078">
        <v>0.59243535999999997</v>
      </c>
      <c r="M3078">
        <v>19.5</v>
      </c>
      <c r="N3078">
        <v>2.9963102796744003</v>
      </c>
      <c r="O3078">
        <v>87.5</v>
      </c>
      <c r="U3078">
        <v>39</v>
      </c>
      <c r="W3078">
        <v>7.4750000000000005</v>
      </c>
      <c r="X3078">
        <v>10.4</v>
      </c>
      <c r="Y3078">
        <v>400</v>
      </c>
      <c r="Z3078">
        <v>80.558774999999997</v>
      </c>
      <c r="AA3078">
        <v>3.026967</v>
      </c>
      <c r="AB3078">
        <v>178</v>
      </c>
      <c r="AC3078">
        <v>87.5</v>
      </c>
      <c r="AE3078">
        <v>39.5533</v>
      </c>
      <c r="AI3078">
        <v>1.2</v>
      </c>
      <c r="AL3078">
        <v>1.7297548278538799</v>
      </c>
      <c r="AP3078">
        <v>2.9380249218633812</v>
      </c>
      <c r="AU3078">
        <v>29.44755</v>
      </c>
      <c r="AV3078">
        <v>107</v>
      </c>
      <c r="AW3078">
        <v>9.1999999999999993</v>
      </c>
      <c r="AY3078">
        <v>610</v>
      </c>
      <c r="AZ3078">
        <v>0.66755215000000001</v>
      </c>
      <c r="BC3078">
        <v>580</v>
      </c>
      <c r="BD3078">
        <v>552</v>
      </c>
      <c r="BF3078">
        <v>4.55</v>
      </c>
      <c r="BG3078">
        <v>0.38</v>
      </c>
      <c r="BI3078">
        <v>2.9090526899999998</v>
      </c>
      <c r="BK3078">
        <v>187.2</v>
      </c>
      <c r="BO3078">
        <v>277</v>
      </c>
      <c r="BQ3078">
        <v>1.0296770399999999</v>
      </c>
      <c r="BV3078">
        <v>2.0564824000000002</v>
      </c>
      <c r="CC3078">
        <v>5.902727389830523</v>
      </c>
      <c r="CE3078">
        <v>14.6</v>
      </c>
      <c r="CG3078">
        <v>97.8</v>
      </c>
      <c r="CI3078">
        <v>99</v>
      </c>
      <c r="CO3078">
        <v>34.9</v>
      </c>
      <c r="CP3078">
        <v>98.08</v>
      </c>
      <c r="CQ3078">
        <v>51.6</v>
      </c>
      <c r="CR3078">
        <v>30.3</v>
      </c>
      <c r="CU3078">
        <v>135.5</v>
      </c>
      <c r="CW3078">
        <v>0.65</v>
      </c>
      <c r="CX3078">
        <v>61</v>
      </c>
      <c r="CY3078">
        <v>161.80000000000001</v>
      </c>
      <c r="DA3078">
        <v>143.6</v>
      </c>
      <c r="DF3078">
        <v>160</v>
      </c>
      <c r="DL3078">
        <v>7.35</v>
      </c>
      <c r="DM3078">
        <v>3.9049864126749489</v>
      </c>
      <c r="DN3078">
        <v>6.2</v>
      </c>
      <c r="DQ3078">
        <v>252.5</v>
      </c>
      <c r="DR3078">
        <v>8.3000000000000007</v>
      </c>
      <c r="DY3078">
        <v>33.6</v>
      </c>
      <c r="EC3078">
        <v>328.2</v>
      </c>
      <c r="EF3078">
        <v>324</v>
      </c>
      <c r="EG3078">
        <v>119.5</v>
      </c>
      <c r="EH3078">
        <v>45.279551391465006</v>
      </c>
      <c r="EN3078">
        <v>2.3552759999999999</v>
      </c>
      <c r="EO3078">
        <v>1.5081819999999999</v>
      </c>
      <c r="EP3078">
        <v>5.744129</v>
      </c>
      <c r="EQ3078">
        <v>4.171983</v>
      </c>
      <c r="ER3078">
        <v>0.43881599999999998</v>
      </c>
      <c r="ES3078">
        <v>0.61507500000000004</v>
      </c>
      <c r="ET3078">
        <v>0.60707900000000004</v>
      </c>
      <c r="EV3078">
        <v>6350</v>
      </c>
      <c r="EW3078">
        <v>361</v>
      </c>
      <c r="EY3078">
        <v>58.2</v>
      </c>
      <c r="FA3078">
        <v>23.9</v>
      </c>
      <c r="FB3078">
        <v>110</v>
      </c>
      <c r="FE3078">
        <v>50.655412499999997</v>
      </c>
      <c r="FI3078">
        <v>70.5</v>
      </c>
      <c r="FJ3078">
        <v>80</v>
      </c>
      <c r="FK3078">
        <v>81.150000000000006</v>
      </c>
      <c r="FS3078">
        <v>593</v>
      </c>
      <c r="FW3078">
        <v>650</v>
      </c>
      <c r="FX3078">
        <v>325</v>
      </c>
      <c r="GB3078">
        <v>83</v>
      </c>
      <c r="GC3078">
        <v>113</v>
      </c>
      <c r="GG3078">
        <v>21.102429599999997</v>
      </c>
      <c r="GK3078">
        <v>76.5</v>
      </c>
      <c r="GL3078">
        <v>10.815509</v>
      </c>
      <c r="GN3078">
        <v>18.100000000000001</v>
      </c>
      <c r="GO3078">
        <v>48.284424999999999</v>
      </c>
      <c r="GT3078">
        <v>22.1</v>
      </c>
      <c r="HB3078">
        <v>88.2</v>
      </c>
      <c r="HF3078">
        <v>4000</v>
      </c>
      <c r="HH3078">
        <v>112</v>
      </c>
      <c r="HI3078">
        <v>160.1</v>
      </c>
      <c r="HL3078">
        <v>1992</v>
      </c>
      <c r="HR3078">
        <v>1851</v>
      </c>
      <c r="HT3078">
        <v>1425</v>
      </c>
      <c r="HU3078">
        <v>274.349625</v>
      </c>
      <c r="HV3078">
        <v>14.2</v>
      </c>
      <c r="HY3078">
        <v>2.65</v>
      </c>
      <c r="HZ3078">
        <v>3.3</v>
      </c>
      <c r="IB3078">
        <v>104</v>
      </c>
      <c r="IC3078">
        <v>82.15</v>
      </c>
      <c r="ID3078">
        <v>185</v>
      </c>
      <c r="IF3078">
        <v>6725.2841685242165</v>
      </c>
      <c r="IG3078">
        <v>7194.2456134643207</v>
      </c>
      <c r="IL3078">
        <v>114</v>
      </c>
      <c r="IN3078">
        <v>74.366636</v>
      </c>
      <c r="IO3078">
        <v>13</v>
      </c>
      <c r="IS3078">
        <v>140.5</v>
      </c>
      <c r="IT3078">
        <v>80</v>
      </c>
      <c r="IW3078">
        <v>53.85</v>
      </c>
      <c r="JA3078">
        <v>0.56756700000000004</v>
      </c>
      <c r="JB3078">
        <v>9</v>
      </c>
      <c r="JE3078">
        <v>0.230625</v>
      </c>
      <c r="JF3078">
        <v>79.33954789630431</v>
      </c>
      <c r="JI3078">
        <v>12.2</v>
      </c>
      <c r="JL3078">
        <v>0.55000000000000004</v>
      </c>
      <c r="JN3078">
        <v>77</v>
      </c>
      <c r="JO3078">
        <v>17.2</v>
      </c>
      <c r="JP3078">
        <v>90.600000000000009</v>
      </c>
      <c r="JR3078">
        <v>66</v>
      </c>
      <c r="JT3078">
        <v>150</v>
      </c>
      <c r="JW3078">
        <v>160.5</v>
      </c>
      <c r="JX3078">
        <v>65.199999999999989</v>
      </c>
      <c r="JY3078">
        <v>2.1922008251</v>
      </c>
      <c r="JZ3078">
        <v>10.5</v>
      </c>
      <c r="KC3078">
        <v>35.126328999999998</v>
      </c>
      <c r="KG3078">
        <v>73066.176582336004</v>
      </c>
      <c r="KN3078">
        <v>61.5</v>
      </c>
      <c r="KO3078">
        <v>4.2</v>
      </c>
      <c r="KP3078">
        <v>31.749992220869004</v>
      </c>
      <c r="KR3078">
        <v>5.5</v>
      </c>
      <c r="KV3078">
        <v>124.9</v>
      </c>
      <c r="KZ3078">
        <v>40.821249999999999</v>
      </c>
      <c r="LB3078">
        <v>169.8</v>
      </c>
      <c r="LC3078">
        <v>96.4</v>
      </c>
      <c r="LD3078">
        <v>37.5</v>
      </c>
      <c r="LF3078">
        <v>450</v>
      </c>
      <c r="LH3078">
        <v>153.20000000000002</v>
      </c>
      <c r="LI3078">
        <v>63.5</v>
      </c>
      <c r="LJ3078">
        <v>63.7</v>
      </c>
      <c r="LN3078">
        <v>277.65944999999999</v>
      </c>
      <c r="LR3078">
        <v>10.8</v>
      </c>
      <c r="LS3078">
        <v>115.25167</v>
      </c>
      <c r="LV3078">
        <v>57</v>
      </c>
      <c r="LW3078">
        <v>1.9076453999999998</v>
      </c>
      <c r="MC3078">
        <v>16.100000000000001</v>
      </c>
      <c r="MH3078">
        <v>151.5</v>
      </c>
      <c r="ML3078">
        <v>3.74</v>
      </c>
      <c r="MM3078">
        <v>127</v>
      </c>
      <c r="MN3078">
        <v>2.41</v>
      </c>
      <c r="MO3078">
        <v>19.3062255</v>
      </c>
      <c r="MQ3078">
        <v>27.7</v>
      </c>
      <c r="MU3078">
        <v>250.454981</v>
      </c>
      <c r="MW3078">
        <v>6.7</v>
      </c>
      <c r="MZ3078">
        <v>5029.7832099999996</v>
      </c>
      <c r="NA3078">
        <v>160</v>
      </c>
      <c r="NC3078">
        <v>24.400000000000002</v>
      </c>
      <c r="NI3078">
        <v>25.6</v>
      </c>
      <c r="NL3078">
        <v>0.69684699999999999</v>
      </c>
      <c r="NM3078">
        <v>1.5179670000000001</v>
      </c>
      <c r="NN3078">
        <v>99.95</v>
      </c>
      <c r="NQ3078">
        <v>39.97</v>
      </c>
      <c r="NU3078">
        <v>293.5</v>
      </c>
      <c r="NX3078">
        <v>115.52486400000001</v>
      </c>
      <c r="NY3078">
        <v>2.33</v>
      </c>
      <c r="OB3078">
        <v>2835</v>
      </c>
      <c r="OC3078">
        <v>24.992975000000001</v>
      </c>
      <c r="OG3078">
        <v>13.5</v>
      </c>
      <c r="OI3078">
        <v>2850</v>
      </c>
      <c r="OJ3078">
        <v>64.326330785848327</v>
      </c>
      <c r="OK3078">
        <v>0.12</v>
      </c>
      <c r="OL3078">
        <v>96.5</v>
      </c>
      <c r="ON3078">
        <v>42.3</v>
      </c>
      <c r="OP3078">
        <v>615</v>
      </c>
      <c r="OQ3078">
        <v>0.34</v>
      </c>
      <c r="OU3078">
        <v>91.5</v>
      </c>
      <c r="OW3078">
        <v>2.7162336000000002</v>
      </c>
      <c r="OX3078">
        <v>325</v>
      </c>
      <c r="PC3078">
        <v>7.1660000000000004</v>
      </c>
      <c r="PI3078">
        <v>82.5</v>
      </c>
    </row>
    <row r="3079" spans="2:425">
      <c r="B3079" s="12">
        <v>41262</v>
      </c>
      <c r="C3079">
        <v>156.49854170703998</v>
      </c>
      <c r="I3079">
        <v>7.04089425</v>
      </c>
      <c r="J3079">
        <v>0.57574703999999999</v>
      </c>
      <c r="M3079">
        <v>19.525000000000002</v>
      </c>
      <c r="N3079">
        <v>3.0403736661402005</v>
      </c>
      <c r="O3079">
        <v>87.5</v>
      </c>
      <c r="U3079">
        <v>39.5</v>
      </c>
      <c r="W3079">
        <v>7.25</v>
      </c>
      <c r="X3079">
        <v>10.4</v>
      </c>
      <c r="Y3079">
        <v>405</v>
      </c>
      <c r="Z3079">
        <v>80.558774999999997</v>
      </c>
      <c r="AA3079">
        <v>2.9929559999999999</v>
      </c>
      <c r="AB3079">
        <v>177</v>
      </c>
      <c r="AC3079">
        <v>87.5</v>
      </c>
      <c r="AE3079">
        <v>39.5533</v>
      </c>
      <c r="AI3079">
        <v>1.2</v>
      </c>
      <c r="AL3079">
        <v>1.6701081096520218</v>
      </c>
      <c r="AP3079">
        <v>2.9680047680048443</v>
      </c>
      <c r="AU3079">
        <v>29.224462499999998</v>
      </c>
      <c r="AV3079">
        <v>107</v>
      </c>
      <c r="AW3079">
        <v>9.1999999999999993</v>
      </c>
      <c r="AY3079">
        <v>610</v>
      </c>
      <c r="AZ3079">
        <v>0.67669670000000004</v>
      </c>
      <c r="BC3079">
        <v>581.5</v>
      </c>
      <c r="BD3079">
        <v>548</v>
      </c>
      <c r="BF3079">
        <v>4.55</v>
      </c>
      <c r="BG3079">
        <v>0.37</v>
      </c>
      <c r="BI3079">
        <v>3.04085443</v>
      </c>
      <c r="BK3079">
        <v>184.4</v>
      </c>
      <c r="BO3079">
        <v>271.60000000000002</v>
      </c>
      <c r="BQ3079">
        <v>1.03580607</v>
      </c>
      <c r="BV3079">
        <v>1.8545064500000001</v>
      </c>
      <c r="CC3079">
        <v>5.5673451517719705</v>
      </c>
      <c r="CE3079">
        <v>14.7</v>
      </c>
      <c r="CG3079">
        <v>96.6</v>
      </c>
      <c r="CI3079">
        <v>99</v>
      </c>
      <c r="CO3079">
        <v>35</v>
      </c>
      <c r="CP3079">
        <v>97.2</v>
      </c>
      <c r="CQ3079">
        <v>51.1</v>
      </c>
      <c r="CR3079">
        <v>30</v>
      </c>
      <c r="CU3079">
        <v>135.5</v>
      </c>
      <c r="CW3079">
        <v>0.62</v>
      </c>
      <c r="CX3079">
        <v>61</v>
      </c>
      <c r="CY3079">
        <v>162.19999999999999</v>
      </c>
      <c r="DA3079">
        <v>140.80000000000001</v>
      </c>
      <c r="DF3079">
        <v>161</v>
      </c>
      <c r="DL3079">
        <v>7.35</v>
      </c>
      <c r="DM3079">
        <v>3.8736839163809615</v>
      </c>
      <c r="DN3079">
        <v>6.2</v>
      </c>
      <c r="DQ3079">
        <v>252.5</v>
      </c>
      <c r="DR3079">
        <v>8.4</v>
      </c>
      <c r="DY3079">
        <v>34.5</v>
      </c>
      <c r="EC3079">
        <v>322.89999999999998</v>
      </c>
      <c r="EF3079">
        <v>317.5</v>
      </c>
      <c r="EG3079">
        <v>120</v>
      </c>
      <c r="EH3079">
        <v>45.279551391465006</v>
      </c>
      <c r="EN3079">
        <v>2.3450799999999998</v>
      </c>
      <c r="EO3079">
        <v>1.5081819999999999</v>
      </c>
      <c r="EP3079">
        <v>5.7330180000000004</v>
      </c>
      <c r="EQ3079">
        <v>4.171983</v>
      </c>
      <c r="ER3079">
        <v>0.43814399999999998</v>
      </c>
      <c r="ES3079">
        <v>0.61655000000000004</v>
      </c>
      <c r="ET3079">
        <v>0.60555700000000001</v>
      </c>
      <c r="EV3079">
        <v>6350</v>
      </c>
      <c r="EW3079">
        <v>361</v>
      </c>
      <c r="EY3079">
        <v>58.2</v>
      </c>
      <c r="FA3079">
        <v>23.86</v>
      </c>
      <c r="FB3079">
        <v>110</v>
      </c>
      <c r="FE3079">
        <v>50.655412499999997</v>
      </c>
      <c r="FI3079">
        <v>70</v>
      </c>
      <c r="FJ3079">
        <v>81.8</v>
      </c>
      <c r="FK3079">
        <v>79.5</v>
      </c>
      <c r="FS3079">
        <v>595</v>
      </c>
      <c r="FW3079">
        <v>640</v>
      </c>
      <c r="FX3079">
        <v>315.5</v>
      </c>
      <c r="GB3079">
        <v>81</v>
      </c>
      <c r="GC3079">
        <v>112.5</v>
      </c>
      <c r="GG3079">
        <v>21.604868400000001</v>
      </c>
      <c r="GK3079">
        <v>75</v>
      </c>
      <c r="GL3079">
        <v>10.815509</v>
      </c>
      <c r="GN3079">
        <v>18.100000000000001</v>
      </c>
      <c r="GO3079">
        <v>46.201568000000002</v>
      </c>
      <c r="GT3079">
        <v>21.2</v>
      </c>
      <c r="HB3079">
        <v>88.2</v>
      </c>
      <c r="HF3079">
        <v>4000</v>
      </c>
      <c r="HH3079">
        <v>111</v>
      </c>
      <c r="HI3079">
        <v>160</v>
      </c>
      <c r="HL3079">
        <v>1987</v>
      </c>
      <c r="HR3079">
        <v>1851</v>
      </c>
      <c r="HT3079">
        <v>1428</v>
      </c>
      <c r="HU3079">
        <v>274.349625</v>
      </c>
      <c r="HV3079">
        <v>14.2</v>
      </c>
      <c r="HY3079">
        <v>2.74</v>
      </c>
      <c r="HZ3079">
        <v>3.3</v>
      </c>
      <c r="IB3079">
        <v>103.5</v>
      </c>
      <c r="IC3079">
        <v>82.15</v>
      </c>
      <c r="ID3079">
        <v>185</v>
      </c>
      <c r="IF3079">
        <v>6771.941244024385</v>
      </c>
      <c r="IG3079">
        <v>7247.9340135648008</v>
      </c>
      <c r="IL3079">
        <v>114</v>
      </c>
      <c r="IN3079">
        <v>73.558302999999995</v>
      </c>
      <c r="IO3079">
        <v>13.3</v>
      </c>
      <c r="IS3079">
        <v>141</v>
      </c>
      <c r="IT3079">
        <v>79.5</v>
      </c>
      <c r="IW3079">
        <v>52.7</v>
      </c>
      <c r="JA3079">
        <v>0.57135100000000005</v>
      </c>
      <c r="JB3079">
        <v>9</v>
      </c>
      <c r="JE3079">
        <v>0.23624999999999999</v>
      </c>
      <c r="JF3079">
        <v>78.107088899856876</v>
      </c>
      <c r="JI3079">
        <v>12.1</v>
      </c>
      <c r="JL3079">
        <v>0.52</v>
      </c>
      <c r="JN3079">
        <v>77</v>
      </c>
      <c r="JO3079">
        <v>17.100000000000001</v>
      </c>
      <c r="JP3079">
        <v>90.850000000000009</v>
      </c>
      <c r="JR3079">
        <v>66</v>
      </c>
      <c r="JT3079">
        <v>150</v>
      </c>
      <c r="JW3079">
        <v>159.19999999999999</v>
      </c>
      <c r="JX3079">
        <v>64.599999999999994</v>
      </c>
      <c r="JY3079">
        <v>2.1922008251</v>
      </c>
      <c r="JZ3079">
        <v>10.225</v>
      </c>
      <c r="KC3079">
        <v>36.480814000000002</v>
      </c>
      <c r="KG3079">
        <v>72305.070576269994</v>
      </c>
      <c r="KN3079">
        <v>62.5</v>
      </c>
      <c r="KO3079">
        <v>4.1500000000000004</v>
      </c>
      <c r="KP3079">
        <v>31.749992220869004</v>
      </c>
      <c r="KR3079">
        <v>5.0999999999999996</v>
      </c>
      <c r="KV3079">
        <v>124.5</v>
      </c>
      <c r="KZ3079">
        <v>40.821249999999999</v>
      </c>
      <c r="LB3079">
        <v>167</v>
      </c>
      <c r="LC3079">
        <v>95.2</v>
      </c>
      <c r="LD3079">
        <v>37.5</v>
      </c>
      <c r="LF3079">
        <v>450</v>
      </c>
      <c r="LH3079">
        <v>150.20000000000002</v>
      </c>
      <c r="LI3079">
        <v>62</v>
      </c>
      <c r="LJ3079">
        <v>63.2</v>
      </c>
      <c r="LN3079">
        <v>289.99987000000004</v>
      </c>
      <c r="LR3079">
        <v>10.9</v>
      </c>
      <c r="LS3079">
        <v>111.277474</v>
      </c>
      <c r="LV3079">
        <v>57</v>
      </c>
      <c r="LW3079">
        <v>1.9076453999999998</v>
      </c>
      <c r="MC3079">
        <v>16</v>
      </c>
      <c r="MH3079">
        <v>142</v>
      </c>
      <c r="ML3079">
        <v>3.44</v>
      </c>
      <c r="MM3079">
        <v>125.8</v>
      </c>
      <c r="MN3079">
        <v>2.4</v>
      </c>
      <c r="MO3079">
        <v>19.749319199999999</v>
      </c>
      <c r="MQ3079">
        <v>27.5</v>
      </c>
      <c r="MU3079">
        <v>247.0441155</v>
      </c>
      <c r="MW3079">
        <v>6.8</v>
      </c>
      <c r="MZ3079">
        <v>5042.5491570000004</v>
      </c>
      <c r="NA3079">
        <v>160</v>
      </c>
      <c r="NC3079">
        <v>24.3</v>
      </c>
      <c r="NI3079">
        <v>25.7</v>
      </c>
      <c r="NL3079">
        <v>0.68864879999999995</v>
      </c>
      <c r="NM3079">
        <v>1.5012859999999999</v>
      </c>
      <c r="NN3079">
        <v>100.8</v>
      </c>
      <c r="NQ3079">
        <v>39.619999999999997</v>
      </c>
      <c r="NU3079">
        <v>294.2</v>
      </c>
      <c r="NX3079">
        <v>113.912448</v>
      </c>
      <c r="NY3079">
        <v>2.2999999999999998</v>
      </c>
      <c r="OB3079">
        <v>2850</v>
      </c>
      <c r="OC3079">
        <v>24.293171999999998</v>
      </c>
      <c r="OG3079">
        <v>13.5</v>
      </c>
      <c r="OI3079">
        <v>2850</v>
      </c>
      <c r="OJ3079">
        <v>63.978047921424007</v>
      </c>
      <c r="OK3079">
        <v>0.11</v>
      </c>
      <c r="OL3079">
        <v>96</v>
      </c>
      <c r="ON3079">
        <v>42.5</v>
      </c>
      <c r="OP3079">
        <v>615</v>
      </c>
      <c r="OQ3079">
        <v>0.34</v>
      </c>
      <c r="OU3079">
        <v>91.5</v>
      </c>
      <c r="OW3079">
        <v>2.7162336000000002</v>
      </c>
      <c r="OX3079">
        <v>325</v>
      </c>
      <c r="PC3079">
        <v>6.8000000000000007</v>
      </c>
      <c r="PI3079">
        <v>82.5</v>
      </c>
    </row>
    <row r="3080" spans="2:425">
      <c r="B3080" s="12">
        <v>41261</v>
      </c>
      <c r="C3080">
        <v>164.04064010255999</v>
      </c>
      <c r="I3080">
        <v>8.3768587999999991</v>
      </c>
      <c r="J3080">
        <v>0.57574703999999999</v>
      </c>
      <c r="M3080">
        <v>19.5</v>
      </c>
      <c r="N3080">
        <v>3.0403736661402005</v>
      </c>
      <c r="O3080">
        <v>87.5</v>
      </c>
      <c r="U3080">
        <v>39.5</v>
      </c>
      <c r="W3080">
        <v>7.4</v>
      </c>
      <c r="X3080">
        <v>10.360000000000001</v>
      </c>
      <c r="Y3080">
        <v>400</v>
      </c>
      <c r="Z3080">
        <v>80.558774999999997</v>
      </c>
      <c r="AA3080">
        <v>2.9589449999999999</v>
      </c>
      <c r="AB3080">
        <v>178.5</v>
      </c>
      <c r="AC3080">
        <v>86</v>
      </c>
      <c r="AE3080">
        <v>39.5533</v>
      </c>
      <c r="AI3080">
        <v>1.18</v>
      </c>
      <c r="AL3080">
        <v>1.8639599438080605</v>
      </c>
      <c r="AP3080">
        <v>2.9979846141463069</v>
      </c>
      <c r="AU3080">
        <v>29.001374999999999</v>
      </c>
      <c r="AV3080">
        <v>109</v>
      </c>
      <c r="AW3080">
        <v>9.1999999999999993</v>
      </c>
      <c r="AY3080">
        <v>620</v>
      </c>
      <c r="AZ3080">
        <v>0.68584124999999996</v>
      </c>
      <c r="BC3080">
        <v>576</v>
      </c>
      <c r="BD3080">
        <v>545.5</v>
      </c>
      <c r="BF3080">
        <v>4.51</v>
      </c>
      <c r="BG3080">
        <v>0.38</v>
      </c>
      <c r="BI3080">
        <v>3.0785120699999999</v>
      </c>
      <c r="BK3080">
        <v>184.3</v>
      </c>
      <c r="BO3080">
        <v>270.2</v>
      </c>
      <c r="BQ3080">
        <v>0.99290286000000005</v>
      </c>
      <c r="BV3080">
        <v>1.8912293500000004</v>
      </c>
      <c r="CC3080">
        <v>5.8021127184129568</v>
      </c>
      <c r="CE3080">
        <v>14.7</v>
      </c>
      <c r="CG3080">
        <v>96.1</v>
      </c>
      <c r="CI3080">
        <v>99</v>
      </c>
      <c r="CO3080">
        <v>35</v>
      </c>
      <c r="CP3080">
        <v>97.600000000000009</v>
      </c>
      <c r="CQ3080">
        <v>51</v>
      </c>
      <c r="CR3080">
        <v>30.4</v>
      </c>
      <c r="CU3080">
        <v>135.5</v>
      </c>
      <c r="CW3080">
        <v>0.65</v>
      </c>
      <c r="CX3080">
        <v>61</v>
      </c>
      <c r="CY3080">
        <v>160.4</v>
      </c>
      <c r="DA3080">
        <v>139.9</v>
      </c>
      <c r="DF3080">
        <v>158</v>
      </c>
      <c r="DL3080">
        <v>7.35</v>
      </c>
      <c r="DM3080">
        <v>3.8736839163809615</v>
      </c>
      <c r="DN3080">
        <v>6.4</v>
      </c>
      <c r="DQ3080">
        <v>252</v>
      </c>
      <c r="DR3080">
        <v>8.4</v>
      </c>
      <c r="DY3080">
        <v>35.299999999999997</v>
      </c>
      <c r="EC3080">
        <v>326.89999999999998</v>
      </c>
      <c r="EF3080">
        <v>325</v>
      </c>
      <c r="EG3080">
        <v>120</v>
      </c>
      <c r="EH3080">
        <v>45.591824159682005</v>
      </c>
      <c r="EN3080">
        <v>2.3374329999999999</v>
      </c>
      <c r="EO3080">
        <v>1.502872</v>
      </c>
      <c r="EP3080">
        <v>5.721908</v>
      </c>
      <c r="EQ3080">
        <v>4.171983</v>
      </c>
      <c r="ER3080">
        <v>0.43680000000000002</v>
      </c>
      <c r="ES3080">
        <v>0.61802500000000005</v>
      </c>
      <c r="ET3080">
        <v>0.60555700000000001</v>
      </c>
      <c r="EV3080">
        <v>6300</v>
      </c>
      <c r="EW3080">
        <v>361</v>
      </c>
      <c r="EY3080">
        <v>57</v>
      </c>
      <c r="FA3080">
        <v>23.58</v>
      </c>
      <c r="FB3080">
        <v>110</v>
      </c>
      <c r="FE3080">
        <v>50.655412499999997</v>
      </c>
      <c r="FI3080">
        <v>70</v>
      </c>
      <c r="FJ3080">
        <v>80.55</v>
      </c>
      <c r="FK3080">
        <v>80.25</v>
      </c>
      <c r="FS3080">
        <v>590</v>
      </c>
      <c r="FW3080">
        <v>640</v>
      </c>
      <c r="FX3080">
        <v>330</v>
      </c>
      <c r="GB3080">
        <v>81</v>
      </c>
      <c r="GC3080">
        <v>113.5</v>
      </c>
      <c r="GG3080">
        <v>21.604868400000001</v>
      </c>
      <c r="GK3080">
        <v>75.5</v>
      </c>
      <c r="GL3080">
        <v>10.815509</v>
      </c>
      <c r="GN3080">
        <v>18</v>
      </c>
      <c r="GO3080">
        <v>44.876112999999997</v>
      </c>
      <c r="GT3080">
        <v>22</v>
      </c>
      <c r="HB3080">
        <v>88</v>
      </c>
      <c r="HF3080">
        <v>4000</v>
      </c>
      <c r="HH3080">
        <v>116</v>
      </c>
      <c r="HI3080">
        <v>160.69999999999999</v>
      </c>
      <c r="HL3080">
        <v>2000</v>
      </c>
      <c r="HR3080">
        <v>1850</v>
      </c>
      <c r="HT3080">
        <v>1428</v>
      </c>
      <c r="HU3080">
        <v>274.349625</v>
      </c>
      <c r="HV3080">
        <v>14.1</v>
      </c>
      <c r="HY3080">
        <v>2.74</v>
      </c>
      <c r="HZ3080">
        <v>3.3</v>
      </c>
      <c r="IB3080">
        <v>102.5</v>
      </c>
      <c r="IC3080">
        <v>96.65</v>
      </c>
      <c r="ID3080">
        <v>190</v>
      </c>
      <c r="IF3080">
        <v>6678.6270930240489</v>
      </c>
      <c r="IG3080">
        <v>7153.9793133889607</v>
      </c>
      <c r="IL3080">
        <v>114</v>
      </c>
      <c r="IN3080">
        <v>74.366636</v>
      </c>
      <c r="IO3080">
        <v>13</v>
      </c>
      <c r="IS3080">
        <v>143</v>
      </c>
      <c r="IT3080">
        <v>78.5</v>
      </c>
      <c r="IW3080">
        <v>52.4</v>
      </c>
      <c r="JA3080">
        <v>0.60540499999999997</v>
      </c>
      <c r="JB3080">
        <v>9</v>
      </c>
      <c r="JE3080">
        <v>0.23624999999999999</v>
      </c>
      <c r="JF3080">
        <v>75.179998783294195</v>
      </c>
      <c r="JI3080">
        <v>12.5</v>
      </c>
      <c r="JL3080">
        <v>0.56000000000000005</v>
      </c>
      <c r="JN3080">
        <v>76.5</v>
      </c>
      <c r="JO3080">
        <v>17</v>
      </c>
      <c r="JP3080">
        <v>90.7</v>
      </c>
      <c r="JR3080">
        <v>66</v>
      </c>
      <c r="JT3080">
        <v>151</v>
      </c>
      <c r="JW3080">
        <v>159.69999999999999</v>
      </c>
      <c r="JX3080">
        <v>64.599999999999994</v>
      </c>
      <c r="JY3080">
        <v>2.1922008251</v>
      </c>
      <c r="JZ3080">
        <v>10.75</v>
      </c>
      <c r="KC3080">
        <v>38.286794999999998</v>
      </c>
      <c r="KG3080">
        <v>74207.83559143501</v>
      </c>
      <c r="KN3080">
        <v>62.5</v>
      </c>
      <c r="KO3080">
        <v>4.5</v>
      </c>
      <c r="KP3080">
        <v>30.999992404628003</v>
      </c>
      <c r="KR3080">
        <v>5.2</v>
      </c>
      <c r="KV3080">
        <v>120</v>
      </c>
      <c r="KZ3080">
        <v>40.821249999999999</v>
      </c>
      <c r="LB3080">
        <v>168</v>
      </c>
      <c r="LC3080">
        <v>96.4</v>
      </c>
      <c r="LD3080">
        <v>37.5</v>
      </c>
      <c r="LF3080">
        <v>450</v>
      </c>
      <c r="LH3080">
        <v>152</v>
      </c>
      <c r="LI3080">
        <v>61.5</v>
      </c>
      <c r="LJ3080">
        <v>63.400000000000006</v>
      </c>
      <c r="LN3080">
        <v>302.34029000000004</v>
      </c>
      <c r="LR3080">
        <v>11.3</v>
      </c>
      <c r="LS3080">
        <v>117.058122</v>
      </c>
      <c r="LV3080">
        <v>56.5</v>
      </c>
      <c r="LW3080">
        <v>1.9211748</v>
      </c>
      <c r="MC3080">
        <v>16.2</v>
      </c>
      <c r="MH3080">
        <v>134</v>
      </c>
      <c r="ML3080">
        <v>3.35</v>
      </c>
      <c r="MM3080">
        <v>124.8</v>
      </c>
      <c r="MN3080">
        <v>2.46</v>
      </c>
      <c r="MO3080">
        <v>19.6860201</v>
      </c>
      <c r="MQ3080">
        <v>28.8</v>
      </c>
      <c r="MU3080">
        <v>247.0441155</v>
      </c>
      <c r="MW3080">
        <v>6.8</v>
      </c>
      <c r="MZ3080">
        <v>4975.5279339999997</v>
      </c>
      <c r="NA3080">
        <v>161.5</v>
      </c>
      <c r="NC3080">
        <v>24.3</v>
      </c>
      <c r="NI3080">
        <v>25.7</v>
      </c>
      <c r="NL3080">
        <v>0.69684699999999999</v>
      </c>
      <c r="NM3080">
        <v>1.467924</v>
      </c>
      <c r="NN3080">
        <v>101.4</v>
      </c>
      <c r="NQ3080">
        <v>39.9</v>
      </c>
      <c r="NU3080">
        <v>294.8</v>
      </c>
      <c r="NX3080">
        <v>113.05881600000001</v>
      </c>
      <c r="NY3080">
        <v>2.34</v>
      </c>
      <c r="OB3080">
        <v>2835</v>
      </c>
      <c r="OC3080">
        <v>25.192919</v>
      </c>
      <c r="OG3080">
        <v>13.6</v>
      </c>
      <c r="OI3080">
        <v>2835</v>
      </c>
      <c r="OJ3080">
        <v>63.781192389358083</v>
      </c>
      <c r="OK3080">
        <v>0.12</v>
      </c>
      <c r="OL3080">
        <v>95.600000000000009</v>
      </c>
      <c r="ON3080">
        <v>42.1</v>
      </c>
      <c r="OP3080">
        <v>615</v>
      </c>
      <c r="OQ3080">
        <v>0.34</v>
      </c>
      <c r="OU3080">
        <v>93.5</v>
      </c>
      <c r="OW3080">
        <v>2.7162336000000002</v>
      </c>
      <c r="OX3080">
        <v>325</v>
      </c>
      <c r="PC3080">
        <v>6.6700000000000008</v>
      </c>
      <c r="PI3080">
        <v>85</v>
      </c>
    </row>
    <row r="3081" spans="2:425">
      <c r="B3081" s="12">
        <v>41260</v>
      </c>
      <c r="C3081">
        <v>162.15511550367998</v>
      </c>
      <c r="I3081">
        <v>8.3768587999999991</v>
      </c>
      <c r="J3081">
        <v>0.58409120000000003</v>
      </c>
      <c r="M3081">
        <v>19.350000000000001</v>
      </c>
      <c r="N3081">
        <v>3.0403736661402005</v>
      </c>
      <c r="O3081">
        <v>90</v>
      </c>
      <c r="U3081">
        <v>39.5</v>
      </c>
      <c r="W3081">
        <v>7.3500000000000005</v>
      </c>
      <c r="X3081">
        <v>10.5</v>
      </c>
      <c r="Y3081">
        <v>400</v>
      </c>
      <c r="Z3081">
        <v>82.023480000000006</v>
      </c>
      <c r="AA3081">
        <v>2.9419400000000002</v>
      </c>
      <c r="AB3081">
        <v>179</v>
      </c>
      <c r="AC3081">
        <v>85.5</v>
      </c>
      <c r="AE3081">
        <v>40.344366000000001</v>
      </c>
      <c r="AI3081">
        <v>1.24</v>
      </c>
      <c r="AL3081">
        <v>1.8788716233585252</v>
      </c>
      <c r="AP3081">
        <v>2.9979846141463069</v>
      </c>
      <c r="AU3081">
        <v>29.224462499999998</v>
      </c>
      <c r="AV3081">
        <v>106</v>
      </c>
      <c r="AW3081">
        <v>9.1999999999999993</v>
      </c>
      <c r="AY3081">
        <v>610</v>
      </c>
      <c r="AZ3081">
        <v>0.68584124999999996</v>
      </c>
      <c r="BC3081">
        <v>586.5</v>
      </c>
      <c r="BD3081">
        <v>549.5</v>
      </c>
      <c r="BF3081">
        <v>4.45</v>
      </c>
      <c r="BG3081">
        <v>0.38</v>
      </c>
      <c r="BI3081">
        <v>3.05968325</v>
      </c>
      <c r="BK3081">
        <v>186.1</v>
      </c>
      <c r="BO3081">
        <v>264.60000000000002</v>
      </c>
      <c r="BQ3081">
        <v>0.99290286000000005</v>
      </c>
      <c r="BV3081">
        <v>1.8361450000000001</v>
      </c>
      <c r="CC3081">
        <v>5.9362656136363778</v>
      </c>
      <c r="CE3081">
        <v>14.7</v>
      </c>
      <c r="CG3081">
        <v>97.8</v>
      </c>
      <c r="CI3081">
        <v>99</v>
      </c>
      <c r="CO3081">
        <v>35</v>
      </c>
      <c r="CP3081">
        <v>96.300000000000011</v>
      </c>
      <c r="CQ3081">
        <v>51.400000000000006</v>
      </c>
      <c r="CR3081">
        <v>31.9</v>
      </c>
      <c r="CU3081">
        <v>136</v>
      </c>
      <c r="CW3081">
        <v>0.66</v>
      </c>
      <c r="CX3081">
        <v>61</v>
      </c>
      <c r="CY3081">
        <v>158.4</v>
      </c>
      <c r="DA3081">
        <v>138.4</v>
      </c>
      <c r="DF3081">
        <v>150</v>
      </c>
      <c r="DL3081">
        <v>7.3</v>
      </c>
      <c r="DM3081">
        <v>3.8502070441604714</v>
      </c>
      <c r="DN3081">
        <v>6.25</v>
      </c>
      <c r="DQ3081">
        <v>249.5</v>
      </c>
      <c r="DR3081">
        <v>8.4499999999999993</v>
      </c>
      <c r="DY3081">
        <v>35.200000000000003</v>
      </c>
      <c r="EC3081">
        <v>327.10000000000002</v>
      </c>
      <c r="EF3081">
        <v>319</v>
      </c>
      <c r="EG3081">
        <v>120.5</v>
      </c>
      <c r="EH3081">
        <v>45.591824159682005</v>
      </c>
      <c r="EN3081">
        <v>2.339982</v>
      </c>
      <c r="EO3081">
        <v>1.492251</v>
      </c>
      <c r="EP3081">
        <v>5.7330180000000004</v>
      </c>
      <c r="EQ3081">
        <v>4.171983</v>
      </c>
      <c r="ER3081">
        <v>0.434784</v>
      </c>
      <c r="ES3081">
        <v>0.61212500000000003</v>
      </c>
      <c r="ET3081">
        <v>0.60555700000000001</v>
      </c>
      <c r="EV3081">
        <v>6300</v>
      </c>
      <c r="EW3081">
        <v>365</v>
      </c>
      <c r="EY3081">
        <v>57</v>
      </c>
      <c r="FA3081">
        <v>22.88</v>
      </c>
      <c r="FB3081">
        <v>111</v>
      </c>
      <c r="FE3081">
        <v>50.655412499999997</v>
      </c>
      <c r="FI3081">
        <v>70</v>
      </c>
      <c r="FJ3081">
        <v>82.3</v>
      </c>
      <c r="FK3081">
        <v>77.25</v>
      </c>
      <c r="FS3081">
        <v>590</v>
      </c>
      <c r="FW3081">
        <v>640</v>
      </c>
      <c r="FX3081">
        <v>315</v>
      </c>
      <c r="GB3081">
        <v>80.5</v>
      </c>
      <c r="GC3081">
        <v>113.5</v>
      </c>
      <c r="GG3081">
        <v>21.939827599999997</v>
      </c>
      <c r="GK3081">
        <v>75</v>
      </c>
      <c r="GL3081">
        <v>10.815509</v>
      </c>
      <c r="GN3081">
        <v>18.100000000000001</v>
      </c>
      <c r="GO3081">
        <v>43.361306999999996</v>
      </c>
      <c r="GT3081">
        <v>22.2</v>
      </c>
      <c r="HB3081">
        <v>88.100000000000009</v>
      </c>
      <c r="HF3081">
        <v>4000</v>
      </c>
      <c r="HH3081">
        <v>116</v>
      </c>
      <c r="HI3081">
        <v>160.4</v>
      </c>
      <c r="HL3081">
        <v>1973</v>
      </c>
      <c r="HR3081">
        <v>1850</v>
      </c>
      <c r="HT3081">
        <v>1425</v>
      </c>
      <c r="HU3081">
        <v>274.349625</v>
      </c>
      <c r="HV3081">
        <v>14.5</v>
      </c>
      <c r="HY3081">
        <v>2.74</v>
      </c>
      <c r="HZ3081">
        <v>3.3</v>
      </c>
      <c r="IB3081">
        <v>104</v>
      </c>
      <c r="IC3081">
        <v>97.4</v>
      </c>
      <c r="ID3081">
        <v>190</v>
      </c>
      <c r="IF3081">
        <v>6591.9782385237377</v>
      </c>
      <c r="IG3081">
        <v>7046.6025131880006</v>
      </c>
      <c r="IL3081">
        <v>114</v>
      </c>
      <c r="IN3081">
        <v>74.366636</v>
      </c>
      <c r="IO3081">
        <v>13.6</v>
      </c>
      <c r="IS3081">
        <v>140</v>
      </c>
      <c r="IT3081">
        <v>75.5</v>
      </c>
      <c r="IW3081">
        <v>51.85</v>
      </c>
      <c r="JA3081">
        <v>0.59405300000000005</v>
      </c>
      <c r="JB3081">
        <v>9</v>
      </c>
      <c r="JE3081">
        <v>0.23624999999999999</v>
      </c>
      <c r="JF3081">
        <v>74.178625848680653</v>
      </c>
      <c r="JI3081">
        <v>12.3</v>
      </c>
      <c r="JL3081">
        <v>0.56999999999999995</v>
      </c>
      <c r="JN3081">
        <v>79.5</v>
      </c>
      <c r="JO3081">
        <v>17.2</v>
      </c>
      <c r="JP3081">
        <v>91.45</v>
      </c>
      <c r="JR3081">
        <v>66.400000000000006</v>
      </c>
      <c r="JT3081">
        <v>152</v>
      </c>
      <c r="JW3081">
        <v>159.9</v>
      </c>
      <c r="JX3081">
        <v>64.400000000000006</v>
      </c>
      <c r="JY3081">
        <v>2.1922008251</v>
      </c>
      <c r="JZ3081">
        <v>11.05</v>
      </c>
      <c r="KC3081">
        <v>37.925598999999998</v>
      </c>
      <c r="KG3081">
        <v>75730.047603567</v>
      </c>
      <c r="KN3081">
        <v>63.5</v>
      </c>
      <c r="KO3081">
        <v>4.5</v>
      </c>
      <c r="KP3081">
        <v>30.749992465880997</v>
      </c>
      <c r="KR3081">
        <v>5.0999999999999996</v>
      </c>
      <c r="KV3081">
        <v>121.4</v>
      </c>
      <c r="KZ3081">
        <v>40.821249999999999</v>
      </c>
      <c r="LB3081">
        <v>164.4</v>
      </c>
      <c r="LC3081">
        <v>96</v>
      </c>
      <c r="LD3081">
        <v>37.5</v>
      </c>
      <c r="LF3081">
        <v>450</v>
      </c>
      <c r="LH3081">
        <v>152.80000000000001</v>
      </c>
      <c r="LI3081">
        <v>57.300000000000004</v>
      </c>
      <c r="LJ3081">
        <v>62.2</v>
      </c>
      <c r="LN3081">
        <v>296.17008000000004</v>
      </c>
      <c r="LR3081">
        <v>11</v>
      </c>
      <c r="LS3081">
        <v>117.058122</v>
      </c>
      <c r="LV3081">
        <v>56.5</v>
      </c>
      <c r="LW3081">
        <v>1.9888218</v>
      </c>
      <c r="MC3081">
        <v>16.2</v>
      </c>
      <c r="MH3081">
        <v>133.5</v>
      </c>
      <c r="ML3081">
        <v>3.35</v>
      </c>
      <c r="MM3081">
        <v>123.8</v>
      </c>
      <c r="MN3081">
        <v>2.4500000000000002</v>
      </c>
      <c r="MO3081">
        <v>19.4328237</v>
      </c>
      <c r="MQ3081">
        <v>28</v>
      </c>
      <c r="MU3081">
        <v>252.40404699999999</v>
      </c>
      <c r="MW3081">
        <v>6.9</v>
      </c>
      <c r="MZ3081">
        <v>5023.4002369999998</v>
      </c>
      <c r="NA3081">
        <v>163</v>
      </c>
      <c r="NC3081">
        <v>24.6</v>
      </c>
      <c r="NI3081">
        <v>25.9</v>
      </c>
      <c r="NL3081">
        <v>0.69684699999999999</v>
      </c>
      <c r="NM3081">
        <v>1.5012859999999999</v>
      </c>
      <c r="NN3081">
        <v>103.9</v>
      </c>
      <c r="NQ3081">
        <v>39.78</v>
      </c>
      <c r="NU3081">
        <v>295</v>
      </c>
      <c r="NX3081">
        <v>113.05881600000001</v>
      </c>
      <c r="NY3081">
        <v>2.4</v>
      </c>
      <c r="OB3081">
        <v>2835</v>
      </c>
      <c r="OC3081">
        <v>24.593087000000001</v>
      </c>
      <c r="OG3081">
        <v>13.7</v>
      </c>
      <c r="OI3081">
        <v>2835</v>
      </c>
      <c r="OJ3081">
        <v>63.660050523471355</v>
      </c>
      <c r="OK3081">
        <v>0.12</v>
      </c>
      <c r="OL3081">
        <v>95.5</v>
      </c>
      <c r="ON3081">
        <v>42.1</v>
      </c>
      <c r="OP3081">
        <v>615</v>
      </c>
      <c r="OQ3081">
        <v>0.33</v>
      </c>
      <c r="OU3081">
        <v>93.5</v>
      </c>
      <c r="OW3081">
        <v>2.7162336000000002</v>
      </c>
      <c r="OX3081">
        <v>325</v>
      </c>
      <c r="PC3081">
        <v>6.4080000000000004</v>
      </c>
      <c r="PI3081">
        <v>86</v>
      </c>
    </row>
    <row r="3082" spans="2:425">
      <c r="B3082" s="12">
        <v>41257</v>
      </c>
      <c r="C3082">
        <v>164.04064010255999</v>
      </c>
      <c r="I3082">
        <v>8.3046445000000002</v>
      </c>
      <c r="J3082">
        <v>0.58409120000000003</v>
      </c>
      <c r="M3082">
        <v>19.05</v>
      </c>
      <c r="N3082">
        <v>3.0403736661402005</v>
      </c>
      <c r="O3082">
        <v>89.5</v>
      </c>
      <c r="U3082">
        <v>39.5</v>
      </c>
      <c r="W3082">
        <v>7.3500000000000005</v>
      </c>
      <c r="X3082">
        <v>10.4</v>
      </c>
      <c r="Y3082">
        <v>400</v>
      </c>
      <c r="Z3082">
        <v>82.023480000000006</v>
      </c>
      <c r="AA3082">
        <v>2.890924</v>
      </c>
      <c r="AB3082">
        <v>181</v>
      </c>
      <c r="AC3082">
        <v>83.5</v>
      </c>
      <c r="AE3082">
        <v>41.135432000000002</v>
      </c>
      <c r="AI3082">
        <v>1.22</v>
      </c>
      <c r="AL3082">
        <v>1.968341700661312</v>
      </c>
      <c r="AP3082">
        <v>3.0879241525706962</v>
      </c>
      <c r="AU3082">
        <v>30.116812499999998</v>
      </c>
      <c r="AV3082">
        <v>106.5</v>
      </c>
      <c r="AW3082">
        <v>7.45</v>
      </c>
      <c r="AY3082">
        <v>620</v>
      </c>
      <c r="AZ3082">
        <v>0.68584124999999996</v>
      </c>
      <c r="BC3082">
        <v>583</v>
      </c>
      <c r="BD3082">
        <v>558.5</v>
      </c>
      <c r="BF3082">
        <v>4.5</v>
      </c>
      <c r="BG3082">
        <v>0.35</v>
      </c>
      <c r="BI3082">
        <v>3.02202561</v>
      </c>
      <c r="BK3082">
        <v>189.6</v>
      </c>
      <c r="BO3082">
        <v>271.8</v>
      </c>
      <c r="BQ3082">
        <v>1.0235480099999998</v>
      </c>
      <c r="BV3082">
        <v>1.8545064500000001</v>
      </c>
      <c r="CC3082">
        <v>5.902727389830523</v>
      </c>
      <c r="CE3082">
        <v>14.8</v>
      </c>
      <c r="CG3082">
        <v>99.1</v>
      </c>
      <c r="CI3082">
        <v>99</v>
      </c>
      <c r="CO3082">
        <v>35.5</v>
      </c>
      <c r="CP3082">
        <v>97.68</v>
      </c>
      <c r="CQ3082">
        <v>52.7</v>
      </c>
      <c r="CR3082">
        <v>30.8</v>
      </c>
      <c r="CU3082">
        <v>136</v>
      </c>
      <c r="CW3082">
        <v>0.67</v>
      </c>
      <c r="CX3082">
        <v>61</v>
      </c>
      <c r="CY3082">
        <v>160</v>
      </c>
      <c r="DA3082">
        <v>140.1</v>
      </c>
      <c r="DF3082">
        <v>150.1</v>
      </c>
      <c r="DL3082">
        <v>7.55</v>
      </c>
      <c r="DM3082">
        <v>3.8658582923074647</v>
      </c>
      <c r="DN3082">
        <v>6.2</v>
      </c>
      <c r="DQ3082">
        <v>244.5</v>
      </c>
      <c r="DR3082">
        <v>8.4</v>
      </c>
      <c r="DY3082">
        <v>34.9</v>
      </c>
      <c r="EC3082">
        <v>330.5</v>
      </c>
      <c r="EF3082">
        <v>319</v>
      </c>
      <c r="EG3082">
        <v>120.5</v>
      </c>
      <c r="EH3082">
        <v>45.591824159682005</v>
      </c>
      <c r="EN3082">
        <v>2.332335</v>
      </c>
      <c r="EO3082">
        <v>1.4975609999999999</v>
      </c>
      <c r="EP3082">
        <v>5.7330180000000004</v>
      </c>
      <c r="EQ3082">
        <v>4.171983</v>
      </c>
      <c r="ER3082">
        <v>0.43545600000000001</v>
      </c>
      <c r="ES3082">
        <v>0.61360000000000003</v>
      </c>
      <c r="ET3082">
        <v>0.60403600000000002</v>
      </c>
      <c r="EV3082">
        <v>6400</v>
      </c>
      <c r="EW3082">
        <v>366</v>
      </c>
      <c r="EY3082">
        <v>59</v>
      </c>
      <c r="FA3082">
        <v>23.13</v>
      </c>
      <c r="FB3082">
        <v>111</v>
      </c>
      <c r="FE3082">
        <v>52.102710000000002</v>
      </c>
      <c r="FI3082">
        <v>70</v>
      </c>
      <c r="FJ3082">
        <v>83.7</v>
      </c>
      <c r="FK3082">
        <v>78.900000000000006</v>
      </c>
      <c r="FS3082">
        <v>607</v>
      </c>
      <c r="FW3082">
        <v>641</v>
      </c>
      <c r="FX3082">
        <v>320.5</v>
      </c>
      <c r="GB3082">
        <v>84</v>
      </c>
      <c r="GC3082">
        <v>113</v>
      </c>
      <c r="GG3082">
        <v>21.521128599999997</v>
      </c>
      <c r="GK3082">
        <v>75</v>
      </c>
      <c r="GL3082">
        <v>11.062922</v>
      </c>
      <c r="GN3082">
        <v>19.5</v>
      </c>
      <c r="GO3082">
        <v>45.444164999999998</v>
      </c>
      <c r="GT3082">
        <v>21.5</v>
      </c>
      <c r="HB3082">
        <v>88</v>
      </c>
      <c r="HF3082">
        <v>4000</v>
      </c>
      <c r="HH3082">
        <v>116</v>
      </c>
      <c r="HI3082">
        <v>162.69999999999999</v>
      </c>
      <c r="HL3082">
        <v>1983</v>
      </c>
      <c r="HR3082">
        <v>1683</v>
      </c>
      <c r="HT3082">
        <v>1425</v>
      </c>
      <c r="HU3082">
        <v>274.84844250000003</v>
      </c>
      <c r="HV3082">
        <v>15</v>
      </c>
      <c r="HY3082">
        <v>2.75</v>
      </c>
      <c r="HZ3082">
        <v>3.41</v>
      </c>
      <c r="IB3082">
        <v>103.5</v>
      </c>
      <c r="IC3082">
        <v>98.2</v>
      </c>
      <c r="ID3082">
        <v>192.5</v>
      </c>
      <c r="IF3082">
        <v>6631.9700175238804</v>
      </c>
      <c r="IG3082">
        <v>7086.8688132633606</v>
      </c>
      <c r="IL3082">
        <v>114</v>
      </c>
      <c r="IN3082">
        <v>74.770802500000002</v>
      </c>
      <c r="IO3082">
        <v>12.7</v>
      </c>
      <c r="IS3082">
        <v>142</v>
      </c>
      <c r="IT3082">
        <v>76</v>
      </c>
      <c r="IW3082">
        <v>52.1</v>
      </c>
      <c r="JA3082">
        <v>0.61297199999999996</v>
      </c>
      <c r="JB3082">
        <v>9</v>
      </c>
      <c r="JE3082">
        <v>0.24187500000000001</v>
      </c>
      <c r="JF3082">
        <v>74.756341003265376</v>
      </c>
      <c r="JI3082">
        <v>12.5</v>
      </c>
      <c r="JL3082">
        <v>0.65</v>
      </c>
      <c r="JN3082">
        <v>80.5</v>
      </c>
      <c r="JO3082">
        <v>17.2</v>
      </c>
      <c r="JP3082">
        <v>92.4</v>
      </c>
      <c r="JR3082">
        <v>67.2</v>
      </c>
      <c r="JT3082">
        <v>153</v>
      </c>
      <c r="JW3082">
        <v>160</v>
      </c>
      <c r="JX3082">
        <v>67</v>
      </c>
      <c r="JY3082">
        <v>2.1922008251</v>
      </c>
      <c r="JZ3082">
        <v>11</v>
      </c>
      <c r="KC3082">
        <v>38.286794999999998</v>
      </c>
      <c r="KG3082">
        <v>77632.812618731987</v>
      </c>
      <c r="KN3082">
        <v>63.5</v>
      </c>
      <c r="KO3082">
        <v>4.5999999999999996</v>
      </c>
      <c r="KP3082">
        <v>33.249991853351005</v>
      </c>
      <c r="KR3082">
        <v>5.25</v>
      </c>
      <c r="KV3082">
        <v>127.1</v>
      </c>
      <c r="KZ3082">
        <v>40.821249999999999</v>
      </c>
      <c r="LB3082">
        <v>167</v>
      </c>
      <c r="LC3082">
        <v>96.100000000000009</v>
      </c>
      <c r="LD3082">
        <v>37.1</v>
      </c>
      <c r="LF3082">
        <v>450</v>
      </c>
      <c r="LH3082">
        <v>154</v>
      </c>
      <c r="LI3082">
        <v>60.900000000000006</v>
      </c>
      <c r="LJ3082">
        <v>61.5</v>
      </c>
      <c r="LN3082">
        <v>296.17008000000004</v>
      </c>
      <c r="LR3082">
        <v>11.3</v>
      </c>
      <c r="LS3082">
        <v>117.058122</v>
      </c>
      <c r="LV3082">
        <v>57</v>
      </c>
      <c r="LW3082">
        <v>1.9888218</v>
      </c>
      <c r="MC3082">
        <v>16.5</v>
      </c>
      <c r="MH3082">
        <v>134</v>
      </c>
      <c r="ML3082">
        <v>3.36</v>
      </c>
      <c r="MM3082">
        <v>125.6</v>
      </c>
      <c r="MN3082">
        <v>2.5</v>
      </c>
      <c r="MO3082">
        <v>19.622720999999999</v>
      </c>
      <c r="MQ3082">
        <v>29.1</v>
      </c>
      <c r="MU3082">
        <v>260.200311</v>
      </c>
      <c r="MW3082">
        <v>7</v>
      </c>
      <c r="MZ3082">
        <v>5055.3151049999997</v>
      </c>
      <c r="NA3082">
        <v>156</v>
      </c>
      <c r="NC3082">
        <v>24.6</v>
      </c>
      <c r="NI3082">
        <v>26</v>
      </c>
      <c r="NL3082">
        <v>0.70504520000000004</v>
      </c>
      <c r="NM3082">
        <v>1.5012859999999999</v>
      </c>
      <c r="NN3082">
        <v>104.4</v>
      </c>
      <c r="NQ3082">
        <v>40.32</v>
      </c>
      <c r="NU3082">
        <v>293.7</v>
      </c>
      <c r="NX3082">
        <v>114.57638400000002</v>
      </c>
      <c r="NY3082">
        <v>2.37</v>
      </c>
      <c r="OB3082">
        <v>2835</v>
      </c>
      <c r="OC3082">
        <v>29.991569999999999</v>
      </c>
      <c r="OG3082">
        <v>13.7</v>
      </c>
      <c r="OI3082">
        <v>2835</v>
      </c>
      <c r="OJ3082">
        <v>63.887191522008962</v>
      </c>
      <c r="OK3082">
        <v>0.11</v>
      </c>
      <c r="OL3082">
        <v>96.800000000000011</v>
      </c>
      <c r="ON3082">
        <v>42</v>
      </c>
      <c r="OP3082">
        <v>615</v>
      </c>
      <c r="OQ3082">
        <v>0.33</v>
      </c>
      <c r="OU3082">
        <v>93.5</v>
      </c>
      <c r="OW3082">
        <v>2.7383168000000002</v>
      </c>
      <c r="OX3082">
        <v>325</v>
      </c>
      <c r="PC3082">
        <v>6.3500000000000005</v>
      </c>
      <c r="PI3082">
        <v>88</v>
      </c>
    </row>
    <row r="3083" spans="2:425">
      <c r="B3083" s="12">
        <v>41256</v>
      </c>
      <c r="C3083">
        <v>162.15511550367998</v>
      </c>
      <c r="I3083">
        <v>8.3046445000000002</v>
      </c>
      <c r="J3083">
        <v>0.57574703999999999</v>
      </c>
      <c r="M3083">
        <v>19.200000000000003</v>
      </c>
      <c r="N3083">
        <v>3.0403736661402005</v>
      </c>
      <c r="O3083">
        <v>87.5</v>
      </c>
      <c r="U3083">
        <v>39.5</v>
      </c>
      <c r="W3083">
        <v>7.5</v>
      </c>
      <c r="X3083">
        <v>10.350000000000001</v>
      </c>
      <c r="Y3083">
        <v>406</v>
      </c>
      <c r="Z3083">
        <v>82.023480000000006</v>
      </c>
      <c r="AA3083">
        <v>3.026967</v>
      </c>
      <c r="AB3083">
        <v>182</v>
      </c>
      <c r="AC3083">
        <v>83.5</v>
      </c>
      <c r="AE3083">
        <v>41.530965000000002</v>
      </c>
      <c r="AI3083">
        <v>1.23</v>
      </c>
      <c r="AL3083">
        <v>1.8937833029089892</v>
      </c>
      <c r="AP3083">
        <v>3.1179039987121588</v>
      </c>
      <c r="AU3083">
        <v>30.116812499999998</v>
      </c>
      <c r="AV3083">
        <v>105.5</v>
      </c>
      <c r="AW3083">
        <v>9.1999999999999993</v>
      </c>
      <c r="AY3083">
        <v>620</v>
      </c>
      <c r="AZ3083">
        <v>0.68584124999999996</v>
      </c>
      <c r="BC3083">
        <v>591</v>
      </c>
      <c r="BD3083">
        <v>562</v>
      </c>
      <c r="BF3083">
        <v>4.5</v>
      </c>
      <c r="BG3083">
        <v>0.35</v>
      </c>
      <c r="BI3083">
        <v>3.0314400200000002</v>
      </c>
      <c r="BK3083">
        <v>189</v>
      </c>
      <c r="BO3083">
        <v>270.2</v>
      </c>
      <c r="BQ3083">
        <v>0.98064479999999998</v>
      </c>
      <c r="BV3083">
        <v>1.8141112600000002</v>
      </c>
      <c r="CC3083">
        <v>6.0033420612480874</v>
      </c>
      <c r="CE3083">
        <v>14.8</v>
      </c>
      <c r="CG3083">
        <v>98.1</v>
      </c>
      <c r="CI3083">
        <v>99</v>
      </c>
      <c r="CO3083">
        <v>38</v>
      </c>
      <c r="CP3083">
        <v>96.740000000000009</v>
      </c>
      <c r="CQ3083">
        <v>53</v>
      </c>
      <c r="CR3083">
        <v>31</v>
      </c>
      <c r="CU3083">
        <v>135.5</v>
      </c>
      <c r="CW3083">
        <v>0.66</v>
      </c>
      <c r="CX3083">
        <v>61</v>
      </c>
      <c r="CY3083">
        <v>160.19999999999999</v>
      </c>
      <c r="DA3083">
        <v>139.80000000000001</v>
      </c>
      <c r="DF3083">
        <v>145.30000000000001</v>
      </c>
      <c r="DL3083">
        <v>7.45</v>
      </c>
      <c r="DM3083">
        <v>3.8736839163809615</v>
      </c>
      <c r="DN3083">
        <v>6.4</v>
      </c>
      <c r="DQ3083">
        <v>243.5</v>
      </c>
      <c r="DR3083">
        <v>8.35</v>
      </c>
      <c r="DY3083">
        <v>34.700000000000003</v>
      </c>
      <c r="EC3083">
        <v>329.6</v>
      </c>
      <c r="EF3083">
        <v>321</v>
      </c>
      <c r="EG3083">
        <v>119</v>
      </c>
      <c r="EH3083">
        <v>44.655005855031007</v>
      </c>
      <c r="EN3083">
        <v>2.347629</v>
      </c>
      <c r="EO3083">
        <v>1.502872</v>
      </c>
      <c r="EP3083">
        <v>5.744129</v>
      </c>
      <c r="EQ3083">
        <v>4.171983</v>
      </c>
      <c r="ER3083">
        <v>0.43680000000000002</v>
      </c>
      <c r="ES3083">
        <v>0.61655000000000004</v>
      </c>
      <c r="ET3083">
        <v>0.60555700000000001</v>
      </c>
      <c r="EV3083">
        <v>6400</v>
      </c>
      <c r="EW3083">
        <v>365</v>
      </c>
      <c r="EY3083">
        <v>58.2</v>
      </c>
      <c r="FA3083">
        <v>23.24</v>
      </c>
      <c r="FB3083">
        <v>114.5</v>
      </c>
      <c r="FE3083">
        <v>52.102710000000002</v>
      </c>
      <c r="FI3083">
        <v>72</v>
      </c>
      <c r="FJ3083">
        <v>82.3</v>
      </c>
      <c r="FK3083">
        <v>79</v>
      </c>
      <c r="FS3083">
        <v>600</v>
      </c>
      <c r="FW3083">
        <v>641</v>
      </c>
      <c r="FX3083">
        <v>315</v>
      </c>
      <c r="GB3083">
        <v>83</v>
      </c>
      <c r="GC3083">
        <v>112.5</v>
      </c>
      <c r="GG3083">
        <v>20.516251</v>
      </c>
      <c r="GK3083">
        <v>73.5</v>
      </c>
      <c r="GL3083">
        <v>10.956887999999999</v>
      </c>
      <c r="GN3083">
        <v>19.5</v>
      </c>
      <c r="GO3083">
        <v>45.444164999999998</v>
      </c>
      <c r="GT3083">
        <v>21.5</v>
      </c>
      <c r="HB3083">
        <v>88</v>
      </c>
      <c r="HF3083">
        <v>4000</v>
      </c>
      <c r="HH3083">
        <v>116</v>
      </c>
      <c r="HI3083">
        <v>162.4</v>
      </c>
      <c r="HL3083">
        <v>1990</v>
      </c>
      <c r="HR3083">
        <v>1683</v>
      </c>
      <c r="HT3083">
        <v>1425</v>
      </c>
      <c r="HU3083">
        <v>274.349625</v>
      </c>
      <c r="HV3083">
        <v>14.6</v>
      </c>
      <c r="HY3083">
        <v>2.75</v>
      </c>
      <c r="HZ3083">
        <v>3.41</v>
      </c>
      <c r="IB3083">
        <v>103.5</v>
      </c>
      <c r="IC3083">
        <v>98.95</v>
      </c>
      <c r="ID3083">
        <v>192.5</v>
      </c>
      <c r="IF3083">
        <v>6545.3211630235683</v>
      </c>
      <c r="IG3083">
        <v>6999.6251631000814</v>
      </c>
      <c r="IL3083">
        <v>109</v>
      </c>
      <c r="IN3083">
        <v>73.962469499999997</v>
      </c>
      <c r="IO3083">
        <v>13.1</v>
      </c>
      <c r="IS3083">
        <v>139</v>
      </c>
      <c r="IT3083">
        <v>74.5</v>
      </c>
      <c r="IW3083">
        <v>52.05</v>
      </c>
      <c r="JA3083">
        <v>0.57513499999999995</v>
      </c>
      <c r="JB3083">
        <v>8.9</v>
      </c>
      <c r="JE3083">
        <v>0.23624999999999999</v>
      </c>
      <c r="JF3083">
        <v>75.411084845128087</v>
      </c>
      <c r="JI3083">
        <v>11</v>
      </c>
      <c r="JL3083">
        <v>0.56999999999999995</v>
      </c>
      <c r="JN3083">
        <v>80</v>
      </c>
      <c r="JO3083">
        <v>17.399999999999999</v>
      </c>
      <c r="JP3083">
        <v>92.600000000000009</v>
      </c>
      <c r="JR3083">
        <v>67.400000000000006</v>
      </c>
      <c r="JT3083">
        <v>153</v>
      </c>
      <c r="JW3083">
        <v>160.1</v>
      </c>
      <c r="JX3083">
        <v>63.2</v>
      </c>
      <c r="JY3083">
        <v>2.1584746585599999</v>
      </c>
      <c r="JZ3083">
        <v>10.7</v>
      </c>
      <c r="KC3083">
        <v>39.189785999999998</v>
      </c>
      <c r="KG3083">
        <v>78393.918624798011</v>
      </c>
      <c r="KN3083">
        <v>65</v>
      </c>
      <c r="KO3083">
        <v>4.55</v>
      </c>
      <c r="KP3083">
        <v>30.499992527133998</v>
      </c>
      <c r="KR3083">
        <v>6</v>
      </c>
      <c r="KV3083">
        <v>126.2</v>
      </c>
      <c r="KZ3083">
        <v>40.821249999999999</v>
      </c>
      <c r="LB3083">
        <v>167</v>
      </c>
      <c r="LC3083">
        <v>95.9</v>
      </c>
      <c r="LD3083">
        <v>37.200000000000003</v>
      </c>
      <c r="LF3083">
        <v>450</v>
      </c>
      <c r="LH3083">
        <v>154</v>
      </c>
      <c r="LI3083">
        <v>61.35</v>
      </c>
      <c r="LJ3083">
        <v>61.85</v>
      </c>
      <c r="LN3083">
        <v>296.17008000000004</v>
      </c>
      <c r="LR3083">
        <v>11</v>
      </c>
      <c r="LS3083">
        <v>117.058122</v>
      </c>
      <c r="LV3083">
        <v>56.5</v>
      </c>
      <c r="LW3083">
        <v>2.0023512000000001</v>
      </c>
      <c r="MC3083">
        <v>16.2</v>
      </c>
      <c r="MH3083">
        <v>134.5</v>
      </c>
      <c r="ML3083">
        <v>3.36</v>
      </c>
      <c r="MM3083">
        <v>125.2</v>
      </c>
      <c r="MN3083">
        <v>2.52</v>
      </c>
      <c r="MO3083">
        <v>19.622720999999999</v>
      </c>
      <c r="MQ3083">
        <v>28.6</v>
      </c>
      <c r="MU3083">
        <v>262.63664349999999</v>
      </c>
      <c r="MW3083">
        <v>6.8</v>
      </c>
      <c r="MZ3083">
        <v>5055.3151049999997</v>
      </c>
      <c r="NA3083">
        <v>156</v>
      </c>
      <c r="NC3083">
        <v>24.6</v>
      </c>
      <c r="NI3083">
        <v>26</v>
      </c>
      <c r="NL3083">
        <v>0.70504520000000004</v>
      </c>
      <c r="NM3083">
        <v>1.529088</v>
      </c>
      <c r="NN3083">
        <v>103.9</v>
      </c>
      <c r="NQ3083">
        <v>40.1</v>
      </c>
      <c r="NU3083">
        <v>293.8</v>
      </c>
      <c r="NX3083">
        <v>114.76607999999999</v>
      </c>
      <c r="NY3083">
        <v>2.41</v>
      </c>
      <c r="OB3083">
        <v>2820</v>
      </c>
      <c r="OC3083">
        <v>24.593087000000001</v>
      </c>
      <c r="OG3083">
        <v>13.7</v>
      </c>
      <c r="OI3083">
        <v>2820</v>
      </c>
      <c r="OJ3083">
        <v>62.842342928735995</v>
      </c>
      <c r="OK3083">
        <v>0.12</v>
      </c>
      <c r="OL3083">
        <v>98.4</v>
      </c>
      <c r="ON3083">
        <v>42.5</v>
      </c>
      <c r="OP3083">
        <v>615</v>
      </c>
      <c r="OQ3083">
        <v>0.34</v>
      </c>
      <c r="OU3083">
        <v>90.5</v>
      </c>
      <c r="OW3083">
        <v>2.6941503999999998</v>
      </c>
      <c r="OX3083">
        <v>325</v>
      </c>
      <c r="PC3083">
        <v>6.1000000000000005</v>
      </c>
      <c r="PI3083">
        <v>87.5</v>
      </c>
    </row>
    <row r="3084" spans="2:425">
      <c r="B3084" s="12">
        <v>41255</v>
      </c>
      <c r="C3084">
        <v>162.15511550367998</v>
      </c>
      <c r="I3084">
        <v>8.3768587999999991</v>
      </c>
      <c r="J3084">
        <v>0.60077952000000001</v>
      </c>
      <c r="M3084">
        <v>19.25</v>
      </c>
      <c r="N3084">
        <v>3.0403736661402005</v>
      </c>
      <c r="O3084">
        <v>88.5</v>
      </c>
      <c r="U3084">
        <v>39.5</v>
      </c>
      <c r="W3084">
        <v>7.5</v>
      </c>
      <c r="X3084">
        <v>10.5</v>
      </c>
      <c r="Y3084">
        <v>400</v>
      </c>
      <c r="Z3084">
        <v>80.070539999999994</v>
      </c>
      <c r="AA3084">
        <v>2.890924</v>
      </c>
      <c r="AB3084">
        <v>181.5</v>
      </c>
      <c r="AC3084">
        <v>83</v>
      </c>
      <c r="AE3084">
        <v>40.739899000000001</v>
      </c>
      <c r="AI3084">
        <v>1.2</v>
      </c>
      <c r="AL3084">
        <v>1.9086949824594541</v>
      </c>
      <c r="AP3084">
        <v>3.1179039987121588</v>
      </c>
      <c r="AU3084">
        <v>31.009162499999999</v>
      </c>
      <c r="AV3084">
        <v>111</v>
      </c>
      <c r="AW3084">
        <v>9.1999999999999993</v>
      </c>
      <c r="AY3084">
        <v>620</v>
      </c>
      <c r="AZ3084">
        <v>0.68584124999999996</v>
      </c>
      <c r="BC3084">
        <v>590</v>
      </c>
      <c r="BD3084">
        <v>564</v>
      </c>
      <c r="BF3084">
        <v>4.45</v>
      </c>
      <c r="BG3084">
        <v>0.35</v>
      </c>
      <c r="BI3084">
        <v>3.02202561</v>
      </c>
      <c r="BK3084">
        <v>190.3</v>
      </c>
      <c r="BO3084">
        <v>271.60000000000002</v>
      </c>
      <c r="BQ3084">
        <v>0.98064479999999998</v>
      </c>
      <c r="BV3084">
        <v>1.8912293500000004</v>
      </c>
      <c r="CC3084">
        <v>6.0704185088597997</v>
      </c>
      <c r="CE3084">
        <v>14.8</v>
      </c>
      <c r="CG3084">
        <v>98.65</v>
      </c>
      <c r="CI3084">
        <v>99</v>
      </c>
      <c r="CO3084">
        <v>38.5</v>
      </c>
      <c r="CP3084">
        <v>98.08</v>
      </c>
      <c r="CQ3084">
        <v>52.800000000000004</v>
      </c>
      <c r="CR3084">
        <v>31</v>
      </c>
      <c r="CU3084">
        <v>135.5</v>
      </c>
      <c r="CW3084">
        <v>0.67</v>
      </c>
      <c r="CX3084">
        <v>61</v>
      </c>
      <c r="CY3084">
        <v>159.19999999999999</v>
      </c>
      <c r="DA3084">
        <v>138.30000000000001</v>
      </c>
      <c r="DF3084">
        <v>146.6</v>
      </c>
      <c r="DL3084">
        <v>7.4</v>
      </c>
      <c r="DM3084">
        <v>3.9128120367484462</v>
      </c>
      <c r="DN3084">
        <v>6.4</v>
      </c>
      <c r="DQ3084">
        <v>286</v>
      </c>
      <c r="DR3084">
        <v>8.4499999999999993</v>
      </c>
      <c r="DY3084">
        <v>34.9</v>
      </c>
      <c r="EC3084">
        <v>331.2</v>
      </c>
      <c r="EF3084">
        <v>318</v>
      </c>
      <c r="EG3084">
        <v>119</v>
      </c>
      <c r="EH3084">
        <v>44.655005855031007</v>
      </c>
      <c r="EN3084">
        <v>2.3552759999999999</v>
      </c>
      <c r="EO3084">
        <v>1.5081819999999999</v>
      </c>
      <c r="EP3084">
        <v>5.7774599999999996</v>
      </c>
      <c r="EQ3084">
        <v>4.1890109999999998</v>
      </c>
      <c r="ER3084">
        <v>0.43747200000000003</v>
      </c>
      <c r="ES3084">
        <v>0.62539999999999996</v>
      </c>
      <c r="ET3084">
        <v>0.60403600000000002</v>
      </c>
      <c r="EV3084">
        <v>6400</v>
      </c>
      <c r="EW3084">
        <v>365</v>
      </c>
      <c r="EY3084">
        <v>58.2</v>
      </c>
      <c r="FA3084">
        <v>23.5</v>
      </c>
      <c r="FB3084">
        <v>114</v>
      </c>
      <c r="FE3084">
        <v>49.208114999999999</v>
      </c>
      <c r="FI3084">
        <v>70.5</v>
      </c>
      <c r="FJ3084">
        <v>81.3</v>
      </c>
      <c r="FK3084">
        <v>80.45</v>
      </c>
      <c r="FS3084">
        <v>558</v>
      </c>
      <c r="FW3084">
        <v>640</v>
      </c>
      <c r="FX3084">
        <v>325</v>
      </c>
      <c r="GB3084">
        <v>84</v>
      </c>
      <c r="GC3084">
        <v>113</v>
      </c>
      <c r="GG3084">
        <v>20.097552</v>
      </c>
      <c r="GK3084">
        <v>73.5</v>
      </c>
      <c r="GL3084">
        <v>10.956887999999999</v>
      </c>
      <c r="GN3084">
        <v>19.5</v>
      </c>
      <c r="GO3084">
        <v>45.065463000000001</v>
      </c>
      <c r="GT3084">
        <v>21.5</v>
      </c>
      <c r="HB3084">
        <v>88.2</v>
      </c>
      <c r="HF3084">
        <v>4000</v>
      </c>
      <c r="HH3084">
        <v>116.5</v>
      </c>
      <c r="HI3084">
        <v>164.3</v>
      </c>
      <c r="HL3084">
        <v>1990</v>
      </c>
      <c r="HR3084">
        <v>1683</v>
      </c>
      <c r="HT3084">
        <v>1425</v>
      </c>
      <c r="HU3084">
        <v>274.349625</v>
      </c>
      <c r="HV3084">
        <v>14.6</v>
      </c>
      <c r="HY3084">
        <v>2.74</v>
      </c>
      <c r="HZ3084">
        <v>3.25</v>
      </c>
      <c r="IB3084">
        <v>108.5</v>
      </c>
      <c r="IC3084">
        <v>98.75</v>
      </c>
      <c r="ID3084">
        <v>192.5</v>
      </c>
      <c r="IF3084">
        <v>6555.3191077736046</v>
      </c>
      <c r="IG3084">
        <v>6999.6251631000814</v>
      </c>
      <c r="IL3084">
        <v>111</v>
      </c>
      <c r="IN3084">
        <v>75.983301999999995</v>
      </c>
      <c r="IO3084">
        <v>13.3</v>
      </c>
      <c r="IS3084">
        <v>139.5</v>
      </c>
      <c r="IT3084">
        <v>74.5</v>
      </c>
      <c r="IW3084">
        <v>52.85</v>
      </c>
      <c r="JA3084">
        <v>0.57513499999999995</v>
      </c>
      <c r="JB3084">
        <v>8.8000000000000007</v>
      </c>
      <c r="JE3084">
        <v>0.2475</v>
      </c>
      <c r="JF3084">
        <v>75.988799999712839</v>
      </c>
      <c r="JI3084">
        <v>12</v>
      </c>
      <c r="JL3084">
        <v>0.62</v>
      </c>
      <c r="JN3084">
        <v>79</v>
      </c>
      <c r="JO3084">
        <v>17.2</v>
      </c>
      <c r="JP3084">
        <v>93.300000000000011</v>
      </c>
      <c r="JR3084">
        <v>68.2</v>
      </c>
      <c r="JT3084">
        <v>152.5</v>
      </c>
      <c r="JW3084">
        <v>162.30000000000001</v>
      </c>
      <c r="JX3084">
        <v>63.2</v>
      </c>
      <c r="JY3084">
        <v>2.1584746585599999</v>
      </c>
      <c r="JZ3084">
        <v>10.1</v>
      </c>
      <c r="KC3084">
        <v>39.189785999999998</v>
      </c>
      <c r="KG3084">
        <v>79535.577633896988</v>
      </c>
      <c r="KN3084">
        <v>64.5</v>
      </c>
      <c r="KO3084">
        <v>4.62</v>
      </c>
      <c r="KP3084">
        <v>32.249992098363002</v>
      </c>
      <c r="KR3084">
        <v>5.5</v>
      </c>
      <c r="KV3084">
        <v>128</v>
      </c>
      <c r="KZ3084">
        <v>40.821249999999999</v>
      </c>
      <c r="LB3084">
        <v>167</v>
      </c>
      <c r="LC3084">
        <v>95.9</v>
      </c>
      <c r="LD3084">
        <v>37.4</v>
      </c>
      <c r="LF3084">
        <v>450</v>
      </c>
      <c r="LH3084">
        <v>153</v>
      </c>
      <c r="LI3084">
        <v>61.1</v>
      </c>
      <c r="LJ3084">
        <v>61.6</v>
      </c>
      <c r="LN3084">
        <v>296.17008000000004</v>
      </c>
      <c r="LR3084">
        <v>11.4</v>
      </c>
      <c r="LS3084">
        <v>122.83877</v>
      </c>
      <c r="LV3084">
        <v>56.5</v>
      </c>
      <c r="LW3084">
        <v>2.0023512000000001</v>
      </c>
      <c r="MC3084">
        <v>16</v>
      </c>
      <c r="MH3084">
        <v>136</v>
      </c>
      <c r="ML3084">
        <v>3.4</v>
      </c>
      <c r="MM3084">
        <v>126.5</v>
      </c>
      <c r="MN3084">
        <v>2.5499999999999998</v>
      </c>
      <c r="MO3084">
        <v>19.4328237</v>
      </c>
      <c r="MQ3084">
        <v>28.5</v>
      </c>
      <c r="MU3084">
        <v>261.66211049999998</v>
      </c>
      <c r="MW3084">
        <v>6.85</v>
      </c>
      <c r="MZ3084">
        <v>5026.5917229999995</v>
      </c>
      <c r="NA3084">
        <v>153.5</v>
      </c>
      <c r="NC3084">
        <v>24.8</v>
      </c>
      <c r="NI3084">
        <v>26</v>
      </c>
      <c r="NL3084">
        <v>0.70504520000000004</v>
      </c>
      <c r="NM3084">
        <v>1.5402089999999999</v>
      </c>
      <c r="NN3084">
        <v>104.4</v>
      </c>
      <c r="NQ3084">
        <v>40.36</v>
      </c>
      <c r="NU3084">
        <v>294.3</v>
      </c>
      <c r="NX3084">
        <v>115.61971200000001</v>
      </c>
      <c r="NY3084">
        <v>2.19</v>
      </c>
      <c r="OB3084">
        <v>2910</v>
      </c>
      <c r="OC3084">
        <v>25.492834999999999</v>
      </c>
      <c r="OG3084">
        <v>13.9</v>
      </c>
      <c r="OI3084">
        <v>2910</v>
      </c>
      <c r="OJ3084">
        <v>63.296624925811209</v>
      </c>
      <c r="OK3084">
        <v>0.12</v>
      </c>
      <c r="OL3084">
        <v>98.5</v>
      </c>
      <c r="ON3084">
        <v>42</v>
      </c>
      <c r="OP3084">
        <v>615</v>
      </c>
      <c r="OQ3084">
        <v>0.35</v>
      </c>
      <c r="OU3084">
        <v>95.5</v>
      </c>
      <c r="OW3084">
        <v>2.6941503999999998</v>
      </c>
      <c r="OX3084">
        <v>325</v>
      </c>
      <c r="PC3084">
        <v>6.0460000000000003</v>
      </c>
      <c r="PI3084">
        <v>89</v>
      </c>
    </row>
    <row r="3085" spans="2:425">
      <c r="B3085" s="12">
        <v>41254</v>
      </c>
      <c r="C3085">
        <v>163.09787780311999</v>
      </c>
      <c r="I3085">
        <v>8.3768587999999991</v>
      </c>
      <c r="J3085">
        <v>0.58409120000000003</v>
      </c>
      <c r="M3085">
        <v>19.25</v>
      </c>
      <c r="N3085">
        <v>3.0403736661402005</v>
      </c>
      <c r="O3085">
        <v>90</v>
      </c>
      <c r="U3085">
        <v>39.5</v>
      </c>
      <c r="W3085">
        <v>7.5750000000000002</v>
      </c>
      <c r="X3085">
        <v>10.450000000000001</v>
      </c>
      <c r="Y3085">
        <v>402</v>
      </c>
      <c r="Z3085">
        <v>80.070539999999994</v>
      </c>
      <c r="AA3085">
        <v>2.720869</v>
      </c>
      <c r="AB3085">
        <v>183.5</v>
      </c>
      <c r="AC3085">
        <v>82.5</v>
      </c>
      <c r="AE3085">
        <v>40.739899000000001</v>
      </c>
      <c r="AI3085">
        <v>1.24</v>
      </c>
      <c r="AL3085">
        <v>1.9534300211108473</v>
      </c>
      <c r="AP3085">
        <v>3.2078435371365481</v>
      </c>
      <c r="AU3085">
        <v>31.678425000000001</v>
      </c>
      <c r="AV3085">
        <v>115.5</v>
      </c>
      <c r="AW3085">
        <v>9.1999999999999993</v>
      </c>
      <c r="AY3085">
        <v>620</v>
      </c>
      <c r="AZ3085">
        <v>0.70413035000000002</v>
      </c>
      <c r="BC3085">
        <v>550</v>
      </c>
      <c r="BD3085">
        <v>570.5</v>
      </c>
      <c r="BF3085">
        <v>4.42</v>
      </c>
      <c r="BG3085">
        <v>0.35</v>
      </c>
      <c r="BI3085">
        <v>3.04085443</v>
      </c>
      <c r="BK3085">
        <v>190.3</v>
      </c>
      <c r="BO3085">
        <v>277.8</v>
      </c>
      <c r="BQ3085">
        <v>0.94999964999999997</v>
      </c>
      <c r="BV3085">
        <v>1.8912293500000004</v>
      </c>
      <c r="CC3085">
        <v>6.2045714040832198</v>
      </c>
      <c r="CE3085">
        <v>14.7</v>
      </c>
      <c r="CG3085">
        <v>96.95</v>
      </c>
      <c r="CI3085">
        <v>99</v>
      </c>
      <c r="CO3085">
        <v>38</v>
      </c>
      <c r="CP3085">
        <v>99.4</v>
      </c>
      <c r="CQ3085">
        <v>53.6</v>
      </c>
      <c r="CR3085">
        <v>32</v>
      </c>
      <c r="CU3085">
        <v>135.5</v>
      </c>
      <c r="CW3085">
        <v>0.66</v>
      </c>
      <c r="CX3085">
        <v>61</v>
      </c>
      <c r="CY3085">
        <v>159.80000000000001</v>
      </c>
      <c r="DA3085">
        <v>140.19999999999999</v>
      </c>
      <c r="DF3085">
        <v>150</v>
      </c>
      <c r="DL3085">
        <v>7.4</v>
      </c>
      <c r="DM3085">
        <v>3.9128120367484462</v>
      </c>
      <c r="DN3085">
        <v>6.35</v>
      </c>
      <c r="DQ3085">
        <v>266.5</v>
      </c>
      <c r="DR3085">
        <v>8.5</v>
      </c>
      <c r="DY3085">
        <v>35.1</v>
      </c>
      <c r="EC3085">
        <v>330.1</v>
      </c>
      <c r="EF3085">
        <v>315</v>
      </c>
      <c r="EG3085">
        <v>119</v>
      </c>
      <c r="EH3085">
        <v>45.279551391465006</v>
      </c>
      <c r="EN3085">
        <v>2.3629229999999999</v>
      </c>
      <c r="EO3085">
        <v>1.5081819999999999</v>
      </c>
      <c r="EP3085">
        <v>5.744129</v>
      </c>
      <c r="EQ3085">
        <v>4.1890109999999998</v>
      </c>
      <c r="ER3085">
        <v>0.43881599999999998</v>
      </c>
      <c r="ES3085">
        <v>0.62097500000000005</v>
      </c>
      <c r="ET3085">
        <v>0.60555700000000001</v>
      </c>
      <c r="EV3085">
        <v>6400</v>
      </c>
      <c r="EW3085">
        <v>365</v>
      </c>
      <c r="EY3085">
        <v>58.2</v>
      </c>
      <c r="FA3085">
        <v>23.24</v>
      </c>
      <c r="FB3085">
        <v>114</v>
      </c>
      <c r="FE3085">
        <v>49.690547500000001</v>
      </c>
      <c r="FI3085">
        <v>68.5</v>
      </c>
      <c r="FJ3085">
        <v>82</v>
      </c>
      <c r="FK3085">
        <v>80.5</v>
      </c>
      <c r="FS3085">
        <v>591</v>
      </c>
      <c r="FW3085">
        <v>640</v>
      </c>
      <c r="FX3085">
        <v>311</v>
      </c>
      <c r="GB3085">
        <v>83.5</v>
      </c>
      <c r="GC3085">
        <v>114</v>
      </c>
      <c r="GG3085">
        <v>20.097552</v>
      </c>
      <c r="GK3085">
        <v>73.5</v>
      </c>
      <c r="GL3085">
        <v>10.956887999999999</v>
      </c>
      <c r="GN3085">
        <v>19</v>
      </c>
      <c r="GO3085">
        <v>44.308061000000002</v>
      </c>
      <c r="GT3085">
        <v>21.5</v>
      </c>
      <c r="HB3085">
        <v>88</v>
      </c>
      <c r="HF3085">
        <v>4000</v>
      </c>
      <c r="HH3085">
        <v>116</v>
      </c>
      <c r="HI3085">
        <v>161.30000000000001</v>
      </c>
      <c r="HL3085">
        <v>1991</v>
      </c>
      <c r="HR3085">
        <v>1682</v>
      </c>
      <c r="HT3085">
        <v>1425</v>
      </c>
      <c r="HU3085">
        <v>274.349625</v>
      </c>
      <c r="HV3085">
        <v>14.6</v>
      </c>
      <c r="HY3085">
        <v>2.74</v>
      </c>
      <c r="HZ3085">
        <v>3.25</v>
      </c>
      <c r="IB3085">
        <v>105.5</v>
      </c>
      <c r="IC3085">
        <v>98.2</v>
      </c>
      <c r="ID3085">
        <v>192.5</v>
      </c>
      <c r="IF3085">
        <v>6472.0029015233049</v>
      </c>
      <c r="IG3085">
        <v>6919.0925629493613</v>
      </c>
      <c r="IL3085">
        <v>111</v>
      </c>
      <c r="IN3085">
        <v>74.770802500000002</v>
      </c>
      <c r="IO3085">
        <v>12.9</v>
      </c>
      <c r="IS3085">
        <v>138</v>
      </c>
      <c r="IT3085">
        <v>74</v>
      </c>
      <c r="IW3085">
        <v>53</v>
      </c>
      <c r="JA3085">
        <v>0.58270200000000005</v>
      </c>
      <c r="JB3085">
        <v>9.1</v>
      </c>
      <c r="JE3085">
        <v>0.24187500000000001</v>
      </c>
      <c r="JF3085">
        <v>75.102970096016222</v>
      </c>
      <c r="JI3085">
        <v>12</v>
      </c>
      <c r="JL3085">
        <v>0.63</v>
      </c>
      <c r="JN3085">
        <v>77.5</v>
      </c>
      <c r="JO3085">
        <v>17.100000000000001</v>
      </c>
      <c r="JP3085">
        <v>93.95</v>
      </c>
      <c r="JR3085">
        <v>69</v>
      </c>
      <c r="JT3085">
        <v>152.5</v>
      </c>
      <c r="JW3085">
        <v>162</v>
      </c>
      <c r="JX3085">
        <v>62.199999999999996</v>
      </c>
      <c r="JY3085">
        <v>2.1247484920199997</v>
      </c>
      <c r="JZ3085">
        <v>9.3000000000000007</v>
      </c>
      <c r="KC3085">
        <v>39.189785999999998</v>
      </c>
      <c r="KG3085">
        <v>79535.577633896988</v>
      </c>
      <c r="KN3085">
        <v>65</v>
      </c>
      <c r="KO3085">
        <v>4.62</v>
      </c>
      <c r="KP3085">
        <v>31.999992159615999</v>
      </c>
      <c r="KR3085">
        <v>5</v>
      </c>
      <c r="KV3085">
        <v>130</v>
      </c>
      <c r="KZ3085">
        <v>39.188400000000001</v>
      </c>
      <c r="LB3085">
        <v>166.4</v>
      </c>
      <c r="LC3085">
        <v>95.600000000000009</v>
      </c>
      <c r="LD3085">
        <v>37.1</v>
      </c>
      <c r="LF3085">
        <v>450</v>
      </c>
      <c r="LH3085">
        <v>154</v>
      </c>
      <c r="LI3085">
        <v>57.300000000000004</v>
      </c>
      <c r="LJ3085">
        <v>61.5</v>
      </c>
      <c r="LN3085">
        <v>296.17008000000004</v>
      </c>
      <c r="LR3085">
        <v>11.2</v>
      </c>
      <c r="LS3085">
        <v>123.561351</v>
      </c>
      <c r="LV3085">
        <v>57</v>
      </c>
      <c r="LW3085">
        <v>1.8805866</v>
      </c>
      <c r="MC3085">
        <v>16</v>
      </c>
      <c r="MH3085">
        <v>136.5</v>
      </c>
      <c r="ML3085">
        <v>3.35</v>
      </c>
      <c r="MM3085">
        <v>127</v>
      </c>
      <c r="MN3085">
        <v>2.56</v>
      </c>
      <c r="MO3085">
        <v>19.369524599999998</v>
      </c>
      <c r="MQ3085">
        <v>27.4</v>
      </c>
      <c r="MU3085">
        <v>261.66211049999998</v>
      </c>
      <c r="MW3085">
        <v>6.85</v>
      </c>
      <c r="MZ3085">
        <v>5026.5917229999995</v>
      </c>
      <c r="NA3085">
        <v>160.5</v>
      </c>
      <c r="NC3085">
        <v>24.900000000000002</v>
      </c>
      <c r="NI3085">
        <v>26.5</v>
      </c>
      <c r="NL3085">
        <v>0.74603620000000004</v>
      </c>
      <c r="NM3085">
        <v>1.534648</v>
      </c>
      <c r="NN3085">
        <v>103.6</v>
      </c>
      <c r="NQ3085">
        <v>40.75</v>
      </c>
      <c r="NU3085">
        <v>296.40000000000003</v>
      </c>
      <c r="NX3085">
        <v>115.99910399999999</v>
      </c>
      <c r="NY3085">
        <v>2.17</v>
      </c>
      <c r="OB3085">
        <v>2820</v>
      </c>
      <c r="OC3085">
        <v>24.193200000000001</v>
      </c>
      <c r="OG3085">
        <v>13.7</v>
      </c>
      <c r="OI3085">
        <v>2820</v>
      </c>
      <c r="OJ3085">
        <v>62.993770261094404</v>
      </c>
      <c r="OK3085">
        <v>0.11</v>
      </c>
      <c r="OL3085">
        <v>98</v>
      </c>
      <c r="ON3085">
        <v>42</v>
      </c>
      <c r="OP3085">
        <v>615</v>
      </c>
      <c r="OQ3085">
        <v>0.34</v>
      </c>
      <c r="OU3085">
        <v>95.5</v>
      </c>
      <c r="OW3085">
        <v>2.7162336000000002</v>
      </c>
      <c r="OX3085">
        <v>325</v>
      </c>
      <c r="PC3085">
        <v>6.1020000000000003</v>
      </c>
      <c r="PI3085">
        <v>89.5</v>
      </c>
    </row>
    <row r="3086" spans="2:425">
      <c r="B3086" s="12">
        <v>41253</v>
      </c>
      <c r="C3086">
        <v>169.69721389920002</v>
      </c>
      <c r="I3086">
        <v>8.3046445000000002</v>
      </c>
      <c r="J3086">
        <v>0.60077952000000001</v>
      </c>
      <c r="M3086">
        <v>19.375</v>
      </c>
      <c r="N3086">
        <v>3.0624053593731002</v>
      </c>
      <c r="O3086">
        <v>90</v>
      </c>
      <c r="U3086">
        <v>39.5</v>
      </c>
      <c r="W3086">
        <v>7.5</v>
      </c>
      <c r="X3086">
        <v>10.450000000000001</v>
      </c>
      <c r="Y3086">
        <v>405</v>
      </c>
      <c r="Z3086">
        <v>80.070539999999994</v>
      </c>
      <c r="AA3086">
        <v>2.9079290000000002</v>
      </c>
      <c r="AB3086">
        <v>181.5</v>
      </c>
      <c r="AC3086">
        <v>82.5</v>
      </c>
      <c r="AE3086">
        <v>41.135432000000002</v>
      </c>
      <c r="AI3086">
        <v>1.26</v>
      </c>
      <c r="AL3086">
        <v>1.9534300211108473</v>
      </c>
      <c r="AP3086">
        <v>3.1778636909950855</v>
      </c>
      <c r="AU3086">
        <v>31.678425000000001</v>
      </c>
      <c r="AV3086">
        <v>116</v>
      </c>
      <c r="AW3086">
        <v>9.1999999999999993</v>
      </c>
      <c r="AY3086">
        <v>620</v>
      </c>
      <c r="AZ3086">
        <v>0.69498579999999999</v>
      </c>
      <c r="BC3086">
        <v>588</v>
      </c>
      <c r="BD3086">
        <v>570</v>
      </c>
      <c r="BF3086">
        <v>4.45</v>
      </c>
      <c r="BG3086">
        <v>0.35</v>
      </c>
      <c r="BI3086">
        <v>3.04085443</v>
      </c>
      <c r="BK3086">
        <v>190</v>
      </c>
      <c r="BO3086">
        <v>273.8</v>
      </c>
      <c r="BQ3086">
        <v>0.94999964999999997</v>
      </c>
      <c r="BV3086">
        <v>2.0197595000000002</v>
      </c>
      <c r="CC3086">
        <v>6.305186075500786</v>
      </c>
      <c r="CE3086">
        <v>14.7</v>
      </c>
      <c r="CG3086">
        <v>97.95</v>
      </c>
      <c r="CI3086">
        <v>99</v>
      </c>
      <c r="CO3086">
        <v>38</v>
      </c>
      <c r="CP3086">
        <v>98.800000000000011</v>
      </c>
      <c r="CQ3086">
        <v>53.800000000000004</v>
      </c>
      <c r="CR3086">
        <v>30.8</v>
      </c>
      <c r="CU3086">
        <v>135.5</v>
      </c>
      <c r="CW3086">
        <v>0.66</v>
      </c>
      <c r="CX3086">
        <v>61</v>
      </c>
      <c r="CY3086">
        <v>158.9</v>
      </c>
      <c r="DA3086">
        <v>138.80000000000001</v>
      </c>
      <c r="DF3086">
        <v>152.9</v>
      </c>
      <c r="DL3086">
        <v>7.4</v>
      </c>
      <c r="DM3086">
        <v>3.9519401571159309</v>
      </c>
      <c r="DN3086">
        <v>6.35</v>
      </c>
      <c r="DQ3086">
        <v>263</v>
      </c>
      <c r="DR3086">
        <v>8.5500000000000007</v>
      </c>
      <c r="DY3086">
        <v>34.5</v>
      </c>
      <c r="EC3086">
        <v>329.5</v>
      </c>
      <c r="EF3086">
        <v>325</v>
      </c>
      <c r="EG3086">
        <v>119</v>
      </c>
      <c r="EH3086">
        <v>44.967278623248006</v>
      </c>
      <c r="EN3086">
        <v>2.3578250000000001</v>
      </c>
      <c r="EO3086">
        <v>1.5081819999999999</v>
      </c>
      <c r="EP3086">
        <v>5.7330180000000004</v>
      </c>
      <c r="EQ3086">
        <v>4.1890109999999998</v>
      </c>
      <c r="ER3086">
        <v>0.43814399999999998</v>
      </c>
      <c r="ES3086">
        <v>0.62097500000000005</v>
      </c>
      <c r="ET3086">
        <v>0.60707900000000004</v>
      </c>
      <c r="EV3086">
        <v>6400</v>
      </c>
      <c r="EW3086">
        <v>365</v>
      </c>
      <c r="EY3086">
        <v>58.2</v>
      </c>
      <c r="FA3086">
        <v>23.12</v>
      </c>
      <c r="FB3086">
        <v>114</v>
      </c>
      <c r="FE3086">
        <v>49.208114999999999</v>
      </c>
      <c r="FI3086">
        <v>68.5</v>
      </c>
      <c r="FJ3086">
        <v>82.25</v>
      </c>
      <c r="FK3086">
        <v>81.2</v>
      </c>
      <c r="FS3086">
        <v>590</v>
      </c>
      <c r="FW3086">
        <v>640</v>
      </c>
      <c r="FX3086">
        <v>321</v>
      </c>
      <c r="GB3086">
        <v>84</v>
      </c>
      <c r="GC3086">
        <v>110</v>
      </c>
      <c r="GG3086">
        <v>20.013812199999997</v>
      </c>
      <c r="GK3086">
        <v>73.5</v>
      </c>
      <c r="GL3086">
        <v>10.956887999999999</v>
      </c>
      <c r="GN3086">
        <v>17.600000000000001</v>
      </c>
      <c r="GO3086">
        <v>44.497411</v>
      </c>
      <c r="GT3086">
        <v>21.5</v>
      </c>
      <c r="HB3086">
        <v>88</v>
      </c>
      <c r="HF3086">
        <v>4000</v>
      </c>
      <c r="HH3086">
        <v>116</v>
      </c>
      <c r="HI3086">
        <v>162.19999999999999</v>
      </c>
      <c r="HL3086">
        <v>1984</v>
      </c>
      <c r="HR3086">
        <v>1679</v>
      </c>
      <c r="HT3086">
        <v>1450</v>
      </c>
      <c r="HU3086">
        <v>274.349625</v>
      </c>
      <c r="HV3086">
        <v>15</v>
      </c>
      <c r="HY3086">
        <v>2.74</v>
      </c>
      <c r="HZ3086">
        <v>3.25</v>
      </c>
      <c r="IB3086">
        <v>105</v>
      </c>
      <c r="IC3086">
        <v>99.05</v>
      </c>
      <c r="ID3086">
        <v>192.5</v>
      </c>
      <c r="IF3086">
        <v>6432.0111225231612</v>
      </c>
      <c r="IG3086">
        <v>6872.1152128614403</v>
      </c>
      <c r="IL3086">
        <v>113</v>
      </c>
      <c r="IN3086">
        <v>74.366636</v>
      </c>
      <c r="IO3086">
        <v>13</v>
      </c>
      <c r="IS3086">
        <v>138.5</v>
      </c>
      <c r="IT3086">
        <v>73.5</v>
      </c>
      <c r="IW3086">
        <v>53</v>
      </c>
      <c r="JA3086">
        <v>0.57513499999999995</v>
      </c>
      <c r="JB3086">
        <v>9.1</v>
      </c>
      <c r="JE3086">
        <v>0.25312499999999999</v>
      </c>
      <c r="JF3086">
        <v>75.257027470572169</v>
      </c>
      <c r="JI3086">
        <v>12</v>
      </c>
      <c r="JL3086">
        <v>0.62</v>
      </c>
      <c r="JN3086">
        <v>78</v>
      </c>
      <c r="JO3086">
        <v>17.2</v>
      </c>
      <c r="JP3086">
        <v>93</v>
      </c>
      <c r="JR3086">
        <v>66.8</v>
      </c>
      <c r="JT3086">
        <v>152</v>
      </c>
      <c r="JW3086">
        <v>161</v>
      </c>
      <c r="JX3086">
        <v>63</v>
      </c>
      <c r="JY3086">
        <v>2.1247484920199997</v>
      </c>
      <c r="JZ3086">
        <v>10.824999999999999</v>
      </c>
      <c r="KC3086">
        <v>39.099487000000003</v>
      </c>
      <c r="KG3086">
        <v>79155.024630864005</v>
      </c>
      <c r="KN3086">
        <v>65</v>
      </c>
      <c r="KO3086">
        <v>4.62</v>
      </c>
      <c r="KP3086">
        <v>36.749990995809007</v>
      </c>
      <c r="KR3086">
        <v>5.7</v>
      </c>
      <c r="KV3086">
        <v>127.1</v>
      </c>
      <c r="KZ3086">
        <v>37.555549999999997</v>
      </c>
      <c r="LB3086">
        <v>164</v>
      </c>
      <c r="LC3086">
        <v>94.9</v>
      </c>
      <c r="LD3086">
        <v>36.5</v>
      </c>
      <c r="LF3086">
        <v>450</v>
      </c>
      <c r="LH3086">
        <v>154</v>
      </c>
      <c r="LI3086">
        <v>57.400000000000006</v>
      </c>
      <c r="LJ3086">
        <v>62.2</v>
      </c>
      <c r="LN3086">
        <v>296.17008000000004</v>
      </c>
      <c r="LR3086">
        <v>11.3</v>
      </c>
      <c r="LS3086">
        <v>125.729094</v>
      </c>
      <c r="LV3086">
        <v>58</v>
      </c>
      <c r="LW3086">
        <v>1.9211748</v>
      </c>
      <c r="MC3086">
        <v>15.1</v>
      </c>
      <c r="MH3086">
        <v>136</v>
      </c>
      <c r="ML3086">
        <v>3.3</v>
      </c>
      <c r="MM3086">
        <v>126.5</v>
      </c>
      <c r="MN3086">
        <v>2.5499999999999998</v>
      </c>
      <c r="MO3086">
        <v>19.369524599999998</v>
      </c>
      <c r="MQ3086">
        <v>27.2</v>
      </c>
      <c r="MU3086">
        <v>260.200311</v>
      </c>
      <c r="MW3086">
        <v>7.2</v>
      </c>
      <c r="MZ3086">
        <v>5026.5917229999995</v>
      </c>
      <c r="NA3086">
        <v>165</v>
      </c>
      <c r="NC3086">
        <v>24.400000000000002</v>
      </c>
      <c r="NI3086">
        <v>26.7</v>
      </c>
      <c r="NL3086">
        <v>0.65585599999999999</v>
      </c>
      <c r="NM3086">
        <v>1.5402089999999999</v>
      </c>
      <c r="NN3086">
        <v>104.8</v>
      </c>
      <c r="NQ3086">
        <v>40.18</v>
      </c>
      <c r="NU3086">
        <v>294.10000000000002</v>
      </c>
      <c r="NX3086">
        <v>115.99910399999999</v>
      </c>
      <c r="NY3086">
        <v>2.17</v>
      </c>
      <c r="OB3086">
        <v>2955</v>
      </c>
      <c r="OC3086">
        <v>24.992975000000001</v>
      </c>
      <c r="OG3086">
        <v>13.7</v>
      </c>
      <c r="OI3086">
        <v>2955</v>
      </c>
      <c r="OJ3086">
        <v>62.842342928735995</v>
      </c>
      <c r="OK3086">
        <v>0.11</v>
      </c>
      <c r="OL3086">
        <v>101</v>
      </c>
      <c r="ON3086">
        <v>42</v>
      </c>
      <c r="OP3086">
        <v>615</v>
      </c>
      <c r="OQ3086">
        <v>0.35</v>
      </c>
      <c r="OU3086">
        <v>95.5</v>
      </c>
      <c r="OW3086">
        <v>2.7824831999999997</v>
      </c>
      <c r="OX3086">
        <v>325</v>
      </c>
      <c r="PC3086">
        <v>6.0760000000000005</v>
      </c>
      <c r="PI3086">
        <v>89.5</v>
      </c>
    </row>
    <row r="3087" spans="2:425">
      <c r="B3087" s="12">
        <v>41250</v>
      </c>
      <c r="C3087">
        <v>165.92616470143997</v>
      </c>
      <c r="I3087">
        <v>8.5935016999999991</v>
      </c>
      <c r="J3087">
        <v>0.60077952000000001</v>
      </c>
      <c r="M3087">
        <v>19.5</v>
      </c>
      <c r="N3087">
        <v>3.0403736661402005</v>
      </c>
      <c r="O3087">
        <v>87</v>
      </c>
      <c r="U3087">
        <v>39.5</v>
      </c>
      <c r="W3087">
        <v>7.5500000000000007</v>
      </c>
      <c r="X3087">
        <v>10.350000000000001</v>
      </c>
      <c r="Y3087">
        <v>404</v>
      </c>
      <c r="Z3087">
        <v>80.070539999999994</v>
      </c>
      <c r="AA3087">
        <v>2.9589449999999999</v>
      </c>
      <c r="AB3087">
        <v>182.5</v>
      </c>
      <c r="AC3087">
        <v>82</v>
      </c>
      <c r="AE3087">
        <v>41.135432000000002</v>
      </c>
      <c r="AI3087">
        <v>1.28</v>
      </c>
      <c r="AL3087">
        <v>1.9534300211108473</v>
      </c>
      <c r="AP3087">
        <v>3.1778636909950855</v>
      </c>
      <c r="AU3087">
        <v>31.232250000000001</v>
      </c>
      <c r="AV3087">
        <v>117</v>
      </c>
      <c r="AW3087">
        <v>9.1999999999999993</v>
      </c>
      <c r="AY3087">
        <v>620</v>
      </c>
      <c r="AZ3087">
        <v>0.71327490000000004</v>
      </c>
      <c r="BC3087">
        <v>550</v>
      </c>
      <c r="BD3087">
        <v>564.5</v>
      </c>
      <c r="BF3087">
        <v>4.45</v>
      </c>
      <c r="BG3087">
        <v>0.34</v>
      </c>
      <c r="BI3087">
        <v>3.1161697099999999</v>
      </c>
      <c r="BK3087">
        <v>189.1</v>
      </c>
      <c r="BO3087">
        <v>273.8</v>
      </c>
      <c r="BQ3087">
        <v>0.91322546999999998</v>
      </c>
      <c r="BV3087">
        <v>1.7884052300000002</v>
      </c>
      <c r="CC3087">
        <v>6.4058007469183513</v>
      </c>
      <c r="CE3087">
        <v>14.7</v>
      </c>
      <c r="CG3087">
        <v>98.5</v>
      </c>
      <c r="CI3087">
        <v>99</v>
      </c>
      <c r="CO3087">
        <v>39</v>
      </c>
      <c r="CP3087">
        <v>98.800000000000011</v>
      </c>
      <c r="CQ3087">
        <v>53.6</v>
      </c>
      <c r="CR3087">
        <v>30.5</v>
      </c>
      <c r="CU3087">
        <v>135</v>
      </c>
      <c r="CW3087">
        <v>0.67</v>
      </c>
      <c r="CX3087">
        <v>60.5</v>
      </c>
      <c r="CY3087">
        <v>156.1</v>
      </c>
      <c r="DA3087">
        <v>138.9</v>
      </c>
      <c r="DF3087">
        <v>150</v>
      </c>
      <c r="DL3087">
        <v>7.4</v>
      </c>
      <c r="DM3087">
        <v>3.9519401571159309</v>
      </c>
      <c r="DN3087">
        <v>6.65</v>
      </c>
      <c r="DQ3087">
        <v>260.5</v>
      </c>
      <c r="DR3087">
        <v>8.5</v>
      </c>
      <c r="DY3087">
        <v>34.4</v>
      </c>
      <c r="EC3087">
        <v>328.6</v>
      </c>
      <c r="EF3087">
        <v>322</v>
      </c>
      <c r="EG3087">
        <v>119</v>
      </c>
      <c r="EH3087">
        <v>44.342733086814007</v>
      </c>
      <c r="EN3087">
        <v>2.3501780000000001</v>
      </c>
      <c r="EO3087">
        <v>1.502872</v>
      </c>
      <c r="EP3087">
        <v>5.6885760000000003</v>
      </c>
      <c r="EQ3087">
        <v>4.171983</v>
      </c>
      <c r="ER3087">
        <v>0.44016</v>
      </c>
      <c r="ES3087">
        <v>0.61360000000000003</v>
      </c>
      <c r="ET3087">
        <v>0.60403600000000002</v>
      </c>
      <c r="EV3087">
        <v>6400</v>
      </c>
      <c r="EW3087">
        <v>361</v>
      </c>
      <c r="EY3087">
        <v>57.7</v>
      </c>
      <c r="FA3087">
        <v>22.99</v>
      </c>
      <c r="FB3087">
        <v>114.5</v>
      </c>
      <c r="FE3087">
        <v>50.172979999999995</v>
      </c>
      <c r="FI3087">
        <v>66</v>
      </c>
      <c r="FJ3087">
        <v>80</v>
      </c>
      <c r="FK3087">
        <v>81.25</v>
      </c>
      <c r="FS3087">
        <v>545</v>
      </c>
      <c r="FW3087">
        <v>640</v>
      </c>
      <c r="FX3087">
        <v>321</v>
      </c>
      <c r="GB3087">
        <v>84</v>
      </c>
      <c r="GC3087">
        <v>110</v>
      </c>
      <c r="GG3087">
        <v>19.7625928</v>
      </c>
      <c r="GK3087">
        <v>73.5</v>
      </c>
      <c r="GL3087">
        <v>10.956887999999999</v>
      </c>
      <c r="GN3087">
        <v>19.2</v>
      </c>
      <c r="GO3087">
        <v>44.497411</v>
      </c>
      <c r="GT3087">
        <v>21.5</v>
      </c>
      <c r="HB3087">
        <v>87.800000000000011</v>
      </c>
      <c r="HF3087">
        <v>4000</v>
      </c>
      <c r="HH3087">
        <v>115</v>
      </c>
      <c r="HI3087">
        <v>166.4</v>
      </c>
      <c r="HL3087">
        <v>2001</v>
      </c>
      <c r="HR3087">
        <v>1810</v>
      </c>
      <c r="HT3087">
        <v>1451</v>
      </c>
      <c r="HU3087">
        <v>274.349625</v>
      </c>
      <c r="HV3087">
        <v>15</v>
      </c>
      <c r="HY3087">
        <v>2.74</v>
      </c>
      <c r="HZ3087">
        <v>3.3</v>
      </c>
      <c r="IB3087">
        <v>105</v>
      </c>
      <c r="IC3087">
        <v>99</v>
      </c>
      <c r="ID3087">
        <v>195</v>
      </c>
      <c r="IF3087">
        <v>6438.6764190231852</v>
      </c>
      <c r="IG3087">
        <v>6885.5373128865613</v>
      </c>
      <c r="IL3087">
        <v>112</v>
      </c>
      <c r="IN3087">
        <v>75.983301999999995</v>
      </c>
      <c r="IO3087">
        <v>13.4</v>
      </c>
      <c r="IS3087">
        <v>139</v>
      </c>
      <c r="IT3087">
        <v>71.5</v>
      </c>
      <c r="IW3087">
        <v>52.95</v>
      </c>
      <c r="JA3087">
        <v>0.58648599999999995</v>
      </c>
      <c r="JB3087">
        <v>9.1</v>
      </c>
      <c r="JE3087">
        <v>0.25312499999999999</v>
      </c>
      <c r="JF3087">
        <v>75.757713937878918</v>
      </c>
      <c r="JI3087">
        <v>12.5</v>
      </c>
      <c r="JL3087">
        <v>0.63</v>
      </c>
      <c r="JN3087">
        <v>76</v>
      </c>
      <c r="JO3087">
        <v>17.399999999999999</v>
      </c>
      <c r="JP3087">
        <v>92.800000000000011</v>
      </c>
      <c r="JR3087">
        <v>66.2</v>
      </c>
      <c r="JT3087">
        <v>152.5</v>
      </c>
      <c r="JW3087">
        <v>158.1</v>
      </c>
      <c r="JX3087">
        <v>64.599999999999994</v>
      </c>
      <c r="JY3087">
        <v>2.1247484920199997</v>
      </c>
      <c r="JZ3087">
        <v>9.25</v>
      </c>
      <c r="KC3087">
        <v>39.009188000000002</v>
      </c>
      <c r="KG3087">
        <v>79916.13063693</v>
      </c>
      <c r="KN3087">
        <v>64</v>
      </c>
      <c r="KO3087">
        <v>4.8</v>
      </c>
      <c r="KP3087">
        <v>21.049994842497405</v>
      </c>
      <c r="KR3087">
        <v>5.6</v>
      </c>
      <c r="KV3087">
        <v>130.6</v>
      </c>
      <c r="KZ3087">
        <v>40.821249999999999</v>
      </c>
      <c r="LB3087">
        <v>166.60000000000002</v>
      </c>
      <c r="LC3087">
        <v>94.7</v>
      </c>
      <c r="LD3087">
        <v>36.200000000000003</v>
      </c>
      <c r="LF3087">
        <v>450</v>
      </c>
      <c r="LH3087">
        <v>154.20000000000002</v>
      </c>
      <c r="LI3087">
        <v>61.800000000000004</v>
      </c>
      <c r="LJ3087">
        <v>62.400000000000006</v>
      </c>
      <c r="LN3087">
        <v>289.99987000000004</v>
      </c>
      <c r="LR3087">
        <v>10.9</v>
      </c>
      <c r="LS3087">
        <v>126.090385</v>
      </c>
      <c r="LV3087">
        <v>57.5</v>
      </c>
      <c r="LW3087">
        <v>1.9347042000000001</v>
      </c>
      <c r="MC3087">
        <v>17</v>
      </c>
      <c r="MH3087">
        <v>135.5</v>
      </c>
      <c r="ML3087">
        <v>3.34</v>
      </c>
      <c r="MM3087">
        <v>127.9</v>
      </c>
      <c r="MN3087">
        <v>2.48</v>
      </c>
      <c r="MO3087">
        <v>19.749319199999999</v>
      </c>
      <c r="MQ3087">
        <v>27</v>
      </c>
      <c r="MU3087">
        <v>260.200311</v>
      </c>
      <c r="MW3087">
        <v>6.9</v>
      </c>
      <c r="MZ3087">
        <v>5010.6342889999996</v>
      </c>
      <c r="NA3087">
        <v>157</v>
      </c>
      <c r="NC3087">
        <v>24.3</v>
      </c>
      <c r="NI3087">
        <v>26.6</v>
      </c>
      <c r="NL3087">
        <v>0.65585599999999999</v>
      </c>
      <c r="NM3087">
        <v>1.5846910000000001</v>
      </c>
      <c r="NN3087">
        <v>106</v>
      </c>
      <c r="NQ3087">
        <v>40.06</v>
      </c>
      <c r="NU3087">
        <v>294.10000000000002</v>
      </c>
      <c r="NX3087">
        <v>116.093952</v>
      </c>
      <c r="NY3087">
        <v>2.1800000000000002</v>
      </c>
      <c r="OB3087">
        <v>3225</v>
      </c>
      <c r="OC3087">
        <v>23.993255999999999</v>
      </c>
      <c r="OG3087">
        <v>13.8</v>
      </c>
      <c r="OI3087">
        <v>3225</v>
      </c>
      <c r="OJ3087">
        <v>63.296624925811209</v>
      </c>
      <c r="OK3087">
        <v>0.11</v>
      </c>
      <c r="OL3087">
        <v>100.60000000000001</v>
      </c>
      <c r="ON3087">
        <v>43</v>
      </c>
      <c r="OP3087">
        <v>615</v>
      </c>
      <c r="OQ3087">
        <v>0.36</v>
      </c>
      <c r="OU3087">
        <v>95.5</v>
      </c>
      <c r="OW3087">
        <v>2.7162336000000002</v>
      </c>
      <c r="OX3087">
        <v>325</v>
      </c>
      <c r="PC3087">
        <v>5.9980000000000002</v>
      </c>
      <c r="PI3087">
        <v>88.5</v>
      </c>
    </row>
    <row r="3088" spans="2:425">
      <c r="B3088" s="12">
        <v>41249</v>
      </c>
      <c r="C3088">
        <v>165.92616470143997</v>
      </c>
      <c r="I3088">
        <v>8.5212874000000003</v>
      </c>
      <c r="J3088">
        <v>0.60912368000000006</v>
      </c>
      <c r="M3088">
        <v>19.25</v>
      </c>
      <c r="N3088">
        <v>3.0844370526060003</v>
      </c>
      <c r="O3088">
        <v>88.5</v>
      </c>
      <c r="U3088">
        <v>39.5</v>
      </c>
      <c r="W3088">
        <v>7.5</v>
      </c>
      <c r="X3088">
        <v>10.5</v>
      </c>
      <c r="Y3088">
        <v>406</v>
      </c>
      <c r="Z3088">
        <v>80.070539999999994</v>
      </c>
      <c r="AA3088">
        <v>3.0439720000000001</v>
      </c>
      <c r="AB3088">
        <v>184.5</v>
      </c>
      <c r="AC3088">
        <v>82.5</v>
      </c>
      <c r="AE3088">
        <v>40.739899000000001</v>
      </c>
      <c r="AI3088">
        <v>1.25</v>
      </c>
      <c r="AL3088">
        <v>1.9385183415603826</v>
      </c>
      <c r="AP3088">
        <v>3.1778636909950855</v>
      </c>
      <c r="AU3088">
        <v>31.455337499999999</v>
      </c>
      <c r="AV3088">
        <v>118</v>
      </c>
      <c r="AW3088">
        <v>9.1999999999999993</v>
      </c>
      <c r="AY3088">
        <v>620</v>
      </c>
      <c r="AZ3088">
        <v>0.70413035000000002</v>
      </c>
      <c r="BC3088">
        <v>583</v>
      </c>
      <c r="BD3088">
        <v>565</v>
      </c>
      <c r="BF3088">
        <v>4.5</v>
      </c>
      <c r="BG3088">
        <v>0.34</v>
      </c>
      <c r="BI3088">
        <v>3.1067552999999997</v>
      </c>
      <c r="BK3088">
        <v>191.1</v>
      </c>
      <c r="BO3088">
        <v>274</v>
      </c>
      <c r="BQ3088">
        <v>0.90709644</v>
      </c>
      <c r="BV3088">
        <v>2.0197595000000002</v>
      </c>
      <c r="CC3088">
        <v>6.4058007469183513</v>
      </c>
      <c r="CE3088">
        <v>14.7</v>
      </c>
      <c r="CG3088">
        <v>98.5</v>
      </c>
      <c r="CI3088">
        <v>99</v>
      </c>
      <c r="CO3088">
        <v>38</v>
      </c>
      <c r="CP3088">
        <v>96.08</v>
      </c>
      <c r="CQ3088">
        <v>53.5</v>
      </c>
      <c r="CR3088">
        <v>31.1</v>
      </c>
      <c r="CU3088">
        <v>135</v>
      </c>
      <c r="CW3088">
        <v>0.67</v>
      </c>
      <c r="CX3088">
        <v>61</v>
      </c>
      <c r="CY3088">
        <v>155.9</v>
      </c>
      <c r="DA3088">
        <v>140</v>
      </c>
      <c r="DF3088">
        <v>150</v>
      </c>
      <c r="DL3088">
        <v>7.5</v>
      </c>
      <c r="DM3088">
        <v>3.9519401571159309</v>
      </c>
      <c r="DN3088">
        <v>6.5</v>
      </c>
      <c r="DQ3088">
        <v>255</v>
      </c>
      <c r="DR3088">
        <v>8.4499999999999993</v>
      </c>
      <c r="DY3088">
        <v>34.5</v>
      </c>
      <c r="EC3088">
        <v>330.2</v>
      </c>
      <c r="EF3088">
        <v>325</v>
      </c>
      <c r="EG3088">
        <v>118</v>
      </c>
      <c r="EH3088">
        <v>44.655005855031007</v>
      </c>
      <c r="EN3088">
        <v>2.3246880000000001</v>
      </c>
      <c r="EO3088">
        <v>1.4869399999999999</v>
      </c>
      <c r="EP3088">
        <v>5.6663550000000003</v>
      </c>
      <c r="EQ3088">
        <v>4.171983</v>
      </c>
      <c r="ER3088">
        <v>0.434784</v>
      </c>
      <c r="ES3088">
        <v>0.61507500000000004</v>
      </c>
      <c r="ET3088">
        <v>0.59947099999999998</v>
      </c>
      <c r="EV3088">
        <v>6340</v>
      </c>
      <c r="EW3088">
        <v>360</v>
      </c>
      <c r="EY3088">
        <v>57.7</v>
      </c>
      <c r="FA3088">
        <v>23.33</v>
      </c>
      <c r="FB3088">
        <v>114</v>
      </c>
      <c r="FE3088">
        <v>50.172979999999995</v>
      </c>
      <c r="FI3088">
        <v>65.5</v>
      </c>
      <c r="FJ3088">
        <v>80.150000000000006</v>
      </c>
      <c r="FK3088">
        <v>81.5</v>
      </c>
      <c r="FS3088">
        <v>540</v>
      </c>
      <c r="FW3088">
        <v>604</v>
      </c>
      <c r="FX3088">
        <v>321</v>
      </c>
      <c r="GB3088">
        <v>85</v>
      </c>
      <c r="GC3088">
        <v>109.5</v>
      </c>
      <c r="GG3088">
        <v>19.9300724</v>
      </c>
      <c r="GK3088">
        <v>70</v>
      </c>
      <c r="GL3088">
        <v>10.956887999999999</v>
      </c>
      <c r="GN3088">
        <v>19</v>
      </c>
      <c r="GO3088">
        <v>44.686762000000002</v>
      </c>
      <c r="GT3088">
        <v>21.5</v>
      </c>
      <c r="HB3088">
        <v>87.800000000000011</v>
      </c>
      <c r="HF3088">
        <v>4000</v>
      </c>
      <c r="HH3088">
        <v>115.5</v>
      </c>
      <c r="HI3088">
        <v>166.2</v>
      </c>
      <c r="HL3088">
        <v>1981</v>
      </c>
      <c r="HR3088">
        <v>1701</v>
      </c>
      <c r="HT3088">
        <v>1451</v>
      </c>
      <c r="HU3088">
        <v>274.349625</v>
      </c>
      <c r="HV3088">
        <v>14.8</v>
      </c>
      <c r="HY3088">
        <v>2.88</v>
      </c>
      <c r="HZ3088">
        <v>3.25</v>
      </c>
      <c r="IB3088">
        <v>107</v>
      </c>
      <c r="IC3088">
        <v>99.55</v>
      </c>
      <c r="ID3088">
        <v>195</v>
      </c>
      <c r="IF3088">
        <v>6422.0131777731249</v>
      </c>
      <c r="IG3088">
        <v>6872.1152128614403</v>
      </c>
      <c r="IL3088">
        <v>112</v>
      </c>
      <c r="IN3088">
        <v>75.983301999999995</v>
      </c>
      <c r="IO3088">
        <v>13.1</v>
      </c>
      <c r="IS3088">
        <v>140</v>
      </c>
      <c r="IT3088">
        <v>73</v>
      </c>
      <c r="IW3088">
        <v>53.25</v>
      </c>
      <c r="JA3088">
        <v>0.60540499999999997</v>
      </c>
      <c r="JB3088">
        <v>9.1</v>
      </c>
      <c r="JE3088">
        <v>0.25312499999999999</v>
      </c>
      <c r="JF3088">
        <v>75.642170906961994</v>
      </c>
      <c r="JI3088">
        <v>12.5</v>
      </c>
      <c r="JL3088">
        <v>0.63</v>
      </c>
      <c r="JN3088">
        <v>77</v>
      </c>
      <c r="JO3088">
        <v>17.399999999999999</v>
      </c>
      <c r="JP3088">
        <v>92.15</v>
      </c>
      <c r="JR3088">
        <v>68.2</v>
      </c>
      <c r="JT3088">
        <v>153</v>
      </c>
      <c r="JW3088">
        <v>158.1</v>
      </c>
      <c r="JX3088">
        <v>62</v>
      </c>
      <c r="JY3088">
        <v>2.1247484920199997</v>
      </c>
      <c r="JZ3088">
        <v>8.125</v>
      </c>
      <c r="KC3088">
        <v>38.918888000000003</v>
      </c>
      <c r="KG3088">
        <v>79916.13063693</v>
      </c>
      <c r="KN3088">
        <v>64</v>
      </c>
      <c r="KO3088">
        <v>4.7</v>
      </c>
      <c r="KP3088">
        <v>31.999992159615999</v>
      </c>
      <c r="KR3088">
        <v>5.65</v>
      </c>
      <c r="KV3088">
        <v>129</v>
      </c>
      <c r="KZ3088">
        <v>40.821249999999999</v>
      </c>
      <c r="LB3088">
        <v>166.60000000000002</v>
      </c>
      <c r="LC3088">
        <v>93.4</v>
      </c>
      <c r="LD3088">
        <v>36.1</v>
      </c>
      <c r="LF3088">
        <v>450</v>
      </c>
      <c r="LH3088">
        <v>154.4</v>
      </c>
      <c r="LI3088">
        <v>60.5</v>
      </c>
      <c r="LJ3088">
        <v>63.25</v>
      </c>
      <c r="LN3088">
        <v>308.51050000000004</v>
      </c>
      <c r="LR3088">
        <v>11</v>
      </c>
      <c r="LS3088">
        <v>133.31619499999999</v>
      </c>
      <c r="LV3088">
        <v>57.5</v>
      </c>
      <c r="LW3088">
        <v>1.6911749999999999</v>
      </c>
      <c r="MC3088">
        <v>17.100000000000001</v>
      </c>
      <c r="MH3088">
        <v>135</v>
      </c>
      <c r="ML3088">
        <v>3.35</v>
      </c>
      <c r="MM3088">
        <v>127.6</v>
      </c>
      <c r="MN3088">
        <v>2.52</v>
      </c>
      <c r="MO3088">
        <v>19.369524599999998</v>
      </c>
      <c r="MQ3088">
        <v>27</v>
      </c>
      <c r="MU3088">
        <v>262.63664349999999</v>
      </c>
      <c r="MW3088">
        <v>6.65</v>
      </c>
      <c r="MZ3088">
        <v>5010.6342889999996</v>
      </c>
      <c r="NA3088">
        <v>158</v>
      </c>
      <c r="NC3088">
        <v>24.400000000000002</v>
      </c>
      <c r="NI3088">
        <v>26.9</v>
      </c>
      <c r="NL3088">
        <v>0.63126139999999997</v>
      </c>
      <c r="NM3088">
        <v>1.601372</v>
      </c>
      <c r="NN3088">
        <v>106.4</v>
      </c>
      <c r="NQ3088">
        <v>40.340000000000003</v>
      </c>
      <c r="NU3088">
        <v>294.10000000000002</v>
      </c>
      <c r="NX3088">
        <v>115.52486400000001</v>
      </c>
      <c r="NY3088">
        <v>2.17</v>
      </c>
      <c r="OB3088">
        <v>3330</v>
      </c>
      <c r="OC3088">
        <v>23.993255999999999</v>
      </c>
      <c r="OG3088">
        <v>13.5</v>
      </c>
      <c r="OI3088">
        <v>3330.0000000000005</v>
      </c>
      <c r="OJ3088">
        <v>63.220911259632011</v>
      </c>
      <c r="OK3088">
        <v>0.12</v>
      </c>
      <c r="OL3088">
        <v>99.5</v>
      </c>
      <c r="ON3088">
        <v>43</v>
      </c>
      <c r="OP3088">
        <v>615</v>
      </c>
      <c r="OQ3088">
        <v>0.36</v>
      </c>
      <c r="OU3088">
        <v>95.5</v>
      </c>
      <c r="OW3088">
        <v>2.7162336000000002</v>
      </c>
      <c r="OX3088">
        <v>325</v>
      </c>
      <c r="PC3088">
        <v>5.9</v>
      </c>
      <c r="PI3088">
        <v>91.5</v>
      </c>
    </row>
    <row r="3089" spans="2:425">
      <c r="B3089" s="12">
        <v>41248</v>
      </c>
      <c r="C3089">
        <v>165.92616470143997</v>
      </c>
      <c r="I3089">
        <v>8.5935016999999991</v>
      </c>
      <c r="J3089">
        <v>0.61746783999999999</v>
      </c>
      <c r="M3089">
        <v>18.75</v>
      </c>
      <c r="N3089">
        <v>3.0844370526060003</v>
      </c>
      <c r="O3089">
        <v>86</v>
      </c>
      <c r="U3089">
        <v>39.5</v>
      </c>
      <c r="W3089">
        <v>7.4750000000000005</v>
      </c>
      <c r="X3089">
        <v>10.5</v>
      </c>
      <c r="Y3089">
        <v>410</v>
      </c>
      <c r="Z3089">
        <v>80.070539999999994</v>
      </c>
      <c r="AA3089">
        <v>2.9929559999999999</v>
      </c>
      <c r="AB3089">
        <v>185.5</v>
      </c>
      <c r="AC3089">
        <v>80.5</v>
      </c>
      <c r="AE3089">
        <v>40.739899000000001</v>
      </c>
      <c r="AI3089">
        <v>1.26</v>
      </c>
      <c r="AL3089">
        <v>1.9534300211108473</v>
      </c>
      <c r="AP3089">
        <v>3.2078435371365481</v>
      </c>
      <c r="AU3089">
        <v>31.901512499999999</v>
      </c>
      <c r="AV3089">
        <v>117</v>
      </c>
      <c r="AW3089">
        <v>9.1999999999999993</v>
      </c>
      <c r="AY3089">
        <v>615</v>
      </c>
      <c r="AZ3089">
        <v>0.71327490000000004</v>
      </c>
      <c r="BC3089">
        <v>575</v>
      </c>
      <c r="BD3089">
        <v>558.5</v>
      </c>
      <c r="BF3089">
        <v>4.5</v>
      </c>
      <c r="BG3089">
        <v>0.34</v>
      </c>
      <c r="BI3089">
        <v>3.1067552999999997</v>
      </c>
      <c r="BK3089">
        <v>186.3</v>
      </c>
      <c r="BO3089">
        <v>273.2</v>
      </c>
      <c r="BQ3089">
        <v>0.92548352999999994</v>
      </c>
      <c r="BV3089">
        <v>2.0197595000000002</v>
      </c>
      <c r="CC3089">
        <v>6.4058007469183513</v>
      </c>
      <c r="CE3089">
        <v>14.7</v>
      </c>
      <c r="CG3089">
        <v>98.4</v>
      </c>
      <c r="CI3089">
        <v>99</v>
      </c>
      <c r="CO3089">
        <v>38</v>
      </c>
      <c r="CP3089">
        <v>93.960000000000008</v>
      </c>
      <c r="CQ3089">
        <v>52.900000000000006</v>
      </c>
      <c r="CR3089">
        <v>31.5</v>
      </c>
      <c r="CU3089">
        <v>135</v>
      </c>
      <c r="CW3089">
        <v>0.66</v>
      </c>
      <c r="CX3089">
        <v>60</v>
      </c>
      <c r="CY3089">
        <v>154</v>
      </c>
      <c r="DA3089">
        <v>136.6</v>
      </c>
      <c r="DF3089">
        <v>146</v>
      </c>
      <c r="DL3089">
        <v>7.4</v>
      </c>
      <c r="DM3089">
        <v>3.9519401571159309</v>
      </c>
      <c r="DN3089">
        <v>6.3</v>
      </c>
      <c r="DQ3089">
        <v>246.5</v>
      </c>
      <c r="DR3089">
        <v>8.65</v>
      </c>
      <c r="DY3089">
        <v>34.4</v>
      </c>
      <c r="EC3089">
        <v>325.10000000000002</v>
      </c>
      <c r="EF3089">
        <v>318</v>
      </c>
      <c r="EG3089">
        <v>118.5</v>
      </c>
      <c r="EH3089">
        <v>44.967278623248006</v>
      </c>
      <c r="EN3089">
        <v>2.3042959999999999</v>
      </c>
      <c r="EO3089">
        <v>1.4763189999999999</v>
      </c>
      <c r="EP3089">
        <v>5.6885760000000003</v>
      </c>
      <c r="EQ3089">
        <v>4.154954</v>
      </c>
      <c r="ER3089">
        <v>0.43276799999999999</v>
      </c>
      <c r="ES3089">
        <v>0.61950000000000005</v>
      </c>
      <c r="ET3089">
        <v>0.59642799999999996</v>
      </c>
      <c r="EV3089">
        <v>6450</v>
      </c>
      <c r="EW3089">
        <v>358.5</v>
      </c>
      <c r="EY3089">
        <v>57.5</v>
      </c>
      <c r="FA3089">
        <v>22.85</v>
      </c>
      <c r="FB3089">
        <v>114</v>
      </c>
      <c r="FE3089">
        <v>50.172979999999995</v>
      </c>
      <c r="FI3089">
        <v>68</v>
      </c>
      <c r="FJ3089">
        <v>80.45</v>
      </c>
      <c r="FK3089">
        <v>81.599999999999994</v>
      </c>
      <c r="FS3089">
        <v>540</v>
      </c>
      <c r="FW3089">
        <v>609</v>
      </c>
      <c r="FX3089">
        <v>321</v>
      </c>
      <c r="GB3089">
        <v>84</v>
      </c>
      <c r="GC3089">
        <v>110</v>
      </c>
      <c r="GG3089">
        <v>19.595113199999997</v>
      </c>
      <c r="GK3089">
        <v>71.5</v>
      </c>
      <c r="GL3089">
        <v>10.956887999999999</v>
      </c>
      <c r="GN3089">
        <v>18.7</v>
      </c>
      <c r="GO3089">
        <v>44.497411</v>
      </c>
      <c r="GT3089">
        <v>21.4</v>
      </c>
      <c r="HB3089">
        <v>87.5</v>
      </c>
      <c r="HF3089">
        <v>4000</v>
      </c>
      <c r="HH3089">
        <v>115.5</v>
      </c>
      <c r="HI3089">
        <v>164.9</v>
      </c>
      <c r="HL3089">
        <v>1985</v>
      </c>
      <c r="HR3089">
        <v>1701</v>
      </c>
      <c r="HT3089">
        <v>1425</v>
      </c>
      <c r="HU3089">
        <v>274.349625</v>
      </c>
      <c r="HV3089">
        <v>14.8</v>
      </c>
      <c r="HY3089">
        <v>2.85</v>
      </c>
      <c r="HZ3089">
        <v>3.25</v>
      </c>
      <c r="IB3089">
        <v>104.5</v>
      </c>
      <c r="IC3089">
        <v>97.1</v>
      </c>
      <c r="ID3089">
        <v>195</v>
      </c>
      <c r="IF3089">
        <v>6382.0213987729803</v>
      </c>
      <c r="IG3089">
        <v>6805.0047127358403</v>
      </c>
      <c r="IL3089">
        <v>111</v>
      </c>
      <c r="IN3089">
        <v>75.17496899999999</v>
      </c>
      <c r="IO3089">
        <v>13.1</v>
      </c>
      <c r="IS3089">
        <v>139</v>
      </c>
      <c r="IT3089">
        <v>70</v>
      </c>
      <c r="IW3089">
        <v>52.85</v>
      </c>
      <c r="JA3089">
        <v>0.60540499999999997</v>
      </c>
      <c r="JB3089">
        <v>8.8000000000000007</v>
      </c>
      <c r="JE3089">
        <v>0.25312499999999999</v>
      </c>
      <c r="JF3089">
        <v>75.488113532406047</v>
      </c>
      <c r="JI3089">
        <v>12.5</v>
      </c>
      <c r="JL3089">
        <v>0.63</v>
      </c>
      <c r="JN3089">
        <v>77</v>
      </c>
      <c r="JO3089">
        <v>17.399999999999999</v>
      </c>
      <c r="JP3089">
        <v>92.050000000000011</v>
      </c>
      <c r="JR3089">
        <v>68.2</v>
      </c>
      <c r="JT3089">
        <v>152.5</v>
      </c>
      <c r="JW3089">
        <v>156.19999999999999</v>
      </c>
      <c r="JX3089">
        <v>63</v>
      </c>
      <c r="JY3089">
        <v>2.1247484920199997</v>
      </c>
      <c r="JZ3089">
        <v>7.875</v>
      </c>
      <c r="KC3089">
        <v>38.918888000000003</v>
      </c>
      <c r="KG3089">
        <v>79535.577633896988</v>
      </c>
      <c r="KN3089">
        <v>66</v>
      </c>
      <c r="KO3089">
        <v>4.75</v>
      </c>
      <c r="KP3089">
        <v>30.999992404628003</v>
      </c>
      <c r="KR3089">
        <v>5.7</v>
      </c>
      <c r="KV3089">
        <v>127.1</v>
      </c>
      <c r="KZ3089">
        <v>40.821249999999999</v>
      </c>
      <c r="LB3089">
        <v>166.60000000000002</v>
      </c>
      <c r="LC3089">
        <v>92.5</v>
      </c>
      <c r="LD3089">
        <v>36.6</v>
      </c>
      <c r="LF3089">
        <v>403.5</v>
      </c>
      <c r="LH3089">
        <v>155.20000000000002</v>
      </c>
      <c r="LI3089">
        <v>61.300000000000004</v>
      </c>
      <c r="LJ3089">
        <v>61.650000000000006</v>
      </c>
      <c r="LN3089">
        <v>302.34029000000004</v>
      </c>
      <c r="LR3089">
        <v>11</v>
      </c>
      <c r="LS3089">
        <v>133.31619499999999</v>
      </c>
      <c r="LV3089">
        <v>57.5</v>
      </c>
      <c r="LW3089">
        <v>1.6776456</v>
      </c>
      <c r="MC3089">
        <v>17</v>
      </c>
      <c r="MH3089">
        <v>132</v>
      </c>
      <c r="ML3089">
        <v>3.3</v>
      </c>
      <c r="MM3089">
        <v>127.4</v>
      </c>
      <c r="MN3089">
        <v>2.52</v>
      </c>
      <c r="MO3089">
        <v>19.242926399999998</v>
      </c>
      <c r="MQ3089">
        <v>27.6</v>
      </c>
      <c r="MU3089">
        <v>261.17484400000001</v>
      </c>
      <c r="MW3089">
        <v>6.6</v>
      </c>
      <c r="MZ3089">
        <v>4978.7194209999998</v>
      </c>
      <c r="NA3089">
        <v>152.5</v>
      </c>
      <c r="NC3089">
        <v>24.200000000000003</v>
      </c>
      <c r="NI3089">
        <v>26.9</v>
      </c>
      <c r="NL3089">
        <v>0.63126139999999997</v>
      </c>
      <c r="NM3089">
        <v>1.595812</v>
      </c>
      <c r="NN3089">
        <v>105.8</v>
      </c>
      <c r="NQ3089">
        <v>39.590000000000003</v>
      </c>
      <c r="NU3089">
        <v>296</v>
      </c>
      <c r="NX3089">
        <v>114.57638400000002</v>
      </c>
      <c r="NY3089">
        <v>2.16</v>
      </c>
      <c r="OB3089">
        <v>3405</v>
      </c>
      <c r="OC3089">
        <v>24.493116000000001</v>
      </c>
      <c r="OG3089">
        <v>13.6</v>
      </c>
      <c r="OI3089">
        <v>3405</v>
      </c>
      <c r="OJ3089">
        <v>63.660050523471355</v>
      </c>
      <c r="OK3089">
        <v>0.12</v>
      </c>
      <c r="OL3089">
        <v>99</v>
      </c>
      <c r="ON3089">
        <v>45</v>
      </c>
      <c r="OP3089">
        <v>615</v>
      </c>
      <c r="OQ3089">
        <v>0.35</v>
      </c>
      <c r="OU3089">
        <v>95.5</v>
      </c>
      <c r="OW3089">
        <v>2.6941503999999998</v>
      </c>
      <c r="OX3089">
        <v>325</v>
      </c>
      <c r="PC3089">
        <v>6.1340000000000003</v>
      </c>
      <c r="PI3089">
        <v>96.5</v>
      </c>
    </row>
    <row r="3090" spans="2:425">
      <c r="B3090" s="12">
        <v>41247</v>
      </c>
      <c r="C3090">
        <v>165.92616470143997</v>
      </c>
      <c r="I3090">
        <v>8.5212874000000003</v>
      </c>
      <c r="J3090">
        <v>0.61746783999999999</v>
      </c>
      <c r="M3090">
        <v>18.75</v>
      </c>
      <c r="N3090">
        <v>3.0844370526060003</v>
      </c>
      <c r="O3090">
        <v>86.5</v>
      </c>
      <c r="U3090">
        <v>39.5</v>
      </c>
      <c r="W3090">
        <v>7.4</v>
      </c>
      <c r="X3090">
        <v>10.3</v>
      </c>
      <c r="Y3090">
        <v>413</v>
      </c>
      <c r="Z3090">
        <v>80.070539999999994</v>
      </c>
      <c r="AA3090">
        <v>3.0099619999999998</v>
      </c>
      <c r="AB3090">
        <v>180.5</v>
      </c>
      <c r="AC3090">
        <v>82.5</v>
      </c>
      <c r="AE3090">
        <v>41.530965000000002</v>
      </c>
      <c r="AI3090">
        <v>1.25</v>
      </c>
      <c r="AL3090">
        <v>1.9534300211108473</v>
      </c>
      <c r="AP3090">
        <v>3.1478838448536228</v>
      </c>
      <c r="AU3090">
        <v>31.232250000000001</v>
      </c>
      <c r="AV3090">
        <v>133.5</v>
      </c>
      <c r="AW3090">
        <v>9.1999999999999993</v>
      </c>
      <c r="AY3090">
        <v>610</v>
      </c>
      <c r="AZ3090">
        <v>0.69498579999999999</v>
      </c>
      <c r="BC3090">
        <v>582</v>
      </c>
      <c r="BD3090">
        <v>559</v>
      </c>
      <c r="BF3090">
        <v>4.38</v>
      </c>
      <c r="BG3090">
        <v>0.33</v>
      </c>
      <c r="BI3090">
        <v>3.05968325</v>
      </c>
      <c r="BK3090">
        <v>185.4</v>
      </c>
      <c r="BO3090">
        <v>273.2</v>
      </c>
      <c r="BQ3090">
        <v>0.88258031999999997</v>
      </c>
      <c r="BV3090">
        <v>2.0197595000000002</v>
      </c>
      <c r="CC3090">
        <v>6.439338970724207</v>
      </c>
      <c r="CE3090">
        <v>14.8</v>
      </c>
      <c r="CG3090">
        <v>98.8</v>
      </c>
      <c r="CI3090">
        <v>99</v>
      </c>
      <c r="CO3090">
        <v>38</v>
      </c>
      <c r="CP3090">
        <v>92.720000000000013</v>
      </c>
      <c r="CQ3090">
        <v>52.800000000000004</v>
      </c>
      <c r="CR3090">
        <v>33</v>
      </c>
      <c r="CU3090">
        <v>136</v>
      </c>
      <c r="CW3090">
        <v>0.71</v>
      </c>
      <c r="CX3090">
        <v>61.5</v>
      </c>
      <c r="CY3090">
        <v>153.1</v>
      </c>
      <c r="DA3090">
        <v>133.9</v>
      </c>
      <c r="DF3090">
        <v>146</v>
      </c>
      <c r="DL3090">
        <v>7.45</v>
      </c>
      <c r="DM3090">
        <v>4.0693245182183837</v>
      </c>
      <c r="DN3090">
        <v>6.35</v>
      </c>
      <c r="DQ3090">
        <v>243.5</v>
      </c>
      <c r="DR3090">
        <v>8.65</v>
      </c>
      <c r="DY3090">
        <v>34</v>
      </c>
      <c r="EC3090">
        <v>323.10000000000002</v>
      </c>
      <c r="EF3090">
        <v>320.5</v>
      </c>
      <c r="EG3090">
        <v>116.5</v>
      </c>
      <c r="EH3090">
        <v>45.279551391465006</v>
      </c>
      <c r="EN3090">
        <v>2.3093940000000002</v>
      </c>
      <c r="EO3090">
        <v>1.48163</v>
      </c>
      <c r="EP3090">
        <v>5.7552390000000004</v>
      </c>
      <c r="EQ3090">
        <v>4.154954</v>
      </c>
      <c r="ER3090">
        <v>0.434112</v>
      </c>
      <c r="ES3090">
        <v>0.61802500000000005</v>
      </c>
      <c r="ET3090">
        <v>0.59642799999999996</v>
      </c>
      <c r="EV3090">
        <v>6430</v>
      </c>
      <c r="EW3090">
        <v>358.5</v>
      </c>
      <c r="EY3090">
        <v>57.5</v>
      </c>
      <c r="FA3090">
        <v>22.95</v>
      </c>
      <c r="FB3090">
        <v>113.5</v>
      </c>
      <c r="FE3090">
        <v>48.243249999999996</v>
      </c>
      <c r="FI3090">
        <v>66</v>
      </c>
      <c r="FJ3090">
        <v>75.849999999999994</v>
      </c>
      <c r="FK3090">
        <v>81.650000000000006</v>
      </c>
      <c r="FS3090">
        <v>535</v>
      </c>
      <c r="FW3090">
        <v>610</v>
      </c>
      <c r="FX3090">
        <v>321</v>
      </c>
      <c r="GB3090">
        <v>86</v>
      </c>
      <c r="GC3090">
        <v>111</v>
      </c>
      <c r="GG3090">
        <v>19.7625928</v>
      </c>
      <c r="GK3090">
        <v>70</v>
      </c>
      <c r="GL3090">
        <v>10.956887999999999</v>
      </c>
      <c r="GN3090">
        <v>18.5</v>
      </c>
      <c r="GO3090">
        <v>43.550657999999999</v>
      </c>
      <c r="GT3090">
        <v>21.4</v>
      </c>
      <c r="HB3090">
        <v>87.600000000000009</v>
      </c>
      <c r="HF3090">
        <v>4000</v>
      </c>
      <c r="HH3090">
        <v>116.5</v>
      </c>
      <c r="HI3090">
        <v>164.3</v>
      </c>
      <c r="HL3090">
        <v>1981</v>
      </c>
      <c r="HR3090">
        <v>1701</v>
      </c>
      <c r="HT3090">
        <v>1426</v>
      </c>
      <c r="HU3090">
        <v>274.349625</v>
      </c>
      <c r="HV3090">
        <v>14.8</v>
      </c>
      <c r="HY3090">
        <v>2.85</v>
      </c>
      <c r="HZ3090">
        <v>3.25</v>
      </c>
      <c r="IB3090">
        <v>105.5</v>
      </c>
      <c r="IC3090">
        <v>95.05</v>
      </c>
      <c r="ID3090">
        <v>195</v>
      </c>
      <c r="IF3090">
        <v>6395.3519917730291</v>
      </c>
      <c r="IG3090">
        <v>6798.2936627232812</v>
      </c>
      <c r="IL3090">
        <v>112</v>
      </c>
      <c r="IN3090">
        <v>76.791634999999999</v>
      </c>
      <c r="IO3090">
        <v>13.6</v>
      </c>
      <c r="IS3090">
        <v>136</v>
      </c>
      <c r="IT3090">
        <v>72</v>
      </c>
      <c r="IW3090">
        <v>52.85</v>
      </c>
      <c r="JA3090">
        <v>0.61297199999999996</v>
      </c>
      <c r="JB3090">
        <v>8.8000000000000007</v>
      </c>
      <c r="JE3090">
        <v>0.26437499999999997</v>
      </c>
      <c r="JF3090">
        <v>73.292795944984036</v>
      </c>
      <c r="JI3090">
        <v>12.6</v>
      </c>
      <c r="JL3090">
        <v>0.67</v>
      </c>
      <c r="JN3090">
        <v>77</v>
      </c>
      <c r="JO3090">
        <v>17.2</v>
      </c>
      <c r="JP3090">
        <v>91.9</v>
      </c>
      <c r="JR3090">
        <v>68.400000000000006</v>
      </c>
      <c r="JT3090">
        <v>153</v>
      </c>
      <c r="JW3090">
        <v>155.4</v>
      </c>
      <c r="JX3090">
        <v>63</v>
      </c>
      <c r="JY3090">
        <v>2.1112580254040001</v>
      </c>
      <c r="JZ3090">
        <v>8.1</v>
      </c>
      <c r="KC3090">
        <v>39.280085</v>
      </c>
      <c r="KG3090">
        <v>79916.13063693</v>
      </c>
      <c r="KN3090">
        <v>66</v>
      </c>
      <c r="KO3090">
        <v>4.7</v>
      </c>
      <c r="KP3090">
        <v>30.499992527133998</v>
      </c>
      <c r="KR3090">
        <v>6</v>
      </c>
      <c r="KV3090">
        <v>125.6</v>
      </c>
      <c r="KZ3090">
        <v>35.269559999999998</v>
      </c>
      <c r="LB3090">
        <v>162.80000000000001</v>
      </c>
      <c r="LC3090">
        <v>91.4</v>
      </c>
      <c r="LD3090">
        <v>36</v>
      </c>
      <c r="LF3090">
        <v>450</v>
      </c>
      <c r="LH3090">
        <v>155</v>
      </c>
      <c r="LI3090">
        <v>60.5</v>
      </c>
      <c r="LJ3090">
        <v>60.7</v>
      </c>
      <c r="LN3090">
        <v>314.68071000000003</v>
      </c>
      <c r="LR3090">
        <v>11.1</v>
      </c>
      <c r="LS3090">
        <v>133.67748499999999</v>
      </c>
      <c r="LV3090">
        <v>57.5</v>
      </c>
      <c r="LW3090">
        <v>1.6505867999999999</v>
      </c>
      <c r="MC3090">
        <v>17</v>
      </c>
      <c r="MH3090">
        <v>132</v>
      </c>
      <c r="ML3090">
        <v>3.41</v>
      </c>
      <c r="MM3090">
        <v>126.7</v>
      </c>
      <c r="MN3090">
        <v>2.5299999999999998</v>
      </c>
      <c r="MO3090">
        <v>19.622720999999999</v>
      </c>
      <c r="MQ3090">
        <v>27.3</v>
      </c>
      <c r="MU3090">
        <v>263.6111765</v>
      </c>
      <c r="MW3090">
        <v>7</v>
      </c>
      <c r="MZ3090">
        <v>4962.7619869999999</v>
      </c>
      <c r="NA3090">
        <v>165</v>
      </c>
      <c r="NC3090">
        <v>24.200000000000003</v>
      </c>
      <c r="NI3090">
        <v>26.5</v>
      </c>
      <c r="NL3090">
        <v>0.66405420000000004</v>
      </c>
      <c r="NM3090">
        <v>1.5791310000000001</v>
      </c>
      <c r="NN3090">
        <v>104.8</v>
      </c>
      <c r="NQ3090">
        <v>39.14</v>
      </c>
      <c r="NU3090">
        <v>294</v>
      </c>
      <c r="NX3090">
        <v>114.29184000000001</v>
      </c>
      <c r="NY3090">
        <v>2.15</v>
      </c>
      <c r="OB3090">
        <v>3405</v>
      </c>
      <c r="OC3090">
        <v>21.993818000000001</v>
      </c>
      <c r="OG3090">
        <v>13.7</v>
      </c>
      <c r="OI3090">
        <v>3405</v>
      </c>
      <c r="OJ3090">
        <v>62.827200195500168</v>
      </c>
      <c r="OK3090">
        <v>0.12</v>
      </c>
      <c r="OL3090">
        <v>98.100000000000009</v>
      </c>
      <c r="ON3090">
        <v>43.5</v>
      </c>
      <c r="OP3090">
        <v>615</v>
      </c>
      <c r="OQ3090">
        <v>0.34</v>
      </c>
      <c r="OU3090">
        <v>95.5</v>
      </c>
      <c r="OW3090">
        <v>2.7162336000000002</v>
      </c>
      <c r="OX3090">
        <v>325</v>
      </c>
      <c r="PC3090">
        <v>5.98</v>
      </c>
      <c r="PI3090">
        <v>96.5</v>
      </c>
    </row>
    <row r="3091" spans="2:425">
      <c r="B3091" s="12">
        <v>41246</v>
      </c>
      <c r="C3091">
        <v>165.92616470143997</v>
      </c>
      <c r="I3091">
        <v>8.5212874000000003</v>
      </c>
      <c r="J3091">
        <v>0.61746783999999999</v>
      </c>
      <c r="M3091">
        <v>18.75</v>
      </c>
      <c r="N3091">
        <v>3.0844370526060003</v>
      </c>
      <c r="O3091">
        <v>86</v>
      </c>
      <c r="U3091">
        <v>39.5</v>
      </c>
      <c r="W3091">
        <v>7.4750000000000005</v>
      </c>
      <c r="X3091">
        <v>10.200000000000001</v>
      </c>
      <c r="Y3091">
        <v>403.5</v>
      </c>
      <c r="Z3091">
        <v>80.070539999999994</v>
      </c>
      <c r="AA3091">
        <v>3.0439720000000001</v>
      </c>
      <c r="AB3091">
        <v>182.5</v>
      </c>
      <c r="AC3091">
        <v>81</v>
      </c>
      <c r="AE3091">
        <v>41.530965000000002</v>
      </c>
      <c r="AI3091">
        <v>1.25</v>
      </c>
      <c r="AL3091">
        <v>1.968341700661312</v>
      </c>
      <c r="AP3091">
        <v>3.1478838448536228</v>
      </c>
      <c r="AU3091">
        <v>29.670637499999998</v>
      </c>
      <c r="AV3091">
        <v>126</v>
      </c>
      <c r="AW3091">
        <v>9.1999999999999993</v>
      </c>
      <c r="AY3091">
        <v>620</v>
      </c>
      <c r="AZ3091">
        <v>0.68584124999999996</v>
      </c>
      <c r="BC3091">
        <v>550</v>
      </c>
      <c r="BD3091">
        <v>562</v>
      </c>
      <c r="BF3091">
        <v>4.37</v>
      </c>
      <c r="BG3091">
        <v>0.32</v>
      </c>
      <c r="BI3091">
        <v>3.1067552999999997</v>
      </c>
      <c r="BK3091">
        <v>187</v>
      </c>
      <c r="BO3091">
        <v>271.8</v>
      </c>
      <c r="BQ3091">
        <v>0.8703222599999999</v>
      </c>
      <c r="BV3091">
        <v>2.0197595000000002</v>
      </c>
      <c r="CC3091">
        <v>6.4728771945300618</v>
      </c>
      <c r="CE3091">
        <v>14.8</v>
      </c>
      <c r="CG3091">
        <v>97.9</v>
      </c>
      <c r="CI3091">
        <v>99</v>
      </c>
      <c r="CO3091">
        <v>38.5</v>
      </c>
      <c r="CP3091">
        <v>93.12</v>
      </c>
      <c r="CQ3091">
        <v>51.7</v>
      </c>
      <c r="CR3091">
        <v>32.5</v>
      </c>
      <c r="CU3091">
        <v>136</v>
      </c>
      <c r="CW3091">
        <v>0.7</v>
      </c>
      <c r="CX3091">
        <v>61.5</v>
      </c>
      <c r="CY3091">
        <v>153</v>
      </c>
      <c r="DA3091">
        <v>135.6</v>
      </c>
      <c r="DF3091">
        <v>140.6</v>
      </c>
      <c r="DL3091">
        <v>7.45</v>
      </c>
      <c r="DM3091">
        <v>4.0693245182183837</v>
      </c>
      <c r="DN3091">
        <v>6.35</v>
      </c>
      <c r="DQ3091">
        <v>268.5</v>
      </c>
      <c r="DR3091">
        <v>8.9</v>
      </c>
      <c r="DY3091">
        <v>32.6</v>
      </c>
      <c r="EC3091">
        <v>325.39999999999998</v>
      </c>
      <c r="EF3091">
        <v>325</v>
      </c>
      <c r="EG3091">
        <v>117</v>
      </c>
      <c r="EH3091">
        <v>44.342733086814007</v>
      </c>
      <c r="EN3091">
        <v>2.3195899999999998</v>
      </c>
      <c r="EO3091">
        <v>1.4869399999999999</v>
      </c>
      <c r="EP3091">
        <v>5.7107970000000003</v>
      </c>
      <c r="EQ3091">
        <v>4.171983</v>
      </c>
      <c r="ER3091">
        <v>0.43545600000000001</v>
      </c>
      <c r="ES3091">
        <v>0.61655000000000004</v>
      </c>
      <c r="ET3091">
        <v>0.60403600000000002</v>
      </c>
      <c r="EV3091">
        <v>6410</v>
      </c>
      <c r="EW3091">
        <v>358.5</v>
      </c>
      <c r="EY3091">
        <v>57.5</v>
      </c>
      <c r="FA3091">
        <v>22.82</v>
      </c>
      <c r="FB3091">
        <v>112</v>
      </c>
      <c r="FE3091">
        <v>48.243249999999996</v>
      </c>
      <c r="FI3091">
        <v>67.5</v>
      </c>
      <c r="FJ3091">
        <v>75.400000000000006</v>
      </c>
      <c r="FK3091">
        <v>81.2</v>
      </c>
      <c r="FS3091">
        <v>508</v>
      </c>
      <c r="FW3091">
        <v>620</v>
      </c>
      <c r="FX3091">
        <v>321</v>
      </c>
      <c r="GB3091">
        <v>86</v>
      </c>
      <c r="GC3091">
        <v>111</v>
      </c>
      <c r="GG3091">
        <v>19.9300724</v>
      </c>
      <c r="GK3091">
        <v>70</v>
      </c>
      <c r="GL3091">
        <v>10.956887999999999</v>
      </c>
      <c r="GN3091">
        <v>18.5</v>
      </c>
      <c r="GO3091">
        <v>43.171956999999999</v>
      </c>
      <c r="GT3091">
        <v>21.3</v>
      </c>
      <c r="HB3091">
        <v>88.2</v>
      </c>
      <c r="HF3091">
        <v>3000</v>
      </c>
      <c r="HH3091">
        <v>116</v>
      </c>
      <c r="HI3091">
        <v>164.4</v>
      </c>
      <c r="HL3091">
        <v>1985</v>
      </c>
      <c r="HR3091">
        <v>1794</v>
      </c>
      <c r="HT3091">
        <v>1425</v>
      </c>
      <c r="HU3091">
        <v>274.349625</v>
      </c>
      <c r="HV3091">
        <v>16.399999999999999</v>
      </c>
      <c r="HY3091">
        <v>2.85</v>
      </c>
      <c r="HZ3091">
        <v>2.76</v>
      </c>
      <c r="IB3091">
        <v>104.5</v>
      </c>
      <c r="IC3091">
        <v>94</v>
      </c>
      <c r="ID3091">
        <v>195</v>
      </c>
      <c r="IF3091">
        <v>6458.6723085232561</v>
      </c>
      <c r="IG3091">
        <v>6878.8262628740013</v>
      </c>
      <c r="IL3091">
        <v>109.5</v>
      </c>
      <c r="IN3091">
        <v>76.791634999999999</v>
      </c>
      <c r="IO3091">
        <v>13.7</v>
      </c>
      <c r="IS3091">
        <v>138</v>
      </c>
      <c r="IT3091">
        <v>70</v>
      </c>
      <c r="IW3091">
        <v>52.65</v>
      </c>
      <c r="JA3091">
        <v>0.62810699999999997</v>
      </c>
      <c r="JB3091">
        <v>8.65</v>
      </c>
      <c r="JE3091">
        <v>0.27</v>
      </c>
      <c r="JF3091">
        <v>73.75496806865182</v>
      </c>
      <c r="JI3091">
        <v>13</v>
      </c>
      <c r="JL3091">
        <v>0.69</v>
      </c>
      <c r="JN3091">
        <v>78.5</v>
      </c>
      <c r="JO3091">
        <v>18</v>
      </c>
      <c r="JP3091">
        <v>91.850000000000009</v>
      </c>
      <c r="JR3091">
        <v>67.7</v>
      </c>
      <c r="JT3091">
        <v>153</v>
      </c>
      <c r="JW3091">
        <v>157.9</v>
      </c>
      <c r="JX3091">
        <v>63</v>
      </c>
      <c r="JY3091">
        <v>2.1247484920199997</v>
      </c>
      <c r="JZ3091">
        <v>7.8250000000000002</v>
      </c>
      <c r="KC3091">
        <v>39.189785999999998</v>
      </c>
      <c r="KG3091">
        <v>79535.577633896988</v>
      </c>
      <c r="KN3091">
        <v>64.5</v>
      </c>
      <c r="KO3091">
        <v>4.7</v>
      </c>
      <c r="KP3091">
        <v>21.049994842497405</v>
      </c>
      <c r="KR3091">
        <v>5.0999999999999996</v>
      </c>
      <c r="KV3091">
        <v>124.1</v>
      </c>
      <c r="KZ3091">
        <v>35.269559999999998</v>
      </c>
      <c r="LB3091">
        <v>163</v>
      </c>
      <c r="LC3091">
        <v>90.600000000000009</v>
      </c>
      <c r="LD3091">
        <v>36.700000000000003</v>
      </c>
      <c r="LF3091">
        <v>450</v>
      </c>
      <c r="LH3091">
        <v>155.80000000000001</v>
      </c>
      <c r="LI3091">
        <v>60.6</v>
      </c>
      <c r="LJ3091">
        <v>61.300000000000004</v>
      </c>
      <c r="LN3091">
        <v>314.68071000000003</v>
      </c>
      <c r="LR3091">
        <v>11</v>
      </c>
      <c r="LS3091">
        <v>132.23232300000001</v>
      </c>
      <c r="LV3091">
        <v>57.5</v>
      </c>
      <c r="LW3091">
        <v>1.6235279999999999</v>
      </c>
      <c r="MC3091">
        <v>17.2</v>
      </c>
      <c r="MH3091">
        <v>132</v>
      </c>
      <c r="ML3091">
        <v>3.45</v>
      </c>
      <c r="MM3091">
        <v>127</v>
      </c>
      <c r="MN3091">
        <v>2.56</v>
      </c>
      <c r="MO3091">
        <v>20.762104799999996</v>
      </c>
      <c r="MQ3091">
        <v>29</v>
      </c>
      <c r="MU3091">
        <v>263.6111765</v>
      </c>
      <c r="MW3091">
        <v>7.15</v>
      </c>
      <c r="MZ3091">
        <v>4978.7194209999998</v>
      </c>
      <c r="NA3091">
        <v>150</v>
      </c>
      <c r="NC3091">
        <v>24.3</v>
      </c>
      <c r="NI3091">
        <v>26.5</v>
      </c>
      <c r="NL3091">
        <v>0.63126139999999997</v>
      </c>
      <c r="NM3091">
        <v>1.595812</v>
      </c>
      <c r="NN3091">
        <v>104.8</v>
      </c>
      <c r="NQ3091">
        <v>39.68</v>
      </c>
      <c r="NU3091">
        <v>294</v>
      </c>
      <c r="NX3091">
        <v>114.007296</v>
      </c>
      <c r="NY3091">
        <v>2.17</v>
      </c>
      <c r="OB3091">
        <v>3525</v>
      </c>
      <c r="OC3091">
        <v>22.093789999999998</v>
      </c>
      <c r="OG3091">
        <v>13.9</v>
      </c>
      <c r="OI3091">
        <v>3525</v>
      </c>
      <c r="OJ3091">
        <v>62.388060931660803</v>
      </c>
      <c r="OK3091">
        <v>0.12</v>
      </c>
      <c r="OL3091">
        <v>98.2</v>
      </c>
      <c r="ON3091">
        <v>43</v>
      </c>
      <c r="OP3091">
        <v>615</v>
      </c>
      <c r="OQ3091">
        <v>0.33</v>
      </c>
      <c r="OU3091">
        <v>95.5</v>
      </c>
      <c r="OW3091">
        <v>2.7383168000000002</v>
      </c>
      <c r="OX3091">
        <v>325</v>
      </c>
      <c r="PC3091">
        <v>5.8120000000000003</v>
      </c>
      <c r="PI3091">
        <v>95.5</v>
      </c>
    </row>
    <row r="3092" spans="2:425">
      <c r="B3092" s="12">
        <v>41243</v>
      </c>
      <c r="C3092">
        <v>164.983402402</v>
      </c>
      <c r="I3092">
        <v>8.5935016999999991</v>
      </c>
      <c r="J3092">
        <v>0.60912368000000006</v>
      </c>
      <c r="M3092">
        <v>18.75</v>
      </c>
      <c r="N3092">
        <v>3.0403736661402005</v>
      </c>
      <c r="O3092">
        <v>85</v>
      </c>
      <c r="U3092">
        <v>39.5</v>
      </c>
      <c r="W3092">
        <v>7.4750000000000005</v>
      </c>
      <c r="X3092">
        <v>10.110000000000001</v>
      </c>
      <c r="Y3092">
        <v>415</v>
      </c>
      <c r="Z3092">
        <v>80.070539999999994</v>
      </c>
      <c r="AB3092">
        <v>183</v>
      </c>
      <c r="AC3092">
        <v>80</v>
      </c>
      <c r="AE3092">
        <v>41.530965000000002</v>
      </c>
      <c r="AI3092">
        <v>1.25</v>
      </c>
      <c r="AL3092">
        <v>2.0130767393127051</v>
      </c>
      <c r="AP3092">
        <v>3.3577427678438641</v>
      </c>
      <c r="AU3092">
        <v>29.001374999999999</v>
      </c>
      <c r="AV3092">
        <v>126</v>
      </c>
      <c r="AW3092">
        <v>9.1999999999999993</v>
      </c>
      <c r="AY3092">
        <v>610</v>
      </c>
      <c r="AZ3092">
        <v>0.7315640000000001</v>
      </c>
      <c r="BC3092">
        <v>576</v>
      </c>
      <c r="BD3092">
        <v>558.5</v>
      </c>
      <c r="BF3092">
        <v>4.5</v>
      </c>
      <c r="BG3092">
        <v>0.32</v>
      </c>
      <c r="BI3092">
        <v>3.1067552999999997</v>
      </c>
      <c r="BK3092">
        <v>185.6</v>
      </c>
      <c r="BO3092">
        <v>267.60000000000002</v>
      </c>
      <c r="BQ3092">
        <v>0.87645128999999988</v>
      </c>
      <c r="BV3092">
        <v>2.0197595000000002</v>
      </c>
      <c r="CC3092">
        <v>6.6405683135593385</v>
      </c>
      <c r="CE3092">
        <v>14.7</v>
      </c>
      <c r="CG3092">
        <v>98.2</v>
      </c>
      <c r="CI3092">
        <v>99</v>
      </c>
      <c r="CO3092">
        <v>39.5</v>
      </c>
      <c r="CP3092">
        <v>93.2</v>
      </c>
      <c r="CQ3092">
        <v>52</v>
      </c>
      <c r="CR3092">
        <v>32.4</v>
      </c>
      <c r="CU3092">
        <v>136</v>
      </c>
      <c r="CW3092">
        <v>0.68</v>
      </c>
      <c r="CX3092">
        <v>61.5</v>
      </c>
      <c r="CY3092">
        <v>151.80000000000001</v>
      </c>
      <c r="DA3092">
        <v>135.30000000000001</v>
      </c>
      <c r="DF3092">
        <v>143.5</v>
      </c>
      <c r="DL3092">
        <v>7.4</v>
      </c>
      <c r="DM3092">
        <v>4.0693245182183837</v>
      </c>
      <c r="DN3092">
        <v>6.4</v>
      </c>
      <c r="DQ3092">
        <v>268.5</v>
      </c>
      <c r="DR3092">
        <v>8.85</v>
      </c>
      <c r="DY3092">
        <v>32.1</v>
      </c>
      <c r="EC3092">
        <v>328.4</v>
      </c>
      <c r="EF3092">
        <v>330</v>
      </c>
      <c r="EG3092">
        <v>118</v>
      </c>
      <c r="EH3092">
        <v>44.655005855031007</v>
      </c>
      <c r="EN3092">
        <v>2.3195899999999998</v>
      </c>
      <c r="EO3092">
        <v>1.4869399999999999</v>
      </c>
      <c r="EP3092">
        <v>5.6885760000000003</v>
      </c>
      <c r="EQ3092">
        <v>4.171983</v>
      </c>
      <c r="ER3092">
        <v>0.43343999999999999</v>
      </c>
      <c r="ES3092">
        <v>0.60917500000000002</v>
      </c>
      <c r="ET3092">
        <v>0.59947099999999998</v>
      </c>
      <c r="EV3092">
        <v>6350</v>
      </c>
      <c r="EW3092">
        <v>364</v>
      </c>
      <c r="EY3092">
        <v>57</v>
      </c>
      <c r="FA3092">
        <v>22.75</v>
      </c>
      <c r="FB3092">
        <v>112.5</v>
      </c>
      <c r="FE3092">
        <v>49.208114999999999</v>
      </c>
      <c r="FI3092">
        <v>65.5</v>
      </c>
      <c r="FJ3092">
        <v>76.25</v>
      </c>
      <c r="FK3092">
        <v>81.05</v>
      </c>
      <c r="FS3092">
        <v>495</v>
      </c>
      <c r="FW3092">
        <v>684</v>
      </c>
      <c r="FX3092">
        <v>321</v>
      </c>
      <c r="GB3092">
        <v>83</v>
      </c>
      <c r="GC3092">
        <v>111</v>
      </c>
      <c r="GG3092">
        <v>19.8463326</v>
      </c>
      <c r="GK3092">
        <v>70</v>
      </c>
      <c r="GL3092">
        <v>10.956887999999999</v>
      </c>
      <c r="GN3092">
        <v>18.3</v>
      </c>
      <c r="GO3092">
        <v>41.278449999999999</v>
      </c>
      <c r="GT3092">
        <v>21.2</v>
      </c>
      <c r="HB3092">
        <v>87.800000000000011</v>
      </c>
      <c r="HF3092">
        <v>3000</v>
      </c>
      <c r="HH3092">
        <v>115.5</v>
      </c>
      <c r="HI3092">
        <v>164</v>
      </c>
      <c r="HL3092">
        <v>1985</v>
      </c>
      <c r="HR3092">
        <v>1792</v>
      </c>
      <c r="HT3092">
        <v>1475</v>
      </c>
      <c r="HU3092">
        <v>274.349625</v>
      </c>
      <c r="HV3092">
        <v>14.6</v>
      </c>
      <c r="HY3092">
        <v>2.8</v>
      </c>
      <c r="HZ3092">
        <v>3.25</v>
      </c>
      <c r="IB3092">
        <v>105</v>
      </c>
      <c r="IC3092">
        <v>95.8</v>
      </c>
      <c r="ID3092">
        <v>195</v>
      </c>
      <c r="IF3092">
        <v>6448.6743637732216</v>
      </c>
      <c r="IG3092">
        <v>6858.6931128363212</v>
      </c>
      <c r="IL3092">
        <v>111</v>
      </c>
      <c r="IN3092">
        <v>76.791634999999999</v>
      </c>
      <c r="IO3092">
        <v>13.6</v>
      </c>
      <c r="IS3092">
        <v>142</v>
      </c>
      <c r="IT3092">
        <v>70</v>
      </c>
      <c r="IW3092">
        <v>52.6</v>
      </c>
      <c r="JA3092">
        <v>0.58270200000000005</v>
      </c>
      <c r="JB3092">
        <v>8.65</v>
      </c>
      <c r="JE3092">
        <v>0.27</v>
      </c>
      <c r="JF3092">
        <v>73.485367663178963</v>
      </c>
      <c r="JI3092">
        <v>12.5</v>
      </c>
      <c r="JL3092">
        <v>0.67</v>
      </c>
      <c r="JN3092">
        <v>77</v>
      </c>
      <c r="JO3092">
        <v>18.2</v>
      </c>
      <c r="JP3092">
        <v>91.100000000000009</v>
      </c>
      <c r="JR3092">
        <v>66.400000000000006</v>
      </c>
      <c r="JT3092">
        <v>153</v>
      </c>
      <c r="JW3092">
        <v>157</v>
      </c>
      <c r="JX3092">
        <v>64.599999999999994</v>
      </c>
      <c r="JY3092">
        <v>2.1247484920199997</v>
      </c>
      <c r="JZ3092">
        <v>7.65</v>
      </c>
      <c r="KC3092">
        <v>39.731580000000001</v>
      </c>
      <c r="KG3092">
        <v>79535.577633896988</v>
      </c>
      <c r="KN3092">
        <v>64.5</v>
      </c>
      <c r="KO3092">
        <v>4.8499999999999996</v>
      </c>
      <c r="KP3092">
        <v>28.499993017158005</v>
      </c>
      <c r="KR3092">
        <v>5.6</v>
      </c>
      <c r="KV3092">
        <v>123.3</v>
      </c>
      <c r="KZ3092">
        <v>39.188400000000001</v>
      </c>
      <c r="LB3092">
        <v>163</v>
      </c>
      <c r="LC3092">
        <v>91</v>
      </c>
      <c r="LD3092">
        <v>36.1</v>
      </c>
      <c r="LF3092">
        <v>450</v>
      </c>
      <c r="LH3092">
        <v>156.4</v>
      </c>
      <c r="LI3092">
        <v>59.800000000000004</v>
      </c>
      <c r="LJ3092">
        <v>60.35</v>
      </c>
      <c r="LN3092">
        <v>308.51050000000004</v>
      </c>
      <c r="LR3092">
        <v>11.5</v>
      </c>
      <c r="LS3092">
        <v>137.651681</v>
      </c>
      <c r="LV3092">
        <v>57.5</v>
      </c>
      <c r="LW3092">
        <v>1.6235279999999999</v>
      </c>
      <c r="MC3092">
        <v>17.100000000000001</v>
      </c>
      <c r="MH3092">
        <v>131</v>
      </c>
      <c r="ML3092">
        <v>3.47</v>
      </c>
      <c r="MM3092">
        <v>127.5</v>
      </c>
      <c r="MN3092">
        <v>2.52</v>
      </c>
      <c r="MO3092">
        <v>20.065814699999997</v>
      </c>
      <c r="MQ3092">
        <v>29</v>
      </c>
      <c r="MU3092">
        <v>263.12391000000002</v>
      </c>
      <c r="MW3092">
        <v>7.5</v>
      </c>
      <c r="MZ3092">
        <v>4978.7194209999998</v>
      </c>
      <c r="NA3092">
        <v>148</v>
      </c>
      <c r="NC3092">
        <v>24</v>
      </c>
      <c r="NI3092">
        <v>26.5</v>
      </c>
      <c r="NL3092">
        <v>0.73783799999999999</v>
      </c>
      <c r="NM3092">
        <v>1.623613</v>
      </c>
      <c r="NN3092">
        <v>103.1</v>
      </c>
      <c r="NQ3092">
        <v>39.090000000000003</v>
      </c>
      <c r="NU3092">
        <v>294</v>
      </c>
      <c r="NX3092">
        <v>113.53305599999999</v>
      </c>
      <c r="NY3092">
        <v>2.2200000000000002</v>
      </c>
      <c r="OB3092">
        <v>3465</v>
      </c>
      <c r="OC3092">
        <v>20.894127000000001</v>
      </c>
      <c r="OG3092">
        <v>14</v>
      </c>
      <c r="OI3092">
        <v>3465</v>
      </c>
      <c r="OJ3092">
        <v>61.6309242698688</v>
      </c>
      <c r="OK3092">
        <v>0.12</v>
      </c>
      <c r="OL3092">
        <v>97.7</v>
      </c>
      <c r="ON3092">
        <v>43</v>
      </c>
      <c r="OP3092">
        <v>616</v>
      </c>
      <c r="OQ3092">
        <v>0.33</v>
      </c>
      <c r="OU3092">
        <v>95.5</v>
      </c>
      <c r="OW3092">
        <v>2.7604000000000002</v>
      </c>
      <c r="OX3092">
        <v>325</v>
      </c>
      <c r="PC3092">
        <v>5.5060000000000002</v>
      </c>
      <c r="PI3092">
        <v>95</v>
      </c>
    </row>
    <row r="3093" spans="2:425">
      <c r="B3093" s="12">
        <v>41242</v>
      </c>
      <c r="C3093">
        <v>162.15511550367998</v>
      </c>
      <c r="I3093">
        <v>8.6657159999999998</v>
      </c>
      <c r="J3093">
        <v>0.60912368000000006</v>
      </c>
      <c r="M3093">
        <v>18.225000000000001</v>
      </c>
      <c r="N3093">
        <v>2.9963102796744003</v>
      </c>
      <c r="O3093">
        <v>85</v>
      </c>
      <c r="U3093">
        <v>39.5</v>
      </c>
      <c r="W3093">
        <v>7.5250000000000004</v>
      </c>
      <c r="X3093">
        <v>10.110000000000001</v>
      </c>
      <c r="Y3093">
        <v>413</v>
      </c>
      <c r="Z3093">
        <v>80.070539999999994</v>
      </c>
      <c r="AA3093">
        <v>3.4010859999999998</v>
      </c>
      <c r="AB3093">
        <v>176.5</v>
      </c>
      <c r="AC3093">
        <v>79</v>
      </c>
      <c r="AE3093">
        <v>40.739899000000001</v>
      </c>
      <c r="AI3093">
        <v>1.29</v>
      </c>
      <c r="AL3093">
        <v>1.9832533802117767</v>
      </c>
      <c r="AP3093">
        <v>3.1778636909950855</v>
      </c>
      <c r="AU3093">
        <v>28.555199999999999</v>
      </c>
      <c r="AV3093">
        <v>125.5</v>
      </c>
      <c r="AW3093">
        <v>7.45</v>
      </c>
      <c r="AY3093">
        <v>610</v>
      </c>
      <c r="AZ3093">
        <v>0.7315640000000001</v>
      </c>
      <c r="BC3093">
        <v>565</v>
      </c>
      <c r="BD3093">
        <v>559</v>
      </c>
      <c r="BF3093">
        <v>4.5</v>
      </c>
      <c r="BG3093">
        <v>0.33</v>
      </c>
      <c r="BI3093">
        <v>3.1632417599999996</v>
      </c>
      <c r="BK3093">
        <v>184.3</v>
      </c>
      <c r="BO3093">
        <v>270.40000000000003</v>
      </c>
      <c r="BQ3093">
        <v>0.90096740999999991</v>
      </c>
      <c r="BV3093">
        <v>2.0197595000000002</v>
      </c>
      <c r="CC3093">
        <v>6.7747212087827586</v>
      </c>
      <c r="CE3093">
        <v>14.8</v>
      </c>
      <c r="CG3093">
        <v>96.85</v>
      </c>
      <c r="CI3093">
        <v>99</v>
      </c>
      <c r="CO3093">
        <v>38</v>
      </c>
      <c r="CP3093">
        <v>93.76</v>
      </c>
      <c r="CQ3093">
        <v>51</v>
      </c>
      <c r="CR3093">
        <v>32.5</v>
      </c>
      <c r="CU3093">
        <v>136</v>
      </c>
      <c r="CW3093">
        <v>0.68</v>
      </c>
      <c r="CX3093">
        <v>60.5</v>
      </c>
      <c r="CY3093">
        <v>149.9</v>
      </c>
      <c r="DA3093">
        <v>134.69999999999999</v>
      </c>
      <c r="DF3093">
        <v>140.5</v>
      </c>
      <c r="DL3093">
        <v>7.4</v>
      </c>
      <c r="DM3093">
        <v>3.9128120367484462</v>
      </c>
      <c r="DN3093">
        <v>6.4</v>
      </c>
      <c r="DQ3093">
        <v>265.5</v>
      </c>
      <c r="DR3093">
        <v>8.8000000000000007</v>
      </c>
      <c r="DY3093">
        <v>32</v>
      </c>
      <c r="EC3093">
        <v>325.3</v>
      </c>
      <c r="EF3093">
        <v>322</v>
      </c>
      <c r="EG3093">
        <v>119</v>
      </c>
      <c r="EH3093">
        <v>42.156823709295004</v>
      </c>
      <c r="EN3093">
        <v>2.3170410000000001</v>
      </c>
      <c r="EO3093">
        <v>1.4869399999999999</v>
      </c>
      <c r="EP3093">
        <v>5.6552449999999999</v>
      </c>
      <c r="EQ3093">
        <v>4.171983</v>
      </c>
      <c r="ER3093">
        <v>0.43343999999999999</v>
      </c>
      <c r="ES3093">
        <v>0.61212500000000003</v>
      </c>
      <c r="ET3093">
        <v>0.59642799999999996</v>
      </c>
      <c r="EV3093">
        <v>6340</v>
      </c>
      <c r="EW3093">
        <v>355.5</v>
      </c>
      <c r="EY3093">
        <v>57</v>
      </c>
      <c r="FA3093">
        <v>22.87</v>
      </c>
      <c r="FB3093">
        <v>112.5</v>
      </c>
      <c r="FE3093">
        <v>49.208114999999999</v>
      </c>
      <c r="FI3093">
        <v>64</v>
      </c>
      <c r="FJ3093">
        <v>70.900000000000006</v>
      </c>
      <c r="FK3093">
        <v>81.099999999999994</v>
      </c>
      <c r="FS3093">
        <v>488</v>
      </c>
      <c r="FW3093">
        <v>610</v>
      </c>
      <c r="FX3093">
        <v>325</v>
      </c>
      <c r="GB3093">
        <v>85</v>
      </c>
      <c r="GC3093">
        <v>109.5</v>
      </c>
      <c r="GG3093">
        <v>19.678853</v>
      </c>
      <c r="GK3093">
        <v>70</v>
      </c>
      <c r="GL3093">
        <v>10.956887999999999</v>
      </c>
      <c r="GN3093">
        <v>18.100000000000001</v>
      </c>
      <c r="GO3093">
        <v>41.089098999999997</v>
      </c>
      <c r="GT3093">
        <v>21</v>
      </c>
      <c r="HB3093">
        <v>88.4</v>
      </c>
      <c r="HF3093">
        <v>3000</v>
      </c>
      <c r="HH3093">
        <v>116.5</v>
      </c>
      <c r="HI3093">
        <v>164.3</v>
      </c>
      <c r="HL3093">
        <v>1980</v>
      </c>
      <c r="HR3093">
        <v>1792</v>
      </c>
      <c r="HT3093">
        <v>1450</v>
      </c>
      <c r="HU3093">
        <v>274.349625</v>
      </c>
      <c r="HV3093">
        <v>14.5</v>
      </c>
      <c r="HY3093">
        <v>2.75</v>
      </c>
      <c r="HZ3093">
        <v>3.25</v>
      </c>
      <c r="IB3093">
        <v>105.5</v>
      </c>
      <c r="IC3093">
        <v>95.05</v>
      </c>
      <c r="ID3093">
        <v>195</v>
      </c>
      <c r="IF3093">
        <v>6368.6908057729324</v>
      </c>
      <c r="IG3093">
        <v>6784.8715626981611</v>
      </c>
      <c r="IL3093">
        <v>111</v>
      </c>
      <c r="IN3093">
        <v>76.791634999999999</v>
      </c>
      <c r="IO3093">
        <v>14</v>
      </c>
      <c r="IS3093">
        <v>140.5</v>
      </c>
      <c r="IT3093">
        <v>69</v>
      </c>
      <c r="IW3093">
        <v>52.5</v>
      </c>
      <c r="JA3093">
        <v>0.58270200000000005</v>
      </c>
      <c r="JB3093">
        <v>8.65</v>
      </c>
      <c r="JE3093">
        <v>0.26437499999999997</v>
      </c>
      <c r="JF3093">
        <v>72.638052103121325</v>
      </c>
      <c r="JI3093">
        <v>12.5</v>
      </c>
      <c r="JL3093">
        <v>0.63</v>
      </c>
      <c r="JN3093">
        <v>77</v>
      </c>
      <c r="JO3093">
        <v>18.100000000000001</v>
      </c>
      <c r="JP3093">
        <v>91.65</v>
      </c>
      <c r="JR3093">
        <v>66.100000000000009</v>
      </c>
      <c r="JT3093">
        <v>153</v>
      </c>
      <c r="JW3093">
        <v>156.69999999999999</v>
      </c>
      <c r="JX3093">
        <v>66.399999999999991</v>
      </c>
      <c r="JY3093">
        <v>2.1045127920959996</v>
      </c>
      <c r="JZ3093">
        <v>7.5250000000000004</v>
      </c>
      <c r="KC3093">
        <v>37.203206999999999</v>
      </c>
      <c r="KG3093">
        <v>79535.577633896988</v>
      </c>
      <c r="KN3093">
        <v>65</v>
      </c>
      <c r="KO3093">
        <v>4.8</v>
      </c>
      <c r="KP3093">
        <v>27.999993139663999</v>
      </c>
      <c r="KR3093">
        <v>5.6</v>
      </c>
      <c r="KV3093">
        <v>123.1</v>
      </c>
      <c r="KZ3093">
        <v>35.269559999999998</v>
      </c>
      <c r="LB3093">
        <v>162.20000000000002</v>
      </c>
      <c r="LC3093">
        <v>89.5</v>
      </c>
      <c r="LD3093">
        <v>36.1</v>
      </c>
      <c r="LF3093">
        <v>452</v>
      </c>
      <c r="LH3093">
        <v>156</v>
      </c>
      <c r="LI3093">
        <v>58.300000000000004</v>
      </c>
      <c r="LJ3093">
        <v>59.300000000000004</v>
      </c>
      <c r="LN3093">
        <v>320.85092000000003</v>
      </c>
      <c r="LR3093">
        <v>11.1</v>
      </c>
      <c r="LS3093">
        <v>138.73555200000001</v>
      </c>
      <c r="LV3093">
        <v>56.5</v>
      </c>
      <c r="LW3093">
        <v>1.6235279999999999</v>
      </c>
      <c r="MC3093">
        <v>17.600000000000001</v>
      </c>
      <c r="MH3093">
        <v>131</v>
      </c>
      <c r="ML3093">
        <v>3.48</v>
      </c>
      <c r="MM3093">
        <v>125.5</v>
      </c>
      <c r="MN3093">
        <v>2.59</v>
      </c>
      <c r="MO3093">
        <v>20.002515599999999</v>
      </c>
      <c r="MQ3093">
        <v>28.5</v>
      </c>
      <c r="MU3093">
        <v>266.04750899999999</v>
      </c>
      <c r="MW3093">
        <v>7.5</v>
      </c>
      <c r="MZ3093">
        <v>4949.99604</v>
      </c>
      <c r="NA3093">
        <v>145</v>
      </c>
      <c r="NC3093">
        <v>23.900000000000002</v>
      </c>
      <c r="NI3093">
        <v>26.2</v>
      </c>
      <c r="NL3093">
        <v>0.73783799999999999</v>
      </c>
      <c r="NM3093">
        <v>1.612493</v>
      </c>
      <c r="NN3093">
        <v>103.2</v>
      </c>
      <c r="NQ3093">
        <v>38.75</v>
      </c>
      <c r="NU3093">
        <v>293.60000000000002</v>
      </c>
      <c r="NX3093">
        <v>113.53305599999999</v>
      </c>
      <c r="NY3093">
        <v>2.21</v>
      </c>
      <c r="OB3093">
        <v>3315</v>
      </c>
      <c r="OC3093">
        <v>20.694182999999999</v>
      </c>
      <c r="OG3093">
        <v>13.9</v>
      </c>
      <c r="OI3093">
        <v>3315</v>
      </c>
      <c r="OJ3093">
        <v>61.252355938972805</v>
      </c>
      <c r="OK3093">
        <v>0.12</v>
      </c>
      <c r="OL3093">
        <v>97.2</v>
      </c>
      <c r="ON3093">
        <v>43</v>
      </c>
      <c r="OP3093">
        <v>616</v>
      </c>
      <c r="OQ3093">
        <v>0.34</v>
      </c>
      <c r="OU3093">
        <v>95.5</v>
      </c>
      <c r="OW3093">
        <v>2.7604000000000002</v>
      </c>
      <c r="OX3093">
        <v>325</v>
      </c>
      <c r="PC3093">
        <v>5.5960000000000001</v>
      </c>
      <c r="PI3093">
        <v>96.5</v>
      </c>
    </row>
    <row r="3094" spans="2:425">
      <c r="B3094" s="12">
        <v>41241</v>
      </c>
      <c r="C3094">
        <v>160.2695909048</v>
      </c>
      <c r="I3094">
        <v>8.5935016999999991</v>
      </c>
      <c r="J3094">
        <v>0.61746783999999999</v>
      </c>
      <c r="M3094">
        <v>17.95</v>
      </c>
      <c r="N3094">
        <v>2.9742785864415002</v>
      </c>
      <c r="O3094">
        <v>85</v>
      </c>
      <c r="U3094">
        <v>39.5</v>
      </c>
      <c r="W3094">
        <v>7.3500000000000005</v>
      </c>
      <c r="X3094">
        <v>10.100000000000001</v>
      </c>
      <c r="Y3094">
        <v>415</v>
      </c>
      <c r="Z3094">
        <v>80.070539999999994</v>
      </c>
      <c r="AA3094">
        <v>3.4010859999999998</v>
      </c>
      <c r="AB3094">
        <v>178</v>
      </c>
      <c r="AC3094">
        <v>77</v>
      </c>
      <c r="AE3094">
        <v>40.344366000000001</v>
      </c>
      <c r="AI3094">
        <v>1.26</v>
      </c>
      <c r="AL3094">
        <v>1.968341700661312</v>
      </c>
      <c r="AP3094">
        <v>2.4043836605453381</v>
      </c>
      <c r="AU3094">
        <v>28.778287499999998</v>
      </c>
      <c r="AV3094">
        <v>124</v>
      </c>
      <c r="AW3094">
        <v>9.4</v>
      </c>
      <c r="AY3094">
        <v>620</v>
      </c>
      <c r="AZ3094">
        <v>0.71327490000000004</v>
      </c>
      <c r="BC3094">
        <v>550</v>
      </c>
      <c r="BD3094">
        <v>548.5</v>
      </c>
      <c r="BF3094">
        <v>4.5</v>
      </c>
      <c r="BG3094">
        <v>0.31</v>
      </c>
      <c r="BI3094">
        <v>3.0690976599999997</v>
      </c>
      <c r="BK3094">
        <v>182.9</v>
      </c>
      <c r="BO3094">
        <v>271.8</v>
      </c>
      <c r="BQ3094">
        <v>0.89483837999999993</v>
      </c>
      <c r="BV3094">
        <v>1.9830366000000004</v>
      </c>
      <c r="CC3094">
        <v>6.7747212087827586</v>
      </c>
      <c r="CE3094">
        <v>14.8</v>
      </c>
      <c r="CG3094">
        <v>93.85</v>
      </c>
      <c r="CI3094">
        <v>100</v>
      </c>
      <c r="CO3094">
        <v>38</v>
      </c>
      <c r="CP3094">
        <v>92.76</v>
      </c>
      <c r="CQ3094">
        <v>51.5</v>
      </c>
      <c r="CR3094">
        <v>32.200000000000003</v>
      </c>
      <c r="CU3094">
        <v>136</v>
      </c>
      <c r="CW3094">
        <v>0.71</v>
      </c>
      <c r="CX3094">
        <v>60.5</v>
      </c>
      <c r="CY3094">
        <v>150.30000000000001</v>
      </c>
      <c r="DA3094">
        <v>132.19999999999999</v>
      </c>
      <c r="DF3094">
        <v>140.5</v>
      </c>
      <c r="DL3094">
        <v>7.35</v>
      </c>
      <c r="DM3094">
        <v>3.9128120367484462</v>
      </c>
      <c r="DN3094">
        <v>6.3</v>
      </c>
      <c r="DQ3094">
        <v>265.5</v>
      </c>
      <c r="DR3094">
        <v>8.9</v>
      </c>
      <c r="DY3094">
        <v>31.7</v>
      </c>
      <c r="EC3094">
        <v>318.89999999999998</v>
      </c>
      <c r="EF3094">
        <v>322</v>
      </c>
      <c r="EG3094">
        <v>118</v>
      </c>
      <c r="EH3094">
        <v>41.220005404644006</v>
      </c>
      <c r="EN3094">
        <v>2.3042959999999999</v>
      </c>
      <c r="EO3094">
        <v>1.4763189999999999</v>
      </c>
      <c r="EP3094">
        <v>5.6219130000000002</v>
      </c>
      <c r="EQ3094">
        <v>4.154954</v>
      </c>
      <c r="ER3094">
        <v>0.43209599999999998</v>
      </c>
      <c r="ES3094">
        <v>0.600325</v>
      </c>
      <c r="ET3094">
        <v>0.59642799999999996</v>
      </c>
      <c r="EV3094">
        <v>6310</v>
      </c>
      <c r="EW3094">
        <v>370</v>
      </c>
      <c r="EY3094">
        <v>57.5</v>
      </c>
      <c r="FA3094">
        <v>22.67</v>
      </c>
      <c r="FB3094">
        <v>112.5</v>
      </c>
      <c r="FE3094">
        <v>49.690547500000001</v>
      </c>
      <c r="FI3094">
        <v>63</v>
      </c>
      <c r="FJ3094">
        <v>68.599999999999994</v>
      </c>
      <c r="FK3094">
        <v>81.7</v>
      </c>
      <c r="FS3094">
        <v>480</v>
      </c>
      <c r="FW3094">
        <v>610</v>
      </c>
      <c r="FX3094">
        <v>310</v>
      </c>
      <c r="GB3094">
        <v>84</v>
      </c>
      <c r="GC3094">
        <v>110</v>
      </c>
      <c r="GG3094">
        <v>19.595113199999997</v>
      </c>
      <c r="GK3094">
        <v>69.5</v>
      </c>
      <c r="GL3094">
        <v>11.55775</v>
      </c>
      <c r="GN3094">
        <v>17.3</v>
      </c>
      <c r="GO3094">
        <v>40.710397999999998</v>
      </c>
      <c r="GT3094">
        <v>19.7</v>
      </c>
      <c r="HB3094">
        <v>88.800000000000011</v>
      </c>
      <c r="HF3094">
        <v>3200</v>
      </c>
      <c r="HH3094">
        <v>115</v>
      </c>
      <c r="HI3094">
        <v>161.4</v>
      </c>
      <c r="HL3094">
        <v>1965</v>
      </c>
      <c r="HR3094">
        <v>1792</v>
      </c>
      <c r="HT3094">
        <v>1450</v>
      </c>
      <c r="HU3094">
        <v>274.349625</v>
      </c>
      <c r="HV3094">
        <v>14.5</v>
      </c>
      <c r="HY3094">
        <v>2.75</v>
      </c>
      <c r="HZ3094">
        <v>3.25</v>
      </c>
      <c r="IB3094">
        <v>105</v>
      </c>
      <c r="IC3094">
        <v>95.25</v>
      </c>
      <c r="ID3094">
        <v>195</v>
      </c>
      <c r="IF3094">
        <v>6282.0419512726203</v>
      </c>
      <c r="IG3094">
        <v>6707.6944875537201</v>
      </c>
      <c r="IL3094">
        <v>110</v>
      </c>
      <c r="IN3094">
        <v>76.791634999999999</v>
      </c>
      <c r="IO3094">
        <v>13.6</v>
      </c>
      <c r="IS3094">
        <v>138.5</v>
      </c>
      <c r="IT3094">
        <v>70</v>
      </c>
      <c r="IW3094">
        <v>52</v>
      </c>
      <c r="JA3094">
        <v>0.60540499999999997</v>
      </c>
      <c r="JB3094">
        <v>8.5500000000000007</v>
      </c>
      <c r="JE3094">
        <v>0.26437499999999997</v>
      </c>
      <c r="JF3094">
        <v>71.328564419395917</v>
      </c>
      <c r="JI3094">
        <v>12.5</v>
      </c>
      <c r="JL3094">
        <v>0.62</v>
      </c>
      <c r="JN3094">
        <v>77</v>
      </c>
      <c r="JO3094">
        <v>18.100000000000001</v>
      </c>
      <c r="JP3094">
        <v>91.45</v>
      </c>
      <c r="JR3094">
        <v>66</v>
      </c>
      <c r="JT3094">
        <v>152</v>
      </c>
      <c r="JW3094">
        <v>155.9</v>
      </c>
      <c r="JX3094">
        <v>64</v>
      </c>
      <c r="JY3094">
        <v>2.1045127920959996</v>
      </c>
      <c r="JZ3094">
        <v>7.5</v>
      </c>
      <c r="KC3094">
        <v>37.745001000000002</v>
      </c>
      <c r="KG3094">
        <v>78774.471627830993</v>
      </c>
      <c r="KN3094">
        <v>66</v>
      </c>
      <c r="KO3094">
        <v>4.6399999999999997</v>
      </c>
      <c r="KP3094">
        <v>24.699993948203598</v>
      </c>
      <c r="KR3094">
        <v>5.6</v>
      </c>
      <c r="KV3094">
        <v>119.6</v>
      </c>
      <c r="KZ3094">
        <v>35.351202499999992</v>
      </c>
      <c r="LB3094">
        <v>158</v>
      </c>
      <c r="LC3094">
        <v>89.4</v>
      </c>
      <c r="LD3094">
        <v>35.5</v>
      </c>
      <c r="LF3094">
        <v>452</v>
      </c>
      <c r="LH3094">
        <v>156</v>
      </c>
      <c r="LI3094">
        <v>57.5</v>
      </c>
      <c r="LJ3094">
        <v>58.050000000000004</v>
      </c>
      <c r="LN3094">
        <v>314.68071000000003</v>
      </c>
      <c r="LR3094">
        <v>11.5</v>
      </c>
      <c r="LS3094">
        <v>138.73555200000001</v>
      </c>
      <c r="LV3094">
        <v>57</v>
      </c>
      <c r="LW3094">
        <v>1.6235279999999999</v>
      </c>
      <c r="MC3094">
        <v>17.8</v>
      </c>
      <c r="MH3094">
        <v>131.5</v>
      </c>
      <c r="ML3094">
        <v>3.46</v>
      </c>
      <c r="MM3094">
        <v>123.4</v>
      </c>
      <c r="MN3094">
        <v>2.52</v>
      </c>
      <c r="MO3094">
        <v>19.622720999999999</v>
      </c>
      <c r="MQ3094">
        <v>29</v>
      </c>
      <c r="MU3094">
        <v>261.17484400000001</v>
      </c>
      <c r="MW3094">
        <v>7.25</v>
      </c>
      <c r="MZ3094">
        <v>4962.7619869999999</v>
      </c>
      <c r="NA3094">
        <v>152</v>
      </c>
      <c r="NC3094">
        <v>23.400000000000002</v>
      </c>
      <c r="NI3094">
        <v>25.6</v>
      </c>
      <c r="NL3094">
        <v>0.69684699999999999</v>
      </c>
      <c r="NM3094">
        <v>1.5846910000000001</v>
      </c>
      <c r="NN3094">
        <v>102</v>
      </c>
      <c r="NQ3094">
        <v>37.69</v>
      </c>
      <c r="NU3094">
        <v>293.5</v>
      </c>
      <c r="NX3094">
        <v>112.774272</v>
      </c>
      <c r="NY3094">
        <v>2.2000000000000002</v>
      </c>
      <c r="OB3094">
        <v>3390</v>
      </c>
      <c r="OC3094">
        <v>20.194324000000002</v>
      </c>
      <c r="OG3094">
        <v>14</v>
      </c>
      <c r="OI3094">
        <v>3389.9999999999995</v>
      </c>
      <c r="OJ3094">
        <v>60.298363745114877</v>
      </c>
      <c r="OK3094">
        <v>0.12</v>
      </c>
      <c r="OL3094">
        <v>97.9</v>
      </c>
      <c r="ON3094">
        <v>43</v>
      </c>
      <c r="OP3094">
        <v>616</v>
      </c>
      <c r="OQ3094">
        <v>0.33</v>
      </c>
      <c r="OU3094">
        <v>95.5</v>
      </c>
      <c r="OW3094">
        <v>2.7824831999999997</v>
      </c>
      <c r="OX3094">
        <v>325</v>
      </c>
      <c r="PC3094">
        <v>5.3760000000000003</v>
      </c>
      <c r="PI3094">
        <v>96.5</v>
      </c>
    </row>
    <row r="3095" spans="2:425">
      <c r="B3095" s="12">
        <v>41240</v>
      </c>
      <c r="C3095">
        <v>160.2695909048</v>
      </c>
      <c r="I3095">
        <v>8.7379303000000004</v>
      </c>
      <c r="J3095">
        <v>0.64250032000000001</v>
      </c>
      <c r="M3095">
        <v>18.025000000000002</v>
      </c>
      <c r="N3095">
        <v>3.0183419729073</v>
      </c>
      <c r="O3095">
        <v>85</v>
      </c>
      <c r="U3095">
        <v>39.5</v>
      </c>
      <c r="W3095">
        <v>7.4</v>
      </c>
      <c r="X3095">
        <v>10.100000000000001</v>
      </c>
      <c r="Y3095">
        <v>395</v>
      </c>
      <c r="Z3095">
        <v>80.070539999999994</v>
      </c>
      <c r="AA3095">
        <v>3.367076</v>
      </c>
      <c r="AB3095">
        <v>175</v>
      </c>
      <c r="AC3095">
        <v>78</v>
      </c>
      <c r="AE3095">
        <v>39.948833</v>
      </c>
      <c r="AI3095">
        <v>1.28</v>
      </c>
      <c r="AL3095">
        <v>1.9236066620099186</v>
      </c>
      <c r="AP3095">
        <v>2.4043836605453381</v>
      </c>
      <c r="AU3095">
        <v>29.001374999999999</v>
      </c>
      <c r="AV3095">
        <v>125</v>
      </c>
      <c r="AW3095">
        <v>9.4</v>
      </c>
      <c r="AY3095">
        <v>610</v>
      </c>
      <c r="AZ3095">
        <v>0.74070855000000002</v>
      </c>
      <c r="BC3095">
        <v>560</v>
      </c>
      <c r="BD3095">
        <v>547</v>
      </c>
      <c r="BF3095">
        <v>4.5</v>
      </c>
      <c r="BG3095">
        <v>0.31</v>
      </c>
      <c r="BI3095">
        <v>3.1067552999999997</v>
      </c>
      <c r="BK3095">
        <v>187.8</v>
      </c>
      <c r="BO3095">
        <v>272</v>
      </c>
      <c r="BQ3095">
        <v>0.89483837999999993</v>
      </c>
      <c r="BV3095">
        <v>1.9830366000000004</v>
      </c>
      <c r="CC3095">
        <v>6.9088741040061796</v>
      </c>
      <c r="CE3095">
        <v>15</v>
      </c>
      <c r="CG3095">
        <v>94.05</v>
      </c>
      <c r="CI3095">
        <v>100</v>
      </c>
      <c r="CO3095">
        <v>38</v>
      </c>
      <c r="CP3095">
        <v>93.5</v>
      </c>
      <c r="CQ3095">
        <v>51.900000000000006</v>
      </c>
      <c r="CR3095">
        <v>32.200000000000003</v>
      </c>
      <c r="CU3095">
        <v>136</v>
      </c>
      <c r="CW3095">
        <v>0.71</v>
      </c>
      <c r="CX3095">
        <v>60.5</v>
      </c>
      <c r="CY3095">
        <v>151.1</v>
      </c>
      <c r="DA3095">
        <v>134.69999999999999</v>
      </c>
      <c r="DF3095">
        <v>140.5</v>
      </c>
      <c r="DL3095">
        <v>7.35</v>
      </c>
      <c r="DM3095">
        <v>3.9519401571159309</v>
      </c>
      <c r="DN3095">
        <v>6.45</v>
      </c>
      <c r="DQ3095">
        <v>265.5</v>
      </c>
      <c r="DR3095">
        <v>8.85</v>
      </c>
      <c r="DY3095">
        <v>31.1</v>
      </c>
      <c r="EC3095">
        <v>324.60000000000002</v>
      </c>
      <c r="EF3095">
        <v>320</v>
      </c>
      <c r="EG3095">
        <v>118</v>
      </c>
      <c r="EH3095">
        <v>40.907732636427006</v>
      </c>
      <c r="EN3095">
        <v>2.3042959999999999</v>
      </c>
      <c r="EO3095">
        <v>1.48163</v>
      </c>
      <c r="EP3095">
        <v>5.5996920000000001</v>
      </c>
      <c r="EQ3095">
        <v>4.154954</v>
      </c>
      <c r="ER3095">
        <v>0.43209599999999998</v>
      </c>
      <c r="ES3095">
        <v>0.60327500000000001</v>
      </c>
      <c r="ET3095">
        <v>0.59794999999999998</v>
      </c>
      <c r="EV3095">
        <v>6300</v>
      </c>
      <c r="EW3095">
        <v>350</v>
      </c>
      <c r="EY3095">
        <v>57</v>
      </c>
      <c r="FA3095">
        <v>22.61</v>
      </c>
      <c r="FB3095">
        <v>112.5</v>
      </c>
      <c r="FE3095">
        <v>49.208114999999999</v>
      </c>
      <c r="FI3095">
        <v>64</v>
      </c>
      <c r="FJ3095">
        <v>70.5</v>
      </c>
      <c r="FK3095">
        <v>83.3</v>
      </c>
      <c r="FS3095">
        <v>496</v>
      </c>
      <c r="FW3095">
        <v>610</v>
      </c>
      <c r="FX3095">
        <v>315</v>
      </c>
      <c r="GB3095">
        <v>84</v>
      </c>
      <c r="GC3095">
        <v>110</v>
      </c>
      <c r="GG3095">
        <v>19.678853</v>
      </c>
      <c r="GK3095">
        <v>73</v>
      </c>
      <c r="GL3095">
        <v>11.55775</v>
      </c>
      <c r="GN3095">
        <v>17.5</v>
      </c>
      <c r="GO3095">
        <v>40.899748000000002</v>
      </c>
      <c r="GT3095">
        <v>21</v>
      </c>
      <c r="HB3095">
        <v>89</v>
      </c>
      <c r="HF3095">
        <v>3200</v>
      </c>
      <c r="HH3095">
        <v>116</v>
      </c>
      <c r="HI3095">
        <v>164.4</v>
      </c>
      <c r="HL3095">
        <v>1970</v>
      </c>
      <c r="HR3095">
        <v>1791</v>
      </c>
      <c r="HT3095">
        <v>1450</v>
      </c>
      <c r="HU3095">
        <v>274.349625</v>
      </c>
      <c r="HV3095">
        <v>14.4</v>
      </c>
      <c r="HY3095">
        <v>2.75</v>
      </c>
      <c r="HZ3095">
        <v>3.25</v>
      </c>
      <c r="IB3095">
        <v>105</v>
      </c>
      <c r="IC3095">
        <v>96.25</v>
      </c>
      <c r="ID3095">
        <v>195</v>
      </c>
      <c r="IF3095">
        <v>6415.3478812731009</v>
      </c>
      <c r="IG3095">
        <v>6805.0047127358403</v>
      </c>
      <c r="IL3095">
        <v>110</v>
      </c>
      <c r="IN3095">
        <v>76.791634999999999</v>
      </c>
      <c r="IO3095">
        <v>13.1</v>
      </c>
      <c r="IS3095">
        <v>140</v>
      </c>
      <c r="IT3095">
        <v>70</v>
      </c>
      <c r="IW3095">
        <v>52.1</v>
      </c>
      <c r="JA3095">
        <v>0.58648599999999995</v>
      </c>
      <c r="JB3095">
        <v>8.4499999999999993</v>
      </c>
      <c r="JE3095">
        <v>0.27</v>
      </c>
      <c r="JF3095">
        <v>72.483994728565406</v>
      </c>
      <c r="JI3095">
        <v>12.5</v>
      </c>
      <c r="JL3095">
        <v>0.62</v>
      </c>
      <c r="JN3095">
        <v>78.5</v>
      </c>
      <c r="JO3095">
        <v>18.2</v>
      </c>
      <c r="JP3095">
        <v>91.7</v>
      </c>
      <c r="JR3095">
        <v>66</v>
      </c>
      <c r="JT3095">
        <v>153.5</v>
      </c>
      <c r="JW3095">
        <v>155.9</v>
      </c>
      <c r="JX3095">
        <v>66</v>
      </c>
      <c r="JY3095">
        <v>2.2259269916399997</v>
      </c>
      <c r="JZ3095">
        <v>7.5</v>
      </c>
      <c r="KC3095">
        <v>37.203206999999999</v>
      </c>
      <c r="KG3095">
        <v>78774.471627830993</v>
      </c>
      <c r="KN3095">
        <v>64.5</v>
      </c>
      <c r="KO3095">
        <v>4.6900000000000004</v>
      </c>
      <c r="KP3095">
        <v>24.699993948203598</v>
      </c>
      <c r="KR3095">
        <v>5.6</v>
      </c>
      <c r="KV3095">
        <v>118.7</v>
      </c>
      <c r="KZ3095">
        <v>35.269559999999998</v>
      </c>
      <c r="LB3095">
        <v>158</v>
      </c>
      <c r="LC3095">
        <v>90.800000000000011</v>
      </c>
      <c r="LD3095">
        <v>36.700000000000003</v>
      </c>
      <c r="LF3095">
        <v>452</v>
      </c>
      <c r="LH3095">
        <v>156</v>
      </c>
      <c r="LI3095">
        <v>57</v>
      </c>
      <c r="LJ3095">
        <v>57.5</v>
      </c>
      <c r="LN3095">
        <v>314.68071000000003</v>
      </c>
      <c r="LR3095">
        <v>11.3</v>
      </c>
      <c r="LS3095">
        <v>138.73555200000001</v>
      </c>
      <c r="LV3095">
        <v>57.5</v>
      </c>
      <c r="LW3095">
        <v>1.6505867999999999</v>
      </c>
      <c r="MC3095">
        <v>18.2</v>
      </c>
      <c r="MH3095">
        <v>131.5</v>
      </c>
      <c r="ML3095">
        <v>3.48</v>
      </c>
      <c r="MM3095">
        <v>126.6</v>
      </c>
      <c r="MN3095">
        <v>2.5</v>
      </c>
      <c r="MO3095">
        <v>19.875917399999999</v>
      </c>
      <c r="MQ3095">
        <v>32</v>
      </c>
      <c r="MU3095">
        <v>265.56024250000002</v>
      </c>
      <c r="MW3095">
        <v>7.35</v>
      </c>
      <c r="MZ3095">
        <v>5029.7832099999996</v>
      </c>
      <c r="NA3095">
        <v>145</v>
      </c>
      <c r="NC3095">
        <v>23.6</v>
      </c>
      <c r="NI3095">
        <v>25.8</v>
      </c>
      <c r="NL3095">
        <v>0.66405420000000004</v>
      </c>
      <c r="NM3095">
        <v>1.612493</v>
      </c>
      <c r="NN3095">
        <v>104.5</v>
      </c>
      <c r="NQ3095">
        <v>37.31</v>
      </c>
      <c r="NU3095">
        <v>293.90000000000003</v>
      </c>
      <c r="NX3095">
        <v>113.53305599999999</v>
      </c>
      <c r="NY3095">
        <v>2.2400000000000002</v>
      </c>
      <c r="OB3095">
        <v>3390</v>
      </c>
      <c r="OC3095">
        <v>19.694464</v>
      </c>
      <c r="OG3095">
        <v>14</v>
      </c>
      <c r="OI3095">
        <v>3389.9999999999995</v>
      </c>
      <c r="OJ3095">
        <v>60.888930341312658</v>
      </c>
      <c r="OK3095">
        <v>0.12</v>
      </c>
      <c r="OL3095">
        <v>97</v>
      </c>
      <c r="ON3095">
        <v>43</v>
      </c>
      <c r="OP3095">
        <v>616</v>
      </c>
      <c r="OQ3095">
        <v>0.35</v>
      </c>
      <c r="OU3095">
        <v>91.5</v>
      </c>
      <c r="OW3095">
        <v>2.7824831999999997</v>
      </c>
      <c r="OX3095">
        <v>325</v>
      </c>
      <c r="PC3095">
        <v>5.57</v>
      </c>
      <c r="PI3095">
        <v>96</v>
      </c>
    </row>
    <row r="3096" spans="2:425">
      <c r="B3096" s="12">
        <v>41239</v>
      </c>
      <c r="C3096">
        <v>160.2695909048</v>
      </c>
      <c r="I3096">
        <v>8.9545732000000005</v>
      </c>
      <c r="J3096">
        <v>0.62581200000000003</v>
      </c>
      <c r="M3096">
        <v>17.7</v>
      </c>
      <c r="N3096">
        <v>3.0624053593731002</v>
      </c>
      <c r="O3096">
        <v>85</v>
      </c>
      <c r="U3096">
        <v>39.5</v>
      </c>
      <c r="W3096">
        <v>7.3500000000000005</v>
      </c>
      <c r="X3096">
        <v>10.15</v>
      </c>
      <c r="Y3096">
        <v>387</v>
      </c>
      <c r="Z3096">
        <v>80.070539999999994</v>
      </c>
      <c r="AA3096">
        <v>3.4010859999999998</v>
      </c>
      <c r="AB3096">
        <v>175</v>
      </c>
      <c r="AC3096">
        <v>79</v>
      </c>
      <c r="AE3096">
        <v>39.5533</v>
      </c>
      <c r="AI3096">
        <v>1.27</v>
      </c>
      <c r="AL3096">
        <v>1.9832533802117767</v>
      </c>
      <c r="AP3096">
        <v>2.4163755990019236</v>
      </c>
      <c r="AU3096">
        <v>28.555199999999999</v>
      </c>
      <c r="AV3096">
        <v>125</v>
      </c>
      <c r="AW3096">
        <v>9.4</v>
      </c>
      <c r="AY3096">
        <v>620</v>
      </c>
      <c r="AZ3096">
        <v>0.7315640000000001</v>
      </c>
      <c r="BC3096">
        <v>561</v>
      </c>
      <c r="BD3096">
        <v>541</v>
      </c>
      <c r="BF3096">
        <v>4.5</v>
      </c>
      <c r="BG3096">
        <v>0.32</v>
      </c>
      <c r="BI3096">
        <v>3.2008994</v>
      </c>
      <c r="BK3096">
        <v>186.6</v>
      </c>
      <c r="BO3096">
        <v>269</v>
      </c>
      <c r="BQ3096">
        <v>0.91322546999999998</v>
      </c>
      <c r="BV3096">
        <v>2.0013980500000002</v>
      </c>
      <c r="CC3096">
        <v>6.5734918659476271</v>
      </c>
      <c r="CE3096">
        <v>14.8</v>
      </c>
      <c r="CG3096">
        <v>93.5</v>
      </c>
      <c r="CI3096">
        <v>100</v>
      </c>
      <c r="CO3096">
        <v>38</v>
      </c>
      <c r="CP3096">
        <v>93.88</v>
      </c>
      <c r="CQ3096">
        <v>51.7</v>
      </c>
      <c r="CR3096">
        <v>31.5</v>
      </c>
      <c r="CU3096">
        <v>136</v>
      </c>
      <c r="CW3096">
        <v>0.68</v>
      </c>
      <c r="CX3096">
        <v>60.5</v>
      </c>
      <c r="CY3096">
        <v>149.1</v>
      </c>
      <c r="DA3096">
        <v>134.80000000000001</v>
      </c>
      <c r="DF3096">
        <v>140.5</v>
      </c>
      <c r="DL3096">
        <v>7.4</v>
      </c>
      <c r="DM3096">
        <v>3.9519401571159309</v>
      </c>
      <c r="DN3096">
        <v>6.4</v>
      </c>
      <c r="DQ3096">
        <v>256</v>
      </c>
      <c r="DR3096">
        <v>8.9</v>
      </c>
      <c r="DY3096">
        <v>31</v>
      </c>
      <c r="EC3096">
        <v>324.60000000000002</v>
      </c>
      <c r="EF3096">
        <v>310</v>
      </c>
      <c r="EG3096">
        <v>117</v>
      </c>
      <c r="EH3096">
        <v>39.970914331776001</v>
      </c>
      <c r="EN3096">
        <v>2.3017470000000002</v>
      </c>
      <c r="EO3096">
        <v>1.4763189999999999</v>
      </c>
      <c r="EP3096">
        <v>5.5996920000000001</v>
      </c>
      <c r="EQ3096">
        <v>4.154954</v>
      </c>
      <c r="ER3096">
        <v>0.43276799999999999</v>
      </c>
      <c r="ES3096">
        <v>0.59294999999999998</v>
      </c>
      <c r="ET3096">
        <v>0.59642799999999996</v>
      </c>
      <c r="EV3096">
        <v>6300</v>
      </c>
      <c r="EW3096">
        <v>350</v>
      </c>
      <c r="EY3096">
        <v>57.1</v>
      </c>
      <c r="FA3096">
        <v>22.52</v>
      </c>
      <c r="FB3096">
        <v>111</v>
      </c>
      <c r="FE3096">
        <v>49.208114999999999</v>
      </c>
      <c r="FI3096">
        <v>64</v>
      </c>
      <c r="FJ3096">
        <v>70.2</v>
      </c>
      <c r="FK3096">
        <v>82</v>
      </c>
      <c r="FS3096">
        <v>495</v>
      </c>
      <c r="FW3096">
        <v>610</v>
      </c>
      <c r="FX3096">
        <v>315</v>
      </c>
      <c r="GB3096">
        <v>84</v>
      </c>
      <c r="GC3096">
        <v>110</v>
      </c>
      <c r="GG3096">
        <v>19.8463326</v>
      </c>
      <c r="GK3096">
        <v>72.5</v>
      </c>
      <c r="GL3096">
        <v>11.55775</v>
      </c>
      <c r="GN3096">
        <v>18.5</v>
      </c>
      <c r="GO3096">
        <v>41.657150999999999</v>
      </c>
      <c r="GT3096">
        <v>20</v>
      </c>
      <c r="HB3096">
        <v>89</v>
      </c>
      <c r="HF3096">
        <v>3200</v>
      </c>
      <c r="HH3096">
        <v>116</v>
      </c>
      <c r="HI3096">
        <v>163.80000000000001</v>
      </c>
      <c r="HL3096">
        <v>1968</v>
      </c>
      <c r="HR3096">
        <v>1791</v>
      </c>
      <c r="HT3096">
        <v>1450</v>
      </c>
      <c r="HU3096">
        <v>274.349625</v>
      </c>
      <c r="HV3096">
        <v>15.7</v>
      </c>
      <c r="HY3096">
        <v>2.76</v>
      </c>
      <c r="HZ3096">
        <v>3.25</v>
      </c>
      <c r="IB3096">
        <v>104.5</v>
      </c>
      <c r="IC3096">
        <v>96.55</v>
      </c>
      <c r="ID3096">
        <v>194</v>
      </c>
      <c r="IF3096">
        <v>6385.3540470229927</v>
      </c>
      <c r="IG3096">
        <v>6791.5826127107202</v>
      </c>
      <c r="IL3096">
        <v>110</v>
      </c>
      <c r="IN3096">
        <v>76.791634999999999</v>
      </c>
      <c r="IO3096">
        <v>13.3</v>
      </c>
      <c r="IS3096">
        <v>138.5</v>
      </c>
      <c r="IT3096">
        <v>70</v>
      </c>
      <c r="IW3096">
        <v>52.35</v>
      </c>
      <c r="JA3096">
        <v>0.62053999999999998</v>
      </c>
      <c r="JB3096">
        <v>8.5</v>
      </c>
      <c r="JE3096">
        <v>0.27562500000000001</v>
      </c>
      <c r="JF3096">
        <v>71.135992701201005</v>
      </c>
      <c r="JI3096">
        <v>12.5</v>
      </c>
      <c r="JL3096">
        <v>0.62</v>
      </c>
      <c r="JN3096">
        <v>77</v>
      </c>
      <c r="JO3096">
        <v>18.399999999999999</v>
      </c>
      <c r="JP3096">
        <v>91.4</v>
      </c>
      <c r="JR3096">
        <v>65.600000000000009</v>
      </c>
      <c r="JT3096">
        <v>152</v>
      </c>
      <c r="JW3096">
        <v>151.69999999999999</v>
      </c>
      <c r="JX3096">
        <v>66.8</v>
      </c>
      <c r="JY3096">
        <v>2.1045127920959996</v>
      </c>
      <c r="JZ3096">
        <v>7.6749999999999998</v>
      </c>
      <c r="KC3096">
        <v>37.925598999999998</v>
      </c>
      <c r="KG3096">
        <v>79535.577633896988</v>
      </c>
      <c r="KN3096">
        <v>64</v>
      </c>
      <c r="KO3096">
        <v>4.63</v>
      </c>
      <c r="KP3096">
        <v>24.699993948203598</v>
      </c>
      <c r="KR3096">
        <v>5.6</v>
      </c>
      <c r="KV3096">
        <v>117</v>
      </c>
      <c r="KZ3096">
        <v>35.269559999999998</v>
      </c>
      <c r="LB3096">
        <v>158</v>
      </c>
      <c r="LC3096">
        <v>90.800000000000011</v>
      </c>
      <c r="LD3096">
        <v>36.799999999999997</v>
      </c>
      <c r="LF3096">
        <v>451.5</v>
      </c>
      <c r="LH3096">
        <v>156</v>
      </c>
      <c r="LI3096">
        <v>56</v>
      </c>
      <c r="LJ3096">
        <v>56.75</v>
      </c>
      <c r="LN3096">
        <v>314.68071000000003</v>
      </c>
      <c r="LR3096">
        <v>11.5</v>
      </c>
      <c r="LS3096">
        <v>145.23878099999999</v>
      </c>
      <c r="LV3096">
        <v>57.5</v>
      </c>
      <c r="LW3096">
        <v>1.6641162</v>
      </c>
      <c r="MC3096">
        <v>18.100000000000001</v>
      </c>
      <c r="MH3096">
        <v>131.5</v>
      </c>
      <c r="ML3096">
        <v>3.48</v>
      </c>
      <c r="MM3096">
        <v>131.19999999999999</v>
      </c>
      <c r="MN3096">
        <v>2.4900000000000002</v>
      </c>
      <c r="MO3096">
        <v>20.952002100000001</v>
      </c>
      <c r="MQ3096">
        <v>39</v>
      </c>
      <c r="MU3096">
        <v>261.66211049999998</v>
      </c>
      <c r="MW3096">
        <v>7.5</v>
      </c>
      <c r="MZ3096">
        <v>4978.7194209999998</v>
      </c>
      <c r="NA3096">
        <v>140</v>
      </c>
      <c r="NC3096">
        <v>23.8</v>
      </c>
      <c r="NI3096">
        <v>25.7</v>
      </c>
      <c r="NL3096">
        <v>0.71324339999999997</v>
      </c>
      <c r="NM3096">
        <v>1.6569750000000001</v>
      </c>
      <c r="NN3096">
        <v>103.8</v>
      </c>
      <c r="NQ3096">
        <v>38.950000000000003</v>
      </c>
      <c r="NU3096">
        <v>294.10000000000002</v>
      </c>
      <c r="NX3096">
        <v>112.96396800000001</v>
      </c>
      <c r="NY3096">
        <v>2.16</v>
      </c>
      <c r="OB3096">
        <v>3315</v>
      </c>
      <c r="OC3096">
        <v>20.494240000000001</v>
      </c>
      <c r="OG3096">
        <v>14</v>
      </c>
      <c r="OI3096">
        <v>3315</v>
      </c>
      <c r="OJ3096">
        <v>61.176642272793607</v>
      </c>
      <c r="OK3096">
        <v>0.12</v>
      </c>
      <c r="OL3096">
        <v>97.100000000000009</v>
      </c>
      <c r="ON3096">
        <v>43</v>
      </c>
      <c r="OP3096">
        <v>615</v>
      </c>
      <c r="OQ3096">
        <v>0.35</v>
      </c>
      <c r="OU3096">
        <v>91.5</v>
      </c>
      <c r="OV3096">
        <v>42.1</v>
      </c>
      <c r="OW3096">
        <v>2.8487328000000001</v>
      </c>
      <c r="OX3096">
        <v>325</v>
      </c>
      <c r="PC3096">
        <v>6.3000000000000007</v>
      </c>
      <c r="PI3096">
        <v>96.5</v>
      </c>
    </row>
    <row r="3097" spans="2:425">
      <c r="B3097" s="12">
        <v>41236</v>
      </c>
      <c r="C3097">
        <v>157.44130400647998</v>
      </c>
      <c r="I3097">
        <v>9.0990017999999999</v>
      </c>
      <c r="J3097">
        <v>0.65084448000000006</v>
      </c>
      <c r="M3097">
        <v>17.725000000000001</v>
      </c>
      <c r="N3097">
        <v>3.0844370526060003</v>
      </c>
      <c r="O3097">
        <v>85</v>
      </c>
      <c r="U3097">
        <v>40</v>
      </c>
      <c r="W3097">
        <v>7.375</v>
      </c>
      <c r="X3097">
        <v>10.200000000000001</v>
      </c>
      <c r="Y3097">
        <v>380</v>
      </c>
      <c r="Z3097">
        <v>80.070539999999994</v>
      </c>
      <c r="AA3097">
        <v>3.367076</v>
      </c>
      <c r="AB3097">
        <v>173.5</v>
      </c>
      <c r="AC3097">
        <v>80.5</v>
      </c>
      <c r="AE3097">
        <v>39.948833</v>
      </c>
      <c r="AI3097">
        <v>1.27</v>
      </c>
      <c r="AL3097">
        <v>2.1621935348173498</v>
      </c>
      <c r="AP3097">
        <v>2.4583473835999712</v>
      </c>
      <c r="AU3097">
        <v>28.778287499999998</v>
      </c>
      <c r="AV3097">
        <v>124</v>
      </c>
      <c r="AW3097">
        <v>9.4</v>
      </c>
      <c r="AY3097">
        <v>610</v>
      </c>
      <c r="AZ3097">
        <v>0.74070855000000002</v>
      </c>
      <c r="BC3097">
        <v>565</v>
      </c>
      <c r="BD3097">
        <v>546</v>
      </c>
      <c r="BF3097">
        <v>4.5</v>
      </c>
      <c r="BG3097">
        <v>0.32</v>
      </c>
      <c r="BI3097">
        <v>3.1632417599999996</v>
      </c>
      <c r="BK3097">
        <v>187</v>
      </c>
      <c r="BO3097">
        <v>267.2</v>
      </c>
      <c r="BQ3097">
        <v>0.90096740999999991</v>
      </c>
      <c r="BV3097">
        <v>2.0564824000000002</v>
      </c>
      <c r="CC3097">
        <v>6.5064154183359166</v>
      </c>
      <c r="CE3097">
        <v>15</v>
      </c>
      <c r="CG3097">
        <v>94.75</v>
      </c>
      <c r="CI3097">
        <v>100</v>
      </c>
      <c r="CO3097">
        <v>38</v>
      </c>
      <c r="CP3097">
        <v>94.920000000000016</v>
      </c>
      <c r="CQ3097">
        <v>51.800000000000004</v>
      </c>
      <c r="CR3097">
        <v>33</v>
      </c>
      <c r="CU3097">
        <v>136</v>
      </c>
      <c r="CW3097">
        <v>0.68</v>
      </c>
      <c r="CX3097">
        <v>60.5</v>
      </c>
      <c r="CY3097">
        <v>150.5</v>
      </c>
      <c r="DA3097">
        <v>135.30000000000001</v>
      </c>
      <c r="DF3097">
        <v>140.19999999999999</v>
      </c>
      <c r="DL3097">
        <v>7.35</v>
      </c>
      <c r="DM3097">
        <v>3.9519401571159309</v>
      </c>
      <c r="DN3097">
        <v>6.35</v>
      </c>
      <c r="DQ3097">
        <v>256</v>
      </c>
      <c r="DR3097">
        <v>8.9</v>
      </c>
      <c r="DY3097">
        <v>30.9</v>
      </c>
      <c r="EC3097">
        <v>325.7</v>
      </c>
      <c r="EF3097">
        <v>322.5</v>
      </c>
      <c r="EG3097">
        <v>121</v>
      </c>
      <c r="EH3097">
        <v>40.595459868210007</v>
      </c>
      <c r="EN3097">
        <v>2.2864529999999998</v>
      </c>
      <c r="EO3097">
        <v>1.471009</v>
      </c>
      <c r="EP3097">
        <v>5.5885819999999997</v>
      </c>
      <c r="EQ3097">
        <v>4.154954</v>
      </c>
      <c r="ER3097">
        <v>0.43142399999999997</v>
      </c>
      <c r="ES3097">
        <v>0.59</v>
      </c>
      <c r="ET3097">
        <v>0.59490699999999996</v>
      </c>
      <c r="EV3097">
        <v>6330</v>
      </c>
      <c r="EW3097">
        <v>350</v>
      </c>
      <c r="EY3097">
        <v>57.5</v>
      </c>
      <c r="FA3097">
        <v>22.78</v>
      </c>
      <c r="FB3097">
        <v>112</v>
      </c>
      <c r="FE3097">
        <v>49.208114999999999</v>
      </c>
      <c r="FI3097">
        <v>63</v>
      </c>
      <c r="FJ3097">
        <v>72.25</v>
      </c>
      <c r="FK3097">
        <v>83.85</v>
      </c>
      <c r="FS3097">
        <v>470</v>
      </c>
      <c r="FW3097">
        <v>603</v>
      </c>
      <c r="FX3097">
        <v>315</v>
      </c>
      <c r="GB3097">
        <v>85</v>
      </c>
      <c r="GC3097">
        <v>109</v>
      </c>
      <c r="GG3097">
        <v>20.013812199999997</v>
      </c>
      <c r="GK3097">
        <v>72</v>
      </c>
      <c r="GL3097">
        <v>11.55775</v>
      </c>
      <c r="GN3097">
        <v>18.3</v>
      </c>
      <c r="GO3097">
        <v>42.225203</v>
      </c>
      <c r="GT3097">
        <v>20</v>
      </c>
      <c r="HB3097">
        <v>88.800000000000011</v>
      </c>
      <c r="HF3097">
        <v>3200</v>
      </c>
      <c r="HH3097">
        <v>116</v>
      </c>
      <c r="HI3097">
        <v>165</v>
      </c>
      <c r="HL3097">
        <v>1964</v>
      </c>
      <c r="HR3097">
        <v>1789</v>
      </c>
      <c r="HT3097">
        <v>1475</v>
      </c>
      <c r="HU3097">
        <v>274.349625</v>
      </c>
      <c r="HV3097">
        <v>14.2</v>
      </c>
      <c r="HY3097">
        <v>2.76</v>
      </c>
      <c r="HZ3097">
        <v>3.25</v>
      </c>
      <c r="IB3097">
        <v>104.5</v>
      </c>
      <c r="IC3097">
        <v>96</v>
      </c>
      <c r="ID3097">
        <v>194</v>
      </c>
      <c r="IF3097">
        <v>6472.0029015233049</v>
      </c>
      <c r="IG3097">
        <v>6885.5373128865613</v>
      </c>
      <c r="IL3097">
        <v>110</v>
      </c>
      <c r="IN3097">
        <v>76.791634999999999</v>
      </c>
      <c r="IO3097">
        <v>13.1</v>
      </c>
      <c r="IS3097">
        <v>137</v>
      </c>
      <c r="IT3097">
        <v>66</v>
      </c>
      <c r="IW3097">
        <v>52.45</v>
      </c>
      <c r="JA3097">
        <v>0.60918899999999998</v>
      </c>
      <c r="JB3097">
        <v>8.4499999999999993</v>
      </c>
      <c r="JE3097">
        <v>0.27562500000000001</v>
      </c>
      <c r="JF3097">
        <v>71.867765230341675</v>
      </c>
      <c r="JI3097">
        <v>12.5</v>
      </c>
      <c r="JL3097">
        <v>0.65</v>
      </c>
      <c r="JN3097">
        <v>77</v>
      </c>
      <c r="JO3097">
        <v>18.399999999999999</v>
      </c>
      <c r="JP3097">
        <v>92.050000000000011</v>
      </c>
      <c r="JR3097">
        <v>65.5</v>
      </c>
      <c r="JT3097">
        <v>158.5</v>
      </c>
      <c r="JW3097">
        <v>152</v>
      </c>
      <c r="JX3097">
        <v>68</v>
      </c>
      <c r="JY3097">
        <v>2.1652198918679999</v>
      </c>
      <c r="JZ3097">
        <v>7.6749999999999998</v>
      </c>
      <c r="KC3097">
        <v>37.925598999999998</v>
      </c>
      <c r="KG3097">
        <v>79535.577633896988</v>
      </c>
      <c r="KN3097">
        <v>65</v>
      </c>
      <c r="KO3097">
        <v>4.6500000000000004</v>
      </c>
      <c r="KP3097">
        <v>24.699993948203598</v>
      </c>
      <c r="KR3097">
        <v>5.6</v>
      </c>
      <c r="KV3097">
        <v>120.2</v>
      </c>
      <c r="KZ3097">
        <v>35.514487500000001</v>
      </c>
      <c r="LB3097">
        <v>157</v>
      </c>
      <c r="LC3097">
        <v>90.600000000000009</v>
      </c>
      <c r="LD3097">
        <v>36.9</v>
      </c>
      <c r="LF3097">
        <v>451.5</v>
      </c>
      <c r="LH3097">
        <v>156.20000000000002</v>
      </c>
      <c r="LI3097">
        <v>57</v>
      </c>
      <c r="LJ3097">
        <v>56.75</v>
      </c>
      <c r="LN3097">
        <v>314.68071000000003</v>
      </c>
      <c r="LR3097">
        <v>11</v>
      </c>
      <c r="LS3097">
        <v>145.23878099999999</v>
      </c>
      <c r="LV3097">
        <v>59</v>
      </c>
      <c r="LW3097">
        <v>1.6776456</v>
      </c>
      <c r="MC3097">
        <v>18.100000000000001</v>
      </c>
      <c r="MH3097">
        <v>130.5</v>
      </c>
      <c r="ML3097">
        <v>3.55</v>
      </c>
      <c r="MM3097">
        <v>130.6</v>
      </c>
      <c r="MN3097">
        <v>2.54</v>
      </c>
      <c r="MO3097">
        <v>18.230140800000001</v>
      </c>
      <c r="MQ3097">
        <v>30.399984</v>
      </c>
      <c r="MU3097">
        <v>265.56024250000002</v>
      </c>
      <c r="MW3097">
        <v>7.1</v>
      </c>
      <c r="MZ3097">
        <v>5023.4002369999998</v>
      </c>
      <c r="NA3097">
        <v>144</v>
      </c>
      <c r="NC3097">
        <v>23.700000000000003</v>
      </c>
      <c r="NI3097">
        <v>25.4</v>
      </c>
      <c r="NL3097">
        <v>0.52468479999999995</v>
      </c>
      <c r="NM3097">
        <v>1.751501</v>
      </c>
      <c r="NN3097">
        <v>105.9</v>
      </c>
      <c r="NQ3097">
        <v>39.21</v>
      </c>
      <c r="NU3097">
        <v>294</v>
      </c>
      <c r="NX3097">
        <v>112.679424</v>
      </c>
      <c r="NY3097">
        <v>2.21</v>
      </c>
      <c r="OB3097">
        <v>3135</v>
      </c>
      <c r="OC3097">
        <v>21.493959</v>
      </c>
      <c r="OG3097">
        <v>13.5</v>
      </c>
      <c r="OI3097">
        <v>3135</v>
      </c>
      <c r="OJ3097">
        <v>61.222070472501116</v>
      </c>
      <c r="OK3097">
        <v>0.12</v>
      </c>
      <c r="OL3097">
        <v>97.800000000000011</v>
      </c>
      <c r="ON3097">
        <v>43</v>
      </c>
      <c r="OP3097">
        <v>616</v>
      </c>
      <c r="OQ3097">
        <v>0.34</v>
      </c>
      <c r="OU3097">
        <v>95</v>
      </c>
      <c r="OV3097">
        <v>42.1</v>
      </c>
      <c r="OW3097">
        <v>2.8487328000000001</v>
      </c>
      <c r="OX3097">
        <v>325</v>
      </c>
      <c r="PC3097">
        <v>5.2020000000000008</v>
      </c>
      <c r="PI3097">
        <v>99</v>
      </c>
    </row>
    <row r="3098" spans="2:425">
      <c r="B3098" s="12">
        <v>41235</v>
      </c>
      <c r="C3098">
        <v>161.21235320424</v>
      </c>
      <c r="I3098">
        <v>9.0990017999999999</v>
      </c>
      <c r="J3098">
        <v>0.65084448000000006</v>
      </c>
      <c r="M3098">
        <v>17.475000000000001</v>
      </c>
      <c r="N3098">
        <v>3.1945955187705004</v>
      </c>
      <c r="O3098">
        <v>85</v>
      </c>
      <c r="U3098">
        <v>40</v>
      </c>
      <c r="W3098">
        <v>7.3250000000000002</v>
      </c>
      <c r="X3098">
        <v>10.15</v>
      </c>
      <c r="Y3098">
        <v>361</v>
      </c>
      <c r="Z3098">
        <v>80.070539999999994</v>
      </c>
      <c r="AA3098">
        <v>3.3840810000000001</v>
      </c>
      <c r="AB3098">
        <v>174.5</v>
      </c>
      <c r="AC3098">
        <v>80</v>
      </c>
      <c r="AE3098">
        <v>39.5533</v>
      </c>
      <c r="AI3098">
        <v>1.3</v>
      </c>
      <c r="AL3098">
        <v>2.2963986507715304</v>
      </c>
      <c r="AP3098">
        <v>2.2305005529248523</v>
      </c>
      <c r="AU3098">
        <v>28.332112500000001</v>
      </c>
      <c r="AV3098">
        <v>124</v>
      </c>
      <c r="AW3098">
        <v>9.5</v>
      </c>
      <c r="AY3098">
        <v>610</v>
      </c>
      <c r="AZ3098">
        <v>0.7315640000000001</v>
      </c>
      <c r="BC3098">
        <v>562</v>
      </c>
      <c r="BD3098">
        <v>546</v>
      </c>
      <c r="BF3098">
        <v>4.55</v>
      </c>
      <c r="BG3098">
        <v>0.33</v>
      </c>
      <c r="BI3098">
        <v>3.2103138100000002</v>
      </c>
      <c r="BK3098">
        <v>185.8</v>
      </c>
      <c r="BO3098">
        <v>266</v>
      </c>
      <c r="BQ3098">
        <v>0.90096740999999991</v>
      </c>
      <c r="BV3098">
        <v>2.2217354500000002</v>
      </c>
      <c r="CC3098">
        <v>6.8417976563944682</v>
      </c>
      <c r="CE3098">
        <v>15</v>
      </c>
      <c r="CG3098">
        <v>94.15</v>
      </c>
      <c r="CI3098">
        <v>100</v>
      </c>
      <c r="CO3098">
        <v>38.5</v>
      </c>
      <c r="CP3098">
        <v>93.14</v>
      </c>
      <c r="CQ3098">
        <v>52.2</v>
      </c>
      <c r="CR3098">
        <v>33</v>
      </c>
      <c r="CU3098">
        <v>136</v>
      </c>
      <c r="CW3098">
        <v>0.68</v>
      </c>
      <c r="CX3098">
        <v>60.5</v>
      </c>
      <c r="CY3098">
        <v>151</v>
      </c>
      <c r="DA3098">
        <v>135.30000000000001</v>
      </c>
      <c r="DF3098">
        <v>140.1</v>
      </c>
      <c r="DL3098">
        <v>7.4</v>
      </c>
      <c r="DM3098">
        <v>3.9519401571159309</v>
      </c>
      <c r="DN3098">
        <v>7</v>
      </c>
      <c r="DQ3098">
        <v>252.5</v>
      </c>
      <c r="DR3098">
        <v>8.9</v>
      </c>
      <c r="DY3098">
        <v>32</v>
      </c>
      <c r="EC3098">
        <v>322.60000000000002</v>
      </c>
      <c r="EF3098">
        <v>310</v>
      </c>
      <c r="EG3098">
        <v>119</v>
      </c>
      <c r="EH3098">
        <v>39.658641563559001</v>
      </c>
      <c r="EN3098">
        <v>2.2864529999999998</v>
      </c>
      <c r="EO3098">
        <v>1.471009</v>
      </c>
      <c r="EP3098">
        <v>5.5885819999999997</v>
      </c>
      <c r="EQ3098">
        <v>4.154954</v>
      </c>
      <c r="ER3098">
        <v>0.43075200000000002</v>
      </c>
      <c r="ES3098">
        <v>0.59294999999999998</v>
      </c>
      <c r="ET3098">
        <v>0.59338500000000005</v>
      </c>
      <c r="EV3098">
        <v>6200</v>
      </c>
      <c r="EW3098">
        <v>352</v>
      </c>
      <c r="EY3098">
        <v>57.5</v>
      </c>
      <c r="FA3098">
        <v>22.65</v>
      </c>
      <c r="FB3098">
        <v>110</v>
      </c>
      <c r="FE3098">
        <v>49.208114999999999</v>
      </c>
      <c r="FI3098">
        <v>64</v>
      </c>
      <c r="FJ3098">
        <v>71.650000000000006</v>
      </c>
      <c r="FK3098">
        <v>83.8</v>
      </c>
      <c r="FS3098">
        <v>465</v>
      </c>
      <c r="FW3098">
        <v>603</v>
      </c>
      <c r="FX3098">
        <v>315.5</v>
      </c>
      <c r="GB3098">
        <v>84</v>
      </c>
      <c r="GC3098">
        <v>109.5</v>
      </c>
      <c r="GG3098">
        <v>19.4276336</v>
      </c>
      <c r="GK3098">
        <v>74</v>
      </c>
      <c r="GL3098">
        <v>11.381026</v>
      </c>
      <c r="GN3098">
        <v>18.5</v>
      </c>
      <c r="GO3098">
        <v>41.467799999999997</v>
      </c>
      <c r="GT3098">
        <v>19.5</v>
      </c>
      <c r="HB3098">
        <v>89</v>
      </c>
      <c r="HF3098">
        <v>3200</v>
      </c>
      <c r="HH3098">
        <v>115.5</v>
      </c>
      <c r="HI3098">
        <v>165.7</v>
      </c>
      <c r="HL3098">
        <v>1964</v>
      </c>
      <c r="HR3098">
        <v>1788</v>
      </c>
      <c r="HT3098">
        <v>1475</v>
      </c>
      <c r="HU3098">
        <v>274.349625</v>
      </c>
      <c r="HV3098">
        <v>13.3</v>
      </c>
      <c r="HY3098">
        <v>2.75</v>
      </c>
      <c r="HZ3098">
        <v>3.25</v>
      </c>
      <c r="IB3098">
        <v>105</v>
      </c>
      <c r="IC3098">
        <v>94.9</v>
      </c>
      <c r="ID3098">
        <v>196</v>
      </c>
      <c r="IF3098">
        <v>6501.9967357734131</v>
      </c>
      <c r="IG3098">
        <v>6905.6704629242413</v>
      </c>
      <c r="IL3098">
        <v>110</v>
      </c>
      <c r="IN3098">
        <v>76.791634999999999</v>
      </c>
      <c r="IO3098">
        <v>12.9</v>
      </c>
      <c r="IS3098">
        <v>140</v>
      </c>
      <c r="IT3098">
        <v>67.5</v>
      </c>
      <c r="IW3098">
        <v>51.9</v>
      </c>
      <c r="JA3098">
        <v>0.58648599999999995</v>
      </c>
      <c r="JB3098">
        <v>8.1999999999999993</v>
      </c>
      <c r="JE3098">
        <v>0.28125</v>
      </c>
      <c r="JF3098">
        <v>71.290050075756938</v>
      </c>
      <c r="JI3098">
        <v>12.5</v>
      </c>
      <c r="JL3098">
        <v>0.64</v>
      </c>
      <c r="JN3098">
        <v>75</v>
      </c>
      <c r="JO3098">
        <v>18.600000000000001</v>
      </c>
      <c r="JP3098">
        <v>91.550000000000011</v>
      </c>
      <c r="JR3098">
        <v>65.5</v>
      </c>
      <c r="JT3098">
        <v>162.5</v>
      </c>
      <c r="JW3098">
        <v>151.5</v>
      </c>
      <c r="JX3098">
        <v>68</v>
      </c>
      <c r="JY3098">
        <v>2.1652198918679999</v>
      </c>
      <c r="JZ3098">
        <v>7.5750000000000002</v>
      </c>
      <c r="KC3098">
        <v>36.209916999999997</v>
      </c>
      <c r="KG3098">
        <v>79155.024630864005</v>
      </c>
      <c r="KN3098">
        <v>63.5</v>
      </c>
      <c r="KO3098">
        <v>4.63</v>
      </c>
      <c r="KP3098">
        <v>24.699993948203598</v>
      </c>
      <c r="KR3098">
        <v>4.7</v>
      </c>
      <c r="KV3098">
        <v>120.9</v>
      </c>
      <c r="KZ3098">
        <v>35.596130000000002</v>
      </c>
      <c r="LB3098">
        <v>157.80000000000001</v>
      </c>
      <c r="LC3098">
        <v>90.9</v>
      </c>
      <c r="LD3098">
        <v>36.799999999999997</v>
      </c>
      <c r="LF3098">
        <v>450.5</v>
      </c>
      <c r="LH3098">
        <v>156.20000000000002</v>
      </c>
      <c r="LI3098">
        <v>55.6</v>
      </c>
      <c r="LJ3098">
        <v>56.45</v>
      </c>
      <c r="LN3098">
        <v>314.68071000000003</v>
      </c>
      <c r="LR3098">
        <v>10.7</v>
      </c>
      <c r="LS3098">
        <v>145.23878099999999</v>
      </c>
      <c r="LV3098">
        <v>58</v>
      </c>
      <c r="LW3098">
        <v>1.6641162</v>
      </c>
      <c r="MC3098">
        <v>18.8</v>
      </c>
      <c r="MH3098">
        <v>130.5</v>
      </c>
      <c r="ML3098">
        <v>3.55</v>
      </c>
      <c r="MM3098">
        <v>129.4</v>
      </c>
      <c r="MN3098">
        <v>2.57</v>
      </c>
      <c r="MO3098">
        <v>18.356738999999997</v>
      </c>
      <c r="MQ3098">
        <v>30.822205999999998</v>
      </c>
      <c r="MU3098">
        <v>280.665504</v>
      </c>
      <c r="MW3098">
        <v>7.5</v>
      </c>
      <c r="MZ3098">
        <v>4994.6768549999997</v>
      </c>
      <c r="NA3098">
        <v>144</v>
      </c>
      <c r="NC3098">
        <v>24.200000000000003</v>
      </c>
      <c r="NI3098">
        <v>24.4</v>
      </c>
      <c r="NL3098">
        <v>0.75423439999999997</v>
      </c>
      <c r="NM3098">
        <v>1.7070179999999999</v>
      </c>
      <c r="NN3098">
        <v>104.7</v>
      </c>
      <c r="NQ3098">
        <v>38.89</v>
      </c>
      <c r="NU3098">
        <v>293.60000000000002</v>
      </c>
      <c r="NX3098">
        <v>112.015488</v>
      </c>
      <c r="NY3098">
        <v>2.2000000000000002</v>
      </c>
      <c r="OB3098">
        <v>3000</v>
      </c>
      <c r="OC3098">
        <v>21.094071</v>
      </c>
      <c r="OG3098">
        <v>13.5</v>
      </c>
      <c r="OI3098">
        <v>3000</v>
      </c>
      <c r="OJ3098">
        <v>60.555790210124158</v>
      </c>
      <c r="OK3098">
        <v>0.12</v>
      </c>
      <c r="OL3098">
        <v>97.800000000000011</v>
      </c>
      <c r="ON3098">
        <v>44</v>
      </c>
      <c r="OP3098">
        <v>615</v>
      </c>
      <c r="OQ3098">
        <v>0.34</v>
      </c>
      <c r="OU3098">
        <v>95</v>
      </c>
      <c r="OV3098">
        <v>43</v>
      </c>
      <c r="OW3098">
        <v>2.870816</v>
      </c>
      <c r="OX3098">
        <v>325</v>
      </c>
      <c r="PC3098">
        <v>5.1660000000000004</v>
      </c>
      <c r="PI3098">
        <v>101</v>
      </c>
    </row>
    <row r="3099" spans="2:425">
      <c r="B3099" s="12">
        <v>41234</v>
      </c>
      <c r="C3099">
        <v>166.86892700088001</v>
      </c>
      <c r="I3099">
        <v>9.0267874999999993</v>
      </c>
      <c r="J3099">
        <v>0.6591886400000001</v>
      </c>
      <c r="M3099">
        <v>17.400000000000002</v>
      </c>
      <c r="N3099">
        <v>3.2386589052363002</v>
      </c>
      <c r="O3099">
        <v>84</v>
      </c>
      <c r="U3099">
        <v>40</v>
      </c>
      <c r="W3099">
        <v>7.3500000000000005</v>
      </c>
      <c r="X3099">
        <v>10.100000000000001</v>
      </c>
      <c r="Y3099">
        <v>369</v>
      </c>
      <c r="Z3099">
        <v>80.070539999999994</v>
      </c>
      <c r="AA3099">
        <v>3.4010859999999998</v>
      </c>
      <c r="AB3099">
        <v>174.5</v>
      </c>
      <c r="AC3099">
        <v>79.5</v>
      </c>
      <c r="AE3099">
        <v>38.445807600000002</v>
      </c>
      <c r="AI3099">
        <v>1.29</v>
      </c>
      <c r="AL3099">
        <v>2.4753388053771044</v>
      </c>
      <c r="AP3099">
        <v>2.1165771375872926</v>
      </c>
      <c r="AU3099">
        <v>27.885937500000001</v>
      </c>
      <c r="AV3099">
        <v>126</v>
      </c>
      <c r="AW3099">
        <v>9.4</v>
      </c>
      <c r="AY3099">
        <v>620</v>
      </c>
      <c r="AZ3099">
        <v>0.70413035000000002</v>
      </c>
      <c r="BC3099">
        <v>560</v>
      </c>
      <c r="BD3099">
        <v>538</v>
      </c>
      <c r="BF3099">
        <v>4.45</v>
      </c>
      <c r="BG3099">
        <v>0.32</v>
      </c>
      <c r="BI3099">
        <v>3.0973408899999999</v>
      </c>
      <c r="BK3099">
        <v>187.3</v>
      </c>
      <c r="BO3099">
        <v>262.2</v>
      </c>
      <c r="BQ3099">
        <v>0.92548352999999994</v>
      </c>
      <c r="BV3099">
        <v>1.56439554</v>
      </c>
      <c r="CC3099">
        <v>6.7747212087827586</v>
      </c>
      <c r="CE3099">
        <v>15</v>
      </c>
      <c r="CG3099">
        <v>93.1</v>
      </c>
      <c r="CI3099">
        <v>100</v>
      </c>
      <c r="CO3099">
        <v>38.1</v>
      </c>
      <c r="CP3099">
        <v>92.720000000000013</v>
      </c>
      <c r="CQ3099">
        <v>52.6</v>
      </c>
      <c r="CR3099">
        <v>33</v>
      </c>
      <c r="CU3099">
        <v>136</v>
      </c>
      <c r="CW3099">
        <v>0.68</v>
      </c>
      <c r="CX3099">
        <v>60.5</v>
      </c>
      <c r="CY3099">
        <v>148.80000000000001</v>
      </c>
      <c r="DA3099">
        <v>133</v>
      </c>
      <c r="DF3099">
        <v>140</v>
      </c>
      <c r="DL3099">
        <v>7.45</v>
      </c>
      <c r="DM3099">
        <v>3.9128120367484462</v>
      </c>
      <c r="DN3099">
        <v>6.25</v>
      </c>
      <c r="DQ3099">
        <v>252.5</v>
      </c>
      <c r="DR3099">
        <v>8.9</v>
      </c>
      <c r="DY3099">
        <v>31.6</v>
      </c>
      <c r="EC3099">
        <v>315.2</v>
      </c>
      <c r="EF3099">
        <v>315</v>
      </c>
      <c r="EG3099">
        <v>118.5</v>
      </c>
      <c r="EH3099">
        <v>40.283187099993008</v>
      </c>
      <c r="EN3099">
        <v>2.2788059999999999</v>
      </c>
      <c r="EO3099">
        <v>1.471009</v>
      </c>
      <c r="EP3099">
        <v>5.5885819999999997</v>
      </c>
      <c r="EQ3099">
        <v>4.154954</v>
      </c>
      <c r="ER3099">
        <v>0.43008000000000002</v>
      </c>
      <c r="ES3099">
        <v>0.59442499999999998</v>
      </c>
      <c r="ET3099">
        <v>0.59186399999999995</v>
      </c>
      <c r="EV3099">
        <v>6170</v>
      </c>
      <c r="EW3099">
        <v>350</v>
      </c>
      <c r="EY3099">
        <v>57.5</v>
      </c>
      <c r="FA3099">
        <v>22.6</v>
      </c>
      <c r="FB3099">
        <v>109</v>
      </c>
      <c r="FE3099">
        <v>49.208114999999999</v>
      </c>
      <c r="FI3099">
        <v>63</v>
      </c>
      <c r="FJ3099">
        <v>71.25</v>
      </c>
      <c r="FK3099">
        <v>83.85</v>
      </c>
      <c r="FS3099">
        <v>465</v>
      </c>
      <c r="FW3099">
        <v>602</v>
      </c>
      <c r="FX3099">
        <v>311</v>
      </c>
      <c r="GB3099">
        <v>84</v>
      </c>
      <c r="GC3099">
        <v>110</v>
      </c>
      <c r="GG3099">
        <v>20.097552</v>
      </c>
      <c r="GK3099">
        <v>74</v>
      </c>
      <c r="GL3099">
        <v>11.663784</v>
      </c>
      <c r="GN3099">
        <v>18.2</v>
      </c>
      <c r="GO3099">
        <v>40.142346000000003</v>
      </c>
      <c r="GT3099">
        <v>19.399999999999999</v>
      </c>
      <c r="HB3099">
        <v>88.600000000000009</v>
      </c>
      <c r="HF3099">
        <v>3200</v>
      </c>
      <c r="HH3099">
        <v>115.5</v>
      </c>
      <c r="HI3099">
        <v>162</v>
      </c>
      <c r="HL3099">
        <v>1969</v>
      </c>
      <c r="HR3099">
        <v>1788</v>
      </c>
      <c r="HT3099">
        <v>1475</v>
      </c>
      <c r="HU3099">
        <v>274.349625</v>
      </c>
      <c r="HV3099">
        <v>12.7</v>
      </c>
      <c r="HY3099">
        <v>2.75</v>
      </c>
      <c r="HZ3099">
        <v>3.25</v>
      </c>
      <c r="IB3099">
        <v>107</v>
      </c>
      <c r="IC3099">
        <v>93.15</v>
      </c>
      <c r="ID3099">
        <v>196</v>
      </c>
      <c r="IF3099">
        <v>6452.007012023234</v>
      </c>
      <c r="IG3099">
        <v>6858.6931128363212</v>
      </c>
      <c r="IL3099">
        <v>110</v>
      </c>
      <c r="IN3099">
        <v>76.791634999999999</v>
      </c>
      <c r="IO3099">
        <v>12.8</v>
      </c>
      <c r="IS3099">
        <v>140</v>
      </c>
      <c r="IT3099">
        <v>66</v>
      </c>
      <c r="IW3099">
        <v>51.3</v>
      </c>
      <c r="JA3099">
        <v>0.57135100000000005</v>
      </c>
      <c r="JB3099">
        <v>8.4</v>
      </c>
      <c r="JE3099">
        <v>0.28687499999999999</v>
      </c>
      <c r="JF3099">
        <v>68.555531677389169</v>
      </c>
      <c r="JI3099">
        <v>13.5</v>
      </c>
      <c r="JL3099">
        <v>0.62</v>
      </c>
      <c r="JN3099">
        <v>74.5</v>
      </c>
      <c r="JO3099">
        <v>19</v>
      </c>
      <c r="JP3099">
        <v>90.7</v>
      </c>
      <c r="JR3099">
        <v>66</v>
      </c>
      <c r="JT3099">
        <v>163.5</v>
      </c>
      <c r="JW3099">
        <v>150.30000000000001</v>
      </c>
      <c r="JX3099">
        <v>68.400000000000006</v>
      </c>
      <c r="JY3099">
        <v>2.1045127920959996</v>
      </c>
      <c r="JZ3099">
        <v>7.55</v>
      </c>
      <c r="KC3099">
        <v>37.022609000000003</v>
      </c>
      <c r="KG3099">
        <v>76871.706612665992</v>
      </c>
      <c r="KN3099">
        <v>65</v>
      </c>
      <c r="KO3099">
        <v>4.63</v>
      </c>
      <c r="KP3099">
        <v>24.699993948203598</v>
      </c>
      <c r="KR3099">
        <v>4.75</v>
      </c>
      <c r="KV3099">
        <v>118.4</v>
      </c>
      <c r="KZ3099">
        <v>35.596130000000002</v>
      </c>
      <c r="LB3099">
        <v>158</v>
      </c>
      <c r="LC3099">
        <v>91.5</v>
      </c>
      <c r="LD3099">
        <v>36.5</v>
      </c>
      <c r="LF3099">
        <v>450.5</v>
      </c>
      <c r="LH3099">
        <v>156</v>
      </c>
      <c r="LI3099">
        <v>52.85</v>
      </c>
      <c r="LJ3099">
        <v>55</v>
      </c>
      <c r="LN3099">
        <v>320.85092000000003</v>
      </c>
      <c r="LR3099">
        <v>11.4</v>
      </c>
      <c r="LS3099">
        <v>145.23878099999999</v>
      </c>
      <c r="LV3099">
        <v>59.5</v>
      </c>
      <c r="LW3099">
        <v>1.6505867999999999</v>
      </c>
      <c r="MC3099">
        <v>18</v>
      </c>
      <c r="MH3099">
        <v>130.5</v>
      </c>
      <c r="ML3099">
        <v>3.51</v>
      </c>
      <c r="MM3099">
        <v>126.8</v>
      </c>
      <c r="MN3099">
        <v>2.5499999999999998</v>
      </c>
      <c r="MO3099">
        <v>18.040243499999999</v>
      </c>
      <c r="MQ3099">
        <v>32.933315999999998</v>
      </c>
      <c r="MU3099">
        <v>315.74869200000001</v>
      </c>
      <c r="MW3099">
        <v>7.55</v>
      </c>
      <c r="MZ3099">
        <v>4962.7619869999999</v>
      </c>
      <c r="NA3099">
        <v>152</v>
      </c>
      <c r="NC3099">
        <v>24.1</v>
      </c>
      <c r="NI3099">
        <v>23.8</v>
      </c>
      <c r="NL3099">
        <v>0.75423439999999997</v>
      </c>
      <c r="NM3099">
        <v>1.751501</v>
      </c>
      <c r="NN3099">
        <v>103.5</v>
      </c>
      <c r="NQ3099">
        <v>38.57</v>
      </c>
      <c r="NU3099">
        <v>293.3</v>
      </c>
      <c r="NX3099">
        <v>111.4464</v>
      </c>
      <c r="NY3099">
        <v>2.13</v>
      </c>
      <c r="OB3099">
        <v>2985</v>
      </c>
      <c r="OC3099">
        <v>21.094071</v>
      </c>
      <c r="OG3099">
        <v>13.5</v>
      </c>
      <c r="OI3099">
        <v>2985</v>
      </c>
      <c r="OJ3099">
        <v>60.298363745114877</v>
      </c>
      <c r="OK3099">
        <v>0.12</v>
      </c>
      <c r="OL3099">
        <v>98.600000000000009</v>
      </c>
      <c r="ON3099">
        <v>44</v>
      </c>
      <c r="OP3099">
        <v>615</v>
      </c>
      <c r="OQ3099">
        <v>0.33</v>
      </c>
      <c r="OU3099">
        <v>82</v>
      </c>
      <c r="OV3099">
        <v>44</v>
      </c>
      <c r="OW3099">
        <v>2.9812319999999999</v>
      </c>
      <c r="OX3099">
        <v>325</v>
      </c>
      <c r="PC3099">
        <v>4.8840000000000003</v>
      </c>
      <c r="PI3099">
        <v>102.5</v>
      </c>
    </row>
    <row r="3100" spans="2:425">
      <c r="B3100" s="12">
        <v>41233</v>
      </c>
      <c r="C3100">
        <v>166.86892700088001</v>
      </c>
      <c r="I3100">
        <v>9.3156447</v>
      </c>
      <c r="J3100">
        <v>0.6591886400000001</v>
      </c>
      <c r="M3100">
        <v>17.45</v>
      </c>
      <c r="N3100">
        <v>3.1064687458389004</v>
      </c>
      <c r="O3100">
        <v>86</v>
      </c>
      <c r="U3100">
        <v>39.5</v>
      </c>
      <c r="W3100">
        <v>7.3250000000000002</v>
      </c>
      <c r="X3100">
        <v>10.39</v>
      </c>
      <c r="Y3100">
        <v>361</v>
      </c>
      <c r="Z3100">
        <v>80.070539999999994</v>
      </c>
      <c r="AA3100">
        <v>3.3500700000000001</v>
      </c>
      <c r="AB3100">
        <v>171.5</v>
      </c>
      <c r="AC3100">
        <v>82</v>
      </c>
      <c r="AE3100">
        <v>38.287594400000003</v>
      </c>
      <c r="AI3100">
        <v>1.3</v>
      </c>
      <c r="AL3100">
        <v>2.4156920871752461</v>
      </c>
      <c r="AP3100">
        <v>2.1945247375550969</v>
      </c>
      <c r="AU3100">
        <v>27.662849999999999</v>
      </c>
      <c r="AV3100">
        <v>125</v>
      </c>
      <c r="AW3100">
        <v>9.4</v>
      </c>
      <c r="AY3100">
        <v>620</v>
      </c>
      <c r="AZ3100">
        <v>0.7315640000000001</v>
      </c>
      <c r="BC3100">
        <v>560</v>
      </c>
      <c r="BD3100">
        <v>540.5</v>
      </c>
      <c r="BF3100">
        <v>4.46</v>
      </c>
      <c r="BG3100">
        <v>0.31</v>
      </c>
      <c r="BI3100">
        <v>3.1726561700000002</v>
      </c>
      <c r="BK3100">
        <v>186.8</v>
      </c>
      <c r="BO3100">
        <v>260.60000000000002</v>
      </c>
      <c r="BQ3100">
        <v>0.89483837999999993</v>
      </c>
      <c r="BV3100">
        <v>2.3135427000000002</v>
      </c>
      <c r="CC3100">
        <v>6.5734918659476271</v>
      </c>
      <c r="CE3100">
        <v>15</v>
      </c>
      <c r="CG3100">
        <v>93</v>
      </c>
      <c r="CI3100">
        <v>99</v>
      </c>
      <c r="CO3100">
        <v>38</v>
      </c>
      <c r="CP3100">
        <v>92.460000000000008</v>
      </c>
      <c r="CQ3100">
        <v>52.5</v>
      </c>
      <c r="CR3100">
        <v>33</v>
      </c>
      <c r="CU3100">
        <v>136</v>
      </c>
      <c r="CW3100">
        <v>0.68</v>
      </c>
      <c r="CX3100">
        <v>60.5</v>
      </c>
      <c r="CY3100">
        <v>150.30000000000001</v>
      </c>
      <c r="DA3100">
        <v>130.80000000000001</v>
      </c>
      <c r="DF3100">
        <v>140</v>
      </c>
      <c r="DL3100">
        <v>7.4</v>
      </c>
      <c r="DM3100">
        <v>3.9128120367484462</v>
      </c>
      <c r="DN3100">
        <v>6.25</v>
      </c>
      <c r="DQ3100">
        <v>250.5</v>
      </c>
      <c r="DR3100">
        <v>8.9</v>
      </c>
      <c r="DY3100">
        <v>31.4</v>
      </c>
      <c r="EC3100">
        <v>312.2</v>
      </c>
      <c r="EF3100">
        <v>311</v>
      </c>
      <c r="EG3100">
        <v>118.5</v>
      </c>
      <c r="EH3100">
        <v>40.283187099993008</v>
      </c>
      <c r="EN3100">
        <v>2.2737080000000001</v>
      </c>
      <c r="EO3100">
        <v>1.4656979999999999</v>
      </c>
      <c r="EP3100">
        <v>5.533029</v>
      </c>
      <c r="EQ3100">
        <v>4.154954</v>
      </c>
      <c r="ER3100">
        <v>0.43008000000000002</v>
      </c>
      <c r="ES3100">
        <v>0.59147499999999997</v>
      </c>
      <c r="ET3100">
        <v>0.59338500000000005</v>
      </c>
      <c r="EV3100">
        <v>6150</v>
      </c>
      <c r="EW3100">
        <v>350</v>
      </c>
      <c r="EY3100">
        <v>57.5</v>
      </c>
      <c r="FA3100">
        <v>22.48</v>
      </c>
      <c r="FB3100">
        <v>108</v>
      </c>
      <c r="FE3100">
        <v>49.208114999999999</v>
      </c>
      <c r="FI3100">
        <v>63</v>
      </c>
      <c r="FJ3100">
        <v>71.7</v>
      </c>
      <c r="FK3100">
        <v>83</v>
      </c>
      <c r="FS3100">
        <v>465</v>
      </c>
      <c r="FW3100">
        <v>602</v>
      </c>
      <c r="FX3100">
        <v>310.5</v>
      </c>
      <c r="GB3100">
        <v>84</v>
      </c>
      <c r="GC3100">
        <v>110</v>
      </c>
      <c r="GG3100">
        <v>20.934950000000001</v>
      </c>
      <c r="GK3100">
        <v>74</v>
      </c>
      <c r="GL3100">
        <v>11.663784</v>
      </c>
      <c r="GN3100">
        <v>18.600000000000001</v>
      </c>
      <c r="GO3100">
        <v>40.331696000000001</v>
      </c>
      <c r="GT3100">
        <v>19.7</v>
      </c>
      <c r="HB3100">
        <v>88</v>
      </c>
      <c r="HF3100">
        <v>3200</v>
      </c>
      <c r="HH3100">
        <v>116</v>
      </c>
      <c r="HI3100">
        <v>162</v>
      </c>
      <c r="HL3100">
        <v>1984</v>
      </c>
      <c r="HR3100">
        <v>1786</v>
      </c>
      <c r="HT3100">
        <v>1475</v>
      </c>
      <c r="HU3100">
        <v>274.349625</v>
      </c>
      <c r="HV3100">
        <v>13.5</v>
      </c>
      <c r="HY3100">
        <v>2.76</v>
      </c>
      <c r="HZ3100">
        <v>3.25</v>
      </c>
      <c r="IB3100">
        <v>107</v>
      </c>
      <c r="IC3100">
        <v>92.55</v>
      </c>
      <c r="ID3100">
        <v>196</v>
      </c>
      <c r="IF3100">
        <v>6448.6743637732216</v>
      </c>
      <c r="IG3100">
        <v>6851.9820628237612</v>
      </c>
      <c r="IL3100">
        <v>110</v>
      </c>
      <c r="IN3100">
        <v>76.387468499999997</v>
      </c>
      <c r="IO3100">
        <v>12.8</v>
      </c>
      <c r="IS3100">
        <v>133</v>
      </c>
      <c r="IT3100">
        <v>65.5</v>
      </c>
      <c r="IW3100">
        <v>50.95</v>
      </c>
      <c r="JA3100">
        <v>0.55999900000000002</v>
      </c>
      <c r="JB3100">
        <v>8.0500000000000007</v>
      </c>
      <c r="JE3100">
        <v>0.28687499999999999</v>
      </c>
      <c r="JF3100">
        <v>67.207529650024782</v>
      </c>
      <c r="JI3100">
        <v>13.5</v>
      </c>
      <c r="JL3100">
        <v>0.66</v>
      </c>
      <c r="JN3100">
        <v>74.5</v>
      </c>
      <c r="JO3100">
        <v>19</v>
      </c>
      <c r="JP3100">
        <v>90.550000000000011</v>
      </c>
      <c r="JR3100">
        <v>65.100000000000009</v>
      </c>
      <c r="JT3100">
        <v>163.5</v>
      </c>
      <c r="JW3100">
        <v>151.6</v>
      </c>
      <c r="JX3100">
        <v>68.8</v>
      </c>
      <c r="JY3100">
        <v>2.1247484920199997</v>
      </c>
      <c r="JZ3100">
        <v>7.3</v>
      </c>
      <c r="KC3100">
        <v>37.925598999999998</v>
      </c>
      <c r="KG3100">
        <v>75730.047603567</v>
      </c>
      <c r="KN3100">
        <v>65</v>
      </c>
      <c r="KO3100">
        <v>4.75</v>
      </c>
      <c r="KP3100">
        <v>24.699993948203598</v>
      </c>
      <c r="KR3100">
        <v>5.4</v>
      </c>
      <c r="KV3100">
        <v>116.9</v>
      </c>
      <c r="KZ3100">
        <v>35.596130000000002</v>
      </c>
      <c r="LB3100">
        <v>158</v>
      </c>
      <c r="LC3100">
        <v>93</v>
      </c>
      <c r="LD3100">
        <v>36.700000000000003</v>
      </c>
      <c r="LF3100">
        <v>450.5</v>
      </c>
      <c r="LH3100">
        <v>156</v>
      </c>
      <c r="LI3100">
        <v>52.800000000000004</v>
      </c>
      <c r="LJ3100">
        <v>53.6</v>
      </c>
      <c r="LN3100">
        <v>314.68071000000003</v>
      </c>
      <c r="LR3100">
        <v>11.3</v>
      </c>
      <c r="LS3100">
        <v>145.23878099999999</v>
      </c>
      <c r="LV3100">
        <v>59</v>
      </c>
      <c r="LW3100">
        <v>1.6505867999999999</v>
      </c>
      <c r="MC3100">
        <v>17.899999999999999</v>
      </c>
      <c r="MH3100">
        <v>130</v>
      </c>
      <c r="ML3100">
        <v>3.53</v>
      </c>
      <c r="MM3100">
        <v>125.8</v>
      </c>
      <c r="MN3100">
        <v>2.5499999999999998</v>
      </c>
      <c r="MO3100">
        <v>17.850346199999997</v>
      </c>
      <c r="MQ3100">
        <v>33.777760000000001</v>
      </c>
      <c r="MU3100">
        <v>308.43969449999997</v>
      </c>
      <c r="MW3100">
        <v>7.5</v>
      </c>
      <c r="MZ3100">
        <v>4962.7619869999999</v>
      </c>
      <c r="NA3100">
        <v>155</v>
      </c>
      <c r="NC3100">
        <v>24</v>
      </c>
      <c r="NI3100">
        <v>23.9</v>
      </c>
      <c r="NL3100">
        <v>0.74603620000000004</v>
      </c>
      <c r="NM3100">
        <v>1.8515870000000001</v>
      </c>
      <c r="NN3100">
        <v>103.9</v>
      </c>
      <c r="NQ3100">
        <v>38.380000000000003</v>
      </c>
      <c r="NU3100">
        <v>292.8</v>
      </c>
      <c r="NX3100">
        <v>110.87731200000002</v>
      </c>
      <c r="NY3100">
        <v>2.14</v>
      </c>
      <c r="OB3100">
        <v>2820</v>
      </c>
      <c r="OC3100">
        <v>23.093509000000001</v>
      </c>
      <c r="OG3100">
        <v>13.6</v>
      </c>
      <c r="OI3100">
        <v>2820</v>
      </c>
      <c r="OJ3100">
        <v>59.904652680983055</v>
      </c>
      <c r="OK3100">
        <v>0.12</v>
      </c>
      <c r="OL3100">
        <v>98.800000000000011</v>
      </c>
      <c r="ON3100">
        <v>44</v>
      </c>
      <c r="OP3100">
        <v>615</v>
      </c>
      <c r="OQ3100">
        <v>0.34</v>
      </c>
      <c r="OU3100">
        <v>91</v>
      </c>
      <c r="OV3100">
        <v>44.5</v>
      </c>
      <c r="OW3100">
        <v>2.8045663999999997</v>
      </c>
      <c r="OX3100">
        <v>325</v>
      </c>
      <c r="PC3100">
        <v>4.8760000000000003</v>
      </c>
      <c r="PI3100">
        <v>103</v>
      </c>
    </row>
    <row r="3101" spans="2:425">
      <c r="B3101" s="12">
        <v>41232</v>
      </c>
      <c r="C3101">
        <v>160.2695909048</v>
      </c>
      <c r="I3101">
        <v>9.3878589999999988</v>
      </c>
      <c r="J3101">
        <v>0.66753280000000004</v>
      </c>
      <c r="M3101">
        <v>17.75</v>
      </c>
      <c r="N3101">
        <v>3.0183419729073</v>
      </c>
      <c r="O3101">
        <v>85.5</v>
      </c>
      <c r="U3101">
        <v>39.5</v>
      </c>
      <c r="W3101">
        <v>7.25</v>
      </c>
      <c r="X3101">
        <v>9.9</v>
      </c>
      <c r="Y3101">
        <v>360</v>
      </c>
      <c r="Z3101">
        <v>80.070539999999994</v>
      </c>
      <c r="AA3101">
        <v>3.5031189999999999</v>
      </c>
      <c r="AB3101">
        <v>170</v>
      </c>
      <c r="AC3101">
        <v>82</v>
      </c>
      <c r="AE3101">
        <v>38.445807600000002</v>
      </c>
      <c r="AI3101">
        <v>1.31</v>
      </c>
      <c r="AL3101">
        <v>2.3262220098724593</v>
      </c>
      <c r="AP3101">
        <v>2.236496522153145</v>
      </c>
      <c r="AU3101">
        <v>28.332112500000001</v>
      </c>
      <c r="AV3101">
        <v>126</v>
      </c>
      <c r="AW3101">
        <v>9.4</v>
      </c>
      <c r="AY3101">
        <v>610</v>
      </c>
      <c r="AZ3101">
        <v>0.74070855000000002</v>
      </c>
      <c r="BC3101">
        <v>550</v>
      </c>
      <c r="BD3101">
        <v>534.5</v>
      </c>
      <c r="BF3101">
        <v>4.8</v>
      </c>
      <c r="BG3101">
        <v>0.32</v>
      </c>
      <c r="BI3101">
        <v>3.1538273499999998</v>
      </c>
      <c r="BK3101">
        <v>181.6</v>
      </c>
      <c r="BO3101">
        <v>259.8</v>
      </c>
      <c r="BQ3101">
        <v>0.92548352999999994</v>
      </c>
      <c r="BV3101">
        <v>2.3135427000000002</v>
      </c>
      <c r="CC3101">
        <v>6.5399536421417723</v>
      </c>
      <c r="CE3101">
        <v>15</v>
      </c>
      <c r="CG3101">
        <v>93.8</v>
      </c>
      <c r="CI3101">
        <v>99</v>
      </c>
      <c r="CO3101">
        <v>38</v>
      </c>
      <c r="CP3101">
        <v>91.420000000000016</v>
      </c>
      <c r="CQ3101">
        <v>53.2</v>
      </c>
      <c r="CR3101">
        <v>33.1</v>
      </c>
      <c r="CU3101">
        <v>136</v>
      </c>
      <c r="CW3101">
        <v>0.68</v>
      </c>
      <c r="CX3101">
        <v>60.5</v>
      </c>
      <c r="CY3101">
        <v>147.6</v>
      </c>
      <c r="DA3101">
        <v>130.1</v>
      </c>
      <c r="DF3101">
        <v>140</v>
      </c>
      <c r="DL3101">
        <v>7.4</v>
      </c>
      <c r="DM3101">
        <v>3.9128120367484462</v>
      </c>
      <c r="DN3101">
        <v>6.35</v>
      </c>
      <c r="DQ3101">
        <v>244.5</v>
      </c>
      <c r="DR3101">
        <v>8.8000000000000007</v>
      </c>
      <c r="DY3101">
        <v>32.5</v>
      </c>
      <c r="EC3101">
        <v>312.10000000000002</v>
      </c>
      <c r="EF3101">
        <v>325</v>
      </c>
      <c r="EG3101">
        <v>118</v>
      </c>
      <c r="EH3101">
        <v>39.658641563559001</v>
      </c>
      <c r="EN3101">
        <v>2.263512</v>
      </c>
      <c r="EO3101">
        <v>1.455077</v>
      </c>
      <c r="EP3101">
        <v>5.533029</v>
      </c>
      <c r="EQ3101">
        <v>4.1379260000000002</v>
      </c>
      <c r="ER3101">
        <v>0.42470400000000003</v>
      </c>
      <c r="ES3101">
        <v>0.58704999999999996</v>
      </c>
      <c r="ET3101">
        <v>0.58882100000000004</v>
      </c>
      <c r="EV3101">
        <v>6250</v>
      </c>
      <c r="EW3101">
        <v>350</v>
      </c>
      <c r="EY3101">
        <v>57.5</v>
      </c>
      <c r="FA3101">
        <v>22.4</v>
      </c>
      <c r="FB3101">
        <v>108</v>
      </c>
      <c r="FE3101">
        <v>50.172979999999995</v>
      </c>
      <c r="FI3101">
        <v>62</v>
      </c>
      <c r="FJ3101">
        <v>70.05</v>
      </c>
      <c r="FK3101">
        <v>82.65</v>
      </c>
      <c r="FS3101">
        <v>461</v>
      </c>
      <c r="FW3101">
        <v>602</v>
      </c>
      <c r="FX3101">
        <v>307.5</v>
      </c>
      <c r="GB3101">
        <v>84</v>
      </c>
      <c r="GC3101">
        <v>111</v>
      </c>
      <c r="GG3101">
        <v>20.097552</v>
      </c>
      <c r="GK3101">
        <v>74</v>
      </c>
      <c r="GL3101">
        <v>11.663784</v>
      </c>
      <c r="GN3101">
        <v>18.600000000000001</v>
      </c>
      <c r="GO3101">
        <v>41.657150999999999</v>
      </c>
      <c r="GT3101">
        <v>19.8</v>
      </c>
      <c r="HB3101">
        <v>88.5</v>
      </c>
      <c r="HF3101">
        <v>3200</v>
      </c>
      <c r="HH3101">
        <v>118</v>
      </c>
      <c r="HI3101">
        <v>162.30000000000001</v>
      </c>
      <c r="HL3101">
        <v>1981</v>
      </c>
      <c r="HR3101">
        <v>1782</v>
      </c>
      <c r="HT3101">
        <v>1475</v>
      </c>
      <c r="HU3101">
        <v>274.349625</v>
      </c>
      <c r="HV3101">
        <v>13.5</v>
      </c>
      <c r="HY3101">
        <v>2.8</v>
      </c>
      <c r="HZ3101">
        <v>3.25</v>
      </c>
      <c r="IB3101">
        <v>110</v>
      </c>
      <c r="IC3101">
        <v>93</v>
      </c>
      <c r="ID3101">
        <v>196</v>
      </c>
      <c r="IF3101">
        <v>6425.3458260231382</v>
      </c>
      <c r="IG3101">
        <v>6838.5599627986412</v>
      </c>
      <c r="IL3101">
        <v>110</v>
      </c>
      <c r="IN3101">
        <v>76.387468499999997</v>
      </c>
      <c r="IO3101">
        <v>12.7</v>
      </c>
      <c r="IS3101">
        <v>137</v>
      </c>
      <c r="IT3101">
        <v>66</v>
      </c>
      <c r="IW3101">
        <v>51.35</v>
      </c>
      <c r="JA3101">
        <v>0.57513499999999995</v>
      </c>
      <c r="JB3101">
        <v>8.0500000000000007</v>
      </c>
      <c r="JE3101">
        <v>0.28125</v>
      </c>
      <c r="JF3101">
        <v>67.554158742775627</v>
      </c>
      <c r="JI3101">
        <v>13.5</v>
      </c>
      <c r="JL3101">
        <v>0.67</v>
      </c>
      <c r="JN3101">
        <v>74.5</v>
      </c>
      <c r="JO3101">
        <v>19.100000000000001</v>
      </c>
      <c r="JP3101">
        <v>89.4</v>
      </c>
      <c r="JR3101">
        <v>64</v>
      </c>
      <c r="JT3101">
        <v>164.5</v>
      </c>
      <c r="JW3101">
        <v>151.1</v>
      </c>
      <c r="JX3101">
        <v>68.600000000000009</v>
      </c>
      <c r="JY3101">
        <v>2.1247484920199997</v>
      </c>
      <c r="JZ3101">
        <v>7.3250000000000002</v>
      </c>
      <c r="KC3101">
        <v>37.203206999999999</v>
      </c>
      <c r="KG3101">
        <v>76491.153609632995</v>
      </c>
      <c r="KN3101">
        <v>64</v>
      </c>
      <c r="KO3101">
        <v>4.62</v>
      </c>
      <c r="KP3101">
        <v>24.699993948203598</v>
      </c>
      <c r="KR3101">
        <v>4.9000000000000004</v>
      </c>
      <c r="KV3101">
        <v>114</v>
      </c>
      <c r="KZ3101">
        <v>35.514487500000001</v>
      </c>
      <c r="LB3101">
        <v>156</v>
      </c>
      <c r="LC3101">
        <v>91.4</v>
      </c>
      <c r="LD3101">
        <v>36</v>
      </c>
      <c r="LF3101">
        <v>450.5</v>
      </c>
      <c r="LH3101">
        <v>156</v>
      </c>
      <c r="LI3101">
        <v>53.550000000000004</v>
      </c>
      <c r="LJ3101">
        <v>53.85</v>
      </c>
      <c r="LN3101">
        <v>314.68071000000003</v>
      </c>
      <c r="LR3101">
        <v>11</v>
      </c>
      <c r="LS3101">
        <v>145.23878099999999</v>
      </c>
      <c r="LV3101">
        <v>60</v>
      </c>
      <c r="LW3101">
        <v>1.6505867999999999</v>
      </c>
      <c r="MC3101">
        <v>17.8</v>
      </c>
      <c r="MH3101">
        <v>131</v>
      </c>
      <c r="ML3101">
        <v>3.52</v>
      </c>
      <c r="MM3101">
        <v>125.3</v>
      </c>
      <c r="MN3101">
        <v>2.5099999999999998</v>
      </c>
      <c r="MO3101">
        <v>18.040243499999999</v>
      </c>
      <c r="MQ3101">
        <v>32.933315999999998</v>
      </c>
      <c r="MU3101">
        <v>310.87602700000002</v>
      </c>
      <c r="MW3101">
        <v>7.5</v>
      </c>
      <c r="MZ3101">
        <v>4981.9109079999998</v>
      </c>
      <c r="NA3101">
        <v>151</v>
      </c>
      <c r="NC3101">
        <v>24.1</v>
      </c>
      <c r="NI3101">
        <v>23.7</v>
      </c>
      <c r="NL3101">
        <v>0.74603620000000004</v>
      </c>
      <c r="NM3101">
        <v>1.690337</v>
      </c>
      <c r="NN3101">
        <v>103</v>
      </c>
      <c r="NQ3101">
        <v>38.35</v>
      </c>
      <c r="NU3101">
        <v>292.60000000000002</v>
      </c>
      <c r="NX3101">
        <v>110.49792000000001</v>
      </c>
      <c r="NY3101">
        <v>2.15</v>
      </c>
      <c r="OB3101">
        <v>3000</v>
      </c>
      <c r="OC3101">
        <v>22.593648999999999</v>
      </c>
      <c r="OG3101">
        <v>14.1</v>
      </c>
      <c r="OI3101">
        <v>3000</v>
      </c>
      <c r="OJ3101">
        <v>58.905232287417597</v>
      </c>
      <c r="OK3101">
        <v>0.12</v>
      </c>
      <c r="OL3101">
        <v>99.7</v>
      </c>
      <c r="ON3101">
        <v>42</v>
      </c>
      <c r="OP3101">
        <v>615</v>
      </c>
      <c r="OQ3101">
        <v>0.34</v>
      </c>
      <c r="OU3101">
        <v>90</v>
      </c>
      <c r="OV3101">
        <v>45.1</v>
      </c>
      <c r="OW3101">
        <v>2.7604000000000002</v>
      </c>
      <c r="OX3101">
        <v>325</v>
      </c>
      <c r="PC3101">
        <v>4.838000000000001</v>
      </c>
      <c r="PI3101">
        <v>103.5</v>
      </c>
    </row>
    <row r="3102" spans="2:425">
      <c r="B3102" s="12">
        <v>41229</v>
      </c>
      <c r="C3102">
        <v>160.2695909048</v>
      </c>
      <c r="I3102">
        <v>9.3878589999999988</v>
      </c>
      <c r="J3102">
        <v>0.66753280000000004</v>
      </c>
      <c r="M3102">
        <v>17.650000000000002</v>
      </c>
      <c r="N3102">
        <v>2.9742785864415002</v>
      </c>
      <c r="O3102">
        <v>84</v>
      </c>
      <c r="U3102">
        <v>39.5</v>
      </c>
      <c r="W3102">
        <v>7.2750000000000004</v>
      </c>
      <c r="X3102">
        <v>10</v>
      </c>
      <c r="Y3102">
        <v>360.5</v>
      </c>
      <c r="Z3102">
        <v>80.070539999999994</v>
      </c>
      <c r="AA3102">
        <v>3.5711409999999999</v>
      </c>
      <c r="AB3102">
        <v>169</v>
      </c>
      <c r="AC3102">
        <v>82.5</v>
      </c>
      <c r="AE3102">
        <v>37.654741600000001</v>
      </c>
      <c r="AI3102">
        <v>1.3</v>
      </c>
      <c r="AL3102">
        <v>2.0876351370650275</v>
      </c>
      <c r="AP3102">
        <v>2.1645448914136334</v>
      </c>
      <c r="AU3102">
        <v>28.109024999999999</v>
      </c>
      <c r="AV3102">
        <v>127</v>
      </c>
      <c r="AW3102">
        <v>9.4</v>
      </c>
      <c r="AY3102">
        <v>621</v>
      </c>
      <c r="AZ3102">
        <v>0.74985309999999994</v>
      </c>
      <c r="BC3102">
        <v>547</v>
      </c>
      <c r="BD3102">
        <v>533</v>
      </c>
      <c r="BF3102">
        <v>4.4400000000000004</v>
      </c>
      <c r="BG3102">
        <v>0.32</v>
      </c>
      <c r="BI3102">
        <v>3.0785120699999999</v>
      </c>
      <c r="BK3102">
        <v>183.1</v>
      </c>
      <c r="BO3102">
        <v>258</v>
      </c>
      <c r="BQ3102">
        <v>0.89483837999999993</v>
      </c>
      <c r="BV3102">
        <v>2.3135427000000002</v>
      </c>
      <c r="CC3102">
        <v>6.3387242993066399</v>
      </c>
      <c r="CE3102">
        <v>15</v>
      </c>
      <c r="CG3102">
        <v>93</v>
      </c>
      <c r="CI3102">
        <v>100</v>
      </c>
      <c r="CO3102">
        <v>38</v>
      </c>
      <c r="CP3102">
        <v>90.9</v>
      </c>
      <c r="CQ3102">
        <v>53.2</v>
      </c>
      <c r="CR3102">
        <v>32.700000000000003</v>
      </c>
      <c r="CU3102">
        <v>136.5</v>
      </c>
      <c r="CW3102">
        <v>0.66</v>
      </c>
      <c r="CX3102">
        <v>60.5</v>
      </c>
      <c r="CY3102">
        <v>146.6</v>
      </c>
      <c r="DA3102">
        <v>128.9</v>
      </c>
      <c r="DF3102">
        <v>140</v>
      </c>
      <c r="DL3102">
        <v>7.25</v>
      </c>
      <c r="DM3102">
        <v>3.8736839163809615</v>
      </c>
      <c r="DN3102">
        <v>6.6</v>
      </c>
      <c r="DQ3102">
        <v>244.5</v>
      </c>
      <c r="DR3102">
        <v>8.9499999999999993</v>
      </c>
      <c r="DY3102">
        <v>33</v>
      </c>
      <c r="EC3102">
        <v>305.7</v>
      </c>
      <c r="EF3102">
        <v>330</v>
      </c>
      <c r="EG3102">
        <v>120</v>
      </c>
      <c r="EH3102">
        <v>39.034096027125003</v>
      </c>
      <c r="EN3102">
        <v>2.248218</v>
      </c>
      <c r="EO3102">
        <v>1.449767</v>
      </c>
      <c r="EP3102">
        <v>5.5441399999999996</v>
      </c>
      <c r="EQ3102">
        <v>4.1379260000000002</v>
      </c>
      <c r="ER3102">
        <v>0.42739199999999999</v>
      </c>
      <c r="ES3102">
        <v>0.58704999999999996</v>
      </c>
      <c r="ET3102">
        <v>0.58882100000000004</v>
      </c>
      <c r="EV3102">
        <v>6250</v>
      </c>
      <c r="EW3102">
        <v>350</v>
      </c>
      <c r="EY3102">
        <v>58</v>
      </c>
      <c r="FA3102">
        <v>22.69</v>
      </c>
      <c r="FB3102">
        <v>108</v>
      </c>
      <c r="FE3102">
        <v>50.172979999999995</v>
      </c>
      <c r="FI3102">
        <v>62.5</v>
      </c>
      <c r="FJ3102">
        <v>69.5</v>
      </c>
      <c r="FK3102">
        <v>80.95</v>
      </c>
      <c r="FS3102">
        <v>462.5</v>
      </c>
      <c r="FW3102">
        <v>650</v>
      </c>
      <c r="FX3102">
        <v>310</v>
      </c>
      <c r="GB3102">
        <v>84</v>
      </c>
      <c r="GC3102">
        <v>109</v>
      </c>
      <c r="GG3102">
        <v>19.678853</v>
      </c>
      <c r="GK3102">
        <v>74</v>
      </c>
      <c r="GL3102">
        <v>11.663784</v>
      </c>
      <c r="GN3102">
        <v>18.5</v>
      </c>
      <c r="GO3102">
        <v>41.657150999999999</v>
      </c>
      <c r="GT3102">
        <v>18.100000000000001</v>
      </c>
      <c r="HB3102">
        <v>89.2</v>
      </c>
      <c r="HF3102">
        <v>3200</v>
      </c>
      <c r="HH3102">
        <v>117.5</v>
      </c>
      <c r="HI3102">
        <v>160.6</v>
      </c>
      <c r="HL3102">
        <v>1970</v>
      </c>
      <c r="HR3102">
        <v>1780</v>
      </c>
      <c r="HT3102">
        <v>1476</v>
      </c>
      <c r="HU3102">
        <v>274.349625</v>
      </c>
      <c r="HV3102">
        <v>13.4</v>
      </c>
      <c r="HY3102">
        <v>2.76</v>
      </c>
      <c r="HZ3102">
        <v>3.25</v>
      </c>
      <c r="IB3102">
        <v>110</v>
      </c>
      <c r="IC3102">
        <v>92.1</v>
      </c>
      <c r="ID3102">
        <v>196</v>
      </c>
      <c r="IF3102">
        <v>6348.6949162728606</v>
      </c>
      <c r="IG3102">
        <v>6724.4721125851202</v>
      </c>
      <c r="IL3102">
        <v>110</v>
      </c>
      <c r="IN3102">
        <v>77.195801500000002</v>
      </c>
      <c r="IO3102">
        <v>12.7</v>
      </c>
      <c r="IS3102">
        <v>139</v>
      </c>
      <c r="IT3102">
        <v>65.5</v>
      </c>
      <c r="IW3102">
        <v>49.75</v>
      </c>
      <c r="JA3102">
        <v>0.59405300000000005</v>
      </c>
      <c r="JB3102">
        <v>8</v>
      </c>
      <c r="JE3102">
        <v>0.27</v>
      </c>
      <c r="JF3102">
        <v>67.091986619107828</v>
      </c>
      <c r="JI3102">
        <v>13.5</v>
      </c>
      <c r="JL3102">
        <v>0.67</v>
      </c>
      <c r="JN3102">
        <v>75</v>
      </c>
      <c r="JO3102">
        <v>19.2</v>
      </c>
      <c r="JP3102">
        <v>89.2</v>
      </c>
      <c r="JR3102">
        <v>66</v>
      </c>
      <c r="JT3102">
        <v>165</v>
      </c>
      <c r="JW3102">
        <v>150.5</v>
      </c>
      <c r="JX3102">
        <v>69</v>
      </c>
      <c r="JY3102">
        <v>2.1584746585599999</v>
      </c>
      <c r="JZ3102">
        <v>7.3</v>
      </c>
      <c r="KC3102">
        <v>37.022609000000003</v>
      </c>
      <c r="KG3102">
        <v>73066.176582336004</v>
      </c>
      <c r="KN3102">
        <v>63</v>
      </c>
      <c r="KO3102">
        <v>4.62</v>
      </c>
      <c r="KP3102">
        <v>24.699993948203598</v>
      </c>
      <c r="KR3102">
        <v>4.7</v>
      </c>
      <c r="KV3102">
        <v>112.5</v>
      </c>
      <c r="KZ3102">
        <v>35.106274999999997</v>
      </c>
      <c r="LB3102">
        <v>154.20000000000002</v>
      </c>
      <c r="LC3102">
        <v>90.100000000000009</v>
      </c>
      <c r="LD3102">
        <v>35</v>
      </c>
      <c r="LF3102">
        <v>450</v>
      </c>
      <c r="LH3102">
        <v>156</v>
      </c>
      <c r="LI3102">
        <v>53.5</v>
      </c>
      <c r="LJ3102">
        <v>53.7</v>
      </c>
      <c r="LN3102">
        <v>320.85092000000003</v>
      </c>
      <c r="LR3102">
        <v>11.6</v>
      </c>
      <c r="LS3102">
        <v>148.12910500000001</v>
      </c>
      <c r="LV3102">
        <v>61.5</v>
      </c>
      <c r="LW3102">
        <v>1.31505768</v>
      </c>
      <c r="MC3102">
        <v>18</v>
      </c>
      <c r="MH3102">
        <v>131</v>
      </c>
      <c r="ML3102">
        <v>3.48</v>
      </c>
      <c r="MM3102">
        <v>125</v>
      </c>
      <c r="MN3102">
        <v>2.5299999999999998</v>
      </c>
      <c r="MO3102">
        <v>18.6732345</v>
      </c>
      <c r="MQ3102">
        <v>32.933315999999998</v>
      </c>
      <c r="MU3102">
        <v>306.97789499999999</v>
      </c>
      <c r="MW3102">
        <v>7.5</v>
      </c>
      <c r="MZ3102">
        <v>4962.7619869999999</v>
      </c>
      <c r="NA3102">
        <v>154.5</v>
      </c>
      <c r="NC3102">
        <v>23.6</v>
      </c>
      <c r="NI3102">
        <v>23.3</v>
      </c>
      <c r="NL3102">
        <v>0.74603620000000004</v>
      </c>
      <c r="NM3102">
        <v>1.668096</v>
      </c>
      <c r="NN3102">
        <v>101.9</v>
      </c>
      <c r="NQ3102">
        <v>38.090000000000003</v>
      </c>
      <c r="NU3102">
        <v>292.5</v>
      </c>
      <c r="NX3102">
        <v>110.02368</v>
      </c>
      <c r="NY3102">
        <v>2.13</v>
      </c>
      <c r="OB3102">
        <v>3045</v>
      </c>
      <c r="OC3102">
        <v>22.193762</v>
      </c>
      <c r="OG3102">
        <v>14.4</v>
      </c>
      <c r="OI3102">
        <v>3044.9999999999995</v>
      </c>
      <c r="OJ3102">
        <v>58.829518621238407</v>
      </c>
      <c r="OK3102">
        <v>0.12</v>
      </c>
      <c r="OL3102">
        <v>100.2</v>
      </c>
      <c r="ON3102">
        <v>43</v>
      </c>
      <c r="OP3102">
        <v>615</v>
      </c>
      <c r="OQ3102">
        <v>0.34</v>
      </c>
      <c r="OU3102">
        <v>90</v>
      </c>
      <c r="OV3102">
        <v>45</v>
      </c>
      <c r="OW3102">
        <v>2.7383168000000002</v>
      </c>
      <c r="OX3102">
        <v>325</v>
      </c>
      <c r="PC3102">
        <v>5.0500000000000007</v>
      </c>
      <c r="PI3102">
        <v>103</v>
      </c>
    </row>
    <row r="3103" spans="2:425">
      <c r="B3103" s="12">
        <v>41228</v>
      </c>
      <c r="C3103">
        <v>160.2695909048</v>
      </c>
      <c r="I3103">
        <v>9.4600732999999995</v>
      </c>
      <c r="J3103">
        <v>0.65084448000000006</v>
      </c>
      <c r="M3103">
        <v>18.05</v>
      </c>
      <c r="N3103">
        <v>3.0624053593731002</v>
      </c>
      <c r="O3103">
        <v>84.5</v>
      </c>
      <c r="U3103">
        <v>39</v>
      </c>
      <c r="W3103">
        <v>7.5</v>
      </c>
      <c r="X3103">
        <v>10</v>
      </c>
      <c r="Y3103">
        <v>375</v>
      </c>
      <c r="Z3103">
        <v>79.094070000000002</v>
      </c>
      <c r="AA3103">
        <v>3.4691079999999999</v>
      </c>
      <c r="AB3103">
        <v>171</v>
      </c>
      <c r="AC3103">
        <v>83</v>
      </c>
      <c r="AE3103">
        <v>37.575635000000005</v>
      </c>
      <c r="AI3103">
        <v>1.28</v>
      </c>
      <c r="AL3103">
        <v>1.968341700661312</v>
      </c>
      <c r="AP3103">
        <v>2.1585489221853411</v>
      </c>
      <c r="AU3103">
        <v>28.332112500000001</v>
      </c>
      <c r="AV3103">
        <v>127</v>
      </c>
      <c r="AW3103">
        <v>9.4</v>
      </c>
      <c r="AY3103">
        <v>625</v>
      </c>
      <c r="AZ3103">
        <v>0.74070855000000002</v>
      </c>
      <c r="BC3103">
        <v>549.5</v>
      </c>
      <c r="BD3103">
        <v>524.5</v>
      </c>
      <c r="BF3103">
        <v>4.7</v>
      </c>
      <c r="BG3103">
        <v>0.33</v>
      </c>
      <c r="BI3103">
        <v>3.0785120699999999</v>
      </c>
      <c r="BK3103">
        <v>181.5</v>
      </c>
      <c r="BO3103">
        <v>257.8</v>
      </c>
      <c r="BQ3103">
        <v>0.91935449999999996</v>
      </c>
      <c r="BV3103">
        <v>2.3319041500000002</v>
      </c>
      <c r="CC3103">
        <v>6.2381096278890746</v>
      </c>
      <c r="CE3103">
        <v>15</v>
      </c>
      <c r="CG3103">
        <v>94.2</v>
      </c>
      <c r="CI3103">
        <v>100</v>
      </c>
      <c r="CO3103">
        <v>38</v>
      </c>
      <c r="CP3103">
        <v>91.02000000000001</v>
      </c>
      <c r="CQ3103">
        <v>53.2</v>
      </c>
      <c r="CR3103">
        <v>32.799999999999997</v>
      </c>
      <c r="CU3103">
        <v>136</v>
      </c>
      <c r="CW3103">
        <v>0.69</v>
      </c>
      <c r="CX3103">
        <v>60</v>
      </c>
      <c r="CY3103">
        <v>146</v>
      </c>
      <c r="DA3103">
        <v>128.9</v>
      </c>
      <c r="DF3103">
        <v>140</v>
      </c>
      <c r="DL3103">
        <v>7.35</v>
      </c>
      <c r="DM3103">
        <v>3.9128120367484462</v>
      </c>
      <c r="DN3103">
        <v>6.75</v>
      </c>
      <c r="DQ3103">
        <v>244.5</v>
      </c>
      <c r="DR3103">
        <v>9</v>
      </c>
      <c r="DY3103">
        <v>33</v>
      </c>
      <c r="EC3103">
        <v>310.39999999999998</v>
      </c>
      <c r="EF3103">
        <v>330</v>
      </c>
      <c r="EG3103">
        <v>120</v>
      </c>
      <c r="EH3103">
        <v>39.034096027125003</v>
      </c>
      <c r="EN3103">
        <v>2.2686099999999998</v>
      </c>
      <c r="EO3103">
        <v>1.449767</v>
      </c>
      <c r="EP3103">
        <v>5.55525</v>
      </c>
      <c r="EQ3103">
        <v>3.9846689999999998</v>
      </c>
      <c r="ER3103">
        <v>0.42739199999999999</v>
      </c>
      <c r="ES3103">
        <v>0.59</v>
      </c>
      <c r="ET3103">
        <v>0.59034200000000003</v>
      </c>
      <c r="EV3103">
        <v>6010</v>
      </c>
      <c r="EW3103">
        <v>351</v>
      </c>
      <c r="EY3103">
        <v>57.5</v>
      </c>
      <c r="FA3103">
        <v>22.75</v>
      </c>
      <c r="FB3103">
        <v>107</v>
      </c>
      <c r="FE3103">
        <v>50.172979999999995</v>
      </c>
      <c r="FI3103">
        <v>62</v>
      </c>
      <c r="FJ3103">
        <v>70.7</v>
      </c>
      <c r="FK3103">
        <v>83.5</v>
      </c>
      <c r="FS3103">
        <v>460</v>
      </c>
      <c r="FW3103">
        <v>651</v>
      </c>
      <c r="FX3103">
        <v>306</v>
      </c>
      <c r="GB3103">
        <v>83</v>
      </c>
      <c r="GC3103">
        <v>109</v>
      </c>
      <c r="GG3103">
        <v>20.934950000000001</v>
      </c>
      <c r="GK3103">
        <v>65</v>
      </c>
      <c r="GL3103">
        <v>11.663784</v>
      </c>
      <c r="GN3103">
        <v>18.3</v>
      </c>
      <c r="GO3103">
        <v>42.225203</v>
      </c>
      <c r="GT3103">
        <v>18.600000000000001</v>
      </c>
      <c r="HB3103">
        <v>88.5</v>
      </c>
      <c r="HF3103">
        <v>3200</v>
      </c>
      <c r="HH3103">
        <v>117.5</v>
      </c>
      <c r="HI3103">
        <v>160.5</v>
      </c>
      <c r="HL3103">
        <v>1956</v>
      </c>
      <c r="HR3103">
        <v>1780</v>
      </c>
      <c r="HT3103">
        <v>1475</v>
      </c>
      <c r="HU3103">
        <v>274.349625</v>
      </c>
      <c r="HV3103">
        <v>13.8</v>
      </c>
      <c r="HY3103">
        <v>2.78</v>
      </c>
      <c r="HZ3103">
        <v>3.25</v>
      </c>
      <c r="IB3103">
        <v>112</v>
      </c>
      <c r="IC3103">
        <v>93.65</v>
      </c>
      <c r="ID3103">
        <v>196</v>
      </c>
      <c r="IF3103">
        <v>6348.6949162728606</v>
      </c>
      <c r="IG3103">
        <v>6717.7610625725611</v>
      </c>
      <c r="IL3103">
        <v>110</v>
      </c>
      <c r="IN3103">
        <v>76.387468499999997</v>
      </c>
      <c r="IO3103">
        <v>12.5</v>
      </c>
      <c r="IS3103">
        <v>136</v>
      </c>
      <c r="IT3103">
        <v>67</v>
      </c>
      <c r="IW3103">
        <v>50.55</v>
      </c>
      <c r="JA3103">
        <v>0.57891800000000004</v>
      </c>
      <c r="JB3103">
        <v>8</v>
      </c>
      <c r="JE3103">
        <v>0.30937500000000001</v>
      </c>
      <c r="JF3103">
        <v>66.59130015180105</v>
      </c>
      <c r="JI3103">
        <v>13.5</v>
      </c>
      <c r="JL3103">
        <v>0.67</v>
      </c>
      <c r="JN3103">
        <v>74</v>
      </c>
      <c r="JO3103">
        <v>19.100000000000001</v>
      </c>
      <c r="JP3103">
        <v>89.550000000000011</v>
      </c>
      <c r="JR3103">
        <v>65.8</v>
      </c>
      <c r="JT3103">
        <v>165</v>
      </c>
      <c r="JW3103">
        <v>152.4</v>
      </c>
      <c r="JX3103">
        <v>68.600000000000009</v>
      </c>
      <c r="JY3103">
        <v>2.1045127920959996</v>
      </c>
      <c r="JZ3103">
        <v>7.35</v>
      </c>
      <c r="KC3103">
        <v>37.112907999999997</v>
      </c>
      <c r="KG3103">
        <v>70402.305561104993</v>
      </c>
      <c r="KN3103">
        <v>62.5</v>
      </c>
      <c r="KO3103">
        <v>4.59</v>
      </c>
      <c r="KP3103">
        <v>28.999992894652003</v>
      </c>
      <c r="KR3103">
        <v>4.5</v>
      </c>
      <c r="KV3103">
        <v>112.5</v>
      </c>
      <c r="KZ3103">
        <v>35.514487500000001</v>
      </c>
      <c r="LB3103">
        <v>159</v>
      </c>
      <c r="LC3103">
        <v>91.7</v>
      </c>
      <c r="LD3103">
        <v>35.5</v>
      </c>
      <c r="LF3103">
        <v>450</v>
      </c>
      <c r="LH3103">
        <v>156.4</v>
      </c>
      <c r="LI3103">
        <v>53.550000000000004</v>
      </c>
      <c r="LJ3103">
        <v>54.25</v>
      </c>
      <c r="LN3103">
        <v>320.85092000000003</v>
      </c>
      <c r="LR3103">
        <v>11.6</v>
      </c>
      <c r="LS3103">
        <v>148.851686</v>
      </c>
      <c r="LV3103">
        <v>61</v>
      </c>
      <c r="LW3103">
        <v>1.2230577599999999</v>
      </c>
      <c r="MC3103">
        <v>18.100000000000001</v>
      </c>
      <c r="MH3103">
        <v>132</v>
      </c>
      <c r="ML3103">
        <v>3.51</v>
      </c>
      <c r="MM3103">
        <v>125.8</v>
      </c>
      <c r="MN3103">
        <v>2.56</v>
      </c>
      <c r="MO3103">
        <v>18.736533600000001</v>
      </c>
      <c r="MQ3103">
        <v>32.933315999999998</v>
      </c>
      <c r="MU3103">
        <v>311.3632935</v>
      </c>
      <c r="MW3103">
        <v>7.7</v>
      </c>
      <c r="MX3103">
        <v>46.4</v>
      </c>
      <c r="MZ3103">
        <v>4978.7194209999998</v>
      </c>
      <c r="NA3103">
        <v>153</v>
      </c>
      <c r="NC3103">
        <v>23.400000000000002</v>
      </c>
      <c r="NI3103">
        <v>23.5</v>
      </c>
      <c r="NL3103">
        <v>0.73783799999999999</v>
      </c>
      <c r="NM3103">
        <v>2.835763</v>
      </c>
      <c r="NN3103">
        <v>102</v>
      </c>
      <c r="NQ3103">
        <v>38.5</v>
      </c>
      <c r="NU3103">
        <v>293.5</v>
      </c>
      <c r="NX3103">
        <v>110.97216000000002</v>
      </c>
      <c r="NY3103">
        <v>2.2000000000000002</v>
      </c>
      <c r="OB3103">
        <v>3105</v>
      </c>
      <c r="OC3103">
        <v>25.492834999999999</v>
      </c>
      <c r="OG3103">
        <v>14.5</v>
      </c>
      <c r="OI3103">
        <v>3104.9999999999995</v>
      </c>
      <c r="OJ3103">
        <v>58.617520355936655</v>
      </c>
      <c r="OK3103">
        <v>0.12</v>
      </c>
      <c r="OL3103">
        <v>99.9</v>
      </c>
      <c r="ON3103">
        <v>44</v>
      </c>
      <c r="OP3103">
        <v>615</v>
      </c>
      <c r="OQ3103">
        <v>0.34</v>
      </c>
      <c r="OU3103">
        <v>90</v>
      </c>
      <c r="OV3103">
        <v>45</v>
      </c>
      <c r="OW3103">
        <v>2.7824831999999997</v>
      </c>
      <c r="OX3103">
        <v>325</v>
      </c>
      <c r="PC3103">
        <v>4.8140000000000001</v>
      </c>
      <c r="PI3103">
        <v>104.5</v>
      </c>
    </row>
    <row r="3104" spans="2:425">
      <c r="B3104" s="12">
        <v>41227</v>
      </c>
      <c r="C3104">
        <v>164.983402402</v>
      </c>
      <c r="I3104">
        <v>9.6045019000000007</v>
      </c>
      <c r="J3104">
        <v>0.66753280000000004</v>
      </c>
      <c r="M3104">
        <v>18.7</v>
      </c>
      <c r="N3104">
        <v>3.1064687458389004</v>
      </c>
      <c r="O3104">
        <v>87</v>
      </c>
      <c r="U3104">
        <v>40</v>
      </c>
      <c r="W3104">
        <v>7.5</v>
      </c>
      <c r="X3104">
        <v>10</v>
      </c>
      <c r="Y3104">
        <v>375</v>
      </c>
      <c r="Z3104">
        <v>80.070539999999994</v>
      </c>
      <c r="AA3104">
        <v>3.8432279999999999</v>
      </c>
      <c r="AB3104">
        <v>172.5</v>
      </c>
      <c r="AC3104">
        <v>90</v>
      </c>
      <c r="AE3104">
        <v>39.5533</v>
      </c>
      <c r="AI3104">
        <v>1.31</v>
      </c>
      <c r="AL3104">
        <v>2.0130767393127051</v>
      </c>
      <c r="AP3104">
        <v>2.3444239682624124</v>
      </c>
      <c r="AU3104">
        <v>29.44755</v>
      </c>
      <c r="AV3104">
        <v>127</v>
      </c>
      <c r="AW3104">
        <v>9.4</v>
      </c>
      <c r="AY3104">
        <v>612</v>
      </c>
      <c r="AZ3104">
        <v>0.75899764999999997</v>
      </c>
      <c r="BC3104">
        <v>550</v>
      </c>
      <c r="BD3104">
        <v>526.5</v>
      </c>
      <c r="BF3104">
        <v>4.8499999999999996</v>
      </c>
      <c r="BG3104">
        <v>0.33</v>
      </c>
      <c r="BI3104">
        <v>3.1726561700000002</v>
      </c>
      <c r="BK3104">
        <v>181.3</v>
      </c>
      <c r="BO3104">
        <v>258.2</v>
      </c>
      <c r="BQ3104">
        <v>0.90709644</v>
      </c>
      <c r="BV3104">
        <v>2.3135427000000002</v>
      </c>
      <c r="CC3104">
        <v>6.1374949564715093</v>
      </c>
      <c r="CE3104">
        <v>15.6</v>
      </c>
      <c r="CG3104">
        <v>93.8</v>
      </c>
      <c r="CI3104">
        <v>100</v>
      </c>
      <c r="CO3104">
        <v>39</v>
      </c>
      <c r="CP3104">
        <v>91.62</v>
      </c>
      <c r="CQ3104">
        <v>52.7</v>
      </c>
      <c r="CR3104">
        <v>33.799999999999997</v>
      </c>
      <c r="CU3104">
        <v>136.5</v>
      </c>
      <c r="CW3104">
        <v>0.67</v>
      </c>
      <c r="CX3104">
        <v>56</v>
      </c>
      <c r="CY3104">
        <v>149.4</v>
      </c>
      <c r="DA3104">
        <v>131.5</v>
      </c>
      <c r="DF3104">
        <v>140</v>
      </c>
      <c r="DL3104">
        <v>7.35</v>
      </c>
      <c r="DM3104">
        <v>3.9519401571159309</v>
      </c>
      <c r="DN3104">
        <v>7</v>
      </c>
      <c r="DQ3104">
        <v>244.5</v>
      </c>
      <c r="DR3104">
        <v>9</v>
      </c>
      <c r="DY3104">
        <v>33.1</v>
      </c>
      <c r="EC3104">
        <v>315.10000000000002</v>
      </c>
      <c r="EF3104">
        <v>330</v>
      </c>
      <c r="EG3104">
        <v>120</v>
      </c>
      <c r="EH3104">
        <v>38.409550490691004</v>
      </c>
      <c r="EN3104">
        <v>2.2686099999999998</v>
      </c>
      <c r="EO3104">
        <v>1.460388</v>
      </c>
      <c r="EP3104">
        <v>5.5663609999999997</v>
      </c>
      <c r="EQ3104">
        <v>4.1379260000000002</v>
      </c>
      <c r="ER3104">
        <v>0.43276799999999999</v>
      </c>
      <c r="ES3104">
        <v>0.58557499999999996</v>
      </c>
      <c r="ET3104">
        <v>0.59490699999999996</v>
      </c>
      <c r="EV3104">
        <v>6200</v>
      </c>
      <c r="EW3104">
        <v>350</v>
      </c>
      <c r="EY3104">
        <v>57.5</v>
      </c>
      <c r="FA3104">
        <v>22.92</v>
      </c>
      <c r="FB3104">
        <v>107</v>
      </c>
      <c r="FE3104">
        <v>49.690547500000001</v>
      </c>
      <c r="FI3104">
        <v>64</v>
      </c>
      <c r="FJ3104">
        <v>74.3</v>
      </c>
      <c r="FK3104">
        <v>87.25</v>
      </c>
      <c r="FS3104">
        <v>460</v>
      </c>
      <c r="FW3104">
        <v>651</v>
      </c>
      <c r="FX3104">
        <v>306.5</v>
      </c>
      <c r="GB3104">
        <v>84</v>
      </c>
      <c r="GC3104">
        <v>110.5</v>
      </c>
      <c r="GG3104">
        <v>21.353649000000001</v>
      </c>
      <c r="GK3104">
        <v>73.5</v>
      </c>
      <c r="GL3104">
        <v>11.663784</v>
      </c>
      <c r="GN3104">
        <v>19.5</v>
      </c>
      <c r="GO3104">
        <v>42.603904999999997</v>
      </c>
      <c r="GT3104">
        <v>17.100000000000001</v>
      </c>
      <c r="HB3104">
        <v>88.600000000000009</v>
      </c>
      <c r="HF3104">
        <v>3200</v>
      </c>
      <c r="HH3104">
        <v>117.5</v>
      </c>
      <c r="HI3104">
        <v>162.30000000000001</v>
      </c>
      <c r="HL3104">
        <v>2007</v>
      </c>
      <c r="HR3104">
        <v>1780</v>
      </c>
      <c r="HT3104">
        <v>1500</v>
      </c>
      <c r="HU3104">
        <v>274.349625</v>
      </c>
      <c r="HV3104">
        <v>13.7</v>
      </c>
      <c r="HY3104">
        <v>2.74</v>
      </c>
      <c r="HZ3104">
        <v>3.25</v>
      </c>
      <c r="IB3104">
        <v>110</v>
      </c>
      <c r="IC3104">
        <v>94.25</v>
      </c>
      <c r="ID3104">
        <v>196</v>
      </c>
      <c r="IF3104">
        <v>6455.3396602732455</v>
      </c>
      <c r="IG3104">
        <v>6845.2710128112003</v>
      </c>
      <c r="IL3104">
        <v>110</v>
      </c>
      <c r="IN3104">
        <v>78.408300999999994</v>
      </c>
      <c r="IO3104">
        <v>14.5</v>
      </c>
      <c r="IS3104">
        <v>148</v>
      </c>
      <c r="IT3104">
        <v>70</v>
      </c>
      <c r="IW3104">
        <v>50.65</v>
      </c>
      <c r="JA3104">
        <v>0.57513499999999995</v>
      </c>
      <c r="JB3104">
        <v>8</v>
      </c>
      <c r="JE3104">
        <v>0.29249999999999998</v>
      </c>
      <c r="JF3104">
        <v>68.401474302833236</v>
      </c>
      <c r="JI3104">
        <v>13.5</v>
      </c>
      <c r="JL3104">
        <v>0.69</v>
      </c>
      <c r="JN3104">
        <v>74</v>
      </c>
      <c r="JO3104">
        <v>19.399999999999999</v>
      </c>
      <c r="JP3104">
        <v>91.65</v>
      </c>
      <c r="JR3104">
        <v>65.7</v>
      </c>
      <c r="JT3104">
        <v>166</v>
      </c>
      <c r="JW3104">
        <v>153.80000000000001</v>
      </c>
      <c r="JX3104">
        <v>79.599999999999994</v>
      </c>
      <c r="JY3104">
        <v>2.1112580254040001</v>
      </c>
      <c r="JZ3104">
        <v>7.5</v>
      </c>
      <c r="KC3104">
        <v>37.022609000000003</v>
      </c>
      <c r="KG3104">
        <v>76110.600606599997</v>
      </c>
      <c r="KN3104">
        <v>63.5</v>
      </c>
      <c r="KO3104">
        <v>4.5999999999999996</v>
      </c>
      <c r="KP3104">
        <v>28.999992894652003</v>
      </c>
      <c r="KR3104">
        <v>4.7</v>
      </c>
      <c r="KV3104">
        <v>115.9</v>
      </c>
      <c r="KZ3104">
        <v>35.596130000000002</v>
      </c>
      <c r="LB3104">
        <v>158</v>
      </c>
      <c r="LC3104">
        <v>94.2</v>
      </c>
      <c r="LD3104">
        <v>36.5</v>
      </c>
      <c r="LF3104">
        <v>450</v>
      </c>
      <c r="LH3104">
        <v>155.80000000000001</v>
      </c>
      <c r="LI3104">
        <v>53.550000000000004</v>
      </c>
      <c r="LJ3104">
        <v>54.800000000000004</v>
      </c>
      <c r="LN3104">
        <v>327.02113000000003</v>
      </c>
      <c r="LR3104">
        <v>11.3</v>
      </c>
      <c r="LS3104">
        <v>148.851686</v>
      </c>
      <c r="LV3104">
        <v>60.5</v>
      </c>
      <c r="LW3104">
        <v>1.35294</v>
      </c>
      <c r="MC3104">
        <v>18.100000000000001</v>
      </c>
      <c r="MH3104">
        <v>132</v>
      </c>
      <c r="ML3104">
        <v>3.58</v>
      </c>
      <c r="MM3104">
        <v>127.4</v>
      </c>
      <c r="MN3104">
        <v>2.61</v>
      </c>
      <c r="MO3104">
        <v>18.356738999999997</v>
      </c>
      <c r="MQ3104">
        <v>32.933315999999998</v>
      </c>
      <c r="MU3104">
        <v>321.59589</v>
      </c>
      <c r="MW3104">
        <v>7.7</v>
      </c>
      <c r="MX3104">
        <v>46.5</v>
      </c>
      <c r="MZ3104">
        <v>4994.6768549999997</v>
      </c>
      <c r="NA3104">
        <v>165</v>
      </c>
      <c r="NC3104">
        <v>24.400000000000002</v>
      </c>
      <c r="NI3104">
        <v>23.7</v>
      </c>
      <c r="NL3104">
        <v>0.73783799999999999</v>
      </c>
      <c r="NM3104">
        <v>2.6244710000000002</v>
      </c>
      <c r="NN3104">
        <v>101.9</v>
      </c>
      <c r="NQ3104">
        <v>38.479999999999997</v>
      </c>
      <c r="NU3104">
        <v>292.5</v>
      </c>
      <c r="NX3104">
        <v>112.015488</v>
      </c>
      <c r="NY3104">
        <v>2.25</v>
      </c>
      <c r="OB3104">
        <v>3210</v>
      </c>
      <c r="OC3104">
        <v>22.120438</v>
      </c>
      <c r="OG3104">
        <v>15.4</v>
      </c>
      <c r="OI3104">
        <v>3210</v>
      </c>
      <c r="OJ3104">
        <v>59.647226215973767</v>
      </c>
      <c r="OK3104">
        <v>0.12</v>
      </c>
      <c r="OL3104">
        <v>98.300000000000011</v>
      </c>
      <c r="ON3104">
        <v>44</v>
      </c>
      <c r="OP3104">
        <v>615</v>
      </c>
      <c r="OQ3104">
        <v>0.34</v>
      </c>
      <c r="OU3104">
        <v>90</v>
      </c>
      <c r="OV3104">
        <v>44.5</v>
      </c>
      <c r="OW3104">
        <v>2.7383168000000002</v>
      </c>
      <c r="OX3104">
        <v>325</v>
      </c>
      <c r="PC3104">
        <v>4.9180000000000001</v>
      </c>
      <c r="PI3104">
        <v>103.5</v>
      </c>
    </row>
    <row r="3105" spans="2:425">
      <c r="B3105" s="12">
        <v>41226</v>
      </c>
      <c r="C3105">
        <v>160.2695909048</v>
      </c>
      <c r="I3105">
        <v>9.6045019000000007</v>
      </c>
      <c r="J3105">
        <v>0.66753280000000004</v>
      </c>
      <c r="M3105">
        <v>19.025000000000002</v>
      </c>
      <c r="N3105">
        <v>3.1725638255376003</v>
      </c>
      <c r="O3105">
        <v>85.5</v>
      </c>
      <c r="U3105">
        <v>40</v>
      </c>
      <c r="W3105">
        <v>7.5500000000000007</v>
      </c>
      <c r="X3105">
        <v>10</v>
      </c>
      <c r="Y3105">
        <v>371</v>
      </c>
      <c r="Z3105">
        <v>81.04701</v>
      </c>
      <c r="AA3105">
        <v>3.6051519999999999</v>
      </c>
      <c r="AB3105">
        <v>172.5</v>
      </c>
      <c r="AC3105">
        <v>89</v>
      </c>
      <c r="AE3105">
        <v>40.344366000000001</v>
      </c>
      <c r="AI3105">
        <v>1.31</v>
      </c>
      <c r="AL3105">
        <v>2.0130767393127051</v>
      </c>
      <c r="AP3105">
        <v>2.4703393220565566</v>
      </c>
      <c r="AU3105">
        <v>29.224462499999998</v>
      </c>
      <c r="AV3105">
        <v>125.5</v>
      </c>
      <c r="AW3105">
        <v>9.4</v>
      </c>
      <c r="AY3105">
        <v>612</v>
      </c>
      <c r="AZ3105">
        <v>0.75899764999999997</v>
      </c>
      <c r="BC3105">
        <v>558</v>
      </c>
      <c r="BD3105">
        <v>531.5</v>
      </c>
      <c r="BF3105">
        <v>4.6500000000000004</v>
      </c>
      <c r="BG3105">
        <v>0.34</v>
      </c>
      <c r="BI3105">
        <v>3.2008994</v>
      </c>
      <c r="BK3105">
        <v>180.9</v>
      </c>
      <c r="BO3105">
        <v>262.60000000000002</v>
      </c>
      <c r="BQ3105">
        <v>0.92548352999999994</v>
      </c>
      <c r="BV3105">
        <v>2.3869885000000002</v>
      </c>
      <c r="CC3105">
        <v>6.439338970724207</v>
      </c>
      <c r="CE3105">
        <v>15.6</v>
      </c>
      <c r="CG3105">
        <v>93.3</v>
      </c>
      <c r="CI3105">
        <v>100</v>
      </c>
      <c r="CO3105">
        <v>39</v>
      </c>
      <c r="CP3105">
        <v>92</v>
      </c>
      <c r="CQ3105">
        <v>53.800000000000004</v>
      </c>
      <c r="CR3105">
        <v>33</v>
      </c>
      <c r="CU3105">
        <v>138</v>
      </c>
      <c r="CW3105">
        <v>0.74</v>
      </c>
      <c r="CX3105">
        <v>55.5</v>
      </c>
      <c r="CY3105">
        <v>153.5</v>
      </c>
      <c r="DA3105">
        <v>132.5</v>
      </c>
      <c r="DF3105">
        <v>140.1</v>
      </c>
      <c r="DL3105">
        <v>7.3</v>
      </c>
      <c r="DM3105">
        <v>3.9519401571159309</v>
      </c>
      <c r="DN3105">
        <v>6.95</v>
      </c>
      <c r="DQ3105">
        <v>262.5</v>
      </c>
      <c r="DR3105">
        <v>9.1999999999999993</v>
      </c>
      <c r="DY3105">
        <v>33</v>
      </c>
      <c r="EC3105">
        <v>320.39999999999998</v>
      </c>
      <c r="EF3105">
        <v>330</v>
      </c>
      <c r="EG3105">
        <v>120</v>
      </c>
      <c r="EH3105">
        <v>38.721823258908003</v>
      </c>
      <c r="EN3105">
        <v>2.2839040000000002</v>
      </c>
      <c r="EO3105">
        <v>1.4763189999999999</v>
      </c>
      <c r="EP3105">
        <v>5.5996920000000001</v>
      </c>
      <c r="EQ3105">
        <v>4.154954</v>
      </c>
      <c r="ER3105">
        <v>0.43276799999999999</v>
      </c>
      <c r="ES3105">
        <v>0.59</v>
      </c>
      <c r="ET3105">
        <v>0.59490699999999996</v>
      </c>
      <c r="EV3105">
        <v>6330</v>
      </c>
      <c r="EW3105">
        <v>350</v>
      </c>
      <c r="EY3105">
        <v>58.1</v>
      </c>
      <c r="FA3105">
        <v>23.25</v>
      </c>
      <c r="FB3105">
        <v>102</v>
      </c>
      <c r="FE3105">
        <v>49.208114999999999</v>
      </c>
      <c r="FI3105">
        <v>65</v>
      </c>
      <c r="FJ3105">
        <v>75.599999999999994</v>
      </c>
      <c r="FK3105">
        <v>87.9</v>
      </c>
      <c r="FS3105">
        <v>460</v>
      </c>
      <c r="FW3105">
        <v>651</v>
      </c>
      <c r="FX3105">
        <v>320</v>
      </c>
      <c r="GB3105">
        <v>83</v>
      </c>
      <c r="GC3105">
        <v>120</v>
      </c>
      <c r="GG3105">
        <v>21.437388800000001</v>
      </c>
      <c r="GK3105">
        <v>73.5</v>
      </c>
      <c r="GL3105">
        <v>11.663784</v>
      </c>
      <c r="GN3105">
        <v>19.399999999999999</v>
      </c>
      <c r="GO3105">
        <v>42.035851999999998</v>
      </c>
      <c r="GT3105">
        <v>16.899999999999999</v>
      </c>
      <c r="HB3105">
        <v>88.5</v>
      </c>
      <c r="HF3105">
        <v>3200</v>
      </c>
      <c r="HH3105">
        <v>118</v>
      </c>
      <c r="HI3105">
        <v>162.69999999999999</v>
      </c>
      <c r="HL3105">
        <v>2020</v>
      </c>
      <c r="HR3105">
        <v>1780</v>
      </c>
      <c r="HT3105">
        <v>1476</v>
      </c>
      <c r="HU3105">
        <v>274.349625</v>
      </c>
      <c r="HV3105">
        <v>13.6</v>
      </c>
      <c r="HY3105">
        <v>2.74</v>
      </c>
      <c r="HZ3105">
        <v>3.25</v>
      </c>
      <c r="IB3105">
        <v>103</v>
      </c>
      <c r="IC3105">
        <v>96.9</v>
      </c>
      <c r="ID3105">
        <v>196</v>
      </c>
      <c r="IF3105">
        <v>6472.0029015233049</v>
      </c>
      <c r="IG3105">
        <v>6878.8262628740013</v>
      </c>
      <c r="IL3105">
        <v>112</v>
      </c>
      <c r="IN3105">
        <v>77.59996799999999</v>
      </c>
      <c r="IO3105">
        <v>14.5</v>
      </c>
      <c r="IS3105">
        <v>148</v>
      </c>
      <c r="IT3105">
        <v>70</v>
      </c>
      <c r="IW3105">
        <v>51.4</v>
      </c>
      <c r="JA3105">
        <v>0.57891800000000004</v>
      </c>
      <c r="JB3105">
        <v>7.95</v>
      </c>
      <c r="JE3105">
        <v>0.29812500000000003</v>
      </c>
      <c r="JF3105">
        <v>68.401474302833236</v>
      </c>
      <c r="JI3105">
        <v>13.5</v>
      </c>
      <c r="JL3105">
        <v>0.67</v>
      </c>
      <c r="JN3105">
        <v>76</v>
      </c>
      <c r="JO3105">
        <v>19.2</v>
      </c>
      <c r="JP3105">
        <v>91.300000000000011</v>
      </c>
      <c r="JR3105">
        <v>65.100000000000009</v>
      </c>
      <c r="JT3105">
        <v>166</v>
      </c>
      <c r="JW3105">
        <v>155</v>
      </c>
      <c r="JX3105">
        <v>79</v>
      </c>
      <c r="JY3105">
        <v>2.1787103584839995</v>
      </c>
      <c r="JZ3105">
        <v>7.45</v>
      </c>
      <c r="KC3105">
        <v>37.293506000000001</v>
      </c>
      <c r="KG3105">
        <v>75349.494600533988</v>
      </c>
      <c r="KN3105">
        <v>62</v>
      </c>
      <c r="KO3105">
        <v>4.7</v>
      </c>
      <c r="KP3105">
        <v>28.999992894652003</v>
      </c>
      <c r="KR3105">
        <v>4.5</v>
      </c>
      <c r="KV3105">
        <v>116.2</v>
      </c>
      <c r="KZ3105">
        <v>35.596130000000002</v>
      </c>
      <c r="LB3105">
        <v>158</v>
      </c>
      <c r="LC3105">
        <v>94.5</v>
      </c>
      <c r="LD3105">
        <v>35.5</v>
      </c>
      <c r="LF3105">
        <v>450</v>
      </c>
      <c r="LH3105">
        <v>156</v>
      </c>
      <c r="LI3105">
        <v>53.550000000000004</v>
      </c>
      <c r="LJ3105">
        <v>54.900000000000006</v>
      </c>
      <c r="LN3105">
        <v>333.19134000000003</v>
      </c>
      <c r="LR3105">
        <v>11</v>
      </c>
      <c r="LS3105">
        <v>149.212977</v>
      </c>
      <c r="LV3105">
        <v>60.5</v>
      </c>
      <c r="LW3105">
        <v>1.420587</v>
      </c>
      <c r="MC3105">
        <v>18.100000000000001</v>
      </c>
      <c r="MH3105">
        <v>131.5</v>
      </c>
      <c r="ML3105">
        <v>3.52</v>
      </c>
      <c r="MM3105">
        <v>126.6</v>
      </c>
      <c r="MN3105">
        <v>2.66</v>
      </c>
      <c r="MO3105">
        <v>18.483337199999998</v>
      </c>
      <c r="MQ3105">
        <v>33.777760000000001</v>
      </c>
      <c r="MU3105">
        <v>321.59589</v>
      </c>
      <c r="MW3105">
        <v>7.9</v>
      </c>
      <c r="MX3105">
        <v>46.3</v>
      </c>
      <c r="MZ3105">
        <v>5026.5917229999995</v>
      </c>
      <c r="NA3105">
        <v>159</v>
      </c>
      <c r="NC3105">
        <v>24.3</v>
      </c>
      <c r="NI3105">
        <v>23.9</v>
      </c>
      <c r="NL3105">
        <v>0.73783799999999999</v>
      </c>
      <c r="NM3105">
        <v>2.7245569999999999</v>
      </c>
      <c r="NN3105">
        <v>103.3</v>
      </c>
      <c r="NQ3105">
        <v>38.700000000000003</v>
      </c>
      <c r="NU3105">
        <v>293.5</v>
      </c>
      <c r="NX3105">
        <v>111.82579200000001</v>
      </c>
      <c r="NY3105">
        <v>2.23</v>
      </c>
      <c r="OB3105">
        <v>3090</v>
      </c>
      <c r="OC3105">
        <v>23.665616</v>
      </c>
      <c r="OG3105">
        <v>15.2</v>
      </c>
      <c r="OI3105">
        <v>3090</v>
      </c>
      <c r="OJ3105">
        <v>60.116650946284807</v>
      </c>
      <c r="OK3105">
        <v>0.12</v>
      </c>
      <c r="OL3105">
        <v>98.600000000000009</v>
      </c>
      <c r="ON3105">
        <v>44</v>
      </c>
      <c r="OP3105">
        <v>615</v>
      </c>
      <c r="OQ3105">
        <v>0.33</v>
      </c>
      <c r="OU3105">
        <v>90</v>
      </c>
      <c r="OV3105">
        <v>45</v>
      </c>
      <c r="OW3105">
        <v>2.7824831999999997</v>
      </c>
      <c r="OX3105">
        <v>325</v>
      </c>
      <c r="PC3105">
        <v>4.9540000000000006</v>
      </c>
      <c r="PI3105">
        <v>103</v>
      </c>
    </row>
    <row r="3106" spans="2:425">
      <c r="B3106" s="12">
        <v>41225</v>
      </c>
      <c r="C3106">
        <v>160.2695909048</v>
      </c>
      <c r="I3106">
        <v>9.6045019000000007</v>
      </c>
      <c r="J3106">
        <v>0.67587696000000008</v>
      </c>
      <c r="M3106">
        <v>19.200000000000003</v>
      </c>
      <c r="N3106">
        <v>3.2166272120034001</v>
      </c>
      <c r="O3106">
        <v>86</v>
      </c>
      <c r="U3106">
        <v>39.5</v>
      </c>
      <c r="W3106">
        <v>7.625</v>
      </c>
      <c r="X3106">
        <v>10</v>
      </c>
      <c r="Y3106">
        <v>380</v>
      </c>
      <c r="Z3106">
        <v>81.04701</v>
      </c>
      <c r="AA3106">
        <v>3.7752059999999998</v>
      </c>
      <c r="AB3106">
        <v>174.5</v>
      </c>
      <c r="AC3106">
        <v>89</v>
      </c>
      <c r="AE3106">
        <v>39.395086800000001</v>
      </c>
      <c r="AI3106">
        <v>1.31</v>
      </c>
      <c r="AL3106">
        <v>1.9981650597622409</v>
      </c>
      <c r="AP3106">
        <v>2.4703393220565566</v>
      </c>
      <c r="AU3106">
        <v>30.3399</v>
      </c>
      <c r="AV3106">
        <v>125.5</v>
      </c>
      <c r="AW3106">
        <v>9.1999999999999993</v>
      </c>
      <c r="AY3106">
        <v>615</v>
      </c>
      <c r="AZ3106">
        <v>0.75899764999999997</v>
      </c>
      <c r="BC3106">
        <v>564</v>
      </c>
      <c r="BD3106">
        <v>534.5</v>
      </c>
      <c r="BF3106">
        <v>4.5999999999999996</v>
      </c>
      <c r="BG3106">
        <v>0.34</v>
      </c>
      <c r="BI3106">
        <v>2.8337374099999999</v>
      </c>
      <c r="BK3106">
        <v>180.2</v>
      </c>
      <c r="BO3106">
        <v>263.40000000000003</v>
      </c>
      <c r="BQ3106">
        <v>0.90096740999999991</v>
      </c>
      <c r="BV3106">
        <v>2.3135427000000002</v>
      </c>
      <c r="CC3106">
        <v>6.0368802850539431</v>
      </c>
      <c r="CE3106">
        <v>15.6</v>
      </c>
      <c r="CG3106">
        <v>94.05</v>
      </c>
      <c r="CI3106">
        <v>100</v>
      </c>
      <c r="CO3106">
        <v>39</v>
      </c>
      <c r="CP3106">
        <v>92.56</v>
      </c>
      <c r="CQ3106">
        <v>54.6</v>
      </c>
      <c r="CR3106">
        <v>32.6</v>
      </c>
      <c r="CU3106">
        <v>137.5</v>
      </c>
      <c r="CW3106">
        <v>0.67</v>
      </c>
      <c r="CX3106">
        <v>55.5</v>
      </c>
      <c r="CY3106">
        <v>156.5</v>
      </c>
      <c r="DA3106">
        <v>133.19999999999999</v>
      </c>
      <c r="DF3106">
        <v>141.1</v>
      </c>
      <c r="DL3106">
        <v>7.35</v>
      </c>
      <c r="DM3106">
        <v>3.9519401571159309</v>
      </c>
      <c r="DN3106">
        <v>7</v>
      </c>
      <c r="DQ3106">
        <v>261.5</v>
      </c>
      <c r="DR3106">
        <v>9.15</v>
      </c>
      <c r="DY3106">
        <v>32.700000000000003</v>
      </c>
      <c r="EC3106">
        <v>343.1</v>
      </c>
      <c r="EF3106">
        <v>320</v>
      </c>
      <c r="EG3106">
        <v>120</v>
      </c>
      <c r="EH3106">
        <v>35.599095576738002</v>
      </c>
      <c r="EN3106">
        <v>2.2737080000000001</v>
      </c>
      <c r="EO3106">
        <v>1.471009</v>
      </c>
      <c r="EP3106">
        <v>5.5885819999999997</v>
      </c>
      <c r="EQ3106">
        <v>4.154954</v>
      </c>
      <c r="ER3106">
        <v>0.43075200000000002</v>
      </c>
      <c r="ES3106">
        <v>0.59294999999999998</v>
      </c>
      <c r="ET3106">
        <v>0.59490699999999996</v>
      </c>
      <c r="EV3106">
        <v>6260</v>
      </c>
      <c r="EW3106">
        <v>347</v>
      </c>
      <c r="EY3106">
        <v>58.1</v>
      </c>
      <c r="FA3106">
        <v>23.26</v>
      </c>
      <c r="FB3106">
        <v>101</v>
      </c>
      <c r="FE3106">
        <v>49.208114999999999</v>
      </c>
      <c r="FI3106">
        <v>65.5</v>
      </c>
      <c r="FJ3106">
        <v>78.75</v>
      </c>
      <c r="FK3106">
        <v>88.95</v>
      </c>
      <c r="FS3106">
        <v>460</v>
      </c>
      <c r="FW3106">
        <v>651</v>
      </c>
      <c r="FX3106">
        <v>310</v>
      </c>
      <c r="GB3106">
        <v>84.5</v>
      </c>
      <c r="GC3106">
        <v>123</v>
      </c>
      <c r="GG3106">
        <v>21.437388800000001</v>
      </c>
      <c r="GK3106">
        <v>74</v>
      </c>
      <c r="GL3106">
        <v>12.37068</v>
      </c>
      <c r="GN3106">
        <v>19.7</v>
      </c>
      <c r="GO3106">
        <v>43.740009000000001</v>
      </c>
      <c r="GT3106">
        <v>17.899999999999999</v>
      </c>
      <c r="HB3106">
        <v>89.600000000000009</v>
      </c>
      <c r="HF3106">
        <v>3200</v>
      </c>
      <c r="HH3106">
        <v>118</v>
      </c>
      <c r="HI3106">
        <v>164.8</v>
      </c>
      <c r="HL3106">
        <v>2025</v>
      </c>
      <c r="HR3106">
        <v>1780</v>
      </c>
      <c r="HT3106">
        <v>1501</v>
      </c>
      <c r="HU3106">
        <v>274.349625</v>
      </c>
      <c r="HV3106">
        <v>15</v>
      </c>
      <c r="HY3106">
        <v>2.73</v>
      </c>
      <c r="HZ3106">
        <v>3.25</v>
      </c>
      <c r="IB3106">
        <v>105</v>
      </c>
      <c r="IC3106">
        <v>95.6</v>
      </c>
      <c r="ID3106">
        <v>196</v>
      </c>
      <c r="IF3106">
        <v>6498.6640875234007</v>
      </c>
      <c r="IG3106">
        <v>6898.9594129116804</v>
      </c>
      <c r="IL3106">
        <v>110</v>
      </c>
      <c r="IN3106">
        <v>77.195801500000002</v>
      </c>
      <c r="IO3106">
        <v>15.5</v>
      </c>
      <c r="IS3106">
        <v>147.5</v>
      </c>
      <c r="IT3106">
        <v>69</v>
      </c>
      <c r="IW3106">
        <v>51.7</v>
      </c>
      <c r="JA3106">
        <v>0.60540499999999997</v>
      </c>
      <c r="JB3106">
        <v>8.0500000000000007</v>
      </c>
      <c r="JE3106">
        <v>0.30937500000000001</v>
      </c>
      <c r="JF3106">
        <v>69.402847237446778</v>
      </c>
      <c r="JI3106">
        <v>13.5</v>
      </c>
      <c r="JL3106">
        <v>0.71</v>
      </c>
      <c r="JN3106">
        <v>76</v>
      </c>
      <c r="JO3106">
        <v>19.3</v>
      </c>
      <c r="JP3106">
        <v>91.300000000000011</v>
      </c>
      <c r="JR3106">
        <v>67</v>
      </c>
      <c r="JT3106">
        <v>166</v>
      </c>
      <c r="JW3106">
        <v>154.80000000000001</v>
      </c>
      <c r="JX3106">
        <v>80.600000000000009</v>
      </c>
      <c r="JY3106">
        <v>2.1787103584839995</v>
      </c>
      <c r="JZ3106">
        <v>7.625</v>
      </c>
      <c r="KC3106">
        <v>39.009188000000002</v>
      </c>
      <c r="KG3106">
        <v>76871.706612665992</v>
      </c>
      <c r="KN3106">
        <v>63</v>
      </c>
      <c r="KO3106">
        <v>4.7</v>
      </c>
      <c r="KP3106">
        <v>28.999992894652003</v>
      </c>
      <c r="KR3106">
        <v>4.5</v>
      </c>
      <c r="KV3106">
        <v>115.9</v>
      </c>
      <c r="KZ3106">
        <v>35.596130000000002</v>
      </c>
      <c r="LB3106">
        <v>158</v>
      </c>
      <c r="LC3106">
        <v>94.600000000000009</v>
      </c>
      <c r="LD3106">
        <v>36</v>
      </c>
      <c r="LF3106">
        <v>450</v>
      </c>
      <c r="LH3106">
        <v>155</v>
      </c>
      <c r="LI3106">
        <v>53.550000000000004</v>
      </c>
      <c r="LJ3106">
        <v>54.300000000000004</v>
      </c>
      <c r="LN3106">
        <v>327.02113000000003</v>
      </c>
      <c r="LR3106">
        <v>11.2</v>
      </c>
      <c r="LS3106">
        <v>149.57426699999999</v>
      </c>
      <c r="LV3106">
        <v>61</v>
      </c>
      <c r="LW3106">
        <v>1.5288222</v>
      </c>
      <c r="MC3106">
        <v>18.100000000000001</v>
      </c>
      <c r="MH3106">
        <v>133</v>
      </c>
      <c r="ML3106">
        <v>3.55</v>
      </c>
      <c r="MM3106">
        <v>126</v>
      </c>
      <c r="MN3106">
        <v>2.78</v>
      </c>
      <c r="MO3106">
        <v>18.420038099999999</v>
      </c>
      <c r="MQ3106">
        <v>34.622203999999996</v>
      </c>
      <c r="MU3106">
        <v>325.49402199999997</v>
      </c>
      <c r="MW3106">
        <v>8.3000000000000007</v>
      </c>
      <c r="MX3106">
        <v>45.5</v>
      </c>
      <c r="MZ3106">
        <v>4978.7194209999998</v>
      </c>
      <c r="NA3106">
        <v>152.5</v>
      </c>
      <c r="NC3106">
        <v>24.3</v>
      </c>
      <c r="NI3106">
        <v>23.9</v>
      </c>
      <c r="NL3106">
        <v>0.73783799999999999</v>
      </c>
      <c r="NM3106">
        <v>2.5021439999999999</v>
      </c>
      <c r="NN3106">
        <v>104.3</v>
      </c>
      <c r="NQ3106">
        <v>38.58</v>
      </c>
      <c r="NU3106">
        <v>293.5</v>
      </c>
      <c r="NX3106">
        <v>113.15366400000001</v>
      </c>
      <c r="NY3106">
        <v>2.2999999999999998</v>
      </c>
      <c r="OB3106">
        <v>3135</v>
      </c>
      <c r="OC3106">
        <v>24.234891999999999</v>
      </c>
      <c r="OG3106">
        <v>15.5</v>
      </c>
      <c r="OI3106">
        <v>3135</v>
      </c>
      <c r="OJ3106">
        <v>60.358934678058247</v>
      </c>
      <c r="OK3106">
        <v>0.12</v>
      </c>
      <c r="OL3106">
        <v>98</v>
      </c>
      <c r="ON3106">
        <v>44</v>
      </c>
      <c r="OP3106">
        <v>615</v>
      </c>
      <c r="OQ3106">
        <v>0.33</v>
      </c>
      <c r="OU3106">
        <v>90</v>
      </c>
      <c r="OV3106">
        <v>44.6</v>
      </c>
      <c r="OW3106">
        <v>2.9149824</v>
      </c>
      <c r="OX3106">
        <v>325</v>
      </c>
      <c r="PC3106">
        <v>5.1440000000000001</v>
      </c>
      <c r="PI3106">
        <v>104</v>
      </c>
    </row>
    <row r="3107" spans="2:425">
      <c r="B3107" s="12">
        <v>41222</v>
      </c>
      <c r="C3107">
        <v>162.15511550367998</v>
      </c>
      <c r="I3107">
        <v>9.7489305000000002</v>
      </c>
      <c r="J3107">
        <v>0.68422112000000002</v>
      </c>
      <c r="M3107">
        <v>19.325000000000003</v>
      </c>
      <c r="N3107">
        <v>3.1725638255376003</v>
      </c>
      <c r="O3107">
        <v>85.5</v>
      </c>
      <c r="U3107">
        <v>39.5</v>
      </c>
      <c r="W3107">
        <v>7.6000000000000005</v>
      </c>
      <c r="X3107">
        <v>10.020000000000001</v>
      </c>
      <c r="Y3107">
        <v>380.5</v>
      </c>
      <c r="Z3107">
        <v>81.04701</v>
      </c>
      <c r="AA3107">
        <v>3.7411949999999998</v>
      </c>
      <c r="AB3107">
        <v>179</v>
      </c>
      <c r="AC3107">
        <v>87</v>
      </c>
      <c r="AE3107">
        <v>39.157767</v>
      </c>
      <c r="AI3107">
        <v>1.3</v>
      </c>
      <c r="AL3107">
        <v>2.0130767393127051</v>
      </c>
      <c r="AP3107">
        <v>2.3983876913170454</v>
      </c>
      <c r="AU3107">
        <v>30.786075</v>
      </c>
      <c r="AV3107">
        <v>126.5</v>
      </c>
      <c r="AW3107">
        <v>9.6</v>
      </c>
      <c r="AY3107">
        <v>615</v>
      </c>
      <c r="AZ3107">
        <v>0.75899764999999997</v>
      </c>
      <c r="BC3107">
        <v>557</v>
      </c>
      <c r="BD3107">
        <v>536.5</v>
      </c>
      <c r="BF3107">
        <v>4.57</v>
      </c>
      <c r="BG3107">
        <v>0.34</v>
      </c>
      <c r="BI3107">
        <v>3.5963046199999997</v>
      </c>
      <c r="BK3107">
        <v>182</v>
      </c>
      <c r="BO3107">
        <v>264.40000000000003</v>
      </c>
      <c r="BQ3107">
        <v>0.92548352999999994</v>
      </c>
      <c r="BV3107">
        <v>2.3869885000000002</v>
      </c>
      <c r="CC3107">
        <v>6.8417976563944682</v>
      </c>
      <c r="CE3107">
        <v>15.6</v>
      </c>
      <c r="CG3107">
        <v>93.15</v>
      </c>
      <c r="CI3107">
        <v>98</v>
      </c>
      <c r="CO3107">
        <v>40</v>
      </c>
      <c r="CP3107">
        <v>92.68</v>
      </c>
      <c r="CQ3107">
        <v>54.800000000000004</v>
      </c>
      <c r="CR3107">
        <v>33.5</v>
      </c>
      <c r="CU3107">
        <v>138.5</v>
      </c>
      <c r="CW3107">
        <v>0.68</v>
      </c>
      <c r="CX3107">
        <v>55.5</v>
      </c>
      <c r="CY3107">
        <v>156.80000000000001</v>
      </c>
      <c r="DA3107">
        <v>132.4</v>
      </c>
      <c r="DF3107">
        <v>140.1</v>
      </c>
      <c r="DL3107">
        <v>7.35</v>
      </c>
      <c r="DM3107">
        <v>3.9910682774834152</v>
      </c>
      <c r="DN3107">
        <v>6.9</v>
      </c>
      <c r="DQ3107">
        <v>261.5</v>
      </c>
      <c r="DR3107">
        <v>9.0500000000000007</v>
      </c>
      <c r="DY3107">
        <v>33.200000000000003</v>
      </c>
      <c r="EC3107">
        <v>342.7</v>
      </c>
      <c r="EF3107">
        <v>320.5</v>
      </c>
      <c r="EG3107">
        <v>120</v>
      </c>
      <c r="EH3107">
        <v>37.160459417823006</v>
      </c>
      <c r="EN3107">
        <v>2.2762570000000002</v>
      </c>
      <c r="EO3107">
        <v>1.4656979999999999</v>
      </c>
      <c r="EP3107">
        <v>5.5885819999999997</v>
      </c>
      <c r="EQ3107">
        <v>4.1379260000000002</v>
      </c>
      <c r="ER3107">
        <v>0.42940800000000001</v>
      </c>
      <c r="ES3107">
        <v>0.59</v>
      </c>
      <c r="ET3107">
        <v>0.59338500000000005</v>
      </c>
      <c r="EV3107">
        <v>5900</v>
      </c>
      <c r="EW3107">
        <v>320</v>
      </c>
      <c r="EY3107">
        <v>58.5</v>
      </c>
      <c r="FA3107">
        <v>23.8</v>
      </c>
      <c r="FB3107">
        <v>101</v>
      </c>
      <c r="FE3107">
        <v>49.208114999999999</v>
      </c>
      <c r="FI3107">
        <v>65</v>
      </c>
      <c r="FJ3107">
        <v>79.349999999999994</v>
      </c>
      <c r="FK3107">
        <v>89.6</v>
      </c>
      <c r="FS3107">
        <v>460</v>
      </c>
      <c r="FW3107">
        <v>651</v>
      </c>
      <c r="FX3107">
        <v>310</v>
      </c>
      <c r="GB3107">
        <v>86</v>
      </c>
      <c r="GC3107">
        <v>122</v>
      </c>
      <c r="GG3107">
        <v>22.191047000000001</v>
      </c>
      <c r="GK3107">
        <v>70</v>
      </c>
      <c r="GL3107">
        <v>12.406025</v>
      </c>
      <c r="GN3107">
        <v>19.600000000000001</v>
      </c>
      <c r="GO3107">
        <v>44.686762000000002</v>
      </c>
      <c r="GT3107">
        <v>17.899999999999999</v>
      </c>
      <c r="HB3107">
        <v>89.600000000000009</v>
      </c>
      <c r="HF3107">
        <v>3048</v>
      </c>
      <c r="HH3107">
        <v>117.5</v>
      </c>
      <c r="HI3107">
        <v>167.4</v>
      </c>
      <c r="HL3107">
        <v>2031</v>
      </c>
      <c r="HR3107">
        <v>1780</v>
      </c>
      <c r="HT3107">
        <v>1505</v>
      </c>
      <c r="HU3107">
        <v>274.349625</v>
      </c>
      <c r="HV3107">
        <v>12.2</v>
      </c>
      <c r="HY3107">
        <v>2.77</v>
      </c>
      <c r="HZ3107">
        <v>3.25</v>
      </c>
      <c r="IB3107">
        <v>105</v>
      </c>
      <c r="IC3107">
        <v>98.75</v>
      </c>
      <c r="ID3107">
        <v>196</v>
      </c>
      <c r="IF3107">
        <v>6392.0193435230176</v>
      </c>
      <c r="IG3107">
        <v>6758.0273626479211</v>
      </c>
      <c r="IL3107">
        <v>112</v>
      </c>
      <c r="IN3107">
        <v>75.579135499999992</v>
      </c>
      <c r="IO3107">
        <v>14.5</v>
      </c>
      <c r="IS3107">
        <v>150.5</v>
      </c>
      <c r="IT3107">
        <v>70</v>
      </c>
      <c r="IW3107">
        <v>51.9</v>
      </c>
      <c r="JA3107">
        <v>0.59783699999999995</v>
      </c>
      <c r="JB3107">
        <v>8</v>
      </c>
      <c r="JE3107">
        <v>0.31500000000000006</v>
      </c>
      <c r="JF3107">
        <v>69.402847237446778</v>
      </c>
      <c r="JI3107">
        <v>13.5</v>
      </c>
      <c r="JL3107">
        <v>0.72</v>
      </c>
      <c r="JN3107">
        <v>76.5</v>
      </c>
      <c r="JO3107">
        <v>19.2</v>
      </c>
      <c r="JP3107">
        <v>92.800000000000011</v>
      </c>
      <c r="JR3107">
        <v>67</v>
      </c>
      <c r="JT3107">
        <v>167</v>
      </c>
      <c r="JW3107">
        <v>156.1</v>
      </c>
      <c r="JX3107">
        <v>82.4</v>
      </c>
      <c r="JY3107">
        <v>2.1787103584839995</v>
      </c>
      <c r="JZ3107">
        <v>7.45</v>
      </c>
      <c r="KC3107">
        <v>39.912177999999997</v>
      </c>
      <c r="KG3107">
        <v>80677.236642995995</v>
      </c>
      <c r="KN3107">
        <v>63.5</v>
      </c>
      <c r="KO3107">
        <v>4.8</v>
      </c>
      <c r="KP3107">
        <v>28.999992894652003</v>
      </c>
      <c r="KR3107">
        <v>5.0999999999999996</v>
      </c>
      <c r="KV3107">
        <v>112.7</v>
      </c>
      <c r="KZ3107">
        <v>35.187917499999998</v>
      </c>
      <c r="LB3107">
        <v>157.20000000000002</v>
      </c>
      <c r="LC3107">
        <v>94.600000000000009</v>
      </c>
      <c r="LD3107">
        <v>36</v>
      </c>
      <c r="LF3107">
        <v>450</v>
      </c>
      <c r="LH3107">
        <v>156.20000000000002</v>
      </c>
      <c r="LI3107">
        <v>53.1</v>
      </c>
      <c r="LJ3107">
        <v>54.5</v>
      </c>
      <c r="LN3107">
        <v>327.02113000000003</v>
      </c>
      <c r="LR3107">
        <v>11.6</v>
      </c>
      <c r="LS3107">
        <v>149.212977</v>
      </c>
      <c r="LV3107">
        <v>60.5</v>
      </c>
      <c r="LW3107">
        <v>1.5017634</v>
      </c>
      <c r="MC3107">
        <v>18.100000000000001</v>
      </c>
      <c r="MH3107">
        <v>135</v>
      </c>
      <c r="ML3107">
        <v>3.63</v>
      </c>
      <c r="MM3107">
        <v>125.8</v>
      </c>
      <c r="MN3107">
        <v>2.78</v>
      </c>
      <c r="MO3107">
        <v>18.609935399999998</v>
      </c>
      <c r="MQ3107">
        <v>35.888869999999997</v>
      </c>
      <c r="MU3107">
        <v>324.03222249999999</v>
      </c>
      <c r="MW3107">
        <v>8.5</v>
      </c>
      <c r="MX3107">
        <v>45.1</v>
      </c>
      <c r="MZ3107">
        <v>5001.0598289999998</v>
      </c>
      <c r="NA3107">
        <v>170</v>
      </c>
      <c r="NC3107">
        <v>24.6</v>
      </c>
      <c r="NI3107">
        <v>23.8</v>
      </c>
      <c r="NL3107">
        <v>0.77063079999999995</v>
      </c>
      <c r="NM3107">
        <v>2.3909379999999998</v>
      </c>
      <c r="NN3107">
        <v>104.4</v>
      </c>
      <c r="NQ3107">
        <v>38.450000000000003</v>
      </c>
      <c r="NU3107">
        <v>293.60000000000002</v>
      </c>
      <c r="NX3107">
        <v>111.351552</v>
      </c>
      <c r="NY3107">
        <v>2.4</v>
      </c>
      <c r="OB3107">
        <v>3390</v>
      </c>
      <c r="OC3107">
        <v>24.316217000000002</v>
      </c>
      <c r="OG3107">
        <v>15.5</v>
      </c>
      <c r="OI3107">
        <v>3389.9999999999995</v>
      </c>
      <c r="OJ3107">
        <v>59.162658752426879</v>
      </c>
      <c r="OK3107">
        <v>0.12</v>
      </c>
      <c r="OL3107">
        <v>98</v>
      </c>
      <c r="ON3107">
        <v>44</v>
      </c>
      <c r="OP3107">
        <v>618</v>
      </c>
      <c r="OQ3107">
        <v>0.34</v>
      </c>
      <c r="OU3107">
        <v>90</v>
      </c>
      <c r="OV3107">
        <v>44.5</v>
      </c>
      <c r="OW3107">
        <v>2.8928992</v>
      </c>
      <c r="OX3107">
        <v>325</v>
      </c>
      <c r="PC3107">
        <v>5.2240000000000002</v>
      </c>
      <c r="PI3107">
        <v>104</v>
      </c>
    </row>
    <row r="3108" spans="2:425">
      <c r="B3108" s="12">
        <v>41221</v>
      </c>
      <c r="C3108">
        <v>162.15511550367998</v>
      </c>
      <c r="I3108">
        <v>9.7489305000000002</v>
      </c>
      <c r="J3108">
        <v>0.67587696000000008</v>
      </c>
      <c r="M3108">
        <v>19.025000000000002</v>
      </c>
      <c r="N3108">
        <v>3.1285004390718001</v>
      </c>
      <c r="O3108">
        <v>85.5</v>
      </c>
      <c r="U3108">
        <v>39.5</v>
      </c>
      <c r="W3108">
        <v>7.625</v>
      </c>
      <c r="X3108">
        <v>10.15</v>
      </c>
      <c r="Y3108">
        <v>380</v>
      </c>
      <c r="Z3108">
        <v>81.04701</v>
      </c>
      <c r="AA3108">
        <v>3.8432279999999999</v>
      </c>
      <c r="AB3108">
        <v>179</v>
      </c>
      <c r="AC3108">
        <v>87</v>
      </c>
      <c r="AE3108">
        <v>39.948833</v>
      </c>
      <c r="AI3108">
        <v>1.3</v>
      </c>
      <c r="AL3108">
        <v>2.0876351370650275</v>
      </c>
      <c r="AP3108">
        <v>2.3983876913170454</v>
      </c>
      <c r="AU3108">
        <v>30.786075</v>
      </c>
      <c r="AV3108">
        <v>126</v>
      </c>
      <c r="AW3108">
        <v>9.35</v>
      </c>
      <c r="AY3108">
        <v>615</v>
      </c>
      <c r="AZ3108">
        <v>0.75899764999999997</v>
      </c>
      <c r="BC3108">
        <v>540</v>
      </c>
      <c r="BD3108">
        <v>524</v>
      </c>
      <c r="BF3108">
        <v>4.8</v>
      </c>
      <c r="BG3108">
        <v>0.34</v>
      </c>
      <c r="BI3108">
        <v>3.5963046199999997</v>
      </c>
      <c r="BK3108">
        <v>181</v>
      </c>
      <c r="BO3108">
        <v>264.40000000000003</v>
      </c>
      <c r="BQ3108">
        <v>0.91322546999999998</v>
      </c>
      <c r="BV3108">
        <v>2.4237114000000002</v>
      </c>
      <c r="CC3108">
        <v>6.6405683135593385</v>
      </c>
      <c r="CE3108">
        <v>15.6</v>
      </c>
      <c r="CG3108">
        <v>94.75</v>
      </c>
      <c r="CI3108">
        <v>98</v>
      </c>
      <c r="CO3108">
        <v>40</v>
      </c>
      <c r="CP3108">
        <v>92.12</v>
      </c>
      <c r="CQ3108">
        <v>54.300000000000004</v>
      </c>
      <c r="CR3108">
        <v>33</v>
      </c>
      <c r="CU3108">
        <v>139</v>
      </c>
      <c r="CW3108">
        <v>0.68</v>
      </c>
      <c r="CX3108">
        <v>55.5</v>
      </c>
      <c r="CY3108">
        <v>154.9</v>
      </c>
      <c r="DA3108">
        <v>132.1</v>
      </c>
      <c r="DF3108">
        <v>142</v>
      </c>
      <c r="DL3108">
        <v>7.25</v>
      </c>
      <c r="DM3108">
        <v>4.0301963978508999</v>
      </c>
      <c r="DN3108">
        <v>6.55</v>
      </c>
      <c r="DQ3108">
        <v>260.5</v>
      </c>
      <c r="DR3108">
        <v>9.1999999999999993</v>
      </c>
      <c r="DY3108">
        <v>32.299999999999997</v>
      </c>
      <c r="EC3108">
        <v>343.3</v>
      </c>
      <c r="EF3108">
        <v>325</v>
      </c>
      <c r="EG3108">
        <v>117.5</v>
      </c>
      <c r="EH3108">
        <v>37.160459417823006</v>
      </c>
      <c r="EN3108">
        <v>2.2788059999999999</v>
      </c>
      <c r="EO3108">
        <v>1.471009</v>
      </c>
      <c r="EP3108">
        <v>5.5885819999999997</v>
      </c>
      <c r="EQ3108">
        <v>4.154954</v>
      </c>
      <c r="ER3108">
        <v>0.434112</v>
      </c>
      <c r="ES3108">
        <v>0.58409999999999995</v>
      </c>
      <c r="ET3108">
        <v>0.59338500000000005</v>
      </c>
      <c r="EV3108">
        <v>5600</v>
      </c>
      <c r="EW3108">
        <v>301</v>
      </c>
      <c r="EY3108">
        <v>58</v>
      </c>
      <c r="FA3108">
        <v>23.97</v>
      </c>
      <c r="FB3108">
        <v>101</v>
      </c>
      <c r="FE3108">
        <v>48.725682499999998</v>
      </c>
      <c r="FI3108">
        <v>65</v>
      </c>
      <c r="FJ3108">
        <v>80.900000000000006</v>
      </c>
      <c r="FK3108">
        <v>88.5</v>
      </c>
      <c r="FS3108">
        <v>460</v>
      </c>
      <c r="FW3108">
        <v>651</v>
      </c>
      <c r="FX3108">
        <v>308.5</v>
      </c>
      <c r="GB3108">
        <v>87</v>
      </c>
      <c r="GC3108">
        <v>122.5</v>
      </c>
      <c r="GG3108">
        <v>22.191047000000001</v>
      </c>
      <c r="GK3108">
        <v>74</v>
      </c>
      <c r="GL3108">
        <v>12.406025</v>
      </c>
      <c r="GN3108">
        <v>19.399999999999999</v>
      </c>
      <c r="GO3108">
        <v>43.929358999999998</v>
      </c>
      <c r="GT3108">
        <v>18.3</v>
      </c>
      <c r="HB3108">
        <v>89.300000000000011</v>
      </c>
      <c r="HF3108">
        <v>3048</v>
      </c>
      <c r="HH3108">
        <v>118.5</v>
      </c>
      <c r="HI3108">
        <v>169.1</v>
      </c>
      <c r="HL3108">
        <v>2019</v>
      </c>
      <c r="HR3108">
        <v>1780</v>
      </c>
      <c r="HT3108">
        <v>1525</v>
      </c>
      <c r="HU3108">
        <v>274.349625</v>
      </c>
      <c r="HV3108">
        <v>12.6</v>
      </c>
      <c r="HY3108">
        <v>2.75</v>
      </c>
      <c r="HZ3108">
        <v>3.25</v>
      </c>
      <c r="IB3108">
        <v>102</v>
      </c>
      <c r="IC3108">
        <v>98.25</v>
      </c>
      <c r="ID3108">
        <v>196</v>
      </c>
      <c r="IF3108">
        <v>6282.0419512726203</v>
      </c>
      <c r="IG3108">
        <v>6664.072662472081</v>
      </c>
      <c r="IL3108">
        <v>108</v>
      </c>
      <c r="IN3108">
        <v>74.366636</v>
      </c>
      <c r="IO3108">
        <v>14.5</v>
      </c>
      <c r="IS3108">
        <v>148</v>
      </c>
      <c r="IT3108">
        <v>69</v>
      </c>
      <c r="IW3108">
        <v>52.45</v>
      </c>
      <c r="JA3108">
        <v>0.58648599999999995</v>
      </c>
      <c r="JB3108">
        <v>7.05</v>
      </c>
      <c r="JE3108">
        <v>0.33187499999999998</v>
      </c>
      <c r="JF3108">
        <v>69.595418955641691</v>
      </c>
      <c r="JI3108">
        <v>13.5</v>
      </c>
      <c r="JL3108">
        <v>0.73</v>
      </c>
      <c r="JN3108">
        <v>78</v>
      </c>
      <c r="JO3108">
        <v>19.399999999999999</v>
      </c>
      <c r="JP3108">
        <v>86.5</v>
      </c>
      <c r="JR3108">
        <v>66.8</v>
      </c>
      <c r="JT3108">
        <v>167</v>
      </c>
      <c r="JW3108">
        <v>155.4</v>
      </c>
      <c r="JX3108">
        <v>80.600000000000009</v>
      </c>
      <c r="JY3108">
        <v>2.1787103584839995</v>
      </c>
      <c r="JZ3108">
        <v>7.5</v>
      </c>
      <c r="KC3108">
        <v>39.912177999999997</v>
      </c>
      <c r="KG3108">
        <v>82580.001658160996</v>
      </c>
      <c r="KN3108">
        <v>64.5</v>
      </c>
      <c r="KO3108">
        <v>4.71</v>
      </c>
      <c r="KP3108">
        <v>29.249992833399002</v>
      </c>
      <c r="KR3108">
        <v>5</v>
      </c>
      <c r="KV3108">
        <v>111.7</v>
      </c>
      <c r="KZ3108">
        <v>35.187917499999998</v>
      </c>
      <c r="LB3108">
        <v>158</v>
      </c>
      <c r="LC3108">
        <v>94.9</v>
      </c>
      <c r="LD3108">
        <v>36</v>
      </c>
      <c r="LF3108">
        <v>450</v>
      </c>
      <c r="LH3108">
        <v>156</v>
      </c>
      <c r="LI3108">
        <v>53.050000000000004</v>
      </c>
      <c r="LJ3108">
        <v>54.25</v>
      </c>
      <c r="LN3108">
        <v>345.53176000000002</v>
      </c>
      <c r="LR3108">
        <v>12</v>
      </c>
      <c r="LS3108">
        <v>152.82588200000001</v>
      </c>
      <c r="LV3108">
        <v>60.5</v>
      </c>
      <c r="LW3108">
        <v>1.4882340000000001</v>
      </c>
      <c r="MC3108">
        <v>18.8</v>
      </c>
      <c r="MH3108">
        <v>135</v>
      </c>
      <c r="ML3108">
        <v>3.65</v>
      </c>
      <c r="MM3108">
        <v>125.2</v>
      </c>
      <c r="MN3108">
        <v>2.81</v>
      </c>
      <c r="MO3108">
        <v>19.1796273</v>
      </c>
      <c r="MQ3108">
        <v>35.888869999999997</v>
      </c>
      <c r="MU3108">
        <v>330.85395349999999</v>
      </c>
      <c r="MW3108">
        <v>8.5</v>
      </c>
      <c r="MX3108">
        <v>45.1</v>
      </c>
      <c r="MZ3108">
        <v>4962.7619869999999</v>
      </c>
      <c r="NA3108">
        <v>170</v>
      </c>
      <c r="NC3108">
        <v>24.3</v>
      </c>
      <c r="NI3108">
        <v>24</v>
      </c>
      <c r="NL3108">
        <v>0.78702719999999993</v>
      </c>
      <c r="NM3108">
        <v>2.5021439999999999</v>
      </c>
      <c r="NN3108">
        <v>104.5</v>
      </c>
      <c r="NQ3108">
        <v>37.93</v>
      </c>
      <c r="NU3108">
        <v>293.10000000000002</v>
      </c>
      <c r="NX3108">
        <v>111.351552</v>
      </c>
      <c r="NY3108">
        <v>2.3199999999999998</v>
      </c>
      <c r="OB3108">
        <v>3375</v>
      </c>
      <c r="OC3108">
        <v>26.105370000000001</v>
      </c>
      <c r="OG3108">
        <v>15.6</v>
      </c>
      <c r="OI3108">
        <v>3375</v>
      </c>
      <c r="OJ3108">
        <v>59.828939014803851</v>
      </c>
      <c r="OK3108">
        <v>0.12</v>
      </c>
      <c r="OL3108">
        <v>97.7</v>
      </c>
      <c r="ON3108">
        <v>44</v>
      </c>
      <c r="OP3108">
        <v>615</v>
      </c>
      <c r="OQ3108">
        <v>0.34</v>
      </c>
      <c r="OU3108">
        <v>90</v>
      </c>
      <c r="OV3108">
        <v>46.1</v>
      </c>
      <c r="OW3108">
        <v>2.9591487999999999</v>
      </c>
      <c r="OX3108">
        <v>325</v>
      </c>
      <c r="PC3108">
        <v>5.3940000000000001</v>
      </c>
      <c r="PI3108">
        <v>104.5</v>
      </c>
    </row>
    <row r="3109" spans="2:425">
      <c r="B3109" s="12">
        <v>41220</v>
      </c>
      <c r="C3109">
        <v>162.15511550367998</v>
      </c>
      <c r="I3109">
        <v>9.8933590999999996</v>
      </c>
      <c r="J3109">
        <v>0.68422112000000002</v>
      </c>
      <c r="M3109">
        <v>19.350000000000001</v>
      </c>
      <c r="N3109">
        <v>3.0624053593731002</v>
      </c>
      <c r="O3109">
        <v>85</v>
      </c>
      <c r="U3109">
        <v>39.5</v>
      </c>
      <c r="W3109">
        <v>7.6000000000000005</v>
      </c>
      <c r="X3109">
        <v>10</v>
      </c>
      <c r="Y3109">
        <v>380</v>
      </c>
      <c r="Z3109">
        <v>81.04701</v>
      </c>
      <c r="AA3109">
        <v>3.8772389999999999</v>
      </c>
      <c r="AB3109">
        <v>179.5</v>
      </c>
      <c r="AC3109">
        <v>88</v>
      </c>
      <c r="AE3109">
        <v>40.739899000000001</v>
      </c>
      <c r="AI3109">
        <v>1.29</v>
      </c>
      <c r="AL3109">
        <v>2.0130767393127051</v>
      </c>
      <c r="AP3109">
        <v>1.9486899991950999</v>
      </c>
      <c r="AU3109">
        <v>31.232250000000001</v>
      </c>
      <c r="AV3109">
        <v>127</v>
      </c>
      <c r="AW3109">
        <v>8.1</v>
      </c>
      <c r="AY3109">
        <v>610</v>
      </c>
      <c r="AZ3109">
        <v>0.75899764999999997</v>
      </c>
      <c r="BC3109">
        <v>551.5</v>
      </c>
      <c r="BD3109">
        <v>532.5</v>
      </c>
      <c r="BF3109">
        <v>4.6500000000000004</v>
      </c>
      <c r="BG3109">
        <v>0.34</v>
      </c>
      <c r="BI3109">
        <v>3.6057190299999999</v>
      </c>
      <c r="BK3109">
        <v>178.8</v>
      </c>
      <c r="BO3109">
        <v>263.2</v>
      </c>
      <c r="BQ3109">
        <v>0.91322546999999998</v>
      </c>
      <c r="BV3109">
        <v>2.4237114000000002</v>
      </c>
      <c r="CC3109">
        <v>6.9088741040061796</v>
      </c>
      <c r="CE3109">
        <v>15.6</v>
      </c>
      <c r="CG3109">
        <v>95.8</v>
      </c>
      <c r="CI3109">
        <v>98</v>
      </c>
      <c r="CO3109">
        <v>40</v>
      </c>
      <c r="CP3109">
        <v>93.740000000000009</v>
      </c>
      <c r="CQ3109">
        <v>54.6</v>
      </c>
      <c r="CR3109">
        <v>33.700000000000003</v>
      </c>
      <c r="CU3109">
        <v>138.5</v>
      </c>
      <c r="CW3109">
        <v>0.66</v>
      </c>
      <c r="CX3109">
        <v>60.5</v>
      </c>
      <c r="CY3109">
        <v>155.5</v>
      </c>
      <c r="DA3109">
        <v>132</v>
      </c>
      <c r="DF3109">
        <v>140.6</v>
      </c>
      <c r="DL3109">
        <v>7.4</v>
      </c>
      <c r="DM3109">
        <v>4.0301963978508999</v>
      </c>
      <c r="DN3109">
        <v>6.35</v>
      </c>
      <c r="DQ3109">
        <v>287</v>
      </c>
      <c r="DR3109">
        <v>9.1999999999999993</v>
      </c>
      <c r="DY3109">
        <v>35.5</v>
      </c>
      <c r="EC3109">
        <v>349.5</v>
      </c>
      <c r="EF3109">
        <v>325</v>
      </c>
      <c r="EG3109">
        <v>116.5</v>
      </c>
      <c r="EH3109">
        <v>37.472732186040005</v>
      </c>
      <c r="EN3109">
        <v>2.289002</v>
      </c>
      <c r="EO3109">
        <v>1.4975609999999999</v>
      </c>
      <c r="EP3109">
        <v>5.6108029999999998</v>
      </c>
      <c r="EQ3109">
        <v>4.154954</v>
      </c>
      <c r="ER3109">
        <v>0.434112</v>
      </c>
      <c r="ES3109">
        <v>0.59589999999999999</v>
      </c>
      <c r="ET3109">
        <v>0.59794999999999998</v>
      </c>
      <c r="EV3109">
        <v>5600</v>
      </c>
      <c r="EW3109">
        <v>294.5</v>
      </c>
      <c r="EY3109">
        <v>58</v>
      </c>
      <c r="FA3109">
        <v>25.05</v>
      </c>
      <c r="FB3109">
        <v>101</v>
      </c>
      <c r="FE3109">
        <v>50.172979999999995</v>
      </c>
      <c r="FI3109">
        <v>65</v>
      </c>
      <c r="FJ3109">
        <v>81</v>
      </c>
      <c r="FK3109">
        <v>90.6</v>
      </c>
      <c r="FS3109">
        <v>460</v>
      </c>
      <c r="FW3109">
        <v>651</v>
      </c>
      <c r="FX3109">
        <v>309.5</v>
      </c>
      <c r="GB3109">
        <v>85</v>
      </c>
      <c r="GC3109">
        <v>122</v>
      </c>
      <c r="GG3109">
        <v>23.028444999999998</v>
      </c>
      <c r="GK3109">
        <v>74</v>
      </c>
      <c r="GL3109">
        <v>12.406025</v>
      </c>
      <c r="GN3109">
        <v>19.399999999999999</v>
      </c>
      <c r="GO3109">
        <v>44.686762000000002</v>
      </c>
      <c r="GT3109">
        <v>18.2</v>
      </c>
      <c r="HB3109">
        <v>89.100000000000009</v>
      </c>
      <c r="HF3109">
        <v>3048</v>
      </c>
      <c r="HH3109">
        <v>117.5</v>
      </c>
      <c r="HI3109">
        <v>171.1</v>
      </c>
      <c r="HL3109">
        <v>2024</v>
      </c>
      <c r="HR3109">
        <v>1780</v>
      </c>
      <c r="HT3109">
        <v>1525</v>
      </c>
      <c r="HU3109">
        <v>279.33780000000002</v>
      </c>
      <c r="HV3109">
        <v>12.4</v>
      </c>
      <c r="HY3109">
        <v>2.72</v>
      </c>
      <c r="HZ3109">
        <v>3.35</v>
      </c>
      <c r="IB3109">
        <v>105</v>
      </c>
      <c r="IC3109">
        <v>101</v>
      </c>
      <c r="ID3109">
        <v>196</v>
      </c>
      <c r="IF3109">
        <v>6332.0316750228012</v>
      </c>
      <c r="IG3109">
        <v>6717.7610625725611</v>
      </c>
      <c r="IL3109">
        <v>109</v>
      </c>
      <c r="IN3109">
        <v>77.195801500000002</v>
      </c>
      <c r="IO3109">
        <v>14.5</v>
      </c>
      <c r="IS3109">
        <v>151</v>
      </c>
      <c r="IT3109">
        <v>69.5</v>
      </c>
      <c r="IW3109">
        <v>52.35</v>
      </c>
      <c r="JA3109">
        <v>0.64324300000000001</v>
      </c>
      <c r="JB3109">
        <v>8.3000000000000007</v>
      </c>
      <c r="JE3109">
        <v>0.29812500000000003</v>
      </c>
      <c r="JF3109">
        <v>72.830623821316237</v>
      </c>
      <c r="JI3109">
        <v>15</v>
      </c>
      <c r="JL3109">
        <v>0.73</v>
      </c>
      <c r="JN3109">
        <v>78</v>
      </c>
      <c r="JO3109">
        <v>19.2</v>
      </c>
      <c r="JP3109">
        <v>87.100000000000009</v>
      </c>
      <c r="JR3109">
        <v>66.600000000000009</v>
      </c>
      <c r="JT3109">
        <v>167</v>
      </c>
      <c r="JW3109">
        <v>156.19999999999999</v>
      </c>
      <c r="JX3109">
        <v>81</v>
      </c>
      <c r="JY3109">
        <v>2.1787103584839995</v>
      </c>
      <c r="JZ3109">
        <v>7.5</v>
      </c>
      <c r="KC3109">
        <v>40.363672999999999</v>
      </c>
      <c r="KG3109">
        <v>82199.448655127999</v>
      </c>
      <c r="KN3109">
        <v>65</v>
      </c>
      <c r="KO3109">
        <v>4.75</v>
      </c>
      <c r="KP3109">
        <v>28.999992894652003</v>
      </c>
      <c r="KR3109">
        <v>5</v>
      </c>
      <c r="KV3109">
        <v>107</v>
      </c>
      <c r="KZ3109">
        <v>35.187917499999998</v>
      </c>
      <c r="LB3109">
        <v>158</v>
      </c>
      <c r="LC3109">
        <v>94.600000000000009</v>
      </c>
      <c r="LD3109">
        <v>36</v>
      </c>
      <c r="LF3109">
        <v>450</v>
      </c>
      <c r="LH3109">
        <v>156.4</v>
      </c>
      <c r="LI3109">
        <v>54</v>
      </c>
      <c r="LJ3109">
        <v>54.050000000000004</v>
      </c>
      <c r="LN3109">
        <v>357.87218000000001</v>
      </c>
      <c r="LR3109">
        <v>11.8</v>
      </c>
      <c r="LS3109">
        <v>154.63233399999999</v>
      </c>
      <c r="LV3109">
        <v>60</v>
      </c>
      <c r="LW3109">
        <v>1.5017634</v>
      </c>
      <c r="MC3109">
        <v>18.2</v>
      </c>
      <c r="MH3109">
        <v>133</v>
      </c>
      <c r="ML3109">
        <v>3.66</v>
      </c>
      <c r="MM3109">
        <v>125.9</v>
      </c>
      <c r="MN3109">
        <v>2.85</v>
      </c>
      <c r="MO3109">
        <v>18.989729999999998</v>
      </c>
      <c r="MQ3109">
        <v>34.622203999999996</v>
      </c>
      <c r="MU3109">
        <v>330.36668700000001</v>
      </c>
      <c r="MW3109">
        <v>8.5500000000000007</v>
      </c>
      <c r="MX3109">
        <v>47.5</v>
      </c>
      <c r="MZ3109">
        <v>4962.7619869999999</v>
      </c>
      <c r="NA3109">
        <v>170</v>
      </c>
      <c r="NC3109">
        <v>24</v>
      </c>
      <c r="NI3109">
        <v>24.4</v>
      </c>
      <c r="NL3109">
        <v>0.77882899999999999</v>
      </c>
      <c r="NM3109">
        <v>2.2463690000000001</v>
      </c>
      <c r="NN3109">
        <v>105.1</v>
      </c>
      <c r="NQ3109">
        <v>38.19</v>
      </c>
      <c r="NU3109">
        <v>292.90000000000003</v>
      </c>
      <c r="NX3109">
        <v>110.68761600000001</v>
      </c>
      <c r="NY3109">
        <v>2.31</v>
      </c>
      <c r="OB3109">
        <v>3675</v>
      </c>
      <c r="OC3109">
        <v>26.105370000000001</v>
      </c>
      <c r="OG3109">
        <v>15.4</v>
      </c>
      <c r="OI3109">
        <v>3675.0000000000005</v>
      </c>
      <c r="OJ3109">
        <v>56.679250501749131</v>
      </c>
      <c r="OK3109">
        <v>0.13</v>
      </c>
      <c r="OL3109">
        <v>98.5</v>
      </c>
      <c r="ON3109">
        <v>44</v>
      </c>
      <c r="OP3109">
        <v>615</v>
      </c>
      <c r="OQ3109">
        <v>0.34</v>
      </c>
      <c r="OU3109">
        <v>96</v>
      </c>
      <c r="OV3109">
        <v>44.2</v>
      </c>
      <c r="OW3109">
        <v>2.9591487999999999</v>
      </c>
      <c r="OX3109">
        <v>335</v>
      </c>
      <c r="PC3109">
        <v>5.33</v>
      </c>
      <c r="PI3109">
        <v>101</v>
      </c>
    </row>
    <row r="3110" spans="2:425">
      <c r="B3110" s="12">
        <v>41219</v>
      </c>
      <c r="C3110">
        <v>162.15511550367998</v>
      </c>
      <c r="I3110">
        <v>9.8933590999999996</v>
      </c>
      <c r="J3110">
        <v>0.69256527999999995</v>
      </c>
      <c r="M3110">
        <v>19.25</v>
      </c>
      <c r="N3110">
        <v>3.1064687458389004</v>
      </c>
      <c r="O3110">
        <v>88</v>
      </c>
      <c r="U3110">
        <v>39.5</v>
      </c>
      <c r="W3110">
        <v>7.65</v>
      </c>
      <c r="X3110">
        <v>10.15</v>
      </c>
      <c r="Y3110">
        <v>380</v>
      </c>
      <c r="Z3110">
        <v>81.04701</v>
      </c>
      <c r="AA3110">
        <v>3.8772389999999999</v>
      </c>
      <c r="AB3110">
        <v>183</v>
      </c>
      <c r="AC3110">
        <v>87.5</v>
      </c>
      <c r="AE3110">
        <v>40.739899000000001</v>
      </c>
      <c r="AI3110">
        <v>1.31</v>
      </c>
      <c r="AL3110">
        <v>2.0876351370650275</v>
      </c>
      <c r="AP3110">
        <v>2.1585489221853411</v>
      </c>
      <c r="AU3110">
        <v>31.678425000000001</v>
      </c>
      <c r="AV3110">
        <v>127</v>
      </c>
      <c r="AW3110">
        <v>8.1</v>
      </c>
      <c r="AY3110">
        <v>610</v>
      </c>
      <c r="AZ3110">
        <v>0.75899764999999997</v>
      </c>
      <c r="BC3110">
        <v>460</v>
      </c>
      <c r="BD3110">
        <v>517.5</v>
      </c>
      <c r="BF3110">
        <v>4.6500000000000004</v>
      </c>
      <c r="BG3110">
        <v>0.34</v>
      </c>
      <c r="BI3110">
        <v>3.6339622599999997</v>
      </c>
      <c r="BK3110">
        <v>178</v>
      </c>
      <c r="BO3110">
        <v>254.20000000000002</v>
      </c>
      <c r="BQ3110">
        <v>0.94387061999999999</v>
      </c>
      <c r="BV3110">
        <v>2.4237114000000002</v>
      </c>
      <c r="CC3110">
        <v>6.975950551617891</v>
      </c>
      <c r="CE3110">
        <v>15.7</v>
      </c>
      <c r="CG3110">
        <v>94.95</v>
      </c>
      <c r="CI3110">
        <v>98</v>
      </c>
      <c r="CO3110">
        <v>40</v>
      </c>
      <c r="CP3110">
        <v>98.78</v>
      </c>
      <c r="CQ3110">
        <v>54.900000000000006</v>
      </c>
      <c r="CR3110">
        <v>33.200000000000003</v>
      </c>
      <c r="CU3110">
        <v>138.5</v>
      </c>
      <c r="CW3110">
        <v>0.63</v>
      </c>
      <c r="CX3110">
        <v>60.5</v>
      </c>
      <c r="CY3110">
        <v>153.6</v>
      </c>
      <c r="DA3110">
        <v>133.5</v>
      </c>
      <c r="DF3110">
        <v>141</v>
      </c>
      <c r="DL3110">
        <v>7.45</v>
      </c>
      <c r="DM3110">
        <v>4.0301963978508999</v>
      </c>
      <c r="DN3110">
        <v>6.45</v>
      </c>
      <c r="DQ3110">
        <v>287</v>
      </c>
      <c r="DR3110">
        <v>9.25</v>
      </c>
      <c r="DY3110">
        <v>38.5</v>
      </c>
      <c r="EC3110">
        <v>350.1</v>
      </c>
      <c r="EF3110">
        <v>330</v>
      </c>
      <c r="EG3110">
        <v>116.5</v>
      </c>
      <c r="EH3110">
        <v>37.160459417823006</v>
      </c>
      <c r="EN3110">
        <v>2.306845</v>
      </c>
      <c r="EO3110">
        <v>1.492251</v>
      </c>
      <c r="EP3110">
        <v>5.5885819999999997</v>
      </c>
      <c r="EQ3110">
        <v>4.154954</v>
      </c>
      <c r="ER3110">
        <v>0.43276799999999999</v>
      </c>
      <c r="ES3110">
        <v>0.59442499999999998</v>
      </c>
      <c r="ET3110">
        <v>0.59642799999999996</v>
      </c>
      <c r="EV3110">
        <v>5560</v>
      </c>
      <c r="EW3110">
        <v>294.5</v>
      </c>
      <c r="EY3110">
        <v>58</v>
      </c>
      <c r="FA3110">
        <v>24.99</v>
      </c>
      <c r="FB3110">
        <v>101</v>
      </c>
      <c r="FE3110">
        <v>50.172979999999995</v>
      </c>
      <c r="FI3110">
        <v>66</v>
      </c>
      <c r="FJ3110">
        <v>80.95</v>
      </c>
      <c r="FK3110">
        <v>92</v>
      </c>
      <c r="FS3110">
        <v>460</v>
      </c>
      <c r="FW3110">
        <v>604</v>
      </c>
      <c r="FX3110">
        <v>322</v>
      </c>
      <c r="GB3110">
        <v>85</v>
      </c>
      <c r="GC3110">
        <v>121.5</v>
      </c>
      <c r="GG3110">
        <v>23.865842999999998</v>
      </c>
      <c r="GK3110">
        <v>75</v>
      </c>
      <c r="GL3110">
        <v>12.406025</v>
      </c>
      <c r="GM3110">
        <v>51</v>
      </c>
      <c r="GN3110">
        <v>19.399999999999999</v>
      </c>
      <c r="GO3110">
        <v>40.142346000000003</v>
      </c>
      <c r="GT3110">
        <v>18.5</v>
      </c>
      <c r="HB3110">
        <v>89.600000000000009</v>
      </c>
      <c r="HF3110">
        <v>3048</v>
      </c>
      <c r="HH3110">
        <v>118</v>
      </c>
      <c r="HI3110">
        <v>172.4</v>
      </c>
      <c r="HL3110">
        <v>2033</v>
      </c>
      <c r="HR3110">
        <v>1780</v>
      </c>
      <c r="HT3110">
        <v>1530</v>
      </c>
      <c r="HU3110">
        <v>279.33780000000002</v>
      </c>
      <c r="HV3110">
        <v>12.3</v>
      </c>
      <c r="HY3110">
        <v>2.71</v>
      </c>
      <c r="HZ3110">
        <v>3.35</v>
      </c>
      <c r="IB3110">
        <v>104.5</v>
      </c>
      <c r="IC3110">
        <v>96.25</v>
      </c>
      <c r="ID3110">
        <v>196</v>
      </c>
      <c r="IF3110">
        <v>6378.6887505229688</v>
      </c>
      <c r="IG3110">
        <v>6758.0273626479211</v>
      </c>
      <c r="IL3110">
        <v>109</v>
      </c>
      <c r="IN3110">
        <v>77.195801500000002</v>
      </c>
      <c r="IO3110">
        <v>14.7</v>
      </c>
      <c r="IS3110">
        <v>151</v>
      </c>
      <c r="IT3110">
        <v>69</v>
      </c>
      <c r="IW3110">
        <v>52.9</v>
      </c>
      <c r="JA3110">
        <v>0.68108000000000002</v>
      </c>
      <c r="JB3110">
        <v>8.9</v>
      </c>
      <c r="JE3110">
        <v>0.30937500000000001</v>
      </c>
      <c r="JF3110">
        <v>73.677939381373875</v>
      </c>
      <c r="JI3110">
        <v>15</v>
      </c>
      <c r="JL3110">
        <v>0.73</v>
      </c>
      <c r="JN3110">
        <v>79</v>
      </c>
      <c r="JO3110">
        <v>19.2</v>
      </c>
      <c r="JP3110">
        <v>86</v>
      </c>
      <c r="JR3110">
        <v>65.3</v>
      </c>
      <c r="JT3110">
        <v>168</v>
      </c>
      <c r="JW3110">
        <v>157.19999999999999</v>
      </c>
      <c r="JX3110">
        <v>82.4</v>
      </c>
      <c r="JY3110">
        <v>2.1787103584839995</v>
      </c>
      <c r="JZ3110">
        <v>7.45</v>
      </c>
      <c r="KC3110">
        <v>40.092776000000001</v>
      </c>
      <c r="KG3110">
        <v>82199.448655127999</v>
      </c>
      <c r="KN3110">
        <v>64</v>
      </c>
      <c r="KO3110">
        <v>4.82</v>
      </c>
      <c r="KP3110">
        <v>28.999992894652003</v>
      </c>
      <c r="KR3110">
        <v>5.5</v>
      </c>
      <c r="KV3110">
        <v>110.4</v>
      </c>
      <c r="KZ3110">
        <v>35.187917499999998</v>
      </c>
      <c r="LB3110">
        <v>161</v>
      </c>
      <c r="LC3110">
        <v>94.300000000000011</v>
      </c>
      <c r="LD3110">
        <v>36.5</v>
      </c>
      <c r="LF3110">
        <v>450</v>
      </c>
      <c r="LH3110">
        <v>156.20000000000002</v>
      </c>
      <c r="LI3110">
        <v>54</v>
      </c>
      <c r="LJ3110">
        <v>54.400000000000006</v>
      </c>
      <c r="LN3110">
        <v>320.85092000000003</v>
      </c>
      <c r="LR3110">
        <v>11.6</v>
      </c>
      <c r="LS3110">
        <v>154.63233399999999</v>
      </c>
      <c r="LV3110">
        <v>60</v>
      </c>
      <c r="LW3110">
        <v>1.5288222</v>
      </c>
      <c r="MC3110">
        <v>17.899999999999999</v>
      </c>
      <c r="MH3110">
        <v>131.5</v>
      </c>
      <c r="ML3110">
        <v>3.69</v>
      </c>
      <c r="MM3110">
        <v>125.9</v>
      </c>
      <c r="MN3110">
        <v>2.9</v>
      </c>
      <c r="MO3110">
        <v>20.002515599999999</v>
      </c>
      <c r="MQ3110">
        <v>35.677759000000002</v>
      </c>
      <c r="MU3110">
        <v>334.26481899999999</v>
      </c>
      <c r="MW3110">
        <v>9</v>
      </c>
      <c r="MX3110">
        <v>48.2</v>
      </c>
      <c r="MZ3110">
        <v>4962.7619869999999</v>
      </c>
      <c r="NA3110">
        <v>171</v>
      </c>
      <c r="NC3110">
        <v>23.700000000000003</v>
      </c>
      <c r="NI3110">
        <v>24.6</v>
      </c>
      <c r="NL3110">
        <v>0.74603620000000004</v>
      </c>
      <c r="NM3110">
        <v>2.3575759999999999</v>
      </c>
      <c r="NN3110">
        <v>106.8</v>
      </c>
      <c r="NQ3110">
        <v>38.4</v>
      </c>
      <c r="NU3110">
        <v>295</v>
      </c>
      <c r="NX3110">
        <v>110.308224</v>
      </c>
      <c r="NY3110">
        <v>2.31</v>
      </c>
      <c r="OB3110">
        <v>3720</v>
      </c>
      <c r="OC3110">
        <v>28.870425000000001</v>
      </c>
      <c r="OG3110">
        <v>15.4</v>
      </c>
      <c r="OI3110">
        <v>3720</v>
      </c>
      <c r="OJ3110">
        <v>57.224388898239368</v>
      </c>
      <c r="OK3110">
        <v>0.13</v>
      </c>
      <c r="OL3110">
        <v>98.2</v>
      </c>
      <c r="ON3110">
        <v>44</v>
      </c>
      <c r="OP3110">
        <v>615</v>
      </c>
      <c r="OQ3110">
        <v>0.34</v>
      </c>
      <c r="OU3110">
        <v>96</v>
      </c>
      <c r="OV3110">
        <v>46.5</v>
      </c>
      <c r="OW3110">
        <v>2.9149824</v>
      </c>
      <c r="OX3110">
        <v>295.5</v>
      </c>
      <c r="PC3110">
        <v>6.1380000000000008</v>
      </c>
      <c r="PI3110">
        <v>101.5</v>
      </c>
    </row>
    <row r="3111" spans="2:425">
      <c r="B3111" s="12">
        <v>41218</v>
      </c>
      <c r="C3111">
        <v>176.29654999528</v>
      </c>
      <c r="I3111">
        <v>9.8933590999999996</v>
      </c>
      <c r="J3111">
        <v>0.69256527999999995</v>
      </c>
      <c r="M3111">
        <v>19.525000000000002</v>
      </c>
      <c r="N3111">
        <v>3.0844370526060003</v>
      </c>
      <c r="O3111">
        <v>85.5</v>
      </c>
      <c r="U3111">
        <v>39.5</v>
      </c>
      <c r="W3111">
        <v>7.65</v>
      </c>
      <c r="X3111">
        <v>10</v>
      </c>
      <c r="Y3111">
        <v>400</v>
      </c>
      <c r="Z3111">
        <v>81.04701</v>
      </c>
      <c r="AA3111">
        <v>3.8772389999999999</v>
      </c>
      <c r="AB3111">
        <v>183.5</v>
      </c>
      <c r="AC3111">
        <v>88</v>
      </c>
      <c r="AE3111">
        <v>40.739899000000001</v>
      </c>
      <c r="AI3111">
        <v>1.28</v>
      </c>
      <c r="AL3111">
        <v>2.1025468166154919</v>
      </c>
      <c r="AP3111">
        <v>2.1585489221853411</v>
      </c>
      <c r="AU3111">
        <v>32.124600000000001</v>
      </c>
      <c r="AV3111">
        <v>127</v>
      </c>
      <c r="AW3111">
        <v>8.1</v>
      </c>
      <c r="AY3111">
        <v>610</v>
      </c>
      <c r="AZ3111">
        <v>0.75899764999999997</v>
      </c>
      <c r="BC3111">
        <v>460</v>
      </c>
      <c r="BD3111">
        <v>516</v>
      </c>
      <c r="BF3111">
        <v>4.7</v>
      </c>
      <c r="BG3111">
        <v>0.34</v>
      </c>
      <c r="BI3111">
        <v>3.5963046199999997</v>
      </c>
      <c r="BK3111">
        <v>179.6</v>
      </c>
      <c r="BO3111">
        <v>254.8</v>
      </c>
      <c r="BQ3111">
        <v>0.94387061999999999</v>
      </c>
      <c r="BV3111">
        <v>2.4604343000000002</v>
      </c>
      <c r="CC3111">
        <v>7.1101034468413111</v>
      </c>
      <c r="CE3111">
        <v>15.7</v>
      </c>
      <c r="CG3111">
        <v>94.45</v>
      </c>
      <c r="CI3111">
        <v>98</v>
      </c>
      <c r="CO3111">
        <v>40</v>
      </c>
      <c r="CP3111">
        <v>99.04</v>
      </c>
      <c r="CQ3111">
        <v>55.400000000000006</v>
      </c>
      <c r="CR3111">
        <v>35</v>
      </c>
      <c r="CU3111">
        <v>139.5</v>
      </c>
      <c r="CW3111">
        <v>0.65</v>
      </c>
      <c r="CX3111">
        <v>60.5</v>
      </c>
      <c r="CY3111">
        <v>154</v>
      </c>
      <c r="DA3111">
        <v>133.5</v>
      </c>
      <c r="DF3111">
        <v>140.1</v>
      </c>
      <c r="DL3111">
        <v>7.65</v>
      </c>
      <c r="DM3111">
        <v>4.0693245182183837</v>
      </c>
      <c r="DN3111">
        <v>6.25</v>
      </c>
      <c r="DQ3111">
        <v>278</v>
      </c>
      <c r="DR3111">
        <v>9.25</v>
      </c>
      <c r="DY3111">
        <v>38.5</v>
      </c>
      <c r="EC3111">
        <v>348.7</v>
      </c>
      <c r="EF3111">
        <v>325</v>
      </c>
      <c r="EG3111">
        <v>116.5</v>
      </c>
      <c r="EH3111">
        <v>37.160459417823006</v>
      </c>
      <c r="EN3111">
        <v>2.3042959999999999</v>
      </c>
      <c r="EO3111">
        <v>1.4975609999999999</v>
      </c>
      <c r="EP3111">
        <v>5.5885819999999997</v>
      </c>
      <c r="EQ3111">
        <v>4.154954</v>
      </c>
      <c r="ER3111">
        <v>0.43343999999999999</v>
      </c>
      <c r="ES3111">
        <v>0.59147499999999997</v>
      </c>
      <c r="ET3111">
        <v>0.59642799999999996</v>
      </c>
      <c r="EV3111">
        <v>5740</v>
      </c>
      <c r="EW3111">
        <v>299</v>
      </c>
      <c r="EY3111">
        <v>58.5</v>
      </c>
      <c r="FA3111">
        <v>24.33</v>
      </c>
      <c r="FB3111">
        <v>102</v>
      </c>
      <c r="FE3111">
        <v>50.655412499999997</v>
      </c>
      <c r="FI3111">
        <v>65</v>
      </c>
      <c r="FJ3111">
        <v>81.3</v>
      </c>
      <c r="FK3111">
        <v>92.6</v>
      </c>
      <c r="FS3111">
        <v>460</v>
      </c>
      <c r="FW3111">
        <v>606</v>
      </c>
      <c r="FX3111">
        <v>306.5</v>
      </c>
      <c r="GB3111">
        <v>86</v>
      </c>
      <c r="GC3111">
        <v>121</v>
      </c>
      <c r="GG3111">
        <v>23.865842999999998</v>
      </c>
      <c r="GK3111">
        <v>81</v>
      </c>
      <c r="GL3111">
        <v>12.406025</v>
      </c>
      <c r="GM3111">
        <v>50.5</v>
      </c>
      <c r="GN3111">
        <v>19.399999999999999</v>
      </c>
      <c r="GO3111">
        <v>39.195591999999998</v>
      </c>
      <c r="GT3111">
        <v>18.5</v>
      </c>
      <c r="HB3111">
        <v>90</v>
      </c>
      <c r="HF3111">
        <v>3048</v>
      </c>
      <c r="HH3111">
        <v>119</v>
      </c>
      <c r="HI3111">
        <v>173.2</v>
      </c>
      <c r="HL3111">
        <v>2015</v>
      </c>
      <c r="HR3111">
        <v>1780</v>
      </c>
      <c r="HT3111">
        <v>1551</v>
      </c>
      <c r="HU3111">
        <v>279.33780000000002</v>
      </c>
      <c r="HV3111">
        <v>14.5</v>
      </c>
      <c r="HY3111">
        <v>2.72</v>
      </c>
      <c r="HZ3111">
        <v>3.25</v>
      </c>
      <c r="IB3111">
        <v>104.5</v>
      </c>
      <c r="IC3111">
        <v>98</v>
      </c>
      <c r="ID3111">
        <v>196</v>
      </c>
      <c r="IF3111">
        <v>6378.6887505229688</v>
      </c>
      <c r="IG3111">
        <v>6764.7384126604811</v>
      </c>
      <c r="IL3111">
        <v>108.5</v>
      </c>
      <c r="IN3111">
        <v>77.59996799999999</v>
      </c>
      <c r="IO3111">
        <v>15</v>
      </c>
      <c r="IS3111">
        <v>151</v>
      </c>
      <c r="IT3111">
        <v>71</v>
      </c>
      <c r="IW3111">
        <v>52.05</v>
      </c>
      <c r="JA3111">
        <v>0.62432399999999999</v>
      </c>
      <c r="JB3111">
        <v>8.8000000000000007</v>
      </c>
      <c r="JE3111">
        <v>0.30937500000000001</v>
      </c>
      <c r="JF3111">
        <v>74.0630828177637</v>
      </c>
      <c r="JI3111">
        <v>15</v>
      </c>
      <c r="JL3111">
        <v>0.79</v>
      </c>
      <c r="JN3111">
        <v>78</v>
      </c>
      <c r="JO3111">
        <v>19.100000000000001</v>
      </c>
      <c r="JP3111">
        <v>92.350000000000009</v>
      </c>
      <c r="JR3111">
        <v>69</v>
      </c>
      <c r="JT3111">
        <v>168</v>
      </c>
      <c r="JW3111">
        <v>158.5</v>
      </c>
      <c r="JX3111">
        <v>83.6</v>
      </c>
      <c r="JY3111">
        <v>2.1854555917919996</v>
      </c>
      <c r="JZ3111">
        <v>7.4</v>
      </c>
      <c r="KC3111">
        <v>39.912177999999997</v>
      </c>
      <c r="KG3111">
        <v>85243.872679391992</v>
      </c>
      <c r="KN3111">
        <v>65</v>
      </c>
      <c r="KO3111">
        <v>4.8</v>
      </c>
      <c r="KP3111">
        <v>28.999992894652003</v>
      </c>
      <c r="KR3111">
        <v>5.5</v>
      </c>
      <c r="KV3111">
        <v>92</v>
      </c>
      <c r="KZ3111">
        <v>35.024632499999996</v>
      </c>
      <c r="LB3111">
        <v>161</v>
      </c>
      <c r="LC3111">
        <v>93.7</v>
      </c>
      <c r="LD3111">
        <v>35.799999999999997</v>
      </c>
      <c r="LF3111">
        <v>450</v>
      </c>
      <c r="LH3111">
        <v>156.20000000000002</v>
      </c>
      <c r="LI3111">
        <v>54</v>
      </c>
      <c r="LJ3111">
        <v>54.7</v>
      </c>
      <c r="LN3111">
        <v>320.85092000000003</v>
      </c>
      <c r="LR3111">
        <v>11.8</v>
      </c>
      <c r="LS3111">
        <v>158.96781999999999</v>
      </c>
      <c r="LV3111">
        <v>60</v>
      </c>
      <c r="LW3111">
        <v>1.5017634</v>
      </c>
      <c r="MC3111">
        <v>19.2</v>
      </c>
      <c r="MH3111">
        <v>132</v>
      </c>
      <c r="ML3111">
        <v>3.7</v>
      </c>
      <c r="MM3111">
        <v>126</v>
      </c>
      <c r="MN3111">
        <v>2.8</v>
      </c>
      <c r="MO3111">
        <v>19.8126183</v>
      </c>
      <c r="MQ3111">
        <v>37.366647</v>
      </c>
      <c r="MU3111">
        <v>339.13748399999997</v>
      </c>
      <c r="MW3111">
        <v>8.85</v>
      </c>
      <c r="MX3111">
        <v>48.2</v>
      </c>
      <c r="MZ3111">
        <v>4946.8045529999999</v>
      </c>
      <c r="NA3111">
        <v>172</v>
      </c>
      <c r="NC3111">
        <v>25</v>
      </c>
      <c r="NI3111">
        <v>25</v>
      </c>
      <c r="NL3111">
        <v>0.76243260000000002</v>
      </c>
      <c r="NM3111">
        <v>2.6578330000000001</v>
      </c>
      <c r="NN3111">
        <v>108.1</v>
      </c>
      <c r="NQ3111">
        <v>39.08</v>
      </c>
      <c r="NU3111">
        <v>292.60000000000002</v>
      </c>
      <c r="NX3111">
        <v>110.308224</v>
      </c>
      <c r="NY3111">
        <v>2.2999999999999998</v>
      </c>
      <c r="OB3111">
        <v>3840</v>
      </c>
      <c r="OC3111">
        <v>26.918621999999999</v>
      </c>
      <c r="OG3111">
        <v>15.7</v>
      </c>
      <c r="OI3111">
        <v>3840</v>
      </c>
      <c r="OJ3111">
        <v>57.133532498824323</v>
      </c>
      <c r="OK3111">
        <v>0.12</v>
      </c>
      <c r="OL3111">
        <v>99.2</v>
      </c>
      <c r="ON3111">
        <v>44</v>
      </c>
      <c r="OP3111">
        <v>615</v>
      </c>
      <c r="OQ3111">
        <v>0.35</v>
      </c>
      <c r="OU3111">
        <v>96</v>
      </c>
      <c r="OV3111">
        <v>48</v>
      </c>
      <c r="OW3111">
        <v>2.9591487999999999</v>
      </c>
      <c r="OX3111">
        <v>345</v>
      </c>
      <c r="PC3111">
        <v>6.3100000000000005</v>
      </c>
      <c r="PI3111">
        <v>103.5</v>
      </c>
    </row>
    <row r="3112" spans="2:425">
      <c r="B3112" s="12">
        <v>41215</v>
      </c>
      <c r="C3112">
        <v>186.66693528912</v>
      </c>
      <c r="I3112">
        <v>10.037787699999999</v>
      </c>
      <c r="J3112">
        <v>0.70090943999999999</v>
      </c>
      <c r="M3112">
        <v>19.150000000000002</v>
      </c>
      <c r="N3112">
        <v>3.1725638255376003</v>
      </c>
      <c r="O3112">
        <v>85.5</v>
      </c>
      <c r="U3112">
        <v>39.5</v>
      </c>
      <c r="W3112">
        <v>7.65</v>
      </c>
      <c r="X3112">
        <v>10</v>
      </c>
      <c r="Y3112">
        <v>390</v>
      </c>
      <c r="Z3112">
        <v>79.094070000000002</v>
      </c>
      <c r="AA3112">
        <v>3.9792709999999998</v>
      </c>
      <c r="AB3112">
        <v>185.5</v>
      </c>
      <c r="AC3112">
        <v>86</v>
      </c>
      <c r="AE3112">
        <v>41.530965000000002</v>
      </c>
      <c r="AI3112">
        <v>1.28</v>
      </c>
      <c r="AL3112">
        <v>2.2069285734687432</v>
      </c>
      <c r="AP3112">
        <v>3.3577427678438641</v>
      </c>
      <c r="AU3112">
        <v>32.124600000000001</v>
      </c>
      <c r="AV3112">
        <v>125</v>
      </c>
      <c r="AW3112">
        <v>7.65</v>
      </c>
      <c r="AY3112">
        <v>620</v>
      </c>
      <c r="AZ3112">
        <v>0.7681422</v>
      </c>
      <c r="BC3112">
        <v>510</v>
      </c>
      <c r="BD3112">
        <v>518.5</v>
      </c>
      <c r="BF3112">
        <v>4.6500000000000004</v>
      </c>
      <c r="BG3112">
        <v>0.34</v>
      </c>
      <c r="BI3112">
        <v>3.6245478499999999</v>
      </c>
      <c r="BK3112">
        <v>179.9</v>
      </c>
      <c r="BO3112">
        <v>252.8</v>
      </c>
      <c r="BQ3112">
        <v>0.98677383000000007</v>
      </c>
      <c r="BV3112">
        <v>2.4604343000000002</v>
      </c>
      <c r="CC3112">
        <v>7.4454856848998636</v>
      </c>
      <c r="CE3112">
        <v>16</v>
      </c>
      <c r="CG3112">
        <v>94.5</v>
      </c>
      <c r="CI3112">
        <v>98</v>
      </c>
      <c r="CO3112">
        <v>40</v>
      </c>
      <c r="CP3112">
        <v>99.820000000000007</v>
      </c>
      <c r="CQ3112">
        <v>55.7</v>
      </c>
      <c r="CR3112">
        <v>35.1</v>
      </c>
      <c r="CU3112">
        <v>141</v>
      </c>
      <c r="CW3112">
        <v>0.63</v>
      </c>
      <c r="CX3112">
        <v>60</v>
      </c>
      <c r="CY3112">
        <v>154</v>
      </c>
      <c r="DA3112">
        <v>132.80000000000001</v>
      </c>
      <c r="DF3112">
        <v>140.5</v>
      </c>
      <c r="DL3112">
        <v>7.65</v>
      </c>
      <c r="DM3112">
        <v>4.0693245182183837</v>
      </c>
      <c r="DN3112">
        <v>6.4</v>
      </c>
      <c r="DQ3112">
        <v>275.5</v>
      </c>
      <c r="DR3112">
        <v>9.3000000000000007</v>
      </c>
      <c r="DY3112">
        <v>38.5</v>
      </c>
      <c r="EC3112">
        <v>348.5</v>
      </c>
      <c r="EF3112">
        <v>325</v>
      </c>
      <c r="EG3112">
        <v>116.5</v>
      </c>
      <c r="EH3112">
        <v>36.848186649606006</v>
      </c>
      <c r="EN3112">
        <v>2.2991980000000001</v>
      </c>
      <c r="EO3112">
        <v>1.4975609999999999</v>
      </c>
      <c r="EP3112">
        <v>5.5885819999999997</v>
      </c>
      <c r="EQ3112">
        <v>4.154954</v>
      </c>
      <c r="ER3112">
        <v>0.43680000000000002</v>
      </c>
      <c r="ES3112">
        <v>0.59294999999999998</v>
      </c>
      <c r="ET3112">
        <v>0.59490699999999996</v>
      </c>
      <c r="EV3112">
        <v>5520</v>
      </c>
      <c r="EW3112">
        <v>298.5</v>
      </c>
      <c r="EY3112">
        <v>58.5</v>
      </c>
      <c r="FA3112">
        <v>24.52</v>
      </c>
      <c r="FB3112">
        <v>100.5</v>
      </c>
      <c r="FE3112">
        <v>50.655412499999997</v>
      </c>
      <c r="FI3112">
        <v>65.5</v>
      </c>
      <c r="FJ3112">
        <v>83</v>
      </c>
      <c r="FK3112">
        <v>92.35</v>
      </c>
      <c r="FS3112">
        <v>465</v>
      </c>
      <c r="FW3112">
        <v>700</v>
      </c>
      <c r="FX3112">
        <v>321</v>
      </c>
      <c r="GB3112">
        <v>86</v>
      </c>
      <c r="GC3112">
        <v>121.5</v>
      </c>
      <c r="GG3112">
        <v>24.619501199999998</v>
      </c>
      <c r="GK3112">
        <v>81.5</v>
      </c>
      <c r="GL3112">
        <v>12.406025</v>
      </c>
      <c r="GM3112">
        <v>51</v>
      </c>
      <c r="GN3112">
        <v>19.600000000000001</v>
      </c>
      <c r="GO3112">
        <v>37.302084999999998</v>
      </c>
      <c r="GT3112">
        <v>18.100000000000001</v>
      </c>
      <c r="HB3112">
        <v>90</v>
      </c>
      <c r="HF3112">
        <v>3048</v>
      </c>
      <c r="HH3112">
        <v>120</v>
      </c>
      <c r="HI3112">
        <v>176.6</v>
      </c>
      <c r="HL3112">
        <v>2033</v>
      </c>
      <c r="HR3112">
        <v>1780</v>
      </c>
      <c r="HT3112">
        <v>1625</v>
      </c>
      <c r="HU3112">
        <v>279.33780000000002</v>
      </c>
      <c r="HV3112">
        <v>13.7</v>
      </c>
      <c r="HY3112">
        <v>2.72</v>
      </c>
      <c r="HZ3112">
        <v>3.5</v>
      </c>
      <c r="IB3112">
        <v>109</v>
      </c>
      <c r="IC3112">
        <v>99</v>
      </c>
      <c r="ID3112">
        <v>195</v>
      </c>
      <c r="IF3112">
        <v>6485.3334945233528</v>
      </c>
      <c r="IG3112">
        <v>6905.6704629242413</v>
      </c>
      <c r="IL3112">
        <v>110</v>
      </c>
      <c r="IN3112">
        <v>84.874965000000003</v>
      </c>
      <c r="IO3112">
        <v>15.8</v>
      </c>
      <c r="IS3112">
        <v>153</v>
      </c>
      <c r="IT3112">
        <v>69.5</v>
      </c>
      <c r="IW3112">
        <v>52.3</v>
      </c>
      <c r="JA3112">
        <v>0.59405300000000005</v>
      </c>
      <c r="JB3112">
        <v>9</v>
      </c>
      <c r="JE3112">
        <v>0.32624999999999998</v>
      </c>
      <c r="JF3112">
        <v>74.756341003265376</v>
      </c>
      <c r="JI3112">
        <v>15</v>
      </c>
      <c r="JL3112">
        <v>0.85</v>
      </c>
      <c r="JN3112">
        <v>83</v>
      </c>
      <c r="JO3112">
        <v>19.100000000000001</v>
      </c>
      <c r="JP3112">
        <v>91.95</v>
      </c>
      <c r="JR3112">
        <v>74</v>
      </c>
      <c r="JT3112">
        <v>170</v>
      </c>
      <c r="JW3112">
        <v>158.6</v>
      </c>
      <c r="JX3112">
        <v>84.2</v>
      </c>
      <c r="JY3112">
        <v>2.1787103584839995</v>
      </c>
      <c r="JZ3112">
        <v>7.4</v>
      </c>
      <c r="KC3112">
        <v>41.627859999999998</v>
      </c>
      <c r="KG3112">
        <v>86004.978685458002</v>
      </c>
      <c r="KN3112">
        <v>66</v>
      </c>
      <c r="KO3112">
        <v>4.8499999999999996</v>
      </c>
      <c r="KP3112">
        <v>28.999992894652003</v>
      </c>
      <c r="KR3112">
        <v>5.5</v>
      </c>
      <c r="KV3112">
        <v>94.1</v>
      </c>
      <c r="KZ3112">
        <v>39.596612499999999</v>
      </c>
      <c r="LB3112">
        <v>165.60000000000002</v>
      </c>
      <c r="LC3112">
        <v>92.4</v>
      </c>
      <c r="LD3112">
        <v>35.299999999999997</v>
      </c>
      <c r="LF3112">
        <v>450</v>
      </c>
      <c r="LH3112">
        <v>157</v>
      </c>
      <c r="LI3112">
        <v>54.45</v>
      </c>
      <c r="LJ3112">
        <v>54.650000000000006</v>
      </c>
      <c r="LN3112">
        <v>333.19134000000003</v>
      </c>
      <c r="LR3112">
        <v>11.5</v>
      </c>
      <c r="LS3112">
        <v>158.96781999999999</v>
      </c>
      <c r="LV3112">
        <v>60.5</v>
      </c>
      <c r="LW3112">
        <v>1.5017634</v>
      </c>
      <c r="MC3112">
        <v>19.5</v>
      </c>
      <c r="MH3112">
        <v>132</v>
      </c>
      <c r="ML3112">
        <v>3.7</v>
      </c>
      <c r="MM3112">
        <v>125.9</v>
      </c>
      <c r="MN3112">
        <v>2.87</v>
      </c>
      <c r="MO3112">
        <v>19.8126183</v>
      </c>
      <c r="MQ3112">
        <v>38.844423999999997</v>
      </c>
      <c r="MU3112">
        <v>343.035616</v>
      </c>
      <c r="MW3112">
        <v>9.5500000000000007</v>
      </c>
      <c r="MX3112">
        <v>50</v>
      </c>
      <c r="MZ3112">
        <v>4981.9109079999998</v>
      </c>
      <c r="NA3112">
        <v>174</v>
      </c>
      <c r="NC3112">
        <v>25.700000000000003</v>
      </c>
      <c r="NI3112">
        <v>25.3</v>
      </c>
      <c r="NL3112">
        <v>0.77882899999999999</v>
      </c>
      <c r="NM3112">
        <v>2.2519300000000002</v>
      </c>
      <c r="NN3112">
        <v>106.9</v>
      </c>
      <c r="NQ3112">
        <v>39.020000000000003</v>
      </c>
      <c r="NU3112">
        <v>295</v>
      </c>
      <c r="NW3112">
        <v>195</v>
      </c>
      <c r="NX3112">
        <v>111.256704</v>
      </c>
      <c r="NY3112">
        <v>2.36</v>
      </c>
      <c r="OB3112">
        <v>4140</v>
      </c>
      <c r="OC3112">
        <v>27.325247000000001</v>
      </c>
      <c r="OG3112">
        <v>15.7</v>
      </c>
      <c r="OI3112">
        <v>4140</v>
      </c>
      <c r="OJ3112">
        <v>57.557529029427855</v>
      </c>
      <c r="OK3112">
        <v>0.12</v>
      </c>
      <c r="OL3112">
        <v>99</v>
      </c>
      <c r="ON3112">
        <v>44</v>
      </c>
      <c r="OP3112">
        <v>615</v>
      </c>
      <c r="OQ3112">
        <v>0.35</v>
      </c>
      <c r="OU3112">
        <v>96</v>
      </c>
      <c r="OV3112">
        <v>48.1</v>
      </c>
      <c r="OW3112">
        <v>3.0695648000000002</v>
      </c>
      <c r="OX3112">
        <v>345</v>
      </c>
      <c r="PC3112">
        <v>6.7240000000000002</v>
      </c>
      <c r="PI3112">
        <v>103.5</v>
      </c>
    </row>
    <row r="3113" spans="2:425">
      <c r="B3113" s="12">
        <v>41214</v>
      </c>
      <c r="C3113">
        <v>184.78141069023999</v>
      </c>
      <c r="I3113">
        <v>10.037787699999999</v>
      </c>
      <c r="J3113">
        <v>0.68422112000000002</v>
      </c>
      <c r="M3113">
        <v>18.900000000000002</v>
      </c>
      <c r="N3113">
        <v>3.1505321323047006</v>
      </c>
      <c r="O3113">
        <v>88</v>
      </c>
      <c r="U3113">
        <v>39.5</v>
      </c>
      <c r="W3113">
        <v>7.65</v>
      </c>
      <c r="X3113">
        <v>10</v>
      </c>
      <c r="Y3113">
        <v>380</v>
      </c>
      <c r="Z3113">
        <v>84.952889999999996</v>
      </c>
      <c r="AA3113">
        <v>3.9792709999999998</v>
      </c>
      <c r="AB3113">
        <v>184.5</v>
      </c>
      <c r="AC3113">
        <v>86</v>
      </c>
      <c r="AE3113">
        <v>41.530965000000002</v>
      </c>
      <c r="AI3113">
        <v>1.27</v>
      </c>
      <c r="AL3113">
        <v>2.1621935348173498</v>
      </c>
      <c r="AP3113">
        <v>3.3277629217024005</v>
      </c>
      <c r="AU3113">
        <v>31.455337499999999</v>
      </c>
      <c r="AV3113">
        <v>125</v>
      </c>
      <c r="AW3113">
        <v>7.15</v>
      </c>
      <c r="AY3113">
        <v>620</v>
      </c>
      <c r="AZ3113">
        <v>0.75899764999999997</v>
      </c>
      <c r="BC3113">
        <v>511</v>
      </c>
      <c r="BD3113">
        <v>507.5</v>
      </c>
      <c r="BF3113">
        <v>4.8</v>
      </c>
      <c r="BG3113">
        <v>0.35</v>
      </c>
      <c r="BI3113">
        <v>3.5021605199999999</v>
      </c>
      <c r="BK3113">
        <v>182.6</v>
      </c>
      <c r="BO3113">
        <v>255.60000000000002</v>
      </c>
      <c r="BQ3113">
        <v>0.93161255999999992</v>
      </c>
      <c r="BV3113">
        <v>2.4420728500000002</v>
      </c>
      <c r="CC3113">
        <v>7.4454856848998636</v>
      </c>
      <c r="CE3113">
        <v>16</v>
      </c>
      <c r="CG3113">
        <v>93.7</v>
      </c>
      <c r="CI3113">
        <v>98</v>
      </c>
      <c r="CO3113">
        <v>40</v>
      </c>
      <c r="CP3113">
        <v>100.10000000000001</v>
      </c>
      <c r="CQ3113">
        <v>55.6</v>
      </c>
      <c r="CR3113">
        <v>36.1</v>
      </c>
      <c r="CU3113">
        <v>138.5</v>
      </c>
      <c r="CW3113">
        <v>0.6</v>
      </c>
      <c r="CX3113">
        <v>60.5</v>
      </c>
      <c r="CY3113">
        <v>152.9</v>
      </c>
      <c r="DA3113">
        <v>130.6</v>
      </c>
      <c r="DF3113">
        <v>140.5</v>
      </c>
      <c r="DL3113">
        <v>7.5</v>
      </c>
      <c r="DM3113">
        <v>4.0301963978508999</v>
      </c>
      <c r="DN3113">
        <v>6.35</v>
      </c>
      <c r="DQ3113">
        <v>274.5</v>
      </c>
      <c r="DR3113">
        <v>9.35</v>
      </c>
      <c r="DY3113">
        <v>37.299999999999997</v>
      </c>
      <c r="EC3113">
        <v>346</v>
      </c>
      <c r="EF3113">
        <v>325</v>
      </c>
      <c r="EG3113">
        <v>116</v>
      </c>
      <c r="EH3113">
        <v>38.409550490691004</v>
      </c>
      <c r="EN3113">
        <v>2.2864529999999998</v>
      </c>
      <c r="EO3113">
        <v>1.471009</v>
      </c>
      <c r="EP3113">
        <v>5.55525</v>
      </c>
      <c r="EQ3113">
        <v>4.1379260000000002</v>
      </c>
      <c r="ER3113">
        <v>0.43209599999999998</v>
      </c>
      <c r="ES3113">
        <v>0.58115000000000006</v>
      </c>
      <c r="ET3113">
        <v>0.59034200000000003</v>
      </c>
      <c r="EV3113">
        <v>5570</v>
      </c>
      <c r="EW3113">
        <v>298</v>
      </c>
      <c r="EY3113">
        <v>58</v>
      </c>
      <c r="FA3113">
        <v>24.63</v>
      </c>
      <c r="FB3113">
        <v>103</v>
      </c>
      <c r="FE3113">
        <v>52.102710000000002</v>
      </c>
      <c r="FI3113">
        <v>65</v>
      </c>
      <c r="FJ3113">
        <v>83.5</v>
      </c>
      <c r="FK3113">
        <v>92.85</v>
      </c>
      <c r="FS3113">
        <v>455</v>
      </c>
      <c r="FW3113">
        <v>700</v>
      </c>
      <c r="FX3113">
        <v>325</v>
      </c>
      <c r="GB3113">
        <v>86.5</v>
      </c>
      <c r="GC3113">
        <v>120</v>
      </c>
      <c r="GG3113">
        <v>24.535761399999998</v>
      </c>
      <c r="GK3113">
        <v>79</v>
      </c>
      <c r="GL3113">
        <v>12.406025</v>
      </c>
      <c r="GM3113">
        <v>52</v>
      </c>
      <c r="GN3113">
        <v>19.7</v>
      </c>
      <c r="GO3113">
        <v>37.680787000000002</v>
      </c>
      <c r="GT3113">
        <v>19.399999999999999</v>
      </c>
      <c r="HB3113">
        <v>89.600000000000009</v>
      </c>
      <c r="HF3113">
        <v>3048</v>
      </c>
      <c r="HH3113">
        <v>120</v>
      </c>
      <c r="HI3113">
        <v>176.2</v>
      </c>
      <c r="HL3113">
        <v>2033</v>
      </c>
      <c r="HR3113">
        <v>1701</v>
      </c>
      <c r="HT3113">
        <v>1625</v>
      </c>
      <c r="HU3113">
        <v>279.33780000000002</v>
      </c>
      <c r="HV3113">
        <v>12.9</v>
      </c>
      <c r="HY3113">
        <v>2.71</v>
      </c>
      <c r="HZ3113">
        <v>3.25</v>
      </c>
      <c r="IB3113">
        <v>109.5</v>
      </c>
      <c r="IC3113">
        <v>99.05</v>
      </c>
      <c r="ID3113">
        <v>195</v>
      </c>
      <c r="IF3113">
        <v>6432.0111225231612</v>
      </c>
      <c r="IG3113">
        <v>6818.4268127609603</v>
      </c>
      <c r="IL3113">
        <v>110</v>
      </c>
      <c r="IN3113">
        <v>84.874965000000003</v>
      </c>
      <c r="IO3113">
        <v>15.6</v>
      </c>
      <c r="IS3113">
        <v>153</v>
      </c>
      <c r="IT3113">
        <v>66</v>
      </c>
      <c r="IW3113">
        <v>52.05</v>
      </c>
      <c r="JA3113">
        <v>0.65459400000000001</v>
      </c>
      <c r="JB3113">
        <v>9</v>
      </c>
      <c r="JE3113">
        <v>0.32624999999999998</v>
      </c>
      <c r="JF3113">
        <v>74.910398377821309</v>
      </c>
      <c r="JI3113">
        <v>15</v>
      </c>
      <c r="JL3113">
        <v>0.85</v>
      </c>
      <c r="JN3113">
        <v>81.5</v>
      </c>
      <c r="JO3113">
        <v>19.3</v>
      </c>
      <c r="JP3113">
        <v>90.9</v>
      </c>
      <c r="JR3113">
        <v>73.2</v>
      </c>
      <c r="JT3113">
        <v>169</v>
      </c>
      <c r="JW3113">
        <v>158.30000000000001</v>
      </c>
      <c r="JX3113">
        <v>87.2</v>
      </c>
      <c r="JY3113">
        <v>2.1787103584839995</v>
      </c>
      <c r="JZ3113">
        <v>7.4</v>
      </c>
      <c r="KC3113">
        <v>40.634569999999997</v>
      </c>
      <c r="KG3113">
        <v>85243.872679391992</v>
      </c>
      <c r="KN3113">
        <v>66</v>
      </c>
      <c r="KO3113">
        <v>4.9000000000000004</v>
      </c>
      <c r="KP3113">
        <v>28.999992894652003</v>
      </c>
      <c r="KR3113">
        <v>5.4</v>
      </c>
      <c r="KV3113">
        <v>92.4</v>
      </c>
      <c r="KZ3113">
        <v>39.188400000000001</v>
      </c>
      <c r="LB3113">
        <v>160</v>
      </c>
      <c r="LC3113">
        <v>91.800000000000011</v>
      </c>
      <c r="LD3113">
        <v>35.200000000000003</v>
      </c>
      <c r="LF3113">
        <v>450</v>
      </c>
      <c r="LH3113">
        <v>158</v>
      </c>
      <c r="LI3113">
        <v>54</v>
      </c>
      <c r="LJ3113">
        <v>54.800000000000004</v>
      </c>
      <c r="LN3113">
        <v>327.02113000000003</v>
      </c>
      <c r="LR3113">
        <v>11.5</v>
      </c>
      <c r="LS3113">
        <v>158.96781999999999</v>
      </c>
      <c r="LV3113">
        <v>60</v>
      </c>
      <c r="LW3113">
        <v>1.4747045999999999</v>
      </c>
      <c r="MC3113">
        <v>19.2</v>
      </c>
      <c r="MH3113">
        <v>132.5</v>
      </c>
      <c r="ML3113">
        <v>3.66</v>
      </c>
      <c r="MM3113">
        <v>125.2</v>
      </c>
      <c r="MN3113">
        <v>2.9</v>
      </c>
      <c r="MO3113">
        <v>19.8126183</v>
      </c>
      <c r="MQ3113">
        <v>38.844423999999997</v>
      </c>
      <c r="MU3113">
        <v>342.54834949999997</v>
      </c>
      <c r="MW3113">
        <v>10</v>
      </c>
      <c r="MX3113">
        <v>50</v>
      </c>
      <c r="MZ3113">
        <v>4962.7619869999999</v>
      </c>
      <c r="NA3113">
        <v>174.5</v>
      </c>
      <c r="NC3113">
        <v>25.700000000000003</v>
      </c>
      <c r="NI3113">
        <v>25.1</v>
      </c>
      <c r="NL3113">
        <v>0.77882899999999999</v>
      </c>
      <c r="NM3113">
        <v>3.2249859999999999</v>
      </c>
      <c r="NN3113">
        <v>105</v>
      </c>
      <c r="NQ3113">
        <v>39.06</v>
      </c>
      <c r="NU3113">
        <v>292.90000000000003</v>
      </c>
      <c r="NW3113">
        <v>190</v>
      </c>
      <c r="NX3113">
        <v>111.63609600000001</v>
      </c>
      <c r="NY3113">
        <v>2.4500000000000002</v>
      </c>
      <c r="OB3113">
        <v>4305</v>
      </c>
      <c r="OC3113">
        <v>26.918621999999999</v>
      </c>
      <c r="OD3113">
        <v>0.06</v>
      </c>
      <c r="OG3113">
        <v>15.5</v>
      </c>
      <c r="OI3113">
        <v>4305</v>
      </c>
      <c r="OJ3113">
        <v>57.19410343176768</v>
      </c>
      <c r="OK3113">
        <v>0.12</v>
      </c>
      <c r="OL3113">
        <v>99</v>
      </c>
      <c r="ON3113">
        <v>44</v>
      </c>
      <c r="OP3113">
        <v>616</v>
      </c>
      <c r="OQ3113">
        <v>0.35</v>
      </c>
      <c r="OU3113">
        <v>96</v>
      </c>
      <c r="OV3113">
        <v>48.2</v>
      </c>
      <c r="OW3113">
        <v>3.1578976000000001</v>
      </c>
      <c r="OX3113">
        <v>345</v>
      </c>
      <c r="PC3113">
        <v>6.4</v>
      </c>
      <c r="PI3113">
        <v>103</v>
      </c>
    </row>
    <row r="3114" spans="2:425">
      <c r="B3114" s="12">
        <v>41213</v>
      </c>
      <c r="C3114">
        <v>185.72417298968003</v>
      </c>
      <c r="I3114">
        <v>10.037787699999999</v>
      </c>
      <c r="J3114">
        <v>0.70090943999999999</v>
      </c>
      <c r="M3114">
        <v>19.150000000000002</v>
      </c>
      <c r="N3114">
        <v>3.1505321323047006</v>
      </c>
      <c r="O3114">
        <v>85.5</v>
      </c>
      <c r="U3114">
        <v>39.5</v>
      </c>
      <c r="W3114">
        <v>7.6750000000000007</v>
      </c>
      <c r="X3114">
        <v>9.9500000000000011</v>
      </c>
      <c r="Y3114">
        <v>387</v>
      </c>
      <c r="Z3114">
        <v>85.929360000000003</v>
      </c>
      <c r="AA3114">
        <v>3.9452600000000002</v>
      </c>
      <c r="AB3114">
        <v>183</v>
      </c>
      <c r="AC3114">
        <v>85</v>
      </c>
      <c r="AE3114">
        <v>41.530965000000002</v>
      </c>
      <c r="AI3114">
        <v>1.26</v>
      </c>
      <c r="AL3114">
        <v>2.1472818552668853</v>
      </c>
      <c r="AP3114">
        <v>3.2977830755609374</v>
      </c>
      <c r="AU3114">
        <v>31.678425000000001</v>
      </c>
      <c r="AV3114">
        <v>127</v>
      </c>
      <c r="AW3114">
        <v>7.2</v>
      </c>
      <c r="AY3114">
        <v>670</v>
      </c>
      <c r="AZ3114">
        <v>0.75899764999999997</v>
      </c>
      <c r="BC3114">
        <v>510.5</v>
      </c>
      <c r="BD3114">
        <v>496.5</v>
      </c>
      <c r="BF3114">
        <v>4.8</v>
      </c>
      <c r="BG3114">
        <v>0.35</v>
      </c>
      <c r="BI3114">
        <v>3.54923257</v>
      </c>
      <c r="BK3114">
        <v>180.4</v>
      </c>
      <c r="BO3114">
        <v>252.20000000000002</v>
      </c>
      <c r="BQ3114">
        <v>0.88870934999999995</v>
      </c>
      <c r="BV3114">
        <v>2.4237114000000002</v>
      </c>
      <c r="CC3114">
        <v>7.4454856848998636</v>
      </c>
      <c r="CE3114">
        <v>16</v>
      </c>
      <c r="CG3114">
        <v>90</v>
      </c>
      <c r="CI3114">
        <v>98</v>
      </c>
      <c r="CO3114">
        <v>41</v>
      </c>
      <c r="CP3114">
        <v>98.9</v>
      </c>
      <c r="CQ3114">
        <v>55.800000000000004</v>
      </c>
      <c r="CR3114">
        <v>36</v>
      </c>
      <c r="CU3114">
        <v>135</v>
      </c>
      <c r="CW3114">
        <v>0.56000000000000005</v>
      </c>
      <c r="CX3114">
        <v>60.5</v>
      </c>
      <c r="CY3114">
        <v>151.80000000000001</v>
      </c>
      <c r="DA3114">
        <v>129.4</v>
      </c>
      <c r="DF3114">
        <v>140.1</v>
      </c>
      <c r="DL3114">
        <v>7.5</v>
      </c>
      <c r="DM3114">
        <v>3.9910682774834152</v>
      </c>
      <c r="DN3114">
        <v>7.1</v>
      </c>
      <c r="DQ3114">
        <v>272.5</v>
      </c>
      <c r="DR3114">
        <v>9.4</v>
      </c>
      <c r="DY3114">
        <v>38</v>
      </c>
      <c r="EC3114">
        <v>340</v>
      </c>
      <c r="EF3114">
        <v>325</v>
      </c>
      <c r="EG3114">
        <v>114</v>
      </c>
      <c r="EH3114">
        <v>38.097277722474004</v>
      </c>
      <c r="EN3114">
        <v>2.2686099999999998</v>
      </c>
      <c r="EO3114">
        <v>1.4656979999999999</v>
      </c>
      <c r="EP3114">
        <v>5.55525</v>
      </c>
      <c r="EQ3114">
        <v>4.1379260000000002</v>
      </c>
      <c r="ER3114">
        <v>0.43209599999999998</v>
      </c>
      <c r="ES3114">
        <v>0.57820000000000005</v>
      </c>
      <c r="ET3114">
        <v>0.58882100000000004</v>
      </c>
      <c r="EV3114">
        <v>5570</v>
      </c>
      <c r="EW3114">
        <v>297.5</v>
      </c>
      <c r="EY3114">
        <v>60</v>
      </c>
      <c r="FA3114">
        <v>24.12</v>
      </c>
      <c r="FB3114">
        <v>100.5</v>
      </c>
      <c r="FE3114">
        <v>52.102710000000002</v>
      </c>
      <c r="FI3114">
        <v>65.5</v>
      </c>
      <c r="FJ3114">
        <v>80.099999999999994</v>
      </c>
      <c r="FK3114">
        <v>90.2</v>
      </c>
      <c r="FS3114">
        <v>455</v>
      </c>
      <c r="FW3114">
        <v>700</v>
      </c>
      <c r="FX3114">
        <v>325</v>
      </c>
      <c r="GB3114">
        <v>86.5</v>
      </c>
      <c r="GC3114">
        <v>120.5</v>
      </c>
      <c r="GG3114">
        <v>24.033322599999998</v>
      </c>
      <c r="GK3114">
        <v>81.5</v>
      </c>
      <c r="GL3114">
        <v>12.406025</v>
      </c>
      <c r="GM3114">
        <v>51</v>
      </c>
      <c r="GN3114">
        <v>19.5</v>
      </c>
      <c r="GO3114">
        <v>38.059488000000002</v>
      </c>
      <c r="GT3114">
        <v>19.100000000000001</v>
      </c>
      <c r="HB3114">
        <v>89.100000000000009</v>
      </c>
      <c r="HF3114">
        <v>3048</v>
      </c>
      <c r="HH3114">
        <v>120</v>
      </c>
      <c r="HI3114">
        <v>175</v>
      </c>
      <c r="HL3114">
        <v>2027</v>
      </c>
      <c r="HR3114">
        <v>1701</v>
      </c>
      <c r="HT3114">
        <v>1625</v>
      </c>
      <c r="HU3114">
        <v>276.34489500000001</v>
      </c>
      <c r="HV3114">
        <v>12.6</v>
      </c>
      <c r="HY3114">
        <v>2.8</v>
      </c>
      <c r="HZ3114">
        <v>3.25</v>
      </c>
      <c r="IB3114">
        <v>108</v>
      </c>
      <c r="IC3114">
        <v>100.2</v>
      </c>
      <c r="ID3114">
        <v>195</v>
      </c>
      <c r="IF3114">
        <v>6348.6949162728606</v>
      </c>
      <c r="IG3114">
        <v>6737.8942126102411</v>
      </c>
      <c r="IL3114">
        <v>109</v>
      </c>
      <c r="IN3114">
        <v>84.874965000000003</v>
      </c>
      <c r="IO3114">
        <v>15.6</v>
      </c>
      <c r="IS3114">
        <v>155</v>
      </c>
      <c r="IT3114">
        <v>74</v>
      </c>
      <c r="IW3114">
        <v>52.45</v>
      </c>
      <c r="JA3114">
        <v>0.59026999999999996</v>
      </c>
      <c r="JB3114">
        <v>9.1999999999999993</v>
      </c>
      <c r="JE3114">
        <v>0.29249999999999998</v>
      </c>
      <c r="JF3114">
        <v>73.870511099568787</v>
      </c>
      <c r="JI3114">
        <v>15</v>
      </c>
      <c r="JL3114">
        <v>0.83</v>
      </c>
      <c r="JN3114">
        <v>80</v>
      </c>
      <c r="JO3114">
        <v>19.3</v>
      </c>
      <c r="JP3114">
        <v>92.600000000000009</v>
      </c>
      <c r="JR3114">
        <v>72</v>
      </c>
      <c r="JT3114">
        <v>169</v>
      </c>
      <c r="JW3114">
        <v>158.80000000000001</v>
      </c>
      <c r="JX3114">
        <v>91</v>
      </c>
      <c r="JY3114">
        <v>2.1854555917919996</v>
      </c>
      <c r="JZ3114">
        <v>7.4249999999999998</v>
      </c>
      <c r="KC3114">
        <v>39.189785999999998</v>
      </c>
      <c r="KG3114">
        <v>84482.766673325998</v>
      </c>
      <c r="KN3114">
        <v>66</v>
      </c>
      <c r="KO3114">
        <v>5.15</v>
      </c>
      <c r="KP3114">
        <v>28.999992894652003</v>
      </c>
      <c r="KR3114">
        <v>5.2</v>
      </c>
      <c r="KV3114">
        <v>91.4</v>
      </c>
      <c r="KZ3114">
        <v>37.637192499999998</v>
      </c>
      <c r="LB3114">
        <v>160</v>
      </c>
      <c r="LC3114">
        <v>91.5</v>
      </c>
      <c r="LD3114">
        <v>35.200000000000003</v>
      </c>
      <c r="LF3114">
        <v>450</v>
      </c>
      <c r="LH3114">
        <v>157.20000000000002</v>
      </c>
      <c r="LI3114">
        <v>54</v>
      </c>
      <c r="LJ3114">
        <v>54.1</v>
      </c>
      <c r="LN3114">
        <v>339.36155000000002</v>
      </c>
      <c r="LR3114">
        <v>11.6</v>
      </c>
      <c r="LS3114">
        <v>158.96781999999999</v>
      </c>
      <c r="LV3114">
        <v>60</v>
      </c>
      <c r="LW3114">
        <v>1.5152927999999999</v>
      </c>
      <c r="MC3114">
        <v>19.2</v>
      </c>
      <c r="MH3114">
        <v>131.5</v>
      </c>
      <c r="ML3114">
        <v>3.65</v>
      </c>
      <c r="MM3114">
        <v>125.9</v>
      </c>
      <c r="MN3114">
        <v>2.95</v>
      </c>
      <c r="MO3114">
        <v>19.8126183</v>
      </c>
      <c r="MQ3114">
        <v>38.844423999999997</v>
      </c>
      <c r="MU3114">
        <v>347.42101450000001</v>
      </c>
      <c r="MW3114">
        <v>10.5</v>
      </c>
      <c r="MX3114">
        <v>49.5</v>
      </c>
      <c r="MZ3114">
        <v>4946.8045529999999</v>
      </c>
      <c r="NA3114">
        <v>184</v>
      </c>
      <c r="NC3114">
        <v>25.200000000000003</v>
      </c>
      <c r="NI3114">
        <v>25.4</v>
      </c>
      <c r="NL3114">
        <v>0.78702719999999993</v>
      </c>
      <c r="NM3114">
        <v>1.4790449999999999</v>
      </c>
      <c r="NN3114">
        <v>105.3</v>
      </c>
      <c r="NQ3114">
        <v>39.65</v>
      </c>
      <c r="NU3114">
        <v>292.60000000000002</v>
      </c>
      <c r="NW3114">
        <v>200</v>
      </c>
      <c r="NX3114">
        <v>110.59276800000001</v>
      </c>
      <c r="NY3114">
        <v>2.41</v>
      </c>
      <c r="OB3114">
        <v>4275</v>
      </c>
      <c r="OC3114">
        <v>26.593321</v>
      </c>
      <c r="OD3114">
        <v>0.05</v>
      </c>
      <c r="OG3114">
        <v>15.5</v>
      </c>
      <c r="OI3114">
        <v>4275</v>
      </c>
      <c r="OJ3114">
        <v>56.90639150028673</v>
      </c>
      <c r="OK3114">
        <v>0.12</v>
      </c>
      <c r="OL3114">
        <v>98</v>
      </c>
      <c r="ON3114">
        <v>44</v>
      </c>
      <c r="OP3114">
        <v>616</v>
      </c>
      <c r="OQ3114">
        <v>0.35</v>
      </c>
      <c r="OU3114">
        <v>96</v>
      </c>
      <c r="OV3114">
        <v>48.5</v>
      </c>
      <c r="OW3114">
        <v>3.1358143999999997</v>
      </c>
      <c r="OX3114">
        <v>345</v>
      </c>
      <c r="PC3114">
        <v>6.6660000000000004</v>
      </c>
      <c r="PI3114">
        <v>102</v>
      </c>
    </row>
    <row r="3115" spans="2:425">
      <c r="B3115" s="12">
        <v>41212</v>
      </c>
      <c r="C3115">
        <v>185.72417298968003</v>
      </c>
      <c r="I3115">
        <v>9.7489305000000002</v>
      </c>
      <c r="J3115">
        <v>0.67587696000000008</v>
      </c>
      <c r="M3115">
        <v>19.100000000000001</v>
      </c>
      <c r="N3115">
        <v>3.1945955187705004</v>
      </c>
      <c r="O3115">
        <v>85</v>
      </c>
      <c r="U3115">
        <v>39.5</v>
      </c>
      <c r="W3115">
        <v>7.65</v>
      </c>
      <c r="X3115">
        <v>9.56</v>
      </c>
      <c r="Y3115">
        <v>390</v>
      </c>
      <c r="Z3115">
        <v>85.929360000000003</v>
      </c>
      <c r="AA3115">
        <v>3.9792709999999998</v>
      </c>
      <c r="AB3115">
        <v>183</v>
      </c>
      <c r="AC3115">
        <v>86.5</v>
      </c>
      <c r="AE3115">
        <v>41.530965000000002</v>
      </c>
      <c r="AI3115">
        <v>1.28</v>
      </c>
      <c r="AL3115">
        <v>2.1621935348173498</v>
      </c>
      <c r="AP3115">
        <v>3.3577427678438641</v>
      </c>
      <c r="AU3115">
        <v>31.455337499999999</v>
      </c>
      <c r="AV3115">
        <v>125</v>
      </c>
      <c r="AW3115">
        <v>7.15</v>
      </c>
      <c r="AY3115">
        <v>670</v>
      </c>
      <c r="AZ3115">
        <v>0.75899764999999997</v>
      </c>
      <c r="BC3115">
        <v>510</v>
      </c>
      <c r="BD3115">
        <v>506.5</v>
      </c>
      <c r="BF3115">
        <v>4.9000000000000004</v>
      </c>
      <c r="BG3115">
        <v>0.35</v>
      </c>
      <c r="BI3115">
        <v>3.4362596499999998</v>
      </c>
      <c r="BK3115">
        <v>173.7</v>
      </c>
      <c r="BO3115">
        <v>255</v>
      </c>
      <c r="BQ3115">
        <v>0.85806419999999994</v>
      </c>
      <c r="BV3115">
        <v>2.4053499500000002</v>
      </c>
      <c r="CC3115">
        <v>7.5125621325115732</v>
      </c>
      <c r="CE3115">
        <v>16.5</v>
      </c>
      <c r="CG3115">
        <v>94</v>
      </c>
      <c r="CI3115">
        <v>98</v>
      </c>
      <c r="CO3115">
        <v>40</v>
      </c>
      <c r="CP3115">
        <v>100.80000000000001</v>
      </c>
      <c r="CQ3115">
        <v>55.800000000000004</v>
      </c>
      <c r="CR3115">
        <v>37.5</v>
      </c>
      <c r="CU3115">
        <v>133.5</v>
      </c>
      <c r="CW3115">
        <v>0.56999999999999995</v>
      </c>
      <c r="CX3115">
        <v>60.5</v>
      </c>
      <c r="CY3115">
        <v>151.30000000000001</v>
      </c>
      <c r="DA3115">
        <v>130.30000000000001</v>
      </c>
      <c r="DF3115">
        <v>140</v>
      </c>
      <c r="DL3115">
        <v>7.8</v>
      </c>
      <c r="DM3115">
        <v>3.9910682774834152</v>
      </c>
      <c r="DN3115">
        <v>6.9</v>
      </c>
      <c r="DQ3115">
        <v>271.5</v>
      </c>
      <c r="DR3115">
        <v>9.1999999999999993</v>
      </c>
      <c r="DY3115">
        <v>38.6</v>
      </c>
      <c r="EC3115">
        <v>344.4</v>
      </c>
      <c r="EF3115">
        <v>325</v>
      </c>
      <c r="EG3115">
        <v>114</v>
      </c>
      <c r="EH3115">
        <v>39.034096027125003</v>
      </c>
      <c r="EN3115">
        <v>2.2584140000000001</v>
      </c>
      <c r="EO3115">
        <v>1.460388</v>
      </c>
      <c r="EP3115">
        <v>5.55525</v>
      </c>
      <c r="EQ3115">
        <v>4.1379260000000002</v>
      </c>
      <c r="ER3115">
        <v>0.43008000000000002</v>
      </c>
      <c r="ES3115">
        <v>0.58409999999999995</v>
      </c>
      <c r="ET3115">
        <v>0.59034200000000003</v>
      </c>
      <c r="EV3115">
        <v>5750</v>
      </c>
      <c r="EW3115">
        <v>323</v>
      </c>
      <c r="EY3115">
        <v>60</v>
      </c>
      <c r="FA3115">
        <v>24.08</v>
      </c>
      <c r="FB3115">
        <v>100.5</v>
      </c>
      <c r="FE3115">
        <v>52.102710000000002</v>
      </c>
      <c r="FI3115">
        <v>65.5</v>
      </c>
      <c r="FJ3115">
        <v>80.5</v>
      </c>
      <c r="FK3115">
        <v>90.65</v>
      </c>
      <c r="FS3115">
        <v>455</v>
      </c>
      <c r="FW3115">
        <v>700</v>
      </c>
      <c r="FX3115">
        <v>325</v>
      </c>
      <c r="GB3115">
        <v>86.5</v>
      </c>
      <c r="GC3115">
        <v>121</v>
      </c>
      <c r="GG3115">
        <v>23.447143999999998</v>
      </c>
      <c r="GK3115">
        <v>81.5</v>
      </c>
      <c r="GL3115">
        <v>12.441369999999999</v>
      </c>
      <c r="GM3115">
        <v>50</v>
      </c>
      <c r="GN3115">
        <v>19.5</v>
      </c>
      <c r="GO3115">
        <v>38.059488000000002</v>
      </c>
      <c r="GT3115">
        <v>18.899999999999999</v>
      </c>
      <c r="HB3115">
        <v>89</v>
      </c>
      <c r="HF3115">
        <v>3048</v>
      </c>
      <c r="HH3115">
        <v>120</v>
      </c>
      <c r="HI3115">
        <v>175</v>
      </c>
      <c r="HL3115">
        <v>2045</v>
      </c>
      <c r="HR3115">
        <v>1701</v>
      </c>
      <c r="HT3115">
        <v>1625</v>
      </c>
      <c r="HU3115">
        <v>274.349625</v>
      </c>
      <c r="HV3115">
        <v>14</v>
      </c>
      <c r="HY3115">
        <v>2.8</v>
      </c>
      <c r="HZ3115">
        <v>3.25</v>
      </c>
      <c r="IB3115">
        <v>108.5</v>
      </c>
      <c r="IC3115">
        <v>101.1</v>
      </c>
      <c r="ID3115">
        <v>197.5</v>
      </c>
      <c r="IF3115">
        <v>6362.0255092729085</v>
      </c>
      <c r="IG3115">
        <v>6764.7384126604811</v>
      </c>
      <c r="IL3115">
        <v>110</v>
      </c>
      <c r="IN3115">
        <v>84.874965000000003</v>
      </c>
      <c r="IO3115">
        <v>15.5</v>
      </c>
      <c r="IS3115">
        <v>159.5</v>
      </c>
      <c r="IT3115">
        <v>74</v>
      </c>
      <c r="IW3115">
        <v>52.75</v>
      </c>
      <c r="JA3115">
        <v>0.59026999999999996</v>
      </c>
      <c r="JB3115">
        <v>9.1999999999999993</v>
      </c>
      <c r="JE3115">
        <v>0.32062499999999999</v>
      </c>
      <c r="JF3115">
        <v>74.0630828177637</v>
      </c>
      <c r="JI3115">
        <v>15</v>
      </c>
      <c r="JL3115">
        <v>0.8</v>
      </c>
      <c r="JN3115">
        <v>83</v>
      </c>
      <c r="JO3115">
        <v>19.2</v>
      </c>
      <c r="JP3115">
        <v>92.9</v>
      </c>
      <c r="JR3115">
        <v>73.3</v>
      </c>
      <c r="JT3115">
        <v>169</v>
      </c>
      <c r="JW3115">
        <v>159.9</v>
      </c>
      <c r="JX3115">
        <v>79</v>
      </c>
      <c r="JY3115">
        <v>2.2259269916399997</v>
      </c>
      <c r="JZ3115">
        <v>7.45</v>
      </c>
      <c r="KC3115">
        <v>42.169654000000001</v>
      </c>
      <c r="KG3115">
        <v>83721.660667260003</v>
      </c>
      <c r="KN3115">
        <v>67.5</v>
      </c>
      <c r="KO3115">
        <v>4.7</v>
      </c>
      <c r="KP3115">
        <v>28.999992894652003</v>
      </c>
      <c r="KR3115">
        <v>5.3</v>
      </c>
      <c r="KV3115">
        <v>92.15</v>
      </c>
      <c r="KZ3115">
        <v>37.555549999999997</v>
      </c>
      <c r="LB3115">
        <v>160</v>
      </c>
      <c r="LC3115">
        <v>92.300000000000011</v>
      </c>
      <c r="LD3115">
        <v>35.700000000000003</v>
      </c>
      <c r="LF3115">
        <v>450</v>
      </c>
      <c r="LH3115">
        <v>157.4</v>
      </c>
      <c r="LI3115">
        <v>54</v>
      </c>
      <c r="LJ3115">
        <v>54.95</v>
      </c>
      <c r="LN3115">
        <v>333.19134000000003</v>
      </c>
      <c r="LR3115">
        <v>11.5</v>
      </c>
      <c r="LS3115">
        <v>158.96781999999999</v>
      </c>
      <c r="LV3115">
        <v>60.5</v>
      </c>
      <c r="LW3115">
        <v>1.5017634</v>
      </c>
      <c r="MC3115">
        <v>19.2</v>
      </c>
      <c r="MH3115">
        <v>132</v>
      </c>
      <c r="ML3115">
        <v>3.66</v>
      </c>
      <c r="MM3115">
        <v>125.7</v>
      </c>
      <c r="MN3115">
        <v>2.99</v>
      </c>
      <c r="MO3115">
        <v>19.8126183</v>
      </c>
      <c r="MQ3115">
        <v>38.844423999999997</v>
      </c>
      <c r="MU3115">
        <v>347.90828099999999</v>
      </c>
      <c r="MW3115">
        <v>11</v>
      </c>
      <c r="MX3115">
        <v>49.1</v>
      </c>
      <c r="MZ3115">
        <v>4962.7619869999999</v>
      </c>
      <c r="NA3115">
        <v>184</v>
      </c>
      <c r="NC3115">
        <v>25.200000000000003</v>
      </c>
      <c r="NI3115">
        <v>25.5</v>
      </c>
      <c r="NL3115">
        <v>0.79522539999999997</v>
      </c>
      <c r="NM3115">
        <v>1.023099</v>
      </c>
      <c r="NN3115">
        <v>106.1</v>
      </c>
      <c r="NQ3115">
        <v>39.729999999999997</v>
      </c>
      <c r="NU3115">
        <v>293.7</v>
      </c>
      <c r="NW3115">
        <v>200</v>
      </c>
      <c r="NX3115">
        <v>111.06700800000002</v>
      </c>
      <c r="NY3115">
        <v>2.5099999999999998</v>
      </c>
      <c r="OB3115">
        <v>4170</v>
      </c>
      <c r="OC3115">
        <v>26.105370000000001</v>
      </c>
      <c r="OD3115">
        <v>0.05</v>
      </c>
      <c r="OG3115">
        <v>15.4</v>
      </c>
      <c r="OI3115">
        <v>4170</v>
      </c>
      <c r="OJ3115">
        <v>57.133532498824323</v>
      </c>
      <c r="OK3115">
        <v>0.13</v>
      </c>
      <c r="OL3115">
        <v>98</v>
      </c>
      <c r="ON3115">
        <v>44</v>
      </c>
      <c r="OP3115">
        <v>616</v>
      </c>
      <c r="OQ3115">
        <v>0.35</v>
      </c>
      <c r="OU3115">
        <v>96</v>
      </c>
      <c r="OV3115">
        <v>48.2</v>
      </c>
      <c r="OW3115">
        <v>3.1578976000000001</v>
      </c>
      <c r="OX3115">
        <v>345</v>
      </c>
      <c r="PC3115">
        <v>6.4</v>
      </c>
      <c r="PI3115">
        <v>103.5</v>
      </c>
    </row>
    <row r="3116" spans="2:425">
      <c r="B3116" s="12">
        <v>41211</v>
      </c>
      <c r="C3116">
        <v>189.49522218743999</v>
      </c>
      <c r="I3116">
        <v>9.5322876000000001</v>
      </c>
      <c r="J3116">
        <v>0.68422112000000002</v>
      </c>
      <c r="M3116">
        <v>19.3</v>
      </c>
      <c r="N3116">
        <v>3.1505321323047006</v>
      </c>
      <c r="O3116">
        <v>86.5</v>
      </c>
      <c r="U3116">
        <v>40</v>
      </c>
      <c r="W3116">
        <v>7.65</v>
      </c>
      <c r="X3116">
        <v>9.6000000000000014</v>
      </c>
      <c r="Y3116">
        <v>400</v>
      </c>
      <c r="Z3116">
        <v>85.929360000000003</v>
      </c>
      <c r="AA3116">
        <v>3.9112490000000002</v>
      </c>
      <c r="AB3116">
        <v>185</v>
      </c>
      <c r="AC3116">
        <v>86.5</v>
      </c>
      <c r="AE3116">
        <v>40.739899000000001</v>
      </c>
      <c r="AI3116">
        <v>1.28</v>
      </c>
      <c r="AL3116">
        <v>2.1472818552668853</v>
      </c>
      <c r="AP3116">
        <v>3.4177024601267898</v>
      </c>
      <c r="AU3116">
        <v>31.678425000000001</v>
      </c>
      <c r="AV3116">
        <v>125</v>
      </c>
      <c r="AW3116">
        <v>7.1</v>
      </c>
      <c r="AY3116">
        <v>660</v>
      </c>
      <c r="AZ3116">
        <v>0.77728675000000003</v>
      </c>
      <c r="BC3116">
        <v>528</v>
      </c>
      <c r="BD3116">
        <v>510</v>
      </c>
      <c r="BF3116">
        <v>4.9000000000000004</v>
      </c>
      <c r="BG3116">
        <v>0.35</v>
      </c>
      <c r="BI3116">
        <v>3.4362596499999998</v>
      </c>
      <c r="BK3116">
        <v>173.2</v>
      </c>
      <c r="BO3116">
        <v>254</v>
      </c>
      <c r="BQ3116">
        <v>0.87645128999999988</v>
      </c>
      <c r="BV3116">
        <v>2.4787957500000002</v>
      </c>
      <c r="CC3116">
        <v>7.4454856848998636</v>
      </c>
      <c r="CE3116">
        <v>16.5</v>
      </c>
      <c r="CG3116">
        <v>103.6</v>
      </c>
      <c r="CI3116">
        <v>100.5</v>
      </c>
      <c r="CO3116">
        <v>39.5</v>
      </c>
      <c r="CP3116">
        <v>101.7</v>
      </c>
      <c r="CQ3116">
        <v>55.900000000000006</v>
      </c>
      <c r="CR3116">
        <v>36</v>
      </c>
      <c r="CU3116">
        <v>134</v>
      </c>
      <c r="CW3116">
        <v>0.56999999999999995</v>
      </c>
      <c r="CX3116">
        <v>60.5</v>
      </c>
      <c r="CY3116">
        <v>150.1</v>
      </c>
      <c r="DA3116">
        <v>129.1</v>
      </c>
      <c r="DF3116">
        <v>140</v>
      </c>
      <c r="DL3116">
        <v>7.8</v>
      </c>
      <c r="DM3116">
        <v>3.9519401571159309</v>
      </c>
      <c r="DN3116">
        <v>6.2</v>
      </c>
      <c r="DQ3116">
        <v>270.5</v>
      </c>
      <c r="DR3116">
        <v>9</v>
      </c>
      <c r="DY3116">
        <v>38.6</v>
      </c>
      <c r="EC3116">
        <v>340.2</v>
      </c>
      <c r="EF3116">
        <v>325</v>
      </c>
      <c r="EG3116">
        <v>114</v>
      </c>
      <c r="EH3116">
        <v>39.658641563559001</v>
      </c>
      <c r="EN3116">
        <v>2.2456689999999999</v>
      </c>
      <c r="EO3116">
        <v>1.4656979999999999</v>
      </c>
      <c r="EP3116">
        <v>5.55525</v>
      </c>
      <c r="EQ3116">
        <v>4.1379260000000002</v>
      </c>
      <c r="ER3116">
        <v>0.42873600000000001</v>
      </c>
      <c r="ES3116">
        <v>0.58115000000000006</v>
      </c>
      <c r="ET3116">
        <v>0.58729900000000002</v>
      </c>
      <c r="EV3116">
        <v>5750</v>
      </c>
      <c r="EW3116">
        <v>323</v>
      </c>
      <c r="EY3116">
        <v>60.5</v>
      </c>
      <c r="FA3116">
        <v>24.07</v>
      </c>
      <c r="FB3116">
        <v>100.5</v>
      </c>
      <c r="FE3116">
        <v>52.102710000000002</v>
      </c>
      <c r="FI3116">
        <v>66</v>
      </c>
      <c r="FJ3116">
        <v>82.45</v>
      </c>
      <c r="FK3116">
        <v>90.3</v>
      </c>
      <c r="FS3116">
        <v>450</v>
      </c>
      <c r="FW3116">
        <v>700</v>
      </c>
      <c r="FX3116">
        <v>325</v>
      </c>
      <c r="GB3116">
        <v>87</v>
      </c>
      <c r="GC3116">
        <v>122</v>
      </c>
      <c r="GG3116">
        <v>23.447143999999998</v>
      </c>
      <c r="GK3116">
        <v>81.5</v>
      </c>
      <c r="GL3116">
        <v>12.441369999999999</v>
      </c>
      <c r="GM3116">
        <v>50</v>
      </c>
      <c r="GN3116">
        <v>19.5</v>
      </c>
      <c r="GO3116">
        <v>37.680787000000002</v>
      </c>
      <c r="GT3116">
        <v>18.600000000000001</v>
      </c>
      <c r="HB3116">
        <v>89</v>
      </c>
      <c r="HF3116">
        <v>3048</v>
      </c>
      <c r="HH3116">
        <v>120</v>
      </c>
      <c r="HI3116">
        <v>176</v>
      </c>
      <c r="HL3116">
        <v>2074</v>
      </c>
      <c r="HR3116">
        <v>1701</v>
      </c>
      <c r="HT3116">
        <v>1625</v>
      </c>
      <c r="HU3116">
        <v>274.349625</v>
      </c>
      <c r="HV3116">
        <v>14</v>
      </c>
      <c r="HY3116">
        <v>2.81</v>
      </c>
      <c r="HZ3116">
        <v>3.25</v>
      </c>
      <c r="IB3116">
        <v>108.5</v>
      </c>
      <c r="IC3116">
        <v>99.3</v>
      </c>
      <c r="ID3116">
        <v>200</v>
      </c>
      <c r="IF3116">
        <v>6342.0296197728367</v>
      </c>
      <c r="IG3116">
        <v>6737.8942126102411</v>
      </c>
      <c r="IL3116">
        <v>110.5</v>
      </c>
      <c r="IN3116">
        <v>84.874965000000003</v>
      </c>
      <c r="IO3116">
        <v>15.5</v>
      </c>
      <c r="IS3116">
        <v>151.5</v>
      </c>
      <c r="IT3116">
        <v>74</v>
      </c>
      <c r="IW3116">
        <v>52.7</v>
      </c>
      <c r="JA3116">
        <v>0.59026999999999996</v>
      </c>
      <c r="JB3116">
        <v>8.9</v>
      </c>
      <c r="JE3116">
        <v>0.32624999999999998</v>
      </c>
      <c r="JF3116">
        <v>72.907652508594211</v>
      </c>
      <c r="JI3116">
        <v>15</v>
      </c>
      <c r="JL3116">
        <v>0.8</v>
      </c>
      <c r="JN3116">
        <v>81</v>
      </c>
      <c r="JO3116">
        <v>19.399999999999999</v>
      </c>
      <c r="JP3116">
        <v>93.100000000000009</v>
      </c>
      <c r="JR3116">
        <v>73</v>
      </c>
      <c r="JT3116">
        <v>170</v>
      </c>
      <c r="JW3116">
        <v>164.3</v>
      </c>
      <c r="JX3116">
        <v>81</v>
      </c>
      <c r="JY3116">
        <v>2.2259269916399997</v>
      </c>
      <c r="JZ3116">
        <v>7.5</v>
      </c>
      <c r="KC3116">
        <v>42.259953000000003</v>
      </c>
      <c r="KG3116">
        <v>86385.531688490999</v>
      </c>
      <c r="KN3116">
        <v>67</v>
      </c>
      <c r="KO3116">
        <v>4.67</v>
      </c>
      <c r="KP3116">
        <v>28.999992894652003</v>
      </c>
      <c r="KR3116">
        <v>5.2</v>
      </c>
      <c r="KV3116">
        <v>90.5</v>
      </c>
      <c r="KZ3116">
        <v>36.820767500000002</v>
      </c>
      <c r="LB3116">
        <v>160</v>
      </c>
      <c r="LC3116">
        <v>92.5</v>
      </c>
      <c r="LD3116">
        <v>36.5</v>
      </c>
      <c r="LF3116">
        <v>440</v>
      </c>
      <c r="LH3116">
        <v>157</v>
      </c>
      <c r="LI3116">
        <v>54</v>
      </c>
      <c r="LJ3116">
        <v>54.95</v>
      </c>
      <c r="LN3116">
        <v>345.53176000000002</v>
      </c>
      <c r="LR3116">
        <v>11.2</v>
      </c>
      <c r="LS3116">
        <v>158.96781999999999</v>
      </c>
      <c r="LV3116">
        <v>59.5</v>
      </c>
      <c r="LW3116">
        <v>1.3664693999999999</v>
      </c>
      <c r="MC3116">
        <v>19.2</v>
      </c>
      <c r="MH3116">
        <v>131.5</v>
      </c>
      <c r="ML3116">
        <v>3.65</v>
      </c>
      <c r="MM3116">
        <v>125.8</v>
      </c>
      <c r="MN3116">
        <v>2.98</v>
      </c>
      <c r="MO3116">
        <v>20.382310199999999</v>
      </c>
      <c r="MQ3116">
        <v>38.844423999999997</v>
      </c>
      <c r="MU3116">
        <v>343.52288249999998</v>
      </c>
      <c r="MW3116">
        <v>11</v>
      </c>
      <c r="MX3116">
        <v>49</v>
      </c>
      <c r="MZ3116">
        <v>4962.7619869999999</v>
      </c>
      <c r="NA3116">
        <v>184</v>
      </c>
      <c r="NC3116">
        <v>25.200000000000003</v>
      </c>
      <c r="NI3116">
        <v>25.3</v>
      </c>
      <c r="NL3116">
        <v>0.77882899999999999</v>
      </c>
      <c r="NM3116">
        <v>0.96193499999999998</v>
      </c>
      <c r="NN3116">
        <v>107.4</v>
      </c>
      <c r="NQ3116">
        <v>40.04</v>
      </c>
      <c r="NU3116">
        <v>294.5</v>
      </c>
      <c r="NW3116">
        <v>200</v>
      </c>
      <c r="NX3116">
        <v>110.49792000000001</v>
      </c>
      <c r="NY3116">
        <v>2.54</v>
      </c>
      <c r="OB3116">
        <v>4140</v>
      </c>
      <c r="OC3116">
        <v>25.210794</v>
      </c>
      <c r="OD3116">
        <v>0.06</v>
      </c>
      <c r="OG3116">
        <v>14.6</v>
      </c>
      <c r="OI3116">
        <v>4140</v>
      </c>
      <c r="OJ3116">
        <v>56.936676966758398</v>
      </c>
      <c r="OK3116">
        <v>0.12</v>
      </c>
      <c r="OL3116">
        <v>97.5</v>
      </c>
      <c r="ON3116">
        <v>44</v>
      </c>
      <c r="OP3116">
        <v>615</v>
      </c>
      <c r="OQ3116">
        <v>0.35</v>
      </c>
      <c r="OU3116">
        <v>96</v>
      </c>
      <c r="OV3116">
        <v>48.3</v>
      </c>
      <c r="OW3116">
        <v>3.202064</v>
      </c>
      <c r="OX3116">
        <v>345</v>
      </c>
      <c r="PC3116">
        <v>6.0440000000000005</v>
      </c>
      <c r="PI3116">
        <v>103</v>
      </c>
    </row>
    <row r="3117" spans="2:425">
      <c r="B3117" s="12">
        <v>41208</v>
      </c>
      <c r="C3117">
        <v>188.55245988799999</v>
      </c>
      <c r="I3117">
        <v>9.5322876000000001</v>
      </c>
      <c r="J3117">
        <v>0.67587696000000008</v>
      </c>
      <c r="M3117">
        <v>19.450000000000003</v>
      </c>
      <c r="N3117">
        <v>3.1945955187705004</v>
      </c>
      <c r="O3117">
        <v>85</v>
      </c>
      <c r="U3117">
        <v>40</v>
      </c>
      <c r="W3117">
        <v>7.65</v>
      </c>
      <c r="X3117">
        <v>9.6900000000000013</v>
      </c>
      <c r="Y3117">
        <v>399</v>
      </c>
      <c r="Z3117">
        <v>85.929360000000003</v>
      </c>
      <c r="AA3117">
        <v>3.8772389999999999</v>
      </c>
      <c r="AB3117">
        <v>185.5</v>
      </c>
      <c r="AC3117">
        <v>87</v>
      </c>
      <c r="AE3117">
        <v>40.344366000000001</v>
      </c>
      <c r="AI3117">
        <v>1.27</v>
      </c>
      <c r="AL3117">
        <v>2.2367519325696721</v>
      </c>
      <c r="AP3117">
        <v>3.4776621524097164</v>
      </c>
      <c r="AU3117">
        <v>32.570774999999998</v>
      </c>
      <c r="AV3117">
        <v>125</v>
      </c>
      <c r="AW3117">
        <v>7.35</v>
      </c>
      <c r="AY3117">
        <v>660</v>
      </c>
      <c r="AZ3117">
        <v>0.75899764999999997</v>
      </c>
      <c r="BC3117">
        <v>525</v>
      </c>
      <c r="BD3117">
        <v>508.5</v>
      </c>
      <c r="BF3117">
        <v>4.8</v>
      </c>
      <c r="BG3117">
        <v>0.37</v>
      </c>
      <c r="BI3117">
        <v>3.3044579099999996</v>
      </c>
      <c r="BK3117">
        <v>173.7</v>
      </c>
      <c r="BO3117">
        <v>255.60000000000002</v>
      </c>
      <c r="BQ3117">
        <v>0.87645128999999988</v>
      </c>
      <c r="BV3117">
        <v>2.4053499500000002</v>
      </c>
      <c r="CC3117">
        <v>7.5125621325115732</v>
      </c>
      <c r="CE3117">
        <v>16.5</v>
      </c>
      <c r="CG3117">
        <v>101.7</v>
      </c>
      <c r="CI3117">
        <v>100.5</v>
      </c>
      <c r="CO3117">
        <v>39.5</v>
      </c>
      <c r="CP3117">
        <v>102.80000000000001</v>
      </c>
      <c r="CQ3117">
        <v>55.7</v>
      </c>
      <c r="CR3117">
        <v>37.6</v>
      </c>
      <c r="CU3117">
        <v>133.5</v>
      </c>
      <c r="CW3117">
        <v>0.56999999999999995</v>
      </c>
      <c r="CX3117">
        <v>62</v>
      </c>
      <c r="CY3117">
        <v>149.9</v>
      </c>
      <c r="DA3117">
        <v>128.1</v>
      </c>
      <c r="DF3117">
        <v>140</v>
      </c>
      <c r="DL3117">
        <v>7.8</v>
      </c>
      <c r="DM3117">
        <v>4.1084526385858693</v>
      </c>
      <c r="DN3117">
        <v>6.4</v>
      </c>
      <c r="DQ3117">
        <v>268.5</v>
      </c>
      <c r="DR3117">
        <v>9</v>
      </c>
      <c r="DY3117">
        <v>39.200000000000003</v>
      </c>
      <c r="EC3117">
        <v>341.4</v>
      </c>
      <c r="EF3117">
        <v>325</v>
      </c>
      <c r="EG3117">
        <v>114</v>
      </c>
      <c r="EH3117">
        <v>38.721823258908003</v>
      </c>
      <c r="EN3117">
        <v>2.2329240000000001</v>
      </c>
      <c r="EO3117">
        <v>1.460388</v>
      </c>
      <c r="EP3117">
        <v>5.55525</v>
      </c>
      <c r="EQ3117">
        <v>4.1379260000000002</v>
      </c>
      <c r="ER3117">
        <v>0.43008000000000002</v>
      </c>
      <c r="ES3117">
        <v>0.57967500000000005</v>
      </c>
      <c r="ET3117">
        <v>0.58577800000000002</v>
      </c>
      <c r="EV3117">
        <v>5750</v>
      </c>
      <c r="EW3117">
        <v>323</v>
      </c>
      <c r="EY3117">
        <v>58</v>
      </c>
      <c r="FA3117">
        <v>24.42</v>
      </c>
      <c r="FB3117">
        <v>100</v>
      </c>
      <c r="FE3117">
        <v>52.102710000000002</v>
      </c>
      <c r="FI3117">
        <v>66.5</v>
      </c>
      <c r="FJ3117">
        <v>82.8</v>
      </c>
      <c r="FK3117">
        <v>91.3</v>
      </c>
      <c r="FS3117">
        <v>450</v>
      </c>
      <c r="FW3117">
        <v>702</v>
      </c>
      <c r="FX3117">
        <v>325</v>
      </c>
      <c r="GB3117">
        <v>87</v>
      </c>
      <c r="GC3117">
        <v>122</v>
      </c>
      <c r="GG3117">
        <v>23.614623599999998</v>
      </c>
      <c r="GK3117">
        <v>81.5</v>
      </c>
      <c r="GL3117">
        <v>12.441369999999999</v>
      </c>
      <c r="GM3117">
        <v>49.5</v>
      </c>
      <c r="GN3117">
        <v>19.7</v>
      </c>
      <c r="GO3117">
        <v>37.680787000000002</v>
      </c>
      <c r="GT3117">
        <v>20</v>
      </c>
      <c r="HB3117">
        <v>89</v>
      </c>
      <c r="HF3117">
        <v>3048</v>
      </c>
      <c r="HH3117">
        <v>118</v>
      </c>
      <c r="HI3117">
        <v>175.2</v>
      </c>
      <c r="HL3117">
        <v>2010</v>
      </c>
      <c r="HR3117">
        <v>1701</v>
      </c>
      <c r="HT3117">
        <v>1625</v>
      </c>
      <c r="HU3117">
        <v>274.349625</v>
      </c>
      <c r="HV3117">
        <v>14.1</v>
      </c>
      <c r="HY3117">
        <v>2.8</v>
      </c>
      <c r="HZ3117">
        <v>3.25</v>
      </c>
      <c r="IB3117">
        <v>109</v>
      </c>
      <c r="IC3117">
        <v>99.55</v>
      </c>
      <c r="ID3117">
        <v>200</v>
      </c>
      <c r="IF3117">
        <v>6342.0296197728367</v>
      </c>
      <c r="IG3117">
        <v>6737.8942126102411</v>
      </c>
      <c r="IL3117">
        <v>108.5</v>
      </c>
      <c r="IN3117">
        <v>84.874965000000003</v>
      </c>
      <c r="IO3117">
        <v>15.5</v>
      </c>
      <c r="IS3117">
        <v>153</v>
      </c>
      <c r="IT3117">
        <v>73.5</v>
      </c>
      <c r="IW3117">
        <v>52.45</v>
      </c>
      <c r="JA3117">
        <v>0.57135100000000005</v>
      </c>
      <c r="JB3117">
        <v>8.9</v>
      </c>
      <c r="JE3117">
        <v>0.31500000000000006</v>
      </c>
      <c r="JF3117">
        <v>73.177252914067097</v>
      </c>
      <c r="JI3117">
        <v>15.5</v>
      </c>
      <c r="JL3117">
        <v>0.8</v>
      </c>
      <c r="JN3117">
        <v>82</v>
      </c>
      <c r="JO3117">
        <v>19.7</v>
      </c>
      <c r="JP3117">
        <v>93</v>
      </c>
      <c r="JR3117">
        <v>77</v>
      </c>
      <c r="JT3117">
        <v>169.5</v>
      </c>
      <c r="JW3117">
        <v>162.19999999999999</v>
      </c>
      <c r="JX3117">
        <v>81.199999999999989</v>
      </c>
      <c r="JY3117">
        <v>2.2259269916399997</v>
      </c>
      <c r="JZ3117">
        <v>7.6</v>
      </c>
      <c r="KC3117">
        <v>42.801746999999999</v>
      </c>
      <c r="KG3117">
        <v>86766.084691523982</v>
      </c>
      <c r="KN3117">
        <v>68</v>
      </c>
      <c r="KO3117">
        <v>4.67</v>
      </c>
      <c r="KP3117">
        <v>28.999992894652003</v>
      </c>
      <c r="KR3117">
        <v>5.2</v>
      </c>
      <c r="KV3117">
        <v>92</v>
      </c>
      <c r="KZ3117">
        <v>36.820767500000002</v>
      </c>
      <c r="LB3117">
        <v>160.20000000000002</v>
      </c>
      <c r="LC3117">
        <v>92.800000000000011</v>
      </c>
      <c r="LD3117">
        <v>35.4</v>
      </c>
      <c r="LF3117">
        <v>450</v>
      </c>
      <c r="LH3117">
        <v>159.80000000000001</v>
      </c>
      <c r="LI3117">
        <v>54.1</v>
      </c>
      <c r="LJ3117">
        <v>54.75</v>
      </c>
      <c r="LN3117">
        <v>345.53176000000002</v>
      </c>
      <c r="LR3117">
        <v>11.1</v>
      </c>
      <c r="LS3117">
        <v>158.245239</v>
      </c>
      <c r="LV3117">
        <v>59.5</v>
      </c>
      <c r="LW3117">
        <v>1.4070576000000001</v>
      </c>
      <c r="MC3117">
        <v>19.2</v>
      </c>
      <c r="MH3117">
        <v>132.5</v>
      </c>
      <c r="ML3117">
        <v>3.66</v>
      </c>
      <c r="MM3117">
        <v>124.6</v>
      </c>
      <c r="MN3117">
        <v>2.99</v>
      </c>
      <c r="MO3117">
        <v>17.723748000000001</v>
      </c>
      <c r="MQ3117">
        <v>38.844423999999997</v>
      </c>
      <c r="MU3117">
        <v>344.01014900000001</v>
      </c>
      <c r="MW3117">
        <v>11</v>
      </c>
      <c r="MX3117">
        <v>48.8</v>
      </c>
      <c r="MZ3117">
        <v>4959.5704999999998</v>
      </c>
      <c r="NA3117">
        <v>184</v>
      </c>
      <c r="NC3117">
        <v>25.200000000000003</v>
      </c>
      <c r="NI3117">
        <v>25.3</v>
      </c>
      <c r="NL3117">
        <v>0.81981999999999999</v>
      </c>
      <c r="NM3117">
        <v>0.96193499999999998</v>
      </c>
      <c r="NN3117">
        <v>106.4</v>
      </c>
      <c r="NQ3117">
        <v>40.15</v>
      </c>
      <c r="NU3117">
        <v>293.5</v>
      </c>
      <c r="NW3117">
        <v>200.5</v>
      </c>
      <c r="NX3117">
        <v>110.59276800000001</v>
      </c>
      <c r="NY3117">
        <v>2.4500000000000002</v>
      </c>
      <c r="OB3117">
        <v>4170</v>
      </c>
      <c r="OC3117">
        <v>25.210794</v>
      </c>
      <c r="OD3117">
        <v>0.06</v>
      </c>
      <c r="OG3117">
        <v>15.5</v>
      </c>
      <c r="OI3117">
        <v>4170</v>
      </c>
      <c r="OJ3117">
        <v>57.466672630012809</v>
      </c>
      <c r="OK3117">
        <v>0.12</v>
      </c>
      <c r="OL3117">
        <v>97.5</v>
      </c>
      <c r="ON3117">
        <v>44</v>
      </c>
      <c r="OP3117">
        <v>616</v>
      </c>
      <c r="OQ3117">
        <v>0.35</v>
      </c>
      <c r="OU3117">
        <v>96</v>
      </c>
      <c r="OV3117">
        <v>48.3</v>
      </c>
      <c r="OW3117">
        <v>2.8928992</v>
      </c>
      <c r="OX3117">
        <v>345</v>
      </c>
      <c r="PC3117">
        <v>6.1460000000000008</v>
      </c>
      <c r="PI3117">
        <v>104</v>
      </c>
    </row>
    <row r="3118" spans="2:425">
      <c r="B3118" s="12">
        <v>41207</v>
      </c>
      <c r="C3118">
        <v>184.78141069023999</v>
      </c>
      <c r="I3118">
        <v>9.6767161999999995</v>
      </c>
      <c r="J3118">
        <v>0.6591886400000001</v>
      </c>
      <c r="M3118">
        <v>19.5</v>
      </c>
      <c r="N3118">
        <v>3.2166272120034001</v>
      </c>
      <c r="O3118">
        <v>88</v>
      </c>
      <c r="U3118">
        <v>40</v>
      </c>
      <c r="W3118">
        <v>7.65</v>
      </c>
      <c r="X3118">
        <v>9.8500000000000014</v>
      </c>
      <c r="Y3118">
        <v>399</v>
      </c>
      <c r="Z3118">
        <v>85.929360000000003</v>
      </c>
      <c r="AA3118">
        <v>3.9112490000000002</v>
      </c>
      <c r="AB3118">
        <v>183.5</v>
      </c>
      <c r="AC3118">
        <v>87</v>
      </c>
      <c r="AE3118">
        <v>40.739899000000001</v>
      </c>
      <c r="AI3118">
        <v>1.28</v>
      </c>
      <c r="AL3118">
        <v>2.1771052143678147</v>
      </c>
      <c r="AP3118">
        <v>3.3277629217024005</v>
      </c>
      <c r="AU3118">
        <v>33.016950000000001</v>
      </c>
      <c r="AV3118">
        <v>125</v>
      </c>
      <c r="AW3118">
        <v>6.7</v>
      </c>
      <c r="AY3118">
        <v>660</v>
      </c>
      <c r="AZ3118">
        <v>0.77728675000000003</v>
      </c>
      <c r="BC3118">
        <v>528</v>
      </c>
      <c r="BD3118">
        <v>510</v>
      </c>
      <c r="BF3118">
        <v>4.8</v>
      </c>
      <c r="BG3118">
        <v>0.37</v>
      </c>
      <c r="BI3118">
        <v>3.3044579099999996</v>
      </c>
      <c r="BK3118">
        <v>175.9</v>
      </c>
      <c r="BO3118">
        <v>251</v>
      </c>
      <c r="BQ3118">
        <v>0.8703222599999999</v>
      </c>
      <c r="BV3118">
        <v>2.4053499500000002</v>
      </c>
      <c r="CC3118">
        <v>7.6467150277349951</v>
      </c>
      <c r="CE3118">
        <v>16.5</v>
      </c>
      <c r="CG3118">
        <v>103.5</v>
      </c>
      <c r="CI3118">
        <v>100.5</v>
      </c>
      <c r="CO3118">
        <v>39.5</v>
      </c>
      <c r="CP3118">
        <v>103.4</v>
      </c>
      <c r="CQ3118">
        <v>55.7</v>
      </c>
      <c r="CR3118">
        <v>37.5</v>
      </c>
      <c r="CU3118">
        <v>135</v>
      </c>
      <c r="CW3118">
        <v>0.6</v>
      </c>
      <c r="CX3118">
        <v>61.5</v>
      </c>
      <c r="CY3118">
        <v>150.9</v>
      </c>
      <c r="DA3118">
        <v>127.5</v>
      </c>
      <c r="DF3118">
        <v>138.30000000000001</v>
      </c>
      <c r="DL3118">
        <v>7.75</v>
      </c>
      <c r="DM3118">
        <v>4.0693245182183837</v>
      </c>
      <c r="DN3118">
        <v>6.3</v>
      </c>
      <c r="DQ3118">
        <v>267.5</v>
      </c>
      <c r="DR3118">
        <v>9.0500000000000007</v>
      </c>
      <c r="DY3118">
        <v>39.200000000000003</v>
      </c>
      <c r="EC3118">
        <v>343.3</v>
      </c>
      <c r="EF3118">
        <v>328</v>
      </c>
      <c r="EG3118">
        <v>114</v>
      </c>
      <c r="EH3118">
        <v>38.721823258908003</v>
      </c>
      <c r="EN3118">
        <v>2.2329240000000001</v>
      </c>
      <c r="EO3118">
        <v>1.455077</v>
      </c>
      <c r="EP3118">
        <v>5.55525</v>
      </c>
      <c r="EQ3118">
        <v>4.1208970000000003</v>
      </c>
      <c r="ER3118">
        <v>0.43142399999999997</v>
      </c>
      <c r="ES3118">
        <v>0.58115000000000006</v>
      </c>
      <c r="ET3118">
        <v>0.58577800000000002</v>
      </c>
      <c r="EV3118">
        <v>5610</v>
      </c>
      <c r="EW3118">
        <v>323</v>
      </c>
      <c r="EY3118">
        <v>58</v>
      </c>
      <c r="FA3118">
        <v>24.33</v>
      </c>
      <c r="FB3118">
        <v>101</v>
      </c>
      <c r="FE3118">
        <v>52.102710000000002</v>
      </c>
      <c r="FI3118">
        <v>65</v>
      </c>
      <c r="FJ3118">
        <v>83.4</v>
      </c>
      <c r="FK3118">
        <v>90.7</v>
      </c>
      <c r="FS3118">
        <v>442</v>
      </c>
      <c r="FW3118">
        <v>702</v>
      </c>
      <c r="FX3118">
        <v>325</v>
      </c>
      <c r="GB3118">
        <v>87</v>
      </c>
      <c r="GC3118">
        <v>121.5</v>
      </c>
      <c r="GG3118">
        <v>23.698363400000002</v>
      </c>
      <c r="GK3118">
        <v>81.5</v>
      </c>
      <c r="GL3118">
        <v>12.441369999999999</v>
      </c>
      <c r="GM3118">
        <v>50</v>
      </c>
      <c r="GN3118">
        <v>19.8</v>
      </c>
      <c r="GO3118">
        <v>38.059488000000002</v>
      </c>
      <c r="GT3118">
        <v>20</v>
      </c>
      <c r="HB3118">
        <v>89.100000000000009</v>
      </c>
      <c r="HF3118">
        <v>3048</v>
      </c>
      <c r="HH3118">
        <v>118</v>
      </c>
      <c r="HI3118">
        <v>176.9</v>
      </c>
      <c r="HL3118">
        <v>1993</v>
      </c>
      <c r="HR3118">
        <v>1701</v>
      </c>
      <c r="HT3118">
        <v>1625</v>
      </c>
      <c r="HU3118">
        <v>274.349625</v>
      </c>
      <c r="HV3118">
        <v>14.5</v>
      </c>
      <c r="HY3118">
        <v>2.71</v>
      </c>
      <c r="HZ3118">
        <v>3.25</v>
      </c>
      <c r="IB3118">
        <v>108.5</v>
      </c>
      <c r="IC3118">
        <v>99.5</v>
      </c>
      <c r="ID3118">
        <v>200</v>
      </c>
      <c r="IF3118">
        <v>6332.0316750228012</v>
      </c>
      <c r="IG3118">
        <v>6717.7610625725611</v>
      </c>
      <c r="IL3118">
        <v>109</v>
      </c>
      <c r="IN3118">
        <v>84.874965000000003</v>
      </c>
      <c r="IO3118">
        <v>15.6</v>
      </c>
      <c r="IS3118">
        <v>152</v>
      </c>
      <c r="IT3118">
        <v>73.5</v>
      </c>
      <c r="IW3118">
        <v>51.75</v>
      </c>
      <c r="JA3118">
        <v>0.59026999999999996</v>
      </c>
      <c r="JB3118">
        <v>8.9</v>
      </c>
      <c r="JE3118">
        <v>0.30937500000000001</v>
      </c>
      <c r="JF3118">
        <v>74.717826659626397</v>
      </c>
      <c r="JI3118">
        <v>15.5</v>
      </c>
      <c r="JL3118">
        <v>0.8</v>
      </c>
      <c r="JN3118">
        <v>79</v>
      </c>
      <c r="JO3118">
        <v>19.600000000000001</v>
      </c>
      <c r="JP3118">
        <v>96.15</v>
      </c>
      <c r="JR3118">
        <v>71.600000000000009</v>
      </c>
      <c r="JT3118">
        <v>169.5</v>
      </c>
      <c r="JW3118">
        <v>159.19999999999999</v>
      </c>
      <c r="JX3118">
        <v>80.8</v>
      </c>
      <c r="JY3118">
        <v>2.2259269916399997</v>
      </c>
      <c r="JZ3118">
        <v>7.5</v>
      </c>
      <c r="KC3118">
        <v>43.343541999999999</v>
      </c>
      <c r="KG3118">
        <v>86766.084691523982</v>
      </c>
      <c r="KN3118">
        <v>67</v>
      </c>
      <c r="KO3118">
        <v>5</v>
      </c>
      <c r="KP3118">
        <v>28.999992894652003</v>
      </c>
      <c r="KR3118">
        <v>5.4</v>
      </c>
      <c r="KV3118">
        <v>91.5</v>
      </c>
      <c r="KZ3118">
        <v>36.820767500000002</v>
      </c>
      <c r="LB3118">
        <v>156</v>
      </c>
      <c r="LC3118">
        <v>92.2</v>
      </c>
      <c r="LD3118">
        <v>34.799999999999997</v>
      </c>
      <c r="LF3118">
        <v>450</v>
      </c>
      <c r="LH3118">
        <v>159.80000000000001</v>
      </c>
      <c r="LI3118">
        <v>54.050000000000004</v>
      </c>
      <c r="LJ3118">
        <v>54.25</v>
      </c>
      <c r="LN3118">
        <v>351.70197000000002</v>
      </c>
      <c r="LR3118">
        <v>11.1</v>
      </c>
      <c r="LS3118">
        <v>160.412982</v>
      </c>
      <c r="LV3118">
        <v>60</v>
      </c>
      <c r="LW3118">
        <v>1.3935282</v>
      </c>
      <c r="MC3118">
        <v>19.2</v>
      </c>
      <c r="MH3118">
        <v>133.5</v>
      </c>
      <c r="ML3118">
        <v>3.67</v>
      </c>
      <c r="MM3118">
        <v>125.1</v>
      </c>
      <c r="MN3118">
        <v>2.91</v>
      </c>
      <c r="MO3118">
        <v>17.723748000000001</v>
      </c>
      <c r="MQ3118">
        <v>38.844423999999997</v>
      </c>
      <c r="MU3118">
        <v>341.57381650000002</v>
      </c>
      <c r="MW3118">
        <v>11.2</v>
      </c>
      <c r="MX3118">
        <v>49.2</v>
      </c>
      <c r="MZ3118">
        <v>4863.8258960000003</v>
      </c>
      <c r="NA3118">
        <v>184</v>
      </c>
      <c r="NC3118">
        <v>25.8</v>
      </c>
      <c r="NI3118">
        <v>25.5</v>
      </c>
      <c r="NL3118">
        <v>0.81981999999999999</v>
      </c>
      <c r="NM3118">
        <v>0.99529699999999999</v>
      </c>
      <c r="NN3118">
        <v>106.8</v>
      </c>
      <c r="NQ3118">
        <v>40.03</v>
      </c>
      <c r="NU3118">
        <v>293.40000000000003</v>
      </c>
      <c r="NW3118">
        <v>201</v>
      </c>
      <c r="NX3118">
        <v>111.06700800000002</v>
      </c>
      <c r="NY3118">
        <v>2.42</v>
      </c>
      <c r="OB3118">
        <v>4425</v>
      </c>
      <c r="OC3118">
        <v>25.210794</v>
      </c>
      <c r="OD3118">
        <v>0.06</v>
      </c>
      <c r="OG3118">
        <v>16.100000000000001</v>
      </c>
      <c r="OI3118">
        <v>4425</v>
      </c>
      <c r="OJ3118">
        <v>57.239531631475202</v>
      </c>
      <c r="OK3118">
        <v>0.12</v>
      </c>
      <c r="OL3118">
        <v>98</v>
      </c>
      <c r="ON3118">
        <v>44</v>
      </c>
      <c r="OP3118">
        <v>615</v>
      </c>
      <c r="OQ3118">
        <v>0.35</v>
      </c>
      <c r="OU3118">
        <v>96</v>
      </c>
      <c r="OV3118">
        <v>48</v>
      </c>
      <c r="OW3118">
        <v>2.7604000000000002</v>
      </c>
      <c r="OX3118">
        <v>345</v>
      </c>
      <c r="PC3118">
        <v>6.2060000000000004</v>
      </c>
      <c r="PI3118">
        <v>104.5</v>
      </c>
    </row>
    <row r="3119" spans="2:425">
      <c r="B3119" s="12">
        <v>41206</v>
      </c>
      <c r="C3119">
        <v>183.83864839080002</v>
      </c>
      <c r="I3119">
        <v>9.7489305000000002</v>
      </c>
      <c r="J3119">
        <v>0.6591886400000001</v>
      </c>
      <c r="M3119">
        <v>19.350000000000001</v>
      </c>
      <c r="N3119">
        <v>3.2166272120034001</v>
      </c>
      <c r="O3119">
        <v>85</v>
      </c>
      <c r="U3119">
        <v>39.6</v>
      </c>
      <c r="W3119">
        <v>7.65</v>
      </c>
      <c r="X3119">
        <v>9.75</v>
      </c>
      <c r="Y3119">
        <v>388.5</v>
      </c>
      <c r="Z3119">
        <v>85.929360000000003</v>
      </c>
      <c r="AA3119">
        <v>3.9452600000000002</v>
      </c>
      <c r="AB3119">
        <v>183.5</v>
      </c>
      <c r="AC3119">
        <v>86</v>
      </c>
      <c r="AE3119">
        <v>40.739899000000001</v>
      </c>
      <c r="AI3119">
        <v>1.28</v>
      </c>
      <c r="AL3119">
        <v>2.266575291670601</v>
      </c>
      <c r="AP3119">
        <v>3.3277629217024005</v>
      </c>
      <c r="AU3119">
        <v>33.016950000000001</v>
      </c>
      <c r="AV3119">
        <v>125</v>
      </c>
      <c r="AW3119">
        <v>6.7</v>
      </c>
      <c r="AY3119">
        <v>660</v>
      </c>
      <c r="AZ3119">
        <v>0.77728675000000003</v>
      </c>
      <c r="BC3119">
        <v>518</v>
      </c>
      <c r="BD3119">
        <v>508.5</v>
      </c>
      <c r="BF3119">
        <v>4.8</v>
      </c>
      <c r="BG3119">
        <v>0.37</v>
      </c>
      <c r="BI3119">
        <v>3.3891876000000001</v>
      </c>
      <c r="BK3119">
        <v>172.4</v>
      </c>
      <c r="BO3119">
        <v>249.20000000000002</v>
      </c>
      <c r="BQ3119">
        <v>0.86419322999999992</v>
      </c>
      <c r="BV3119">
        <v>2.4420728500000002</v>
      </c>
      <c r="CC3119">
        <v>8.0491737134052581</v>
      </c>
      <c r="CE3119">
        <v>16.5</v>
      </c>
      <c r="CG3119">
        <v>101.5</v>
      </c>
      <c r="CI3119">
        <v>100</v>
      </c>
      <c r="CO3119">
        <v>38.6</v>
      </c>
      <c r="CP3119">
        <v>103.7</v>
      </c>
      <c r="CQ3119">
        <v>55.7</v>
      </c>
      <c r="CR3119">
        <v>37.9</v>
      </c>
      <c r="CU3119">
        <v>135</v>
      </c>
      <c r="CW3119">
        <v>0.56000000000000005</v>
      </c>
      <c r="CX3119">
        <v>62.5</v>
      </c>
      <c r="CY3119">
        <v>153.6</v>
      </c>
      <c r="DA3119">
        <v>123.7</v>
      </c>
      <c r="DF3119">
        <v>140</v>
      </c>
      <c r="DL3119">
        <v>7.9</v>
      </c>
      <c r="DM3119">
        <v>4.0693245182183837</v>
      </c>
      <c r="DN3119">
        <v>6.3</v>
      </c>
      <c r="DQ3119">
        <v>266.5</v>
      </c>
      <c r="DR3119">
        <v>9.0500000000000007</v>
      </c>
      <c r="DY3119">
        <v>39.299999999999997</v>
      </c>
      <c r="EC3119">
        <v>344.8</v>
      </c>
      <c r="EF3119">
        <v>326</v>
      </c>
      <c r="EG3119">
        <v>114</v>
      </c>
      <c r="EH3119">
        <v>39.034096027125003</v>
      </c>
      <c r="EN3119">
        <v>2.248218</v>
      </c>
      <c r="EO3119">
        <v>1.455077</v>
      </c>
      <c r="EP3119">
        <v>5.55525</v>
      </c>
      <c r="EQ3119">
        <v>4.1208970000000003</v>
      </c>
      <c r="ER3119">
        <v>0.43209599999999998</v>
      </c>
      <c r="ES3119">
        <v>0.57820000000000005</v>
      </c>
      <c r="ET3119">
        <v>0.58577800000000002</v>
      </c>
      <c r="EV3119">
        <v>5800</v>
      </c>
      <c r="EW3119">
        <v>323</v>
      </c>
      <c r="EY3119">
        <v>58.5</v>
      </c>
      <c r="FA3119">
        <v>24.17</v>
      </c>
      <c r="FB3119">
        <v>100</v>
      </c>
      <c r="FE3119">
        <v>52.102710000000002</v>
      </c>
      <c r="FI3119">
        <v>64.5</v>
      </c>
      <c r="FJ3119">
        <v>83</v>
      </c>
      <c r="FK3119">
        <v>89.15</v>
      </c>
      <c r="FS3119">
        <v>424</v>
      </c>
      <c r="FW3119">
        <v>702</v>
      </c>
      <c r="FX3119">
        <v>326</v>
      </c>
      <c r="GB3119">
        <v>87</v>
      </c>
      <c r="GC3119">
        <v>121</v>
      </c>
      <c r="GG3119">
        <v>23.865842999999998</v>
      </c>
      <c r="GK3119">
        <v>77.5</v>
      </c>
      <c r="GL3119">
        <v>12.441369999999999</v>
      </c>
      <c r="GM3119">
        <v>50.5</v>
      </c>
      <c r="GN3119">
        <v>20</v>
      </c>
      <c r="GO3119">
        <v>38.248838999999997</v>
      </c>
      <c r="GT3119">
        <v>20</v>
      </c>
      <c r="HB3119">
        <v>89</v>
      </c>
      <c r="HF3119">
        <v>3048</v>
      </c>
      <c r="HH3119">
        <v>120</v>
      </c>
      <c r="HI3119">
        <v>176</v>
      </c>
      <c r="HL3119">
        <v>1990</v>
      </c>
      <c r="HR3119">
        <v>1700</v>
      </c>
      <c r="HT3119">
        <v>1625</v>
      </c>
      <c r="HU3119">
        <v>274.349625</v>
      </c>
      <c r="HV3119">
        <v>14.5</v>
      </c>
      <c r="HY3119">
        <v>2.7</v>
      </c>
      <c r="HZ3119">
        <v>3.25</v>
      </c>
      <c r="IB3119">
        <v>108.5</v>
      </c>
      <c r="IC3119">
        <v>100.7</v>
      </c>
      <c r="ID3119">
        <v>200</v>
      </c>
      <c r="IF3119">
        <v>6332.0316750228012</v>
      </c>
      <c r="IG3119">
        <v>6711.0500125600011</v>
      </c>
      <c r="IL3119">
        <v>109</v>
      </c>
      <c r="IN3119">
        <v>84.874965000000003</v>
      </c>
      <c r="IO3119">
        <v>15.5</v>
      </c>
      <c r="IS3119">
        <v>154.5</v>
      </c>
      <c r="IT3119">
        <v>73.5</v>
      </c>
      <c r="IW3119">
        <v>51.75</v>
      </c>
      <c r="JA3119">
        <v>0.59026999999999996</v>
      </c>
      <c r="JB3119">
        <v>8.9</v>
      </c>
      <c r="JE3119">
        <v>0.31500000000000006</v>
      </c>
      <c r="JF3119">
        <v>75.102970096016222</v>
      </c>
      <c r="JI3119">
        <v>15.5</v>
      </c>
      <c r="JL3119">
        <v>0.79</v>
      </c>
      <c r="JN3119">
        <v>76</v>
      </c>
      <c r="JO3119">
        <v>19.600000000000001</v>
      </c>
      <c r="JP3119">
        <v>96.2</v>
      </c>
      <c r="JR3119">
        <v>70.3</v>
      </c>
      <c r="JT3119">
        <v>168.5</v>
      </c>
      <c r="JW3119">
        <v>154.5</v>
      </c>
      <c r="JX3119">
        <v>80</v>
      </c>
      <c r="JY3119">
        <v>2.2259269916399997</v>
      </c>
      <c r="JZ3119">
        <v>7.5</v>
      </c>
      <c r="KC3119">
        <v>43.343541999999999</v>
      </c>
      <c r="KG3119">
        <v>86004.978685458002</v>
      </c>
      <c r="KN3119">
        <v>67</v>
      </c>
      <c r="KO3119">
        <v>5</v>
      </c>
      <c r="KP3119">
        <v>28.999992894652003</v>
      </c>
      <c r="KR3119">
        <v>5.2</v>
      </c>
      <c r="KV3119">
        <v>89.5</v>
      </c>
      <c r="KZ3119">
        <v>35.759414999999997</v>
      </c>
      <c r="LB3119">
        <v>151.6</v>
      </c>
      <c r="LC3119">
        <v>92.600000000000009</v>
      </c>
      <c r="LD3119">
        <v>34.4</v>
      </c>
      <c r="LF3119">
        <v>440</v>
      </c>
      <c r="LH3119">
        <v>158</v>
      </c>
      <c r="LI3119">
        <v>53.900000000000006</v>
      </c>
      <c r="LJ3119">
        <v>54.35</v>
      </c>
      <c r="LN3119">
        <v>339.36155000000002</v>
      </c>
      <c r="LR3119">
        <v>11.2</v>
      </c>
      <c r="LS3119">
        <v>160.412982</v>
      </c>
      <c r="LV3119">
        <v>60</v>
      </c>
      <c r="LW3119">
        <v>1.3799987999999999</v>
      </c>
      <c r="MC3119">
        <v>19.2</v>
      </c>
      <c r="MH3119">
        <v>132.5</v>
      </c>
      <c r="ML3119">
        <v>3.62</v>
      </c>
      <c r="MM3119">
        <v>123.4</v>
      </c>
      <c r="MN3119">
        <v>2.98</v>
      </c>
      <c r="MO3119">
        <v>17.723748000000001</v>
      </c>
      <c r="MQ3119">
        <v>38.844423999999997</v>
      </c>
      <c r="MU3119">
        <v>338.6502175</v>
      </c>
      <c r="MW3119">
        <v>11.2</v>
      </c>
      <c r="MX3119">
        <v>48.3</v>
      </c>
      <c r="MZ3119">
        <v>4873.4003570000004</v>
      </c>
      <c r="NA3119">
        <v>184</v>
      </c>
      <c r="NC3119">
        <v>25.900000000000002</v>
      </c>
      <c r="NI3119">
        <v>25.4</v>
      </c>
      <c r="NL3119">
        <v>0.82801820000000004</v>
      </c>
      <c r="NM3119">
        <v>1.000858</v>
      </c>
      <c r="NN3119">
        <v>105.7</v>
      </c>
      <c r="NQ3119">
        <v>40.119999999999997</v>
      </c>
      <c r="NU3119">
        <v>293.40000000000003</v>
      </c>
      <c r="NW3119">
        <v>200.5</v>
      </c>
      <c r="NX3119">
        <v>110.97216000000002</v>
      </c>
      <c r="NY3119">
        <v>2.4</v>
      </c>
      <c r="OB3119">
        <v>4125</v>
      </c>
      <c r="OC3119">
        <v>24.804168000000001</v>
      </c>
      <c r="OD3119">
        <v>0.06</v>
      </c>
      <c r="OG3119">
        <v>16</v>
      </c>
      <c r="OI3119">
        <v>4125</v>
      </c>
      <c r="OJ3119">
        <v>56.633822302041601</v>
      </c>
      <c r="OK3119">
        <v>0.12</v>
      </c>
      <c r="OL3119">
        <v>98</v>
      </c>
      <c r="ON3119">
        <v>44</v>
      </c>
      <c r="OP3119">
        <v>602</v>
      </c>
      <c r="OQ3119">
        <v>0.34</v>
      </c>
      <c r="OU3119">
        <v>96</v>
      </c>
      <c r="OV3119">
        <v>48.5</v>
      </c>
      <c r="OW3119">
        <v>2.7604000000000002</v>
      </c>
      <c r="OX3119">
        <v>345</v>
      </c>
      <c r="PC3119">
        <v>6.45</v>
      </c>
      <c r="PI3119">
        <v>102.5</v>
      </c>
    </row>
    <row r="3120" spans="2:425">
      <c r="B3120" s="12">
        <v>41205</v>
      </c>
      <c r="C3120">
        <v>182.89588609136001</v>
      </c>
      <c r="H3120">
        <v>0.05</v>
      </c>
      <c r="I3120">
        <v>9.821144799999999</v>
      </c>
      <c r="J3120">
        <v>0.6591886400000001</v>
      </c>
      <c r="M3120">
        <v>19.175000000000001</v>
      </c>
      <c r="N3120">
        <v>3.1945955187705004</v>
      </c>
      <c r="O3120">
        <v>85.5</v>
      </c>
      <c r="U3120">
        <v>39.5</v>
      </c>
      <c r="W3120">
        <v>7.65</v>
      </c>
      <c r="X3120">
        <v>9.4</v>
      </c>
      <c r="Y3120">
        <v>380.5</v>
      </c>
      <c r="Z3120">
        <v>85.929360000000003</v>
      </c>
      <c r="AA3120">
        <v>3.9792709999999998</v>
      </c>
      <c r="AB3120">
        <v>184</v>
      </c>
      <c r="AC3120">
        <v>86</v>
      </c>
      <c r="AE3120">
        <v>40.344366000000001</v>
      </c>
      <c r="AI3120">
        <v>1.25</v>
      </c>
      <c r="AL3120">
        <v>2.2963986507715304</v>
      </c>
      <c r="AP3120">
        <v>3.3877226139853271</v>
      </c>
      <c r="AU3120">
        <v>33.016950000000001</v>
      </c>
      <c r="AV3120">
        <v>125</v>
      </c>
      <c r="AW3120">
        <v>6.65</v>
      </c>
      <c r="AY3120">
        <v>645</v>
      </c>
      <c r="AZ3120">
        <v>0.77728675000000003</v>
      </c>
      <c r="BC3120">
        <v>526</v>
      </c>
      <c r="BD3120">
        <v>503</v>
      </c>
      <c r="BF3120">
        <v>4.8</v>
      </c>
      <c r="BG3120">
        <v>0.36</v>
      </c>
      <c r="BI3120">
        <v>3.4833316999999999</v>
      </c>
      <c r="BK3120">
        <v>168.8</v>
      </c>
      <c r="BO3120">
        <v>249.20000000000002</v>
      </c>
      <c r="BQ3120">
        <v>0.89483837999999993</v>
      </c>
      <c r="BV3120">
        <v>2.4420728500000002</v>
      </c>
      <c r="CC3120">
        <v>8.3174795038521001</v>
      </c>
      <c r="CE3120">
        <v>16.5</v>
      </c>
      <c r="CG3120">
        <v>103.6</v>
      </c>
      <c r="CI3120">
        <v>100.5</v>
      </c>
      <c r="CO3120">
        <v>38.5</v>
      </c>
      <c r="CP3120">
        <v>103.5</v>
      </c>
      <c r="CQ3120">
        <v>56.2</v>
      </c>
      <c r="CR3120">
        <v>37.700000000000003</v>
      </c>
      <c r="CU3120">
        <v>134</v>
      </c>
      <c r="CW3120">
        <v>0.61</v>
      </c>
      <c r="CX3120">
        <v>62.5</v>
      </c>
      <c r="CY3120">
        <v>155</v>
      </c>
      <c r="DA3120">
        <v>123.9</v>
      </c>
      <c r="DF3120">
        <v>140.1</v>
      </c>
      <c r="DL3120">
        <v>7.85</v>
      </c>
      <c r="DM3120">
        <v>4.1084526385858693</v>
      </c>
      <c r="DN3120">
        <v>6.3</v>
      </c>
      <c r="DQ3120">
        <v>265.5</v>
      </c>
      <c r="DR3120">
        <v>9.0500000000000007</v>
      </c>
      <c r="DY3120">
        <v>39.200000000000003</v>
      </c>
      <c r="EC3120">
        <v>338</v>
      </c>
      <c r="EF3120">
        <v>325</v>
      </c>
      <c r="EG3120">
        <v>114</v>
      </c>
      <c r="EH3120">
        <v>39.034096027125003</v>
      </c>
      <c r="EN3120">
        <v>2.2431199999999998</v>
      </c>
      <c r="EO3120">
        <v>1.3329359999999999</v>
      </c>
      <c r="EP3120">
        <v>5.5663609999999997</v>
      </c>
      <c r="EQ3120">
        <v>4.1379260000000002</v>
      </c>
      <c r="ER3120">
        <v>0.42739199999999999</v>
      </c>
      <c r="ES3120">
        <v>0.57820000000000005</v>
      </c>
      <c r="ET3120">
        <v>0.58577800000000002</v>
      </c>
      <c r="EV3120">
        <v>5410</v>
      </c>
      <c r="EW3120">
        <v>319</v>
      </c>
      <c r="EY3120">
        <v>58.5</v>
      </c>
      <c r="FA3120">
        <v>24.03</v>
      </c>
      <c r="FB3120">
        <v>100</v>
      </c>
      <c r="FE3120">
        <v>52.102710000000002</v>
      </c>
      <c r="FI3120">
        <v>64</v>
      </c>
      <c r="FJ3120">
        <v>82.75</v>
      </c>
      <c r="FK3120">
        <v>87</v>
      </c>
      <c r="FS3120">
        <v>416</v>
      </c>
      <c r="FW3120">
        <v>702</v>
      </c>
      <c r="FX3120">
        <v>326</v>
      </c>
      <c r="GB3120">
        <v>88.5</v>
      </c>
      <c r="GC3120">
        <v>120</v>
      </c>
      <c r="GG3120">
        <v>25.121939999999999</v>
      </c>
      <c r="GK3120">
        <v>81.5</v>
      </c>
      <c r="GL3120">
        <v>12.441369999999999</v>
      </c>
      <c r="GM3120">
        <v>50</v>
      </c>
      <c r="GN3120">
        <v>19.8</v>
      </c>
      <c r="GO3120">
        <v>37.302084999999998</v>
      </c>
      <c r="GT3120">
        <v>18.2</v>
      </c>
      <c r="HB3120">
        <v>88.800000000000011</v>
      </c>
      <c r="HF3120">
        <v>3048</v>
      </c>
      <c r="HH3120">
        <v>118</v>
      </c>
      <c r="HI3120">
        <v>176.9</v>
      </c>
      <c r="HL3120">
        <v>1993</v>
      </c>
      <c r="HR3120">
        <v>1700</v>
      </c>
      <c r="HT3120">
        <v>1625</v>
      </c>
      <c r="HU3120">
        <v>274.349625</v>
      </c>
      <c r="HV3120">
        <v>14.5</v>
      </c>
      <c r="HY3120">
        <v>2.64</v>
      </c>
      <c r="HZ3120">
        <v>3</v>
      </c>
      <c r="IB3120">
        <v>108.5</v>
      </c>
      <c r="IC3120">
        <v>100.6</v>
      </c>
      <c r="ID3120">
        <v>200</v>
      </c>
      <c r="IF3120">
        <v>6315.36843377274</v>
      </c>
      <c r="IG3120">
        <v>6707.6944875537201</v>
      </c>
      <c r="IL3120">
        <v>110</v>
      </c>
      <c r="IN3120">
        <v>85.683297999999994</v>
      </c>
      <c r="IO3120">
        <v>15.5</v>
      </c>
      <c r="IS3120">
        <v>156.5</v>
      </c>
      <c r="IT3120">
        <v>73.5</v>
      </c>
      <c r="IW3120">
        <v>53.25</v>
      </c>
      <c r="JA3120">
        <v>0.58648599999999995</v>
      </c>
      <c r="JB3120">
        <v>8.9</v>
      </c>
      <c r="JE3120">
        <v>0.30375000000000002</v>
      </c>
      <c r="JF3120">
        <v>75.642170906961994</v>
      </c>
      <c r="JI3120">
        <v>15.5</v>
      </c>
      <c r="JL3120">
        <v>0.79</v>
      </c>
      <c r="JN3120">
        <v>76</v>
      </c>
      <c r="JO3120">
        <v>19.600000000000001</v>
      </c>
      <c r="JP3120">
        <v>96.350000000000009</v>
      </c>
      <c r="JR3120">
        <v>69.8</v>
      </c>
      <c r="JT3120">
        <v>163.5</v>
      </c>
      <c r="JW3120">
        <v>156.5</v>
      </c>
      <c r="JX3120">
        <v>83.6</v>
      </c>
      <c r="JY3120">
        <v>2.2259269916399997</v>
      </c>
      <c r="JZ3120">
        <v>7.5</v>
      </c>
      <c r="KC3120">
        <v>43.704737999999999</v>
      </c>
      <c r="KG3120">
        <v>86385.531688490999</v>
      </c>
      <c r="KN3120">
        <v>66.5</v>
      </c>
      <c r="KO3120">
        <v>4.7300000000000004</v>
      </c>
      <c r="KP3120">
        <v>28.749992955905004</v>
      </c>
      <c r="KR3120">
        <v>6</v>
      </c>
      <c r="KV3120">
        <v>88.5</v>
      </c>
      <c r="KZ3120">
        <v>35.514487500000001</v>
      </c>
      <c r="LB3120">
        <v>158</v>
      </c>
      <c r="LC3120">
        <v>93.600000000000009</v>
      </c>
      <c r="LD3120">
        <v>35</v>
      </c>
      <c r="LF3120">
        <v>440</v>
      </c>
      <c r="LH3120">
        <v>156.20000000000002</v>
      </c>
      <c r="LI3120">
        <v>54</v>
      </c>
      <c r="LJ3120">
        <v>54.2</v>
      </c>
      <c r="LN3120">
        <v>339.36155000000002</v>
      </c>
      <c r="LR3120">
        <v>11.3</v>
      </c>
      <c r="LS3120">
        <v>162.580725</v>
      </c>
      <c r="LV3120">
        <v>60.5</v>
      </c>
      <c r="LW3120">
        <v>1.4070576000000001</v>
      </c>
      <c r="MC3120">
        <v>19.2</v>
      </c>
      <c r="MH3120">
        <v>132</v>
      </c>
      <c r="ML3120">
        <v>3.71</v>
      </c>
      <c r="MM3120">
        <v>124.6</v>
      </c>
      <c r="MN3120">
        <v>2.95</v>
      </c>
      <c r="MO3120">
        <v>18.040243499999999</v>
      </c>
      <c r="MQ3120">
        <v>38.844423999999997</v>
      </c>
      <c r="MU3120">
        <v>344.49741549999999</v>
      </c>
      <c r="MW3120">
        <v>11.3</v>
      </c>
      <c r="MX3120">
        <v>48.1</v>
      </c>
      <c r="MZ3120">
        <v>4943.6130659999999</v>
      </c>
      <c r="NA3120">
        <v>184</v>
      </c>
      <c r="NC3120">
        <v>26.200000000000003</v>
      </c>
      <c r="NI3120">
        <v>25.1</v>
      </c>
      <c r="NL3120">
        <v>0.82801820000000004</v>
      </c>
      <c r="NM3120">
        <v>0.99529699999999999</v>
      </c>
      <c r="NN3120">
        <v>106.7</v>
      </c>
      <c r="NQ3120">
        <v>40.58</v>
      </c>
      <c r="NU3120">
        <v>294</v>
      </c>
      <c r="NW3120">
        <v>200</v>
      </c>
      <c r="NX3120">
        <v>111.256704</v>
      </c>
      <c r="NY3120">
        <v>2.4</v>
      </c>
      <c r="OB3120">
        <v>4140</v>
      </c>
      <c r="OC3120">
        <v>25.210794</v>
      </c>
      <c r="OD3120">
        <v>0.06</v>
      </c>
      <c r="OG3120">
        <v>16.3</v>
      </c>
      <c r="OI3120">
        <v>4140</v>
      </c>
      <c r="OJ3120">
        <v>56.845820567343367</v>
      </c>
      <c r="OK3120">
        <v>0.12</v>
      </c>
      <c r="OL3120">
        <v>97.5</v>
      </c>
      <c r="ON3120">
        <v>44</v>
      </c>
      <c r="OP3120">
        <v>600</v>
      </c>
      <c r="OQ3120">
        <v>0.34</v>
      </c>
      <c r="OU3120">
        <v>96</v>
      </c>
      <c r="OV3120">
        <v>47</v>
      </c>
      <c r="OW3120">
        <v>2.6058176</v>
      </c>
      <c r="OX3120">
        <v>345</v>
      </c>
      <c r="PC3120">
        <v>6.2200000000000006</v>
      </c>
      <c r="PI3120">
        <v>104</v>
      </c>
    </row>
    <row r="3121" spans="2:425">
      <c r="B3121" s="12">
        <v>41204</v>
      </c>
      <c r="C3121">
        <v>184.78141069023999</v>
      </c>
      <c r="H3121">
        <v>0.09</v>
      </c>
      <c r="I3121">
        <v>9.7489305000000002</v>
      </c>
      <c r="J3121">
        <v>0.66753280000000004</v>
      </c>
      <c r="M3121">
        <v>18.150000000000002</v>
      </c>
      <c r="N3121">
        <v>3.1945955187705004</v>
      </c>
      <c r="O3121">
        <v>85</v>
      </c>
      <c r="U3121">
        <v>39.5</v>
      </c>
      <c r="W3121">
        <v>7.65</v>
      </c>
      <c r="X3121">
        <v>10</v>
      </c>
      <c r="Y3121">
        <v>405</v>
      </c>
      <c r="Z3121">
        <v>85.929360000000003</v>
      </c>
      <c r="AA3121">
        <v>3.9792709999999998</v>
      </c>
      <c r="AB3121">
        <v>183.5</v>
      </c>
      <c r="AC3121">
        <v>86</v>
      </c>
      <c r="AE3121">
        <v>41.135432000000002</v>
      </c>
      <c r="AI3121">
        <v>1.26</v>
      </c>
      <c r="AL3121">
        <v>2.2069285734687432</v>
      </c>
      <c r="AP3121">
        <v>3.5376218446926417</v>
      </c>
      <c r="AU3121">
        <v>32.347687499999999</v>
      </c>
      <c r="AV3121">
        <v>125</v>
      </c>
      <c r="AW3121">
        <v>6.55</v>
      </c>
      <c r="AY3121">
        <v>645</v>
      </c>
      <c r="AZ3121">
        <v>0.77728675000000003</v>
      </c>
      <c r="BC3121">
        <v>538.5</v>
      </c>
      <c r="BD3121">
        <v>512.5</v>
      </c>
      <c r="BF3121">
        <v>4.8</v>
      </c>
      <c r="BG3121">
        <v>0.36</v>
      </c>
      <c r="BI3121">
        <v>3.2950434999999998</v>
      </c>
      <c r="BK3121">
        <v>171.6</v>
      </c>
      <c r="BO3121">
        <v>252.20000000000002</v>
      </c>
      <c r="BQ3121">
        <v>0.90709644</v>
      </c>
      <c r="BV3121">
        <v>2.4053499500000002</v>
      </c>
      <c r="CC3121">
        <v>7.4454856848998636</v>
      </c>
      <c r="CE3121">
        <v>16.5</v>
      </c>
      <c r="CG3121">
        <v>105.6</v>
      </c>
      <c r="CI3121">
        <v>101</v>
      </c>
      <c r="CO3121">
        <v>37.5</v>
      </c>
      <c r="CP3121">
        <v>104.80000000000001</v>
      </c>
      <c r="CQ3121">
        <v>56.1</v>
      </c>
      <c r="CR3121">
        <v>37.700000000000003</v>
      </c>
      <c r="CU3121">
        <v>133.5</v>
      </c>
      <c r="CW3121">
        <v>0.61</v>
      </c>
      <c r="CX3121">
        <v>62.5</v>
      </c>
      <c r="CY3121">
        <v>156.30000000000001</v>
      </c>
      <c r="DA3121">
        <v>124.5</v>
      </c>
      <c r="DF3121">
        <v>138</v>
      </c>
      <c r="DL3121">
        <v>7.9</v>
      </c>
      <c r="DM3121">
        <v>4.1084526385858693</v>
      </c>
      <c r="DN3121">
        <v>6.25</v>
      </c>
      <c r="DQ3121">
        <v>265.5</v>
      </c>
      <c r="DR3121">
        <v>9.0500000000000007</v>
      </c>
      <c r="DY3121">
        <v>39.5</v>
      </c>
      <c r="EC3121">
        <v>340.5</v>
      </c>
      <c r="EF3121">
        <v>330</v>
      </c>
      <c r="EG3121">
        <v>114</v>
      </c>
      <c r="EH3121">
        <v>39.034096027125003</v>
      </c>
      <c r="EN3121">
        <v>2.2584140000000001</v>
      </c>
      <c r="EO3121">
        <v>1.471009</v>
      </c>
      <c r="EP3121">
        <v>5.5774710000000001</v>
      </c>
      <c r="EQ3121">
        <v>4.1379260000000002</v>
      </c>
      <c r="ER3121">
        <v>0.43008000000000002</v>
      </c>
      <c r="ES3121">
        <v>0.58557499999999996</v>
      </c>
      <c r="ET3121">
        <v>0.59034200000000003</v>
      </c>
      <c r="EV3121">
        <v>5410</v>
      </c>
      <c r="EW3121">
        <v>322</v>
      </c>
      <c r="EY3121">
        <v>58</v>
      </c>
      <c r="FA3121">
        <v>24.18</v>
      </c>
      <c r="FB3121">
        <v>100</v>
      </c>
      <c r="FE3121">
        <v>52.102710000000002</v>
      </c>
      <c r="FI3121">
        <v>64</v>
      </c>
      <c r="FJ3121">
        <v>84.8</v>
      </c>
      <c r="FK3121">
        <v>89.65</v>
      </c>
      <c r="FS3121">
        <v>410</v>
      </c>
      <c r="FW3121">
        <v>702</v>
      </c>
      <c r="FX3121">
        <v>325</v>
      </c>
      <c r="GB3121">
        <v>88</v>
      </c>
      <c r="GC3121">
        <v>119</v>
      </c>
      <c r="GG3121">
        <v>24.786980800000002</v>
      </c>
      <c r="GK3121">
        <v>81.5</v>
      </c>
      <c r="GL3121">
        <v>12.441369999999999</v>
      </c>
      <c r="GM3121">
        <v>49.5</v>
      </c>
      <c r="GN3121">
        <v>19.600000000000001</v>
      </c>
      <c r="GO3121">
        <v>37.680787000000002</v>
      </c>
      <c r="GT3121">
        <v>16.8</v>
      </c>
      <c r="HB3121">
        <v>89.300000000000011</v>
      </c>
      <c r="HF3121">
        <v>3048</v>
      </c>
      <c r="HH3121">
        <v>118</v>
      </c>
      <c r="HI3121">
        <v>178</v>
      </c>
      <c r="HL3121">
        <v>1990</v>
      </c>
      <c r="HR3121">
        <v>1700</v>
      </c>
      <c r="HT3121">
        <v>1625</v>
      </c>
      <c r="HU3121">
        <v>274.349625</v>
      </c>
      <c r="HV3121">
        <v>14.5</v>
      </c>
      <c r="HY3121">
        <v>2.63</v>
      </c>
      <c r="HZ3121">
        <v>3</v>
      </c>
      <c r="IB3121">
        <v>108.5</v>
      </c>
      <c r="IC3121">
        <v>103.5</v>
      </c>
      <c r="ID3121">
        <v>201</v>
      </c>
      <c r="IF3121">
        <v>6368.6908057729324</v>
      </c>
      <c r="IG3121">
        <v>6764.7384126604811</v>
      </c>
      <c r="IL3121">
        <v>108</v>
      </c>
      <c r="IN3121">
        <v>85.683297999999994</v>
      </c>
      <c r="IO3121">
        <v>15.7</v>
      </c>
      <c r="IS3121">
        <v>156</v>
      </c>
      <c r="IT3121">
        <v>74</v>
      </c>
      <c r="IW3121">
        <v>54.35</v>
      </c>
      <c r="JA3121">
        <v>0.58648599999999995</v>
      </c>
      <c r="JB3121">
        <v>8.9</v>
      </c>
      <c r="JE3121">
        <v>0.30937500000000001</v>
      </c>
      <c r="JF3121">
        <v>77.490859401633131</v>
      </c>
      <c r="JI3121">
        <v>15.5</v>
      </c>
      <c r="JL3121">
        <v>0.78</v>
      </c>
      <c r="JN3121">
        <v>76</v>
      </c>
      <c r="JO3121">
        <v>19.8</v>
      </c>
      <c r="JP3121">
        <v>97</v>
      </c>
      <c r="JR3121">
        <v>70.400000000000006</v>
      </c>
      <c r="JT3121">
        <v>162</v>
      </c>
      <c r="JW3121">
        <v>160.4</v>
      </c>
      <c r="JX3121">
        <v>88</v>
      </c>
      <c r="JY3121">
        <v>2.2259269916399997</v>
      </c>
      <c r="JZ3121">
        <v>7.6</v>
      </c>
      <c r="KC3121">
        <v>43.614438999999997</v>
      </c>
      <c r="KG3121">
        <v>88288.296703656</v>
      </c>
      <c r="KN3121">
        <v>67.5</v>
      </c>
      <c r="KO3121">
        <v>4.7300000000000004</v>
      </c>
      <c r="KP3121">
        <v>28.749992955905004</v>
      </c>
      <c r="KR3121">
        <v>5.15</v>
      </c>
      <c r="KV3121">
        <v>87.6</v>
      </c>
      <c r="KZ3121">
        <v>35.187917499999998</v>
      </c>
      <c r="LB3121">
        <v>158</v>
      </c>
      <c r="LC3121">
        <v>94.600000000000009</v>
      </c>
      <c r="LD3121">
        <v>35</v>
      </c>
      <c r="LF3121">
        <v>440</v>
      </c>
      <c r="LH3121">
        <v>155.60000000000002</v>
      </c>
      <c r="LI3121">
        <v>55.35</v>
      </c>
      <c r="LJ3121">
        <v>55.2</v>
      </c>
      <c r="LN3121">
        <v>333.19134000000003</v>
      </c>
      <c r="LR3121">
        <v>11.2</v>
      </c>
      <c r="LS3121">
        <v>162.580725</v>
      </c>
      <c r="LV3121">
        <v>61</v>
      </c>
      <c r="LW3121">
        <v>1.4341164</v>
      </c>
      <c r="MC3121">
        <v>19.2</v>
      </c>
      <c r="MH3121">
        <v>132</v>
      </c>
      <c r="ML3121">
        <v>3.78</v>
      </c>
      <c r="MM3121">
        <v>124.9</v>
      </c>
      <c r="MN3121">
        <v>3.03</v>
      </c>
      <c r="MO3121">
        <v>19.1796273</v>
      </c>
      <c r="MQ3121">
        <v>38.422201999999999</v>
      </c>
      <c r="MU3121">
        <v>344.49741549999999</v>
      </c>
      <c r="MW3121">
        <v>11.8</v>
      </c>
      <c r="MX3121">
        <v>49</v>
      </c>
      <c r="MZ3121">
        <v>4867.0173830000003</v>
      </c>
      <c r="NA3121">
        <v>171.5</v>
      </c>
      <c r="NC3121">
        <v>26.200000000000003</v>
      </c>
      <c r="NI3121">
        <v>25.2</v>
      </c>
      <c r="NL3121">
        <v>0.83621639999999997</v>
      </c>
      <c r="NM3121">
        <v>1.0397799999999999</v>
      </c>
      <c r="NN3121">
        <v>107</v>
      </c>
      <c r="NQ3121">
        <v>41.1</v>
      </c>
      <c r="NU3121">
        <v>293.40000000000003</v>
      </c>
      <c r="NW3121">
        <v>200</v>
      </c>
      <c r="NX3121">
        <v>111.351552</v>
      </c>
      <c r="NY3121">
        <v>2.4300000000000002</v>
      </c>
      <c r="OB3121">
        <v>3810</v>
      </c>
      <c r="OC3121">
        <v>25.210794</v>
      </c>
      <c r="OD3121">
        <v>0.06</v>
      </c>
      <c r="OG3121">
        <v>16.600000000000001</v>
      </c>
      <c r="OI3121">
        <v>3810</v>
      </c>
      <c r="OJ3121">
        <v>57.103247032352648</v>
      </c>
      <c r="OK3121">
        <v>0.12</v>
      </c>
      <c r="OL3121">
        <v>96.800000000000011</v>
      </c>
      <c r="ON3121">
        <v>44</v>
      </c>
      <c r="OP3121">
        <v>585</v>
      </c>
      <c r="OQ3121">
        <v>0.34</v>
      </c>
      <c r="OU3121">
        <v>96</v>
      </c>
      <c r="OV3121">
        <v>46.7</v>
      </c>
      <c r="OW3121">
        <v>2.6279007999999999</v>
      </c>
      <c r="OX3121">
        <v>345</v>
      </c>
      <c r="PC3121">
        <v>6.2720000000000002</v>
      </c>
      <c r="PI3121">
        <v>104.5</v>
      </c>
    </row>
    <row r="3122" spans="2:425">
      <c r="B3122" s="12">
        <v>41201</v>
      </c>
      <c r="C3122">
        <v>181.95312379191998</v>
      </c>
      <c r="H3122">
        <v>0.09</v>
      </c>
      <c r="I3122">
        <v>9.7489305000000002</v>
      </c>
      <c r="J3122">
        <v>0.66753280000000004</v>
      </c>
      <c r="M3122">
        <v>18.275000000000002</v>
      </c>
      <c r="N3122">
        <v>2.9522468932086006</v>
      </c>
      <c r="O3122">
        <v>87</v>
      </c>
      <c r="U3122">
        <v>39.200000000000003</v>
      </c>
      <c r="W3122">
        <v>7.65</v>
      </c>
      <c r="X3122">
        <v>10</v>
      </c>
      <c r="Y3122">
        <v>400</v>
      </c>
      <c r="Z3122">
        <v>85.929360000000003</v>
      </c>
      <c r="AA3122">
        <v>3.9452600000000002</v>
      </c>
      <c r="AB3122">
        <v>182</v>
      </c>
      <c r="AC3122">
        <v>86.5</v>
      </c>
      <c r="AE3122">
        <v>40.739899000000001</v>
      </c>
      <c r="AI3122">
        <v>1.24</v>
      </c>
      <c r="AL3122">
        <v>2.2218402530192081</v>
      </c>
      <c r="AP3122">
        <v>3.5376218446926417</v>
      </c>
      <c r="AU3122">
        <v>32.570774999999998</v>
      </c>
      <c r="AV3122">
        <v>124</v>
      </c>
      <c r="AW3122">
        <v>7.2</v>
      </c>
      <c r="AY3122">
        <v>610</v>
      </c>
      <c r="AZ3122">
        <v>0.77728675000000003</v>
      </c>
      <c r="BC3122">
        <v>528</v>
      </c>
      <c r="BD3122">
        <v>518</v>
      </c>
      <c r="BF3122">
        <v>4.8499999999999996</v>
      </c>
      <c r="BG3122">
        <v>0.37</v>
      </c>
      <c r="BI3122">
        <v>3.2479714500000001</v>
      </c>
      <c r="BK3122">
        <v>172.8</v>
      </c>
      <c r="BO3122">
        <v>255</v>
      </c>
      <c r="BQ3122">
        <v>0.88870934999999995</v>
      </c>
      <c r="BV3122">
        <v>2.3686270500000002</v>
      </c>
      <c r="CC3122">
        <v>7.8479443705701257</v>
      </c>
      <c r="CE3122">
        <v>16.3</v>
      </c>
      <c r="CG3122">
        <v>104</v>
      </c>
      <c r="CI3122">
        <v>101</v>
      </c>
      <c r="CO3122">
        <v>39.4</v>
      </c>
      <c r="CP3122">
        <v>105.4</v>
      </c>
      <c r="CQ3122">
        <v>55.800000000000004</v>
      </c>
      <c r="CR3122">
        <v>37.6</v>
      </c>
      <c r="CU3122">
        <v>134</v>
      </c>
      <c r="CW3122">
        <v>0.64</v>
      </c>
      <c r="CX3122">
        <v>66</v>
      </c>
      <c r="CY3122">
        <v>156</v>
      </c>
      <c r="DA3122">
        <v>124.7</v>
      </c>
      <c r="DF3122">
        <v>140</v>
      </c>
      <c r="DL3122">
        <v>7.9</v>
      </c>
      <c r="DM3122">
        <v>4.0693245182183837</v>
      </c>
      <c r="DN3122">
        <v>6.15</v>
      </c>
      <c r="DQ3122">
        <v>265.5</v>
      </c>
      <c r="DR3122">
        <v>9</v>
      </c>
      <c r="DY3122">
        <v>39.299999999999997</v>
      </c>
      <c r="EC3122">
        <v>346.3</v>
      </c>
      <c r="EF3122">
        <v>324</v>
      </c>
      <c r="EG3122">
        <v>114</v>
      </c>
      <c r="EH3122">
        <v>38.721823258908003</v>
      </c>
      <c r="EN3122">
        <v>2.2711589999999999</v>
      </c>
      <c r="EO3122">
        <v>1.4869399999999999</v>
      </c>
      <c r="EP3122">
        <v>5.55525</v>
      </c>
      <c r="EQ3122">
        <v>4.154954</v>
      </c>
      <c r="ER3122">
        <v>0.43075200000000002</v>
      </c>
      <c r="ES3122">
        <v>0.58409999999999995</v>
      </c>
      <c r="ET3122">
        <v>0.59034200000000003</v>
      </c>
      <c r="EV3122">
        <v>5700</v>
      </c>
      <c r="EW3122">
        <v>322</v>
      </c>
      <c r="EY3122">
        <v>57.5</v>
      </c>
      <c r="FA3122">
        <v>24.24</v>
      </c>
      <c r="FB3122">
        <v>102</v>
      </c>
      <c r="FE3122">
        <v>52.102710000000002</v>
      </c>
      <c r="FI3122">
        <v>62.5</v>
      </c>
      <c r="FJ3122">
        <v>87</v>
      </c>
      <c r="FK3122">
        <v>90.15</v>
      </c>
      <c r="FS3122">
        <v>408</v>
      </c>
      <c r="FW3122">
        <v>702</v>
      </c>
      <c r="FX3122">
        <v>325</v>
      </c>
      <c r="GB3122">
        <v>89</v>
      </c>
      <c r="GC3122">
        <v>118.5</v>
      </c>
      <c r="GG3122">
        <v>24.368281800000002</v>
      </c>
      <c r="GK3122">
        <v>80</v>
      </c>
      <c r="GL3122">
        <v>12.547404</v>
      </c>
      <c r="GM3122">
        <v>49.5</v>
      </c>
      <c r="GN3122">
        <v>19.600000000000001</v>
      </c>
      <c r="GO3122">
        <v>37.302084999999998</v>
      </c>
      <c r="GT3122">
        <v>16.600000000000001</v>
      </c>
      <c r="HB3122">
        <v>89.300000000000011</v>
      </c>
      <c r="HF3122">
        <v>3101</v>
      </c>
      <c r="HH3122">
        <v>118</v>
      </c>
      <c r="HI3122">
        <v>175.5</v>
      </c>
      <c r="HL3122">
        <v>1990</v>
      </c>
      <c r="HR3122">
        <v>1700</v>
      </c>
      <c r="HT3122">
        <v>1625</v>
      </c>
      <c r="HU3122">
        <v>274.349625</v>
      </c>
      <c r="HV3122">
        <v>14.7</v>
      </c>
      <c r="HY3122">
        <v>2.7</v>
      </c>
      <c r="HZ3122">
        <v>2.84</v>
      </c>
      <c r="IB3122">
        <v>109</v>
      </c>
      <c r="IC3122">
        <v>103.9</v>
      </c>
      <c r="ID3122">
        <v>200</v>
      </c>
      <c r="IF3122">
        <v>6438.6764190231852</v>
      </c>
      <c r="IG3122">
        <v>6831.8489127860812</v>
      </c>
      <c r="IL3122">
        <v>111</v>
      </c>
      <c r="IN3122">
        <v>85.683297999999994</v>
      </c>
      <c r="IO3122">
        <v>16</v>
      </c>
      <c r="IS3122">
        <v>156</v>
      </c>
      <c r="IT3122">
        <v>72</v>
      </c>
      <c r="IW3122">
        <v>54.7</v>
      </c>
      <c r="JA3122">
        <v>0.58648599999999995</v>
      </c>
      <c r="JB3122">
        <v>8.9</v>
      </c>
      <c r="JE3122">
        <v>0.32624999999999998</v>
      </c>
      <c r="JF3122">
        <v>78.954404459914485</v>
      </c>
      <c r="JI3122">
        <v>15.5</v>
      </c>
      <c r="JL3122">
        <v>0.79</v>
      </c>
      <c r="JN3122">
        <v>76.5</v>
      </c>
      <c r="JO3122">
        <v>19.8</v>
      </c>
      <c r="JP3122">
        <v>97</v>
      </c>
      <c r="JR3122">
        <v>70.400000000000006</v>
      </c>
      <c r="JT3122">
        <v>165</v>
      </c>
      <c r="JW3122">
        <v>163.30000000000001</v>
      </c>
      <c r="JX3122">
        <v>74.2</v>
      </c>
      <c r="JY3122">
        <v>2.2259269916399997</v>
      </c>
      <c r="JZ3122">
        <v>7.6</v>
      </c>
      <c r="KC3122">
        <v>44.065933999999999</v>
      </c>
      <c r="KG3122">
        <v>89049.402709721995</v>
      </c>
      <c r="KN3122">
        <v>68</v>
      </c>
      <c r="KO3122">
        <v>4.7300000000000004</v>
      </c>
      <c r="KP3122">
        <v>27.499993262170001</v>
      </c>
      <c r="KR3122">
        <v>5.5</v>
      </c>
      <c r="KV3122">
        <v>86.85</v>
      </c>
      <c r="KZ3122">
        <v>40.004824999999997</v>
      </c>
      <c r="LB3122">
        <v>160</v>
      </c>
      <c r="LC3122">
        <v>94.600000000000009</v>
      </c>
      <c r="LD3122">
        <v>35.5</v>
      </c>
      <c r="LF3122">
        <v>450</v>
      </c>
      <c r="LH3122">
        <v>157</v>
      </c>
      <c r="LI3122">
        <v>55.6</v>
      </c>
      <c r="LJ3122">
        <v>55.85</v>
      </c>
      <c r="LN3122">
        <v>339.36155000000002</v>
      </c>
      <c r="LR3122">
        <v>11.5</v>
      </c>
      <c r="LS3122">
        <v>162.580725</v>
      </c>
      <c r="LV3122">
        <v>59.5</v>
      </c>
      <c r="LW3122">
        <v>1.4611752</v>
      </c>
      <c r="MC3122">
        <v>19.3</v>
      </c>
      <c r="MH3122">
        <v>131.5</v>
      </c>
      <c r="ML3122">
        <v>3.75</v>
      </c>
      <c r="MM3122">
        <v>125.8</v>
      </c>
      <c r="MN3122">
        <v>3.05</v>
      </c>
      <c r="MO3122">
        <v>19.369524599999998</v>
      </c>
      <c r="MQ3122">
        <v>38.633313000000001</v>
      </c>
      <c r="MU3122">
        <v>339.6247505</v>
      </c>
      <c r="MW3122">
        <v>11.2</v>
      </c>
      <c r="MX3122">
        <v>48.8</v>
      </c>
      <c r="MZ3122">
        <v>4867.0173830000003</v>
      </c>
      <c r="NA3122">
        <v>193</v>
      </c>
      <c r="NC3122">
        <v>26.3</v>
      </c>
      <c r="NI3122">
        <v>25.1</v>
      </c>
      <c r="NL3122">
        <v>0.9018020000000001</v>
      </c>
      <c r="NM3122">
        <v>1.000858</v>
      </c>
      <c r="NN3122">
        <v>105.6</v>
      </c>
      <c r="NQ3122">
        <v>40.83</v>
      </c>
      <c r="NU3122">
        <v>293.8</v>
      </c>
      <c r="NW3122">
        <v>200</v>
      </c>
      <c r="NX3122">
        <v>110.118528</v>
      </c>
      <c r="NY3122">
        <v>2.48</v>
      </c>
      <c r="OB3122">
        <v>4050</v>
      </c>
      <c r="OC3122">
        <v>25.210794</v>
      </c>
      <c r="OD3122">
        <v>0.06</v>
      </c>
      <c r="OG3122">
        <v>16.7</v>
      </c>
      <c r="OI3122">
        <v>4050.0000000000005</v>
      </c>
      <c r="OJ3122">
        <v>57.315245297654407</v>
      </c>
      <c r="OK3122">
        <v>0.12</v>
      </c>
      <c r="OL3122">
        <v>96.7</v>
      </c>
      <c r="ON3122">
        <v>44</v>
      </c>
      <c r="OP3122">
        <v>591</v>
      </c>
      <c r="OQ3122">
        <v>0.34</v>
      </c>
      <c r="OU3122">
        <v>96</v>
      </c>
      <c r="OV3122">
        <v>46.3</v>
      </c>
      <c r="OW3122">
        <v>2.7383168000000002</v>
      </c>
      <c r="OX3122">
        <v>345</v>
      </c>
      <c r="PC3122">
        <v>6.5860000000000003</v>
      </c>
      <c r="PI3122">
        <v>102</v>
      </c>
    </row>
    <row r="3123" spans="2:425">
      <c r="B3123" s="12">
        <v>41200</v>
      </c>
      <c r="C3123">
        <v>181.01036149248</v>
      </c>
      <c r="H3123">
        <v>0.09</v>
      </c>
      <c r="I3123">
        <v>9.821144799999999</v>
      </c>
      <c r="J3123">
        <v>0.6591886400000001</v>
      </c>
      <c r="M3123">
        <v>18.25</v>
      </c>
      <c r="N3123">
        <v>2.9302151999757005</v>
      </c>
      <c r="O3123">
        <v>87.5</v>
      </c>
      <c r="U3123">
        <v>39.5</v>
      </c>
      <c r="W3123">
        <v>7.65</v>
      </c>
      <c r="X3123">
        <v>10</v>
      </c>
      <c r="Y3123">
        <v>399</v>
      </c>
      <c r="Z3123">
        <v>85.929360000000003</v>
      </c>
      <c r="AA3123">
        <v>3.9452600000000002</v>
      </c>
      <c r="AB3123">
        <v>183</v>
      </c>
      <c r="AC3123">
        <v>88</v>
      </c>
      <c r="AE3123">
        <v>40.739899000000001</v>
      </c>
      <c r="AI3123">
        <v>1.25</v>
      </c>
      <c r="AL3123">
        <v>2.2367519325696721</v>
      </c>
      <c r="AP3123">
        <v>3.5975815369755684</v>
      </c>
      <c r="AU3123">
        <v>32.570774999999998</v>
      </c>
      <c r="AV3123">
        <v>126</v>
      </c>
      <c r="AW3123">
        <v>7.1</v>
      </c>
      <c r="AY3123">
        <v>610</v>
      </c>
      <c r="AZ3123">
        <v>0.77728675000000003</v>
      </c>
      <c r="BC3123">
        <v>528</v>
      </c>
      <c r="BD3123">
        <v>516</v>
      </c>
      <c r="BF3123">
        <v>4.8499999999999996</v>
      </c>
      <c r="BG3123">
        <v>0.38</v>
      </c>
      <c r="BI3123">
        <v>3.3421155499999999</v>
      </c>
      <c r="BK3123">
        <v>168.6</v>
      </c>
      <c r="BO3123">
        <v>254.8</v>
      </c>
      <c r="BQ3123">
        <v>0.88870934999999995</v>
      </c>
      <c r="BV3123">
        <v>2.3686270500000002</v>
      </c>
      <c r="CC3123">
        <v>7.915020818181838</v>
      </c>
      <c r="CE3123">
        <v>16.399999999999999</v>
      </c>
      <c r="CG3123">
        <v>106.3</v>
      </c>
      <c r="CI3123">
        <v>101</v>
      </c>
      <c r="CO3123">
        <v>38.4</v>
      </c>
      <c r="CP3123">
        <v>105.10000000000001</v>
      </c>
      <c r="CQ3123">
        <v>56.2</v>
      </c>
      <c r="CR3123">
        <v>37.5</v>
      </c>
      <c r="CU3123">
        <v>131</v>
      </c>
      <c r="CW3123">
        <v>0.64</v>
      </c>
      <c r="CX3123">
        <v>66</v>
      </c>
      <c r="CY3123">
        <v>156.80000000000001</v>
      </c>
      <c r="DA3123">
        <v>124.2</v>
      </c>
      <c r="DF3123">
        <v>140</v>
      </c>
      <c r="DL3123">
        <v>7.9</v>
      </c>
      <c r="DM3123">
        <v>4.0693245182183837</v>
      </c>
      <c r="DN3123">
        <v>6.2</v>
      </c>
      <c r="DQ3123">
        <v>265.5</v>
      </c>
      <c r="DR3123">
        <v>8.9499999999999993</v>
      </c>
      <c r="DY3123">
        <v>39.4</v>
      </c>
      <c r="EC3123">
        <v>347.8</v>
      </c>
      <c r="EF3123">
        <v>330</v>
      </c>
      <c r="EG3123">
        <v>114</v>
      </c>
      <c r="EH3123">
        <v>39.034096027125003</v>
      </c>
      <c r="EN3123">
        <v>2.2737080000000001</v>
      </c>
      <c r="EO3123">
        <v>1.4869399999999999</v>
      </c>
      <c r="EP3123">
        <v>5.5441399999999996</v>
      </c>
      <c r="EQ3123">
        <v>4.1379260000000002</v>
      </c>
      <c r="ER3123">
        <v>0.43008000000000002</v>
      </c>
      <c r="ES3123">
        <v>0.58409999999999995</v>
      </c>
      <c r="ET3123">
        <v>0.59338500000000005</v>
      </c>
      <c r="EV3123">
        <v>5710</v>
      </c>
      <c r="EW3123">
        <v>320</v>
      </c>
      <c r="EY3123">
        <v>60</v>
      </c>
      <c r="FA3123">
        <v>24.44</v>
      </c>
      <c r="FB3123">
        <v>101</v>
      </c>
      <c r="FE3123">
        <v>52.102710000000002</v>
      </c>
      <c r="FI3123">
        <v>62</v>
      </c>
      <c r="FJ3123">
        <v>86.2</v>
      </c>
      <c r="FK3123">
        <v>90.5</v>
      </c>
      <c r="FS3123">
        <v>408</v>
      </c>
      <c r="FW3123">
        <v>702</v>
      </c>
      <c r="FX3123">
        <v>323.5</v>
      </c>
      <c r="GB3123">
        <v>88</v>
      </c>
      <c r="GC3123">
        <v>117</v>
      </c>
      <c r="GG3123">
        <v>24.870720599999999</v>
      </c>
      <c r="GK3123">
        <v>80</v>
      </c>
      <c r="GL3123">
        <v>12.406025</v>
      </c>
      <c r="GM3123">
        <v>48.5</v>
      </c>
      <c r="GN3123">
        <v>20.5</v>
      </c>
      <c r="GO3123">
        <v>37.491436</v>
      </c>
      <c r="GT3123">
        <v>17.100000000000001</v>
      </c>
      <c r="HB3123">
        <v>88.4</v>
      </c>
      <c r="HF3123">
        <v>3101</v>
      </c>
      <c r="HH3123">
        <v>118</v>
      </c>
      <c r="HI3123">
        <v>176.2</v>
      </c>
      <c r="HL3123">
        <v>1985</v>
      </c>
      <c r="HR3123">
        <v>1597</v>
      </c>
      <c r="HT3123">
        <v>1625</v>
      </c>
      <c r="HU3123">
        <v>274.349625</v>
      </c>
      <c r="HV3123">
        <v>14.7</v>
      </c>
      <c r="HY3123">
        <v>2.7</v>
      </c>
      <c r="HZ3123">
        <v>2.84</v>
      </c>
      <c r="IB3123">
        <v>109</v>
      </c>
      <c r="IC3123">
        <v>103.7</v>
      </c>
      <c r="ID3123">
        <v>200</v>
      </c>
      <c r="IF3123">
        <v>6545.3211630235683</v>
      </c>
      <c r="IG3123">
        <v>6925.8036129619204</v>
      </c>
      <c r="IL3123">
        <v>108</v>
      </c>
      <c r="IN3123">
        <v>85.683297999999994</v>
      </c>
      <c r="IO3123">
        <v>16</v>
      </c>
      <c r="IS3123">
        <v>157</v>
      </c>
      <c r="IT3123">
        <v>71.5</v>
      </c>
      <c r="IW3123">
        <v>55.2</v>
      </c>
      <c r="JA3123">
        <v>0.58648599999999995</v>
      </c>
      <c r="JB3123">
        <v>8.9</v>
      </c>
      <c r="JE3123">
        <v>0.33187499999999998</v>
      </c>
      <c r="JF3123">
        <v>78.838861428997546</v>
      </c>
      <c r="JI3123">
        <v>15.5</v>
      </c>
      <c r="JL3123">
        <v>0.79</v>
      </c>
      <c r="JN3123">
        <v>76</v>
      </c>
      <c r="JO3123">
        <v>19.5</v>
      </c>
      <c r="JP3123">
        <v>94.9</v>
      </c>
      <c r="JR3123">
        <v>68.3</v>
      </c>
      <c r="JT3123">
        <v>165</v>
      </c>
      <c r="JW3123">
        <v>163</v>
      </c>
      <c r="JX3123">
        <v>74.599999999999994</v>
      </c>
      <c r="JY3123">
        <v>2.2259269916399997</v>
      </c>
      <c r="JZ3123">
        <v>7.65</v>
      </c>
      <c r="KC3123">
        <v>44.336830999999997</v>
      </c>
      <c r="KG3123">
        <v>89049.402709721995</v>
      </c>
      <c r="KN3123">
        <v>68</v>
      </c>
      <c r="KO3123">
        <v>4.72</v>
      </c>
      <c r="KP3123">
        <v>27.499993262170001</v>
      </c>
      <c r="KR3123">
        <v>5.75</v>
      </c>
      <c r="KV3123">
        <v>87.6</v>
      </c>
      <c r="KZ3123">
        <v>40.004824999999997</v>
      </c>
      <c r="LB3123">
        <v>160</v>
      </c>
      <c r="LC3123">
        <v>94.7</v>
      </c>
      <c r="LD3123">
        <v>36</v>
      </c>
      <c r="LF3123">
        <v>450</v>
      </c>
      <c r="LH3123">
        <v>155.20000000000002</v>
      </c>
      <c r="LI3123">
        <v>55.95</v>
      </c>
      <c r="LJ3123">
        <v>56.1</v>
      </c>
      <c r="LN3123">
        <v>339.36155000000002</v>
      </c>
      <c r="LR3123">
        <v>11.1</v>
      </c>
      <c r="LS3123">
        <v>162.580725</v>
      </c>
      <c r="LV3123">
        <v>59.5</v>
      </c>
      <c r="LW3123">
        <v>1.4747045999999999</v>
      </c>
      <c r="MC3123">
        <v>19.8</v>
      </c>
      <c r="MH3123">
        <v>130</v>
      </c>
      <c r="ML3123">
        <v>3.75</v>
      </c>
      <c r="MM3123">
        <v>126.9</v>
      </c>
      <c r="MN3123">
        <v>3</v>
      </c>
      <c r="MO3123">
        <v>19.369524599999998</v>
      </c>
      <c r="MQ3123">
        <v>38.422201999999999</v>
      </c>
      <c r="MU3123">
        <v>337.18841800000001</v>
      </c>
      <c r="MW3123">
        <v>10.5</v>
      </c>
      <c r="MX3123">
        <v>48.6</v>
      </c>
      <c r="MZ3123">
        <v>4854.2514359999996</v>
      </c>
      <c r="NA3123">
        <v>195</v>
      </c>
      <c r="NC3123">
        <v>26.3</v>
      </c>
      <c r="NI3123">
        <v>24.8</v>
      </c>
      <c r="NL3123">
        <v>0.84441460000000002</v>
      </c>
      <c r="NM3123">
        <v>1.011978</v>
      </c>
      <c r="NN3123">
        <v>106.7</v>
      </c>
      <c r="NQ3123">
        <v>41.8</v>
      </c>
      <c r="NU3123">
        <v>292.60000000000002</v>
      </c>
      <c r="NW3123">
        <v>200</v>
      </c>
      <c r="NX3123">
        <v>110.87731200000002</v>
      </c>
      <c r="NY3123">
        <v>2.5</v>
      </c>
      <c r="OB3123">
        <v>4125</v>
      </c>
      <c r="OC3123">
        <v>24.478867999999999</v>
      </c>
      <c r="OD3123">
        <v>0.06</v>
      </c>
      <c r="OG3123">
        <v>16.7</v>
      </c>
      <c r="OI3123">
        <v>4125</v>
      </c>
      <c r="OJ3123">
        <v>57.224388898239368</v>
      </c>
      <c r="OK3123">
        <v>0.12</v>
      </c>
      <c r="OL3123">
        <v>96.9</v>
      </c>
      <c r="ON3123">
        <v>44</v>
      </c>
      <c r="OP3123">
        <v>590</v>
      </c>
      <c r="OQ3123">
        <v>0.33</v>
      </c>
      <c r="OU3123">
        <v>96</v>
      </c>
      <c r="OV3123">
        <v>47.7</v>
      </c>
      <c r="OW3123">
        <v>2.8487328000000001</v>
      </c>
      <c r="OX3123">
        <v>345</v>
      </c>
      <c r="PC3123">
        <v>6.8900000000000006</v>
      </c>
      <c r="PI3123">
        <v>99.5</v>
      </c>
    </row>
    <row r="3124" spans="2:425">
      <c r="B3124" s="12">
        <v>41199</v>
      </c>
      <c r="C3124">
        <v>182.89588609136001</v>
      </c>
      <c r="H3124">
        <v>0.09</v>
      </c>
      <c r="I3124">
        <v>9.821144799999999</v>
      </c>
      <c r="J3124">
        <v>0.66753280000000004</v>
      </c>
      <c r="M3124">
        <v>18.3</v>
      </c>
      <c r="N3124">
        <v>2.9742785864415002</v>
      </c>
      <c r="O3124">
        <v>86</v>
      </c>
      <c r="U3124">
        <v>39.200000000000003</v>
      </c>
      <c r="W3124">
        <v>7.65</v>
      </c>
      <c r="X3124">
        <v>9.9500000000000011</v>
      </c>
      <c r="Y3124">
        <v>400</v>
      </c>
      <c r="Z3124">
        <v>85.929360000000003</v>
      </c>
      <c r="AA3124">
        <v>3.9792709999999998</v>
      </c>
      <c r="AB3124">
        <v>184.5</v>
      </c>
      <c r="AC3124">
        <v>88</v>
      </c>
      <c r="AE3124">
        <v>40.344366000000001</v>
      </c>
      <c r="AI3124">
        <v>1.25</v>
      </c>
      <c r="AL3124">
        <v>2.266575291670601</v>
      </c>
      <c r="AP3124">
        <v>3.627561383117031</v>
      </c>
      <c r="AU3124">
        <v>32.793862499999996</v>
      </c>
      <c r="AV3124">
        <v>129.5</v>
      </c>
      <c r="AW3124">
        <v>9.1</v>
      </c>
      <c r="AY3124">
        <v>610</v>
      </c>
      <c r="AZ3124">
        <v>0.78643130000000006</v>
      </c>
      <c r="BC3124">
        <v>528</v>
      </c>
      <c r="BD3124">
        <v>519.5</v>
      </c>
      <c r="BF3124">
        <v>4.95</v>
      </c>
      <c r="BG3124">
        <v>0.38</v>
      </c>
      <c r="BI3124">
        <v>3.3421155499999999</v>
      </c>
      <c r="BK3124">
        <v>170.3</v>
      </c>
      <c r="BO3124">
        <v>252.60000000000002</v>
      </c>
      <c r="BQ3124">
        <v>0.88258031999999997</v>
      </c>
      <c r="BV3124">
        <v>2.3686270500000002</v>
      </c>
      <c r="CC3124">
        <v>8.0491737134052581</v>
      </c>
      <c r="CE3124">
        <v>16.399999999999999</v>
      </c>
      <c r="CG3124">
        <v>105.8</v>
      </c>
      <c r="CI3124">
        <v>101</v>
      </c>
      <c r="CO3124">
        <v>40</v>
      </c>
      <c r="CP3124">
        <v>104.80000000000001</v>
      </c>
      <c r="CQ3124">
        <v>56</v>
      </c>
      <c r="CR3124">
        <v>38.4</v>
      </c>
      <c r="CU3124">
        <v>133.5</v>
      </c>
      <c r="CW3124">
        <v>0.67</v>
      </c>
      <c r="CX3124">
        <v>66</v>
      </c>
      <c r="CY3124">
        <v>155.4</v>
      </c>
      <c r="DA3124">
        <v>125</v>
      </c>
      <c r="DF3124">
        <v>140</v>
      </c>
      <c r="DL3124">
        <v>7.9</v>
      </c>
      <c r="DM3124">
        <v>4.0693245182183837</v>
      </c>
      <c r="DN3124">
        <v>6.15</v>
      </c>
      <c r="DQ3124">
        <v>265.5</v>
      </c>
      <c r="DR3124">
        <v>9</v>
      </c>
      <c r="DY3124">
        <v>40</v>
      </c>
      <c r="EC3124">
        <v>338.2</v>
      </c>
      <c r="EF3124">
        <v>334.5</v>
      </c>
      <c r="EG3124">
        <v>114</v>
      </c>
      <c r="EH3124">
        <v>39.346368795342002</v>
      </c>
      <c r="EN3124">
        <v>2.2686099999999998</v>
      </c>
      <c r="EO3124">
        <v>1.455077</v>
      </c>
      <c r="EP3124">
        <v>5.5441399999999996</v>
      </c>
      <c r="EQ3124">
        <v>4.154954</v>
      </c>
      <c r="ER3124">
        <v>0.43008000000000002</v>
      </c>
      <c r="ES3124">
        <v>0.58115000000000006</v>
      </c>
      <c r="ET3124">
        <v>0.59186399999999995</v>
      </c>
      <c r="EV3124">
        <v>5710</v>
      </c>
      <c r="EW3124">
        <v>320</v>
      </c>
      <c r="EY3124">
        <v>59</v>
      </c>
      <c r="FA3124">
        <v>24.53</v>
      </c>
      <c r="FB3124">
        <v>99</v>
      </c>
      <c r="FE3124">
        <v>51.6202775</v>
      </c>
      <c r="FI3124">
        <v>61.5</v>
      </c>
      <c r="FJ3124">
        <v>86.75</v>
      </c>
      <c r="FK3124">
        <v>89.4</v>
      </c>
      <c r="FS3124">
        <v>410</v>
      </c>
      <c r="FW3124">
        <v>702</v>
      </c>
      <c r="FX3124">
        <v>323.5</v>
      </c>
      <c r="GB3124">
        <v>88.5</v>
      </c>
      <c r="GC3124">
        <v>115</v>
      </c>
      <c r="GG3124">
        <v>25.121939999999999</v>
      </c>
      <c r="GK3124">
        <v>80</v>
      </c>
      <c r="GL3124">
        <v>12.547404</v>
      </c>
      <c r="GM3124">
        <v>46.5</v>
      </c>
      <c r="GN3124">
        <v>20</v>
      </c>
      <c r="GO3124">
        <v>37.680787000000002</v>
      </c>
      <c r="GT3124">
        <v>16.600000000000001</v>
      </c>
      <c r="HB3124">
        <v>89</v>
      </c>
      <c r="HF3124">
        <v>3048</v>
      </c>
      <c r="HH3124">
        <v>118</v>
      </c>
      <c r="HI3124">
        <v>171.8</v>
      </c>
      <c r="HL3124">
        <v>1984</v>
      </c>
      <c r="HR3124">
        <v>1597</v>
      </c>
      <c r="HT3124">
        <v>1625</v>
      </c>
      <c r="HU3124">
        <v>274.349625</v>
      </c>
      <c r="HV3124">
        <v>14.8</v>
      </c>
      <c r="HY3124">
        <v>2.66</v>
      </c>
      <c r="HZ3124">
        <v>2.84</v>
      </c>
      <c r="IB3124">
        <v>109</v>
      </c>
      <c r="IC3124">
        <v>104.7</v>
      </c>
      <c r="ID3124">
        <v>200</v>
      </c>
      <c r="IF3124">
        <v>6482.0008462733413</v>
      </c>
      <c r="IG3124">
        <v>6858.6931128363212</v>
      </c>
      <c r="IL3124">
        <v>107</v>
      </c>
      <c r="IN3124">
        <v>85.683297999999994</v>
      </c>
      <c r="IO3124">
        <v>15.7</v>
      </c>
      <c r="IS3124">
        <v>156</v>
      </c>
      <c r="IT3124">
        <v>71.5</v>
      </c>
      <c r="IW3124">
        <v>54.6</v>
      </c>
      <c r="JA3124">
        <v>0.59405300000000005</v>
      </c>
      <c r="JB3124">
        <v>8.4499999999999993</v>
      </c>
      <c r="JE3124">
        <v>0.33187499999999998</v>
      </c>
      <c r="JF3124">
        <v>76.836115559770462</v>
      </c>
      <c r="JI3124">
        <v>15.5</v>
      </c>
      <c r="JL3124">
        <v>0.8</v>
      </c>
      <c r="JN3124">
        <v>77</v>
      </c>
      <c r="JO3124">
        <v>19.899999999999999</v>
      </c>
      <c r="JP3124">
        <v>95.050000000000011</v>
      </c>
      <c r="JR3124">
        <v>67.100000000000009</v>
      </c>
      <c r="JT3124">
        <v>162.5</v>
      </c>
      <c r="JW3124">
        <v>163</v>
      </c>
      <c r="JX3124">
        <v>70.8</v>
      </c>
      <c r="JY3124">
        <v>2.2259269916399997</v>
      </c>
      <c r="JZ3124">
        <v>7.85</v>
      </c>
      <c r="KC3124">
        <v>43.795037000000001</v>
      </c>
      <c r="KG3124">
        <v>89429.955712754992</v>
      </c>
      <c r="KN3124">
        <v>68</v>
      </c>
      <c r="KO3124">
        <v>4.8499999999999996</v>
      </c>
      <c r="KP3124">
        <v>22.5499944749794</v>
      </c>
      <c r="KR3124">
        <v>5.75</v>
      </c>
      <c r="KV3124">
        <v>86.3</v>
      </c>
      <c r="KZ3124">
        <v>40.004824999999997</v>
      </c>
      <c r="LB3124">
        <v>158</v>
      </c>
      <c r="LC3124">
        <v>94.7</v>
      </c>
      <c r="LD3124">
        <v>36</v>
      </c>
      <c r="LF3124">
        <v>412.5</v>
      </c>
      <c r="LH3124">
        <v>155</v>
      </c>
      <c r="LI3124">
        <v>54.7</v>
      </c>
      <c r="LJ3124">
        <v>55.25</v>
      </c>
      <c r="LN3124">
        <v>357.87218000000001</v>
      </c>
      <c r="LR3124">
        <v>11.1</v>
      </c>
      <c r="LS3124">
        <v>162.580725</v>
      </c>
      <c r="LV3124">
        <v>62</v>
      </c>
      <c r="LW3124">
        <v>1.4476457999999999</v>
      </c>
      <c r="MC3124">
        <v>19.5</v>
      </c>
      <c r="MH3124">
        <v>129.5</v>
      </c>
      <c r="ML3124">
        <v>3.66</v>
      </c>
      <c r="MM3124">
        <v>126.3</v>
      </c>
      <c r="MN3124">
        <v>3.02</v>
      </c>
      <c r="MO3124">
        <v>19.559421899999997</v>
      </c>
      <c r="MQ3124">
        <v>38.422201999999999</v>
      </c>
      <c r="MU3124">
        <v>336.213885</v>
      </c>
      <c r="MW3124">
        <v>10.199999999999999</v>
      </c>
      <c r="MX3124">
        <v>48.9</v>
      </c>
      <c r="MZ3124">
        <v>4851.0599490000004</v>
      </c>
      <c r="NA3124">
        <v>195</v>
      </c>
      <c r="NC3124">
        <v>26.3</v>
      </c>
      <c r="NI3124">
        <v>25</v>
      </c>
      <c r="NL3124">
        <v>0.86900920000000004</v>
      </c>
      <c r="NM3124">
        <v>0.99529699999999999</v>
      </c>
      <c r="NN3124">
        <v>106.9</v>
      </c>
      <c r="NQ3124">
        <v>41.63</v>
      </c>
      <c r="NU3124">
        <v>292.5</v>
      </c>
      <c r="NW3124">
        <v>190</v>
      </c>
      <c r="NX3124">
        <v>110.118528</v>
      </c>
      <c r="NY3124">
        <v>2.52</v>
      </c>
      <c r="OB3124">
        <v>4005</v>
      </c>
      <c r="OC3124">
        <v>24.804168000000001</v>
      </c>
      <c r="OD3124">
        <v>0.06</v>
      </c>
      <c r="OG3124">
        <v>16.7</v>
      </c>
      <c r="OI3124">
        <v>4005</v>
      </c>
      <c r="OJ3124">
        <v>57.345530764126082</v>
      </c>
      <c r="OK3124">
        <v>0.12</v>
      </c>
      <c r="OL3124">
        <v>96.5</v>
      </c>
      <c r="ON3124">
        <v>43</v>
      </c>
      <c r="OP3124">
        <v>590</v>
      </c>
      <c r="OQ3124">
        <v>0.34</v>
      </c>
      <c r="OU3124">
        <v>96</v>
      </c>
      <c r="OV3124">
        <v>48</v>
      </c>
      <c r="OW3124">
        <v>3.0033151999999999</v>
      </c>
      <c r="OX3124">
        <v>345</v>
      </c>
      <c r="PC3124">
        <v>6.8980000000000006</v>
      </c>
      <c r="PI3124">
        <v>98.5</v>
      </c>
    </row>
    <row r="3125" spans="2:425">
      <c r="B3125" s="12">
        <v>41198</v>
      </c>
      <c r="C3125">
        <v>188.55245988799999</v>
      </c>
      <c r="H3125">
        <v>0.11</v>
      </c>
      <c r="I3125">
        <v>9.821144799999999</v>
      </c>
      <c r="J3125">
        <v>0.67587696000000008</v>
      </c>
      <c r="M3125">
        <v>18.25</v>
      </c>
      <c r="N3125">
        <v>2.9963102796744003</v>
      </c>
      <c r="O3125">
        <v>88</v>
      </c>
      <c r="U3125">
        <v>39.299999999999997</v>
      </c>
      <c r="W3125">
        <v>7.65</v>
      </c>
      <c r="X3125">
        <v>9.1100000000000012</v>
      </c>
      <c r="Y3125">
        <v>400</v>
      </c>
      <c r="Z3125">
        <v>85.929360000000003</v>
      </c>
      <c r="AA3125">
        <v>3.9792709999999998</v>
      </c>
      <c r="AB3125">
        <v>185</v>
      </c>
      <c r="AC3125">
        <v>87.5</v>
      </c>
      <c r="AE3125">
        <v>40.344366000000001</v>
      </c>
      <c r="AI3125">
        <v>1.24</v>
      </c>
      <c r="AL3125">
        <v>2.3262220098724593</v>
      </c>
      <c r="AP3125">
        <v>3.5376218446926417</v>
      </c>
      <c r="AU3125">
        <v>33.2400375</v>
      </c>
      <c r="AV3125">
        <v>129</v>
      </c>
      <c r="AW3125">
        <v>9.1</v>
      </c>
      <c r="AY3125">
        <v>610</v>
      </c>
      <c r="AZ3125">
        <v>0.78643130000000006</v>
      </c>
      <c r="BC3125">
        <v>535.5</v>
      </c>
      <c r="BD3125">
        <v>521</v>
      </c>
      <c r="BF3125">
        <v>5</v>
      </c>
      <c r="BG3125">
        <v>0.38</v>
      </c>
      <c r="BI3125">
        <v>3.3044579099999996</v>
      </c>
      <c r="BK3125">
        <v>172.2</v>
      </c>
      <c r="BO3125">
        <v>256.40000000000003</v>
      </c>
      <c r="BQ3125">
        <v>0.88258031999999997</v>
      </c>
      <c r="BV3125">
        <v>2.3686270500000002</v>
      </c>
      <c r="CC3125">
        <v>7.915020818181838</v>
      </c>
      <c r="CE3125">
        <v>16.5</v>
      </c>
      <c r="CG3125">
        <v>106.6</v>
      </c>
      <c r="CI3125">
        <v>101</v>
      </c>
      <c r="CO3125">
        <v>40</v>
      </c>
      <c r="CP3125">
        <v>104.60000000000001</v>
      </c>
      <c r="CQ3125">
        <v>56</v>
      </c>
      <c r="CR3125">
        <v>38.5</v>
      </c>
      <c r="CU3125">
        <v>133.5</v>
      </c>
      <c r="CW3125">
        <v>0.66</v>
      </c>
      <c r="CX3125">
        <v>66</v>
      </c>
      <c r="CY3125">
        <v>154.5</v>
      </c>
      <c r="DA3125">
        <v>125.2</v>
      </c>
      <c r="DF3125">
        <v>140</v>
      </c>
      <c r="DL3125">
        <v>7.85</v>
      </c>
      <c r="DM3125">
        <v>4.1084526385858693</v>
      </c>
      <c r="DN3125">
        <v>6.8</v>
      </c>
      <c r="DQ3125">
        <v>265.5</v>
      </c>
      <c r="DR3125">
        <v>8.9</v>
      </c>
      <c r="DY3125">
        <v>39.4</v>
      </c>
      <c r="EC3125">
        <v>333.2</v>
      </c>
      <c r="EF3125">
        <v>325.5</v>
      </c>
      <c r="EG3125">
        <v>112</v>
      </c>
      <c r="EH3125">
        <v>38.721823258908003</v>
      </c>
      <c r="EN3125">
        <v>2.2711589999999999</v>
      </c>
      <c r="EO3125">
        <v>1.471009</v>
      </c>
      <c r="EP3125">
        <v>5.55525</v>
      </c>
      <c r="EQ3125">
        <v>4.1379260000000002</v>
      </c>
      <c r="ER3125">
        <v>0.43008000000000002</v>
      </c>
      <c r="ES3125">
        <v>0.58409999999999995</v>
      </c>
      <c r="ET3125">
        <v>0.59338500000000005</v>
      </c>
      <c r="EV3125">
        <v>5710</v>
      </c>
      <c r="EW3125">
        <v>319.5</v>
      </c>
      <c r="EY3125">
        <v>59</v>
      </c>
      <c r="FA3125">
        <v>24.61</v>
      </c>
      <c r="FB3125">
        <v>100</v>
      </c>
      <c r="FE3125">
        <v>51.6202775</v>
      </c>
      <c r="FI3125">
        <v>61.5</v>
      </c>
      <c r="FJ3125">
        <v>83.35</v>
      </c>
      <c r="FK3125">
        <v>90.15</v>
      </c>
      <c r="FS3125">
        <v>405</v>
      </c>
      <c r="FW3125">
        <v>702</v>
      </c>
      <c r="FX3125">
        <v>323.5</v>
      </c>
      <c r="GB3125">
        <v>89.5</v>
      </c>
      <c r="GC3125">
        <v>115</v>
      </c>
      <c r="GG3125">
        <v>25.205679800000002</v>
      </c>
      <c r="GK3125">
        <v>80</v>
      </c>
      <c r="GL3125">
        <v>12.476713999999999</v>
      </c>
      <c r="GM3125">
        <v>51.5</v>
      </c>
      <c r="GN3125">
        <v>19.2</v>
      </c>
      <c r="GO3125">
        <v>37.680787000000002</v>
      </c>
      <c r="GT3125">
        <v>18</v>
      </c>
      <c r="HB3125">
        <v>89</v>
      </c>
      <c r="HF3125">
        <v>3048</v>
      </c>
      <c r="HH3125">
        <v>118</v>
      </c>
      <c r="HI3125">
        <v>169.7</v>
      </c>
      <c r="HL3125">
        <v>1990</v>
      </c>
      <c r="HR3125">
        <v>1597</v>
      </c>
      <c r="HT3125">
        <v>1625</v>
      </c>
      <c r="HU3125">
        <v>274.349625</v>
      </c>
      <c r="HV3125">
        <v>14.8</v>
      </c>
      <c r="HY3125">
        <v>2.64</v>
      </c>
      <c r="HZ3125">
        <v>2.84</v>
      </c>
      <c r="IB3125">
        <v>108.5</v>
      </c>
      <c r="IC3125">
        <v>105.9</v>
      </c>
      <c r="ID3125">
        <v>200</v>
      </c>
      <c r="IF3125">
        <v>6475.3355497733173</v>
      </c>
      <c r="IG3125">
        <v>6845.2710128112003</v>
      </c>
      <c r="IL3125">
        <v>107</v>
      </c>
      <c r="IN3125">
        <v>85.683297999999994</v>
      </c>
      <c r="IO3125">
        <v>15.7</v>
      </c>
      <c r="IS3125">
        <v>156.5</v>
      </c>
      <c r="IT3125">
        <v>74</v>
      </c>
      <c r="IW3125">
        <v>54.9</v>
      </c>
      <c r="JA3125">
        <v>0.60918899999999998</v>
      </c>
      <c r="JB3125">
        <v>8.4</v>
      </c>
      <c r="JE3125">
        <v>0.34875</v>
      </c>
      <c r="JF3125">
        <v>75.102970096016222</v>
      </c>
      <c r="JI3125">
        <v>15.5</v>
      </c>
      <c r="JL3125">
        <v>0.8</v>
      </c>
      <c r="JN3125">
        <v>77</v>
      </c>
      <c r="JO3125">
        <v>20</v>
      </c>
      <c r="JP3125">
        <v>95</v>
      </c>
      <c r="JR3125">
        <v>67.100000000000009</v>
      </c>
      <c r="JT3125">
        <v>165</v>
      </c>
      <c r="JW3125">
        <v>163.9</v>
      </c>
      <c r="JX3125">
        <v>64.599999999999994</v>
      </c>
      <c r="JY3125">
        <v>2.2259269916399997</v>
      </c>
      <c r="JZ3125">
        <v>7.75</v>
      </c>
      <c r="KC3125">
        <v>44.427129999999998</v>
      </c>
      <c r="KG3125">
        <v>89810.50871578799</v>
      </c>
      <c r="KN3125">
        <v>67</v>
      </c>
      <c r="KO3125">
        <v>4.72</v>
      </c>
      <c r="KP3125">
        <v>33.749991730845004</v>
      </c>
      <c r="KR3125">
        <v>5.6</v>
      </c>
      <c r="KV3125">
        <v>86.65</v>
      </c>
      <c r="KZ3125">
        <v>35.024632499999996</v>
      </c>
      <c r="LB3125">
        <v>158</v>
      </c>
      <c r="LC3125">
        <v>94.9</v>
      </c>
      <c r="LD3125">
        <v>35.799999999999997</v>
      </c>
      <c r="LF3125">
        <v>450</v>
      </c>
      <c r="LH3125">
        <v>155</v>
      </c>
      <c r="LI3125">
        <v>54.800000000000004</v>
      </c>
      <c r="LJ3125">
        <v>54.900000000000006</v>
      </c>
      <c r="LN3125">
        <v>370.21260000000001</v>
      </c>
      <c r="LR3125">
        <v>11</v>
      </c>
      <c r="LS3125">
        <v>162.580725</v>
      </c>
      <c r="LV3125">
        <v>59</v>
      </c>
      <c r="LW3125">
        <v>1.4070576000000001</v>
      </c>
      <c r="MC3125">
        <v>19.3</v>
      </c>
      <c r="MH3125">
        <v>131.5</v>
      </c>
      <c r="ML3125">
        <v>3.68</v>
      </c>
      <c r="MM3125">
        <v>125.7</v>
      </c>
      <c r="MN3125">
        <v>3.03</v>
      </c>
      <c r="MO3125">
        <v>19.116328199999998</v>
      </c>
      <c r="MQ3125">
        <v>40.533311999999995</v>
      </c>
      <c r="MU3125">
        <v>330.85395349999999</v>
      </c>
      <c r="MW3125">
        <v>10.199999999999999</v>
      </c>
      <c r="MX3125">
        <v>48.3</v>
      </c>
      <c r="MZ3125">
        <v>4863.8258960000003</v>
      </c>
      <c r="NA3125">
        <v>195</v>
      </c>
      <c r="NC3125">
        <v>26.3</v>
      </c>
      <c r="NI3125">
        <v>24.8</v>
      </c>
      <c r="NL3125">
        <v>0.86900920000000004</v>
      </c>
      <c r="NM3125">
        <v>1.028659</v>
      </c>
      <c r="NN3125">
        <v>106.8</v>
      </c>
      <c r="NQ3125">
        <v>42.1</v>
      </c>
      <c r="NU3125">
        <v>292.40000000000003</v>
      </c>
      <c r="NW3125">
        <v>184.5</v>
      </c>
      <c r="NX3125">
        <v>110.40307200000001</v>
      </c>
      <c r="NY3125">
        <v>2.5</v>
      </c>
      <c r="OB3125">
        <v>4230</v>
      </c>
      <c r="OC3125">
        <v>24.804168000000001</v>
      </c>
      <c r="OD3125">
        <v>0.06</v>
      </c>
      <c r="OG3125">
        <v>16.8</v>
      </c>
      <c r="OI3125">
        <v>4230</v>
      </c>
      <c r="OJ3125">
        <v>57.678670895314553</v>
      </c>
      <c r="OK3125">
        <v>0.12</v>
      </c>
      <c r="OL3125">
        <v>96.100000000000009</v>
      </c>
      <c r="ON3125">
        <v>43</v>
      </c>
      <c r="OP3125">
        <v>590</v>
      </c>
      <c r="OQ3125">
        <v>0.33</v>
      </c>
      <c r="OU3125">
        <v>96</v>
      </c>
      <c r="OV3125">
        <v>47.4</v>
      </c>
      <c r="OW3125">
        <v>3.0253983999999998</v>
      </c>
      <c r="OX3125">
        <v>345</v>
      </c>
      <c r="PC3125">
        <v>6.9060000000000006</v>
      </c>
      <c r="PI3125">
        <v>100</v>
      </c>
    </row>
    <row r="3126" spans="2:425">
      <c r="B3126" s="12">
        <v>41197</v>
      </c>
      <c r="C3126">
        <v>181.01036149248</v>
      </c>
      <c r="H3126">
        <v>0.1</v>
      </c>
      <c r="I3126">
        <v>9.7489305000000002</v>
      </c>
      <c r="J3126">
        <v>0.66753280000000004</v>
      </c>
      <c r="M3126">
        <v>18.3</v>
      </c>
      <c r="N3126">
        <v>2.9742785864415002</v>
      </c>
      <c r="O3126">
        <v>86</v>
      </c>
      <c r="U3126">
        <v>39</v>
      </c>
      <c r="W3126">
        <v>7.6750000000000007</v>
      </c>
      <c r="X3126">
        <v>9.7800000000000011</v>
      </c>
      <c r="Y3126">
        <v>395</v>
      </c>
      <c r="Z3126">
        <v>85.929360000000003</v>
      </c>
      <c r="AA3126">
        <v>4.0813040000000003</v>
      </c>
      <c r="AB3126">
        <v>185</v>
      </c>
      <c r="AC3126">
        <v>87.5</v>
      </c>
      <c r="AE3126">
        <v>39.948833</v>
      </c>
      <c r="AI3126">
        <v>1.24</v>
      </c>
      <c r="AL3126">
        <v>2.3560453689733882</v>
      </c>
      <c r="AP3126">
        <v>3.5076419985511791</v>
      </c>
      <c r="AU3126">
        <v>33.686212499999996</v>
      </c>
      <c r="AV3126">
        <v>129</v>
      </c>
      <c r="AW3126">
        <v>9.3000000000000007</v>
      </c>
      <c r="AY3126">
        <v>630</v>
      </c>
      <c r="AZ3126">
        <v>0.77728675000000003</v>
      </c>
      <c r="BC3126">
        <v>528</v>
      </c>
      <c r="BD3126">
        <v>516</v>
      </c>
      <c r="BF3126">
        <v>5.0999999999999996</v>
      </c>
      <c r="BG3126">
        <v>0.38</v>
      </c>
      <c r="BI3126">
        <v>3.3421155499999999</v>
      </c>
      <c r="BK3126">
        <v>172.8</v>
      </c>
      <c r="BO3126">
        <v>252.60000000000002</v>
      </c>
      <c r="BQ3126">
        <v>0.88258031999999997</v>
      </c>
      <c r="BV3126">
        <v>2.3686270500000002</v>
      </c>
      <c r="CC3126">
        <v>7.915020818181838</v>
      </c>
      <c r="CE3126">
        <v>16.399999999999999</v>
      </c>
      <c r="CG3126">
        <v>104.2</v>
      </c>
      <c r="CI3126">
        <v>101</v>
      </c>
      <c r="CO3126">
        <v>38.4</v>
      </c>
      <c r="CP3126">
        <v>103.9</v>
      </c>
      <c r="CQ3126">
        <v>55.800000000000004</v>
      </c>
      <c r="CR3126">
        <v>38.5</v>
      </c>
      <c r="CU3126">
        <v>136.5</v>
      </c>
      <c r="CW3126">
        <v>0.66</v>
      </c>
      <c r="CX3126">
        <v>64</v>
      </c>
      <c r="CY3126">
        <v>153.19999999999999</v>
      </c>
      <c r="DA3126">
        <v>125</v>
      </c>
      <c r="DF3126">
        <v>140</v>
      </c>
      <c r="DL3126">
        <v>7.9</v>
      </c>
      <c r="DM3126">
        <v>4.1084526385858693</v>
      </c>
      <c r="DN3126">
        <v>6</v>
      </c>
      <c r="DQ3126">
        <v>265</v>
      </c>
      <c r="DR3126">
        <v>8.85</v>
      </c>
      <c r="DY3126">
        <v>39.299999999999997</v>
      </c>
      <c r="EC3126">
        <v>323.2</v>
      </c>
      <c r="EF3126">
        <v>333</v>
      </c>
      <c r="EG3126">
        <v>113</v>
      </c>
      <c r="EH3126">
        <v>39.034096027125003</v>
      </c>
      <c r="EN3126">
        <v>2.2584140000000001</v>
      </c>
      <c r="EO3126">
        <v>1.4656979999999999</v>
      </c>
      <c r="EP3126">
        <v>5.5441399999999996</v>
      </c>
      <c r="EQ3126">
        <v>4.154954</v>
      </c>
      <c r="ER3126">
        <v>0.42739199999999999</v>
      </c>
      <c r="ES3126">
        <v>0.57820000000000005</v>
      </c>
      <c r="ET3126">
        <v>0.59794999999999998</v>
      </c>
      <c r="EV3126">
        <v>5700</v>
      </c>
      <c r="EW3126">
        <v>319</v>
      </c>
      <c r="EY3126">
        <v>59</v>
      </c>
      <c r="FA3126">
        <v>24.59</v>
      </c>
      <c r="FB3126">
        <v>99</v>
      </c>
      <c r="FE3126">
        <v>51.137844999999999</v>
      </c>
      <c r="FI3126">
        <v>61.5</v>
      </c>
      <c r="FJ3126">
        <v>81.75</v>
      </c>
      <c r="FK3126">
        <v>89.6</v>
      </c>
      <c r="FS3126">
        <v>405</v>
      </c>
      <c r="FW3126">
        <v>702</v>
      </c>
      <c r="FX3126">
        <v>323.5</v>
      </c>
      <c r="GB3126">
        <v>88.5</v>
      </c>
      <c r="GC3126">
        <v>115</v>
      </c>
      <c r="GG3126">
        <v>25.121939999999999</v>
      </c>
      <c r="GK3126">
        <v>80</v>
      </c>
      <c r="GL3126">
        <v>12.476713999999999</v>
      </c>
      <c r="GM3126">
        <v>52</v>
      </c>
      <c r="GN3126">
        <v>20</v>
      </c>
      <c r="GO3126">
        <v>37.870137</v>
      </c>
      <c r="GT3126">
        <v>18.2</v>
      </c>
      <c r="HB3126">
        <v>89</v>
      </c>
      <c r="HF3126">
        <v>3048</v>
      </c>
      <c r="HH3126">
        <v>118</v>
      </c>
      <c r="HI3126">
        <v>166.1</v>
      </c>
      <c r="HL3126">
        <v>1992</v>
      </c>
      <c r="HR3126">
        <v>1597</v>
      </c>
      <c r="HT3126">
        <v>1625</v>
      </c>
      <c r="HU3126">
        <v>274.349625</v>
      </c>
      <c r="HV3126">
        <v>15</v>
      </c>
      <c r="HY3126">
        <v>2.69</v>
      </c>
      <c r="HZ3126">
        <v>2.84</v>
      </c>
      <c r="IB3126">
        <v>108.5</v>
      </c>
      <c r="IC3126">
        <v>105.4</v>
      </c>
      <c r="ID3126">
        <v>200</v>
      </c>
      <c r="IF3126">
        <v>6332.0316750228012</v>
      </c>
      <c r="IG3126">
        <v>6731.1831625976811</v>
      </c>
      <c r="IL3126">
        <v>107</v>
      </c>
      <c r="IN3126">
        <v>85.683297999999994</v>
      </c>
      <c r="IO3126">
        <v>15.7</v>
      </c>
      <c r="IS3126">
        <v>157</v>
      </c>
      <c r="IT3126">
        <v>75</v>
      </c>
      <c r="IW3126">
        <v>54.5</v>
      </c>
      <c r="JA3126">
        <v>0.58648599999999995</v>
      </c>
      <c r="JB3126">
        <v>8.5</v>
      </c>
      <c r="JE3126">
        <v>0.33187499999999998</v>
      </c>
      <c r="JF3126">
        <v>74.640797972348437</v>
      </c>
      <c r="JI3126">
        <v>15.5</v>
      </c>
      <c r="JL3126">
        <v>0.8</v>
      </c>
      <c r="JN3126">
        <v>76</v>
      </c>
      <c r="JO3126">
        <v>19.8</v>
      </c>
      <c r="JP3126">
        <v>94.300000000000011</v>
      </c>
      <c r="JR3126">
        <v>67.100000000000009</v>
      </c>
      <c r="JT3126">
        <v>165</v>
      </c>
      <c r="JW3126">
        <v>161.9</v>
      </c>
      <c r="JX3126">
        <v>66.399999999999991</v>
      </c>
      <c r="JY3126">
        <v>2.2259269916399997</v>
      </c>
      <c r="JZ3126">
        <v>7.75</v>
      </c>
      <c r="KC3126">
        <v>44.517429</v>
      </c>
      <c r="KG3126">
        <v>89049.402709721995</v>
      </c>
      <c r="KN3126">
        <v>67</v>
      </c>
      <c r="KO3126">
        <v>4.72</v>
      </c>
      <c r="KP3126">
        <v>33.749991730845004</v>
      </c>
      <c r="KR3126">
        <v>5.5</v>
      </c>
      <c r="KV3126">
        <v>85</v>
      </c>
      <c r="KZ3126">
        <v>34.779705</v>
      </c>
      <c r="LB3126">
        <v>158</v>
      </c>
      <c r="LC3126">
        <v>92.5</v>
      </c>
      <c r="LD3126">
        <v>35.5</v>
      </c>
      <c r="LF3126">
        <v>450.5</v>
      </c>
      <c r="LH3126">
        <v>155</v>
      </c>
      <c r="LI3126">
        <v>52.800000000000004</v>
      </c>
      <c r="LJ3126">
        <v>53.6</v>
      </c>
      <c r="LN3126">
        <v>357.87218000000001</v>
      </c>
      <c r="LR3126">
        <v>11.1</v>
      </c>
      <c r="LS3126">
        <v>162.580725</v>
      </c>
      <c r="LV3126">
        <v>60</v>
      </c>
      <c r="LW3126">
        <v>1.4476457999999999</v>
      </c>
      <c r="MC3126">
        <v>19.2</v>
      </c>
      <c r="MH3126">
        <v>132</v>
      </c>
      <c r="ML3126">
        <v>3.7</v>
      </c>
      <c r="MM3126">
        <v>125.8</v>
      </c>
      <c r="MN3126">
        <v>2.83</v>
      </c>
      <c r="MO3126">
        <v>17.976944399999997</v>
      </c>
      <c r="MQ3126">
        <v>40.533311999999995</v>
      </c>
      <c r="MU3126">
        <v>330.36668700000001</v>
      </c>
      <c r="MW3126">
        <v>10.4</v>
      </c>
      <c r="MX3126">
        <v>48.5</v>
      </c>
      <c r="MZ3126">
        <v>4851.0599490000004</v>
      </c>
      <c r="NA3126">
        <v>195</v>
      </c>
      <c r="NC3126">
        <v>26.200000000000003</v>
      </c>
      <c r="NI3126">
        <v>24.8</v>
      </c>
      <c r="NL3126">
        <v>0.86900920000000004</v>
      </c>
      <c r="NM3126">
        <v>0.97861600000000004</v>
      </c>
      <c r="NN3126">
        <v>105.5</v>
      </c>
      <c r="NQ3126">
        <v>42.02</v>
      </c>
      <c r="NU3126">
        <v>293.5</v>
      </c>
      <c r="NW3126">
        <v>183</v>
      </c>
      <c r="NX3126">
        <v>109.54944</v>
      </c>
      <c r="NY3126">
        <v>2.54</v>
      </c>
      <c r="OB3126">
        <v>4230</v>
      </c>
      <c r="OC3126">
        <v>24.885493</v>
      </c>
      <c r="OD3126">
        <v>0.06</v>
      </c>
      <c r="OG3126">
        <v>16.7</v>
      </c>
      <c r="OI3126">
        <v>4230</v>
      </c>
      <c r="OJ3126">
        <v>57.239531631475202</v>
      </c>
      <c r="OK3126">
        <v>0.12</v>
      </c>
      <c r="OL3126">
        <v>96</v>
      </c>
      <c r="ON3126">
        <v>43</v>
      </c>
      <c r="OP3126">
        <v>585</v>
      </c>
      <c r="OQ3126">
        <v>0.34</v>
      </c>
      <c r="OU3126">
        <v>96</v>
      </c>
      <c r="OV3126">
        <v>47</v>
      </c>
      <c r="OW3126">
        <v>3.0695648000000002</v>
      </c>
      <c r="OX3126">
        <v>345</v>
      </c>
      <c r="PC3126">
        <v>6.83</v>
      </c>
      <c r="PI3126">
        <v>97.5</v>
      </c>
    </row>
    <row r="3127" spans="2:425">
      <c r="B3127" s="12">
        <v>41194</v>
      </c>
      <c r="C3127">
        <v>181.01036149248</v>
      </c>
      <c r="H3127">
        <v>0.11</v>
      </c>
      <c r="I3127">
        <v>9.7489305000000002</v>
      </c>
      <c r="J3127">
        <v>0.66753280000000004</v>
      </c>
      <c r="M3127">
        <v>18.275000000000002</v>
      </c>
      <c r="N3127">
        <v>2.9963102796744003</v>
      </c>
      <c r="O3127">
        <v>88</v>
      </c>
      <c r="U3127">
        <v>38</v>
      </c>
      <c r="W3127">
        <v>7.65</v>
      </c>
      <c r="X3127">
        <v>9.8400000000000016</v>
      </c>
      <c r="Y3127">
        <v>400.5</v>
      </c>
      <c r="Z3127">
        <v>85.929360000000003</v>
      </c>
      <c r="AA3127">
        <v>3.8772389999999999</v>
      </c>
      <c r="AB3127">
        <v>185</v>
      </c>
      <c r="AC3127">
        <v>86.5</v>
      </c>
      <c r="AE3127">
        <v>40.344366000000001</v>
      </c>
      <c r="AI3127">
        <v>1.24</v>
      </c>
      <c r="AL3127">
        <v>2.5797205622303552</v>
      </c>
      <c r="AP3127">
        <v>3.3877226139853271</v>
      </c>
      <c r="AU3127">
        <v>32.793862499999996</v>
      </c>
      <c r="AV3127">
        <v>130</v>
      </c>
      <c r="AW3127">
        <v>9.5</v>
      </c>
      <c r="AY3127">
        <v>610</v>
      </c>
      <c r="AZ3127">
        <v>0.79557584999999997</v>
      </c>
      <c r="BC3127">
        <v>531</v>
      </c>
      <c r="BD3127">
        <v>512.5</v>
      </c>
      <c r="BF3127">
        <v>5.15</v>
      </c>
      <c r="BG3127">
        <v>0.38</v>
      </c>
      <c r="BI3127">
        <v>3.2479714500000001</v>
      </c>
      <c r="BK3127">
        <v>174.3</v>
      </c>
      <c r="BO3127">
        <v>250.8</v>
      </c>
      <c r="BQ3127">
        <v>0.88258031999999997</v>
      </c>
      <c r="BV3127">
        <v>2.3686270500000002</v>
      </c>
      <c r="CC3127">
        <v>7.5796385801232855</v>
      </c>
      <c r="CE3127">
        <v>16.5</v>
      </c>
      <c r="CG3127">
        <v>104.5</v>
      </c>
      <c r="CI3127">
        <v>101.5</v>
      </c>
      <c r="CO3127">
        <v>39</v>
      </c>
      <c r="CP3127">
        <v>104</v>
      </c>
      <c r="CQ3127">
        <v>55.800000000000004</v>
      </c>
      <c r="CR3127">
        <v>38.299999999999997</v>
      </c>
      <c r="CU3127">
        <v>136</v>
      </c>
      <c r="CW3127">
        <v>0.65</v>
      </c>
      <c r="CX3127">
        <v>70</v>
      </c>
      <c r="CY3127">
        <v>154.1</v>
      </c>
      <c r="DA3127">
        <v>126.2</v>
      </c>
      <c r="DF3127">
        <v>137.5</v>
      </c>
      <c r="DL3127">
        <v>7.85</v>
      </c>
      <c r="DM3127">
        <v>4.0693245182183837</v>
      </c>
      <c r="DN3127">
        <v>5.8</v>
      </c>
      <c r="DQ3127">
        <v>290</v>
      </c>
      <c r="DR3127">
        <v>9.15</v>
      </c>
      <c r="DY3127">
        <v>39.700000000000003</v>
      </c>
      <c r="EC3127">
        <v>327.7</v>
      </c>
      <c r="EF3127">
        <v>330</v>
      </c>
      <c r="EG3127">
        <v>113.5</v>
      </c>
      <c r="EH3127">
        <v>39.658641563559001</v>
      </c>
      <c r="EN3127">
        <v>2.2686099999999998</v>
      </c>
      <c r="EO3127">
        <v>1.4656979999999999</v>
      </c>
      <c r="EP3127">
        <v>5.533029</v>
      </c>
      <c r="EQ3127">
        <v>4.1379260000000002</v>
      </c>
      <c r="ER3127">
        <v>0.42739199999999999</v>
      </c>
      <c r="ES3127">
        <v>0.58262499999999995</v>
      </c>
      <c r="ET3127">
        <v>0.59186399999999995</v>
      </c>
      <c r="EV3127">
        <v>5700</v>
      </c>
      <c r="EW3127">
        <v>350</v>
      </c>
      <c r="EY3127">
        <v>59</v>
      </c>
      <c r="FA3127">
        <v>24.31</v>
      </c>
      <c r="FB3127">
        <v>102</v>
      </c>
      <c r="FE3127">
        <v>51.6202775</v>
      </c>
      <c r="FI3127">
        <v>62</v>
      </c>
      <c r="FJ3127">
        <v>81.75</v>
      </c>
      <c r="FK3127">
        <v>88.7</v>
      </c>
      <c r="FS3127">
        <v>405</v>
      </c>
      <c r="FW3127">
        <v>702</v>
      </c>
      <c r="FX3127">
        <v>323.5</v>
      </c>
      <c r="GB3127">
        <v>90</v>
      </c>
      <c r="GC3127">
        <v>115</v>
      </c>
      <c r="GG3127">
        <v>25.791858399999999</v>
      </c>
      <c r="GK3127">
        <v>80</v>
      </c>
      <c r="GL3127">
        <v>12.406025</v>
      </c>
      <c r="GM3127">
        <v>52.5</v>
      </c>
      <c r="GN3127">
        <v>19.100000000000001</v>
      </c>
      <c r="GO3127">
        <v>38.248838999999997</v>
      </c>
      <c r="GT3127">
        <v>18.2</v>
      </c>
      <c r="HB3127">
        <v>89</v>
      </c>
      <c r="HF3127">
        <v>3048</v>
      </c>
      <c r="HH3127">
        <v>118</v>
      </c>
      <c r="HI3127">
        <v>167</v>
      </c>
      <c r="HL3127">
        <v>1990</v>
      </c>
      <c r="HR3127">
        <v>1597</v>
      </c>
      <c r="HT3127">
        <v>1625</v>
      </c>
      <c r="HU3127">
        <v>274.349625</v>
      </c>
      <c r="HV3127">
        <v>14.9</v>
      </c>
      <c r="HY3127">
        <v>2.68</v>
      </c>
      <c r="HZ3127">
        <v>2.84</v>
      </c>
      <c r="IB3127">
        <v>108.5</v>
      </c>
      <c r="IC3127">
        <v>104.8</v>
      </c>
      <c r="ID3127">
        <v>200</v>
      </c>
      <c r="IF3127">
        <v>6348.6949162728606</v>
      </c>
      <c r="IG3127">
        <v>6711.0500125600011</v>
      </c>
      <c r="IL3127">
        <v>107.5</v>
      </c>
      <c r="IN3127">
        <v>85.683297999999994</v>
      </c>
      <c r="IO3127">
        <v>15.8</v>
      </c>
      <c r="IS3127">
        <v>156</v>
      </c>
      <c r="IT3127">
        <v>75</v>
      </c>
      <c r="IW3127">
        <v>54.25</v>
      </c>
      <c r="JA3127">
        <v>0.58648599999999995</v>
      </c>
      <c r="JB3127">
        <v>8.5</v>
      </c>
      <c r="JE3127">
        <v>0.33187499999999998</v>
      </c>
      <c r="JF3127">
        <v>75.873256968795872</v>
      </c>
      <c r="JI3127">
        <v>15.5</v>
      </c>
      <c r="JL3127">
        <v>0.8</v>
      </c>
      <c r="JN3127">
        <v>76</v>
      </c>
      <c r="JO3127">
        <v>20.3</v>
      </c>
      <c r="JP3127">
        <v>92.350000000000009</v>
      </c>
      <c r="JR3127">
        <v>68</v>
      </c>
      <c r="JT3127">
        <v>163</v>
      </c>
      <c r="JW3127">
        <v>161.1</v>
      </c>
      <c r="JX3127">
        <v>72</v>
      </c>
      <c r="JY3127">
        <v>2.2259269916399997</v>
      </c>
      <c r="JZ3127">
        <v>7.75</v>
      </c>
      <c r="KC3127">
        <v>44.336830999999997</v>
      </c>
      <c r="KG3127">
        <v>89810.50871578799</v>
      </c>
      <c r="KN3127">
        <v>68</v>
      </c>
      <c r="KO3127">
        <v>4.71</v>
      </c>
      <c r="KP3127">
        <v>33.749991730845004</v>
      </c>
      <c r="KR3127">
        <v>5.5</v>
      </c>
      <c r="KV3127">
        <v>84.35</v>
      </c>
      <c r="KZ3127">
        <v>34.289850000000001</v>
      </c>
      <c r="LB3127">
        <v>159.20000000000002</v>
      </c>
      <c r="LC3127">
        <v>91.7</v>
      </c>
      <c r="LD3127">
        <v>35.700000000000003</v>
      </c>
      <c r="LF3127">
        <v>450</v>
      </c>
      <c r="LH3127">
        <v>155</v>
      </c>
      <c r="LI3127">
        <v>53.2</v>
      </c>
      <c r="LJ3127">
        <v>53.300000000000004</v>
      </c>
      <c r="LN3127">
        <v>364.04239000000001</v>
      </c>
      <c r="LR3127">
        <v>11</v>
      </c>
      <c r="LS3127">
        <v>162.580725</v>
      </c>
      <c r="LV3127">
        <v>59</v>
      </c>
      <c r="LW3127">
        <v>1.5694104</v>
      </c>
      <c r="MC3127">
        <v>19.100000000000001</v>
      </c>
      <c r="MH3127">
        <v>130.5</v>
      </c>
      <c r="ML3127">
        <v>3.7</v>
      </c>
      <c r="MM3127">
        <v>123.3</v>
      </c>
      <c r="MN3127">
        <v>2.81</v>
      </c>
      <c r="MO3127">
        <v>18.989729999999998</v>
      </c>
      <c r="MQ3127">
        <v>40.533311999999995</v>
      </c>
      <c r="MU3127">
        <v>327.93035450000002</v>
      </c>
      <c r="MW3127">
        <v>10.3</v>
      </c>
      <c r="MX3127">
        <v>48.7</v>
      </c>
      <c r="MZ3127">
        <v>4851.0599490000004</v>
      </c>
      <c r="NA3127">
        <v>200</v>
      </c>
      <c r="NC3127">
        <v>26.5</v>
      </c>
      <c r="NI3127">
        <v>25.2</v>
      </c>
      <c r="NL3127">
        <v>0.83621639999999997</v>
      </c>
      <c r="NM3127">
        <v>0.97861600000000004</v>
      </c>
      <c r="NN3127">
        <v>105.1</v>
      </c>
      <c r="NQ3127">
        <v>41.9</v>
      </c>
      <c r="NU3127">
        <v>293.8</v>
      </c>
      <c r="NW3127">
        <v>182</v>
      </c>
      <c r="NX3127">
        <v>109.26489600000001</v>
      </c>
      <c r="NY3127">
        <v>2.4300000000000002</v>
      </c>
      <c r="OB3127">
        <v>4560</v>
      </c>
      <c r="OC3127">
        <v>24.804168000000001</v>
      </c>
      <c r="OD3127">
        <v>0.06</v>
      </c>
      <c r="OG3127">
        <v>16.7</v>
      </c>
      <c r="OI3127">
        <v>4560</v>
      </c>
      <c r="OJ3127">
        <v>57.057818832645125</v>
      </c>
      <c r="OK3127">
        <v>0.13</v>
      </c>
      <c r="OL3127">
        <v>95.5</v>
      </c>
      <c r="ON3127">
        <v>43</v>
      </c>
      <c r="OP3127">
        <v>586</v>
      </c>
      <c r="OQ3127">
        <v>0.33</v>
      </c>
      <c r="OU3127">
        <v>96</v>
      </c>
      <c r="OV3127">
        <v>48.1</v>
      </c>
      <c r="OW3127">
        <v>3.202064</v>
      </c>
      <c r="OX3127">
        <v>345</v>
      </c>
      <c r="PC3127">
        <v>6.8440000000000003</v>
      </c>
      <c r="PI3127">
        <v>98</v>
      </c>
    </row>
    <row r="3128" spans="2:425">
      <c r="B3128" s="12">
        <v>41193</v>
      </c>
      <c r="C3128">
        <v>180.06759919304</v>
      </c>
      <c r="H3128">
        <v>0.13</v>
      </c>
      <c r="I3128">
        <v>9.821144799999999</v>
      </c>
      <c r="J3128">
        <v>0.67587696000000008</v>
      </c>
      <c r="M3128">
        <v>18.2</v>
      </c>
      <c r="N3128">
        <v>3.0183419729073</v>
      </c>
      <c r="O3128">
        <v>88.5</v>
      </c>
      <c r="U3128">
        <v>39</v>
      </c>
      <c r="W3128">
        <v>7.6750000000000007</v>
      </c>
      <c r="X3128">
        <v>9.8500000000000014</v>
      </c>
      <c r="Y3128">
        <v>400</v>
      </c>
      <c r="Z3128">
        <v>85.929360000000003</v>
      </c>
      <c r="AA3128">
        <v>3.8092169999999999</v>
      </c>
      <c r="AB3128">
        <v>182.5</v>
      </c>
      <c r="AC3128">
        <v>89</v>
      </c>
      <c r="AE3128">
        <v>40.344366000000001</v>
      </c>
      <c r="AI3128">
        <v>1.24</v>
      </c>
      <c r="AL3128">
        <v>2.5648088826798912</v>
      </c>
      <c r="AP3128">
        <v>3.3877226139853271</v>
      </c>
      <c r="AU3128">
        <v>33.016950000000001</v>
      </c>
      <c r="AV3128">
        <v>131.5</v>
      </c>
      <c r="AW3128">
        <v>9.1</v>
      </c>
      <c r="AY3128">
        <v>610</v>
      </c>
      <c r="AZ3128">
        <v>0.7681422</v>
      </c>
      <c r="BC3128">
        <v>536.5</v>
      </c>
      <c r="BD3128">
        <v>516</v>
      </c>
      <c r="BF3128">
        <v>5.15</v>
      </c>
      <c r="BG3128">
        <v>0.38</v>
      </c>
      <c r="BI3128">
        <v>3.0126112000000003</v>
      </c>
      <c r="BK3128">
        <v>174.7</v>
      </c>
      <c r="BO3128">
        <v>249.4</v>
      </c>
      <c r="BQ3128">
        <v>0.88870934999999995</v>
      </c>
      <c r="BV3128">
        <v>2.5155186500000002</v>
      </c>
      <c r="CC3128">
        <v>8.1833266086286773</v>
      </c>
      <c r="CE3128">
        <v>16.5</v>
      </c>
      <c r="CG3128">
        <v>107.2</v>
      </c>
      <c r="CI3128">
        <v>101.5</v>
      </c>
      <c r="CO3128">
        <v>40.5</v>
      </c>
      <c r="CP3128">
        <v>104.9</v>
      </c>
      <c r="CQ3128">
        <v>56</v>
      </c>
      <c r="CR3128">
        <v>38.4</v>
      </c>
      <c r="CU3128">
        <v>136.5</v>
      </c>
      <c r="CW3128">
        <v>0.65</v>
      </c>
      <c r="CX3128">
        <v>68</v>
      </c>
      <c r="CY3128">
        <v>151.19999999999999</v>
      </c>
      <c r="DA3128">
        <v>126.7</v>
      </c>
      <c r="DF3128">
        <v>145</v>
      </c>
      <c r="DL3128">
        <v>7.6</v>
      </c>
      <c r="DM3128">
        <v>4.1867088793208369</v>
      </c>
      <c r="DN3128">
        <v>7</v>
      </c>
      <c r="DQ3128">
        <v>290</v>
      </c>
      <c r="DR3128">
        <v>9</v>
      </c>
      <c r="DY3128">
        <v>40.1</v>
      </c>
      <c r="EC3128">
        <v>329.5</v>
      </c>
      <c r="EF3128">
        <v>330</v>
      </c>
      <c r="EG3128">
        <v>113.5</v>
      </c>
      <c r="EH3128">
        <v>39.970914331776001</v>
      </c>
      <c r="EN3128">
        <v>2.2788059999999999</v>
      </c>
      <c r="EO3128">
        <v>1.4656979999999999</v>
      </c>
      <c r="EP3128">
        <v>5.55525</v>
      </c>
      <c r="EQ3128">
        <v>4.1379260000000002</v>
      </c>
      <c r="ER3128">
        <v>0.43008000000000002</v>
      </c>
      <c r="ES3128">
        <v>0.57820000000000005</v>
      </c>
      <c r="ET3128">
        <v>0.59338500000000005</v>
      </c>
      <c r="EV3128">
        <v>5800</v>
      </c>
      <c r="EW3128">
        <v>350</v>
      </c>
      <c r="EY3128">
        <v>59</v>
      </c>
      <c r="FA3128">
        <v>24.62</v>
      </c>
      <c r="FB3128">
        <v>100</v>
      </c>
      <c r="FE3128">
        <v>54.514872499999996</v>
      </c>
      <c r="FI3128">
        <v>63</v>
      </c>
      <c r="FJ3128">
        <v>82.05</v>
      </c>
      <c r="FK3128">
        <v>88.65</v>
      </c>
      <c r="FS3128">
        <v>405</v>
      </c>
      <c r="FW3128">
        <v>702</v>
      </c>
      <c r="FX3128">
        <v>324</v>
      </c>
      <c r="GB3128">
        <v>87.5</v>
      </c>
      <c r="GC3128">
        <v>115</v>
      </c>
      <c r="GG3128">
        <v>25.959337999999999</v>
      </c>
      <c r="GK3128">
        <v>80</v>
      </c>
      <c r="GL3128">
        <v>12.406025</v>
      </c>
      <c r="GM3128">
        <v>52.5</v>
      </c>
      <c r="GN3128">
        <v>20</v>
      </c>
      <c r="GO3128">
        <v>39.006241000000003</v>
      </c>
      <c r="GT3128">
        <v>18.2</v>
      </c>
      <c r="HB3128">
        <v>89</v>
      </c>
      <c r="HF3128">
        <v>3048</v>
      </c>
      <c r="HH3128">
        <v>120</v>
      </c>
      <c r="HI3128">
        <v>167.1</v>
      </c>
      <c r="HL3128">
        <v>1985</v>
      </c>
      <c r="HR3128">
        <v>1597</v>
      </c>
      <c r="HT3128">
        <v>1625</v>
      </c>
      <c r="HU3128">
        <v>274.349625</v>
      </c>
      <c r="HV3128">
        <v>15</v>
      </c>
      <c r="HY3128">
        <v>2.68</v>
      </c>
      <c r="HZ3128">
        <v>2.84</v>
      </c>
      <c r="IB3128">
        <v>108.5</v>
      </c>
      <c r="IC3128">
        <v>105.2</v>
      </c>
      <c r="ID3128">
        <v>201</v>
      </c>
      <c r="IF3128">
        <v>6482.0008462733413</v>
      </c>
      <c r="IG3128">
        <v>6851.9820628237612</v>
      </c>
      <c r="IL3128">
        <v>107</v>
      </c>
      <c r="IN3128">
        <v>85.683297999999994</v>
      </c>
      <c r="IO3128">
        <v>15.7</v>
      </c>
      <c r="IS3128">
        <v>158</v>
      </c>
      <c r="IT3128">
        <v>75</v>
      </c>
      <c r="IW3128">
        <v>54.65</v>
      </c>
      <c r="JA3128">
        <v>0.55243200000000003</v>
      </c>
      <c r="JB3128">
        <v>8.4</v>
      </c>
      <c r="JE3128">
        <v>0.32624999999999998</v>
      </c>
      <c r="JF3128">
        <v>76.643543841575536</v>
      </c>
      <c r="JI3128">
        <v>15.5</v>
      </c>
      <c r="JL3128">
        <v>0.8</v>
      </c>
      <c r="JN3128">
        <v>76.5</v>
      </c>
      <c r="JO3128">
        <v>20.3</v>
      </c>
      <c r="JP3128">
        <v>92.7</v>
      </c>
      <c r="JR3128">
        <v>67.2</v>
      </c>
      <c r="JT3128">
        <v>163</v>
      </c>
      <c r="JW3128">
        <v>160.1</v>
      </c>
      <c r="JX3128">
        <v>73</v>
      </c>
      <c r="JY3128">
        <v>2.1787103584839995</v>
      </c>
      <c r="JZ3128">
        <v>7.75</v>
      </c>
      <c r="KC3128">
        <v>44.246532000000002</v>
      </c>
      <c r="KG3128">
        <v>90571.614721853999</v>
      </c>
      <c r="KN3128">
        <v>68.5</v>
      </c>
      <c r="KO3128">
        <v>4.7</v>
      </c>
      <c r="KP3128">
        <v>33.749991730845004</v>
      </c>
      <c r="KR3128">
        <v>5.5</v>
      </c>
      <c r="KV3128">
        <v>86.5</v>
      </c>
      <c r="KZ3128">
        <v>34.2082075</v>
      </c>
      <c r="LB3128">
        <v>159.20000000000002</v>
      </c>
      <c r="LC3128">
        <v>91.4</v>
      </c>
      <c r="LD3128">
        <v>35.700000000000003</v>
      </c>
      <c r="LF3128">
        <v>450</v>
      </c>
      <c r="LH3128">
        <v>155.20000000000002</v>
      </c>
      <c r="LI3128">
        <v>52.900000000000006</v>
      </c>
      <c r="LJ3128">
        <v>53</v>
      </c>
      <c r="LN3128">
        <v>345.53176000000002</v>
      </c>
      <c r="LR3128">
        <v>11.3</v>
      </c>
      <c r="LS3128">
        <v>162.580725</v>
      </c>
      <c r="LV3128">
        <v>60</v>
      </c>
      <c r="LW3128">
        <v>1.6099985999999999</v>
      </c>
      <c r="MC3128">
        <v>20</v>
      </c>
      <c r="MH3128">
        <v>131.5</v>
      </c>
      <c r="ML3128">
        <v>3.75</v>
      </c>
      <c r="MM3128">
        <v>125.6</v>
      </c>
      <c r="MN3128">
        <v>2.88</v>
      </c>
      <c r="MO3128">
        <v>18.989729999999998</v>
      </c>
      <c r="MQ3128">
        <v>40.533311999999995</v>
      </c>
      <c r="MU3128">
        <v>330.36668700000001</v>
      </c>
      <c r="MW3128">
        <v>10.4</v>
      </c>
      <c r="MX3128">
        <v>50</v>
      </c>
      <c r="MZ3128">
        <v>4851.0599490000004</v>
      </c>
      <c r="NA3128">
        <v>200</v>
      </c>
      <c r="NC3128">
        <v>26.5</v>
      </c>
      <c r="NI3128">
        <v>25.5</v>
      </c>
      <c r="NL3128">
        <v>0.87720740000000008</v>
      </c>
      <c r="NM3128">
        <v>0.96749600000000002</v>
      </c>
      <c r="NN3128">
        <v>105.7</v>
      </c>
      <c r="NQ3128">
        <v>42.06</v>
      </c>
      <c r="NU3128">
        <v>294</v>
      </c>
      <c r="NW3128">
        <v>183</v>
      </c>
      <c r="NX3128">
        <v>110.118528</v>
      </c>
      <c r="NY3128">
        <v>2.41</v>
      </c>
      <c r="OB3128">
        <v>4320</v>
      </c>
      <c r="OC3128">
        <v>24.804168000000001</v>
      </c>
      <c r="OD3128">
        <v>7.0000000000000007E-2</v>
      </c>
      <c r="OG3128">
        <v>16.5</v>
      </c>
      <c r="OI3128">
        <v>4320</v>
      </c>
      <c r="OJ3128">
        <v>57.330388030890255</v>
      </c>
      <c r="OK3128">
        <v>0.14000000000000001</v>
      </c>
      <c r="OL3128">
        <v>95.5</v>
      </c>
      <c r="ON3128">
        <v>43</v>
      </c>
      <c r="OP3128">
        <v>585</v>
      </c>
      <c r="OQ3128">
        <v>0.33</v>
      </c>
      <c r="OU3128">
        <v>95.5</v>
      </c>
      <c r="OV3128">
        <v>48.1</v>
      </c>
      <c r="OW3128">
        <v>3.2683136000000004</v>
      </c>
      <c r="OX3128">
        <v>345</v>
      </c>
      <c r="PC3128">
        <v>6.9939999999999998</v>
      </c>
      <c r="PI3128">
        <v>98.5</v>
      </c>
    </row>
    <row r="3129" spans="2:425">
      <c r="B3129" s="12">
        <v>41192</v>
      </c>
      <c r="C3129">
        <v>181.95312379191998</v>
      </c>
      <c r="H3129">
        <v>7.0000000000000007E-2</v>
      </c>
      <c r="I3129">
        <v>9.821144799999999</v>
      </c>
      <c r="J3129">
        <v>0.70090943999999999</v>
      </c>
      <c r="M3129">
        <v>18.375</v>
      </c>
      <c r="N3129">
        <v>3.0183419729073</v>
      </c>
      <c r="O3129">
        <v>88.5</v>
      </c>
      <c r="U3129">
        <v>39.200000000000003</v>
      </c>
      <c r="W3129">
        <v>7.65</v>
      </c>
      <c r="X3129">
        <v>9.82</v>
      </c>
      <c r="Y3129">
        <v>402</v>
      </c>
      <c r="Z3129">
        <v>85.929360000000003</v>
      </c>
      <c r="AA3129">
        <v>4.0472929999999998</v>
      </c>
      <c r="AB3129">
        <v>183.5</v>
      </c>
      <c r="AC3129">
        <v>85.5</v>
      </c>
      <c r="AE3129">
        <v>41.530965000000002</v>
      </c>
      <c r="AI3129">
        <v>1.23</v>
      </c>
      <c r="AL3129">
        <v>2.5648088826798912</v>
      </c>
      <c r="AP3129">
        <v>3.5076419985511791</v>
      </c>
      <c r="AU3129">
        <v>34.1323875</v>
      </c>
      <c r="AV3129">
        <v>131.5</v>
      </c>
      <c r="AW3129">
        <v>9.1</v>
      </c>
      <c r="AY3129">
        <v>610</v>
      </c>
      <c r="AZ3129">
        <v>0.7681422</v>
      </c>
      <c r="BC3129">
        <v>536</v>
      </c>
      <c r="BD3129">
        <v>519</v>
      </c>
      <c r="BF3129">
        <v>5.0999999999999996</v>
      </c>
      <c r="BG3129">
        <v>0.39</v>
      </c>
      <c r="BI3129">
        <v>3.05968325</v>
      </c>
      <c r="BK3129">
        <v>177.1</v>
      </c>
      <c r="BO3129">
        <v>248</v>
      </c>
      <c r="BQ3129">
        <v>0.88258031999999997</v>
      </c>
      <c r="BV3129">
        <v>2.5155186500000002</v>
      </c>
      <c r="CC3129">
        <v>7.9820972657935476</v>
      </c>
      <c r="CE3129">
        <v>16.5</v>
      </c>
      <c r="CG3129">
        <v>106.3</v>
      </c>
      <c r="CI3129">
        <v>101.5</v>
      </c>
      <c r="CO3129">
        <v>40.5</v>
      </c>
      <c r="CP3129">
        <v>104.4</v>
      </c>
      <c r="CQ3129">
        <v>55.400000000000006</v>
      </c>
      <c r="CR3129">
        <v>38.200000000000003</v>
      </c>
      <c r="CU3129">
        <v>135.5</v>
      </c>
      <c r="CW3129">
        <v>0.66</v>
      </c>
      <c r="CX3129">
        <v>64</v>
      </c>
      <c r="CY3129">
        <v>150.5</v>
      </c>
      <c r="DA3129">
        <v>125.9</v>
      </c>
      <c r="DF3129">
        <v>140</v>
      </c>
      <c r="DL3129">
        <v>7.95</v>
      </c>
      <c r="DM3129">
        <v>4.1867088793208369</v>
      </c>
      <c r="DN3129">
        <v>5.35</v>
      </c>
      <c r="DQ3129">
        <v>290</v>
      </c>
      <c r="DR3129">
        <v>9</v>
      </c>
      <c r="DY3129">
        <v>40</v>
      </c>
      <c r="EC3129">
        <v>329.6</v>
      </c>
      <c r="EF3129">
        <v>330</v>
      </c>
      <c r="EG3129">
        <v>113.5</v>
      </c>
      <c r="EH3129">
        <v>40.283187099993008</v>
      </c>
      <c r="EN3129">
        <v>2.2686099999999998</v>
      </c>
      <c r="EO3129">
        <v>1.471009</v>
      </c>
      <c r="EP3129">
        <v>5.55525</v>
      </c>
      <c r="EQ3129">
        <v>4.1379260000000002</v>
      </c>
      <c r="ER3129">
        <v>0.43008000000000002</v>
      </c>
      <c r="ES3129">
        <v>0.57820000000000005</v>
      </c>
      <c r="ET3129">
        <v>0.59642799999999996</v>
      </c>
      <c r="EV3129">
        <v>5820</v>
      </c>
      <c r="EW3129">
        <v>321.5</v>
      </c>
      <c r="EY3129">
        <v>59</v>
      </c>
      <c r="FA3129">
        <v>24.44</v>
      </c>
      <c r="FB3129">
        <v>100</v>
      </c>
      <c r="FE3129">
        <v>54.032440000000001</v>
      </c>
      <c r="FI3129">
        <v>63</v>
      </c>
      <c r="FJ3129">
        <v>78</v>
      </c>
      <c r="FK3129">
        <v>88.25</v>
      </c>
      <c r="FS3129">
        <v>405</v>
      </c>
      <c r="FW3129">
        <v>702</v>
      </c>
      <c r="FX3129">
        <v>330</v>
      </c>
      <c r="GB3129">
        <v>89</v>
      </c>
      <c r="GC3129">
        <v>115</v>
      </c>
      <c r="GG3129">
        <v>25.959337999999999</v>
      </c>
      <c r="GK3129">
        <v>80</v>
      </c>
      <c r="GL3129">
        <v>12.476713999999999</v>
      </c>
      <c r="GM3129">
        <v>52.5</v>
      </c>
      <c r="GN3129">
        <v>20.100000000000001</v>
      </c>
      <c r="GO3129">
        <v>38.816890999999998</v>
      </c>
      <c r="GT3129">
        <v>18</v>
      </c>
      <c r="HB3129">
        <v>89</v>
      </c>
      <c r="HF3129">
        <v>3048</v>
      </c>
      <c r="HH3129">
        <v>118.5</v>
      </c>
      <c r="HI3129">
        <v>166.4</v>
      </c>
      <c r="HL3129">
        <v>1992</v>
      </c>
      <c r="HR3129">
        <v>1597</v>
      </c>
      <c r="HT3129">
        <v>1625</v>
      </c>
      <c r="HU3129">
        <v>274.349625</v>
      </c>
      <c r="HV3129">
        <v>15.1</v>
      </c>
      <c r="HY3129">
        <v>2.68</v>
      </c>
      <c r="HZ3129">
        <v>2.84</v>
      </c>
      <c r="IB3129">
        <v>109</v>
      </c>
      <c r="IC3129">
        <v>105.6</v>
      </c>
      <c r="ID3129">
        <v>200</v>
      </c>
      <c r="IF3129">
        <v>6415.3478812731009</v>
      </c>
      <c r="IG3129">
        <v>6805.0047127358403</v>
      </c>
      <c r="IL3129">
        <v>107</v>
      </c>
      <c r="IN3129">
        <v>85.683297999999994</v>
      </c>
      <c r="IO3129">
        <v>15.7</v>
      </c>
      <c r="IS3129">
        <v>156</v>
      </c>
      <c r="IT3129">
        <v>74</v>
      </c>
      <c r="IW3129">
        <v>53.95</v>
      </c>
      <c r="JA3129">
        <v>0.55243200000000003</v>
      </c>
      <c r="JB3129">
        <v>8.5</v>
      </c>
      <c r="JE3129">
        <v>0.33187499999999998</v>
      </c>
      <c r="JF3129">
        <v>78.184117587134836</v>
      </c>
      <c r="JI3129">
        <v>15.5</v>
      </c>
      <c r="JL3129">
        <v>0.85</v>
      </c>
      <c r="JN3129">
        <v>77</v>
      </c>
      <c r="JO3129">
        <v>20</v>
      </c>
      <c r="JP3129">
        <v>93.4</v>
      </c>
      <c r="JR3129">
        <v>67.100000000000009</v>
      </c>
      <c r="JT3129">
        <v>163</v>
      </c>
      <c r="JW3129">
        <v>161.5</v>
      </c>
      <c r="JX3129">
        <v>75</v>
      </c>
      <c r="JY3129">
        <v>2.2933793247199996</v>
      </c>
      <c r="JZ3129">
        <v>7.75</v>
      </c>
      <c r="KC3129">
        <v>44.246532000000002</v>
      </c>
      <c r="KG3129">
        <v>90571.614721853999</v>
      </c>
      <c r="KN3129">
        <v>69</v>
      </c>
      <c r="KO3129">
        <v>5</v>
      </c>
      <c r="KP3129">
        <v>33.749991730845004</v>
      </c>
      <c r="KR3129">
        <v>5.25</v>
      </c>
      <c r="KV3129">
        <v>84.5</v>
      </c>
      <c r="KZ3129">
        <v>34.044922499999998</v>
      </c>
      <c r="LB3129">
        <v>159.20000000000002</v>
      </c>
      <c r="LC3129">
        <v>92.100000000000009</v>
      </c>
      <c r="LD3129">
        <v>36.299999999999997</v>
      </c>
      <c r="LF3129">
        <v>450</v>
      </c>
      <c r="LH3129">
        <v>155.60000000000002</v>
      </c>
      <c r="LI3129">
        <v>52.800000000000004</v>
      </c>
      <c r="LJ3129">
        <v>53.1</v>
      </c>
      <c r="LN3129">
        <v>339.36155000000002</v>
      </c>
      <c r="LR3129">
        <v>11.3</v>
      </c>
      <c r="LS3129">
        <v>162.580725</v>
      </c>
      <c r="LV3129">
        <v>57</v>
      </c>
      <c r="LW3129">
        <v>1.5964692</v>
      </c>
      <c r="MC3129">
        <v>20.399999999999999</v>
      </c>
      <c r="MH3129">
        <v>132</v>
      </c>
      <c r="ML3129">
        <v>3.82</v>
      </c>
      <c r="MM3129">
        <v>125.7</v>
      </c>
      <c r="MN3129">
        <v>2.84</v>
      </c>
      <c r="MO3129">
        <v>18.989729999999998</v>
      </c>
      <c r="MQ3129">
        <v>40.111089999999997</v>
      </c>
      <c r="MU3129">
        <v>333.29028599999998</v>
      </c>
      <c r="MW3129">
        <v>10.4</v>
      </c>
      <c r="MX3129">
        <v>49.5</v>
      </c>
      <c r="MZ3129">
        <v>4822.3365679999997</v>
      </c>
      <c r="NA3129">
        <v>207</v>
      </c>
      <c r="NC3129">
        <v>26.200000000000003</v>
      </c>
      <c r="NI3129">
        <v>25.7</v>
      </c>
      <c r="NL3129">
        <v>0.80342360000000002</v>
      </c>
      <c r="NM3129">
        <v>1.011978</v>
      </c>
      <c r="NN3129">
        <v>104.8</v>
      </c>
      <c r="NQ3129">
        <v>41.72</v>
      </c>
      <c r="NU3129">
        <v>293.5</v>
      </c>
      <c r="NW3129">
        <v>182.5</v>
      </c>
      <c r="NX3129">
        <v>108.41126400000002</v>
      </c>
      <c r="NY3129">
        <v>2.41</v>
      </c>
      <c r="OB3129">
        <v>4575</v>
      </c>
      <c r="OC3129">
        <v>24.560193000000002</v>
      </c>
      <c r="OD3129">
        <v>7.0000000000000007E-2</v>
      </c>
      <c r="OG3129">
        <v>16.7</v>
      </c>
      <c r="OI3129">
        <v>4575</v>
      </c>
      <c r="OJ3129">
        <v>57.284959831182725</v>
      </c>
      <c r="OK3129">
        <v>0.13</v>
      </c>
      <c r="OL3129">
        <v>95</v>
      </c>
      <c r="ON3129">
        <v>42</v>
      </c>
      <c r="OP3129">
        <v>585</v>
      </c>
      <c r="OQ3129">
        <v>0.34</v>
      </c>
      <c r="OU3129">
        <v>95.5</v>
      </c>
      <c r="OV3129">
        <v>48</v>
      </c>
      <c r="OW3129">
        <v>3.2903967999999999</v>
      </c>
      <c r="OX3129">
        <v>345</v>
      </c>
      <c r="PC3129">
        <v>7.0459999999999994</v>
      </c>
      <c r="PI3129">
        <v>99</v>
      </c>
    </row>
    <row r="3130" spans="2:425">
      <c r="B3130" s="12">
        <v>41191</v>
      </c>
      <c r="C3130">
        <v>180.06759919304</v>
      </c>
      <c r="H3130">
        <v>0.06</v>
      </c>
      <c r="I3130">
        <v>9.821144799999999</v>
      </c>
      <c r="J3130">
        <v>0.69256527999999995</v>
      </c>
      <c r="M3130">
        <v>18.475000000000001</v>
      </c>
      <c r="N3130">
        <v>3.0403736661402005</v>
      </c>
      <c r="O3130">
        <v>87.5</v>
      </c>
      <c r="U3130">
        <v>39.200000000000003</v>
      </c>
      <c r="W3130">
        <v>7.7</v>
      </c>
      <c r="X3130">
        <v>9.82</v>
      </c>
      <c r="Y3130">
        <v>401</v>
      </c>
      <c r="Z3130">
        <v>87.882300000000001</v>
      </c>
      <c r="AA3130">
        <v>4.0132820000000002</v>
      </c>
      <c r="AB3130">
        <v>183.5</v>
      </c>
      <c r="AC3130">
        <v>89.5</v>
      </c>
      <c r="AE3130">
        <v>41.530965000000002</v>
      </c>
      <c r="AI3130">
        <v>1.22</v>
      </c>
      <c r="AL3130">
        <v>2.5498972031294271</v>
      </c>
      <c r="AP3130">
        <v>3.5376218446926417</v>
      </c>
      <c r="AU3130">
        <v>35.247824999999999</v>
      </c>
      <c r="AV3130">
        <v>131.5</v>
      </c>
      <c r="AW3130">
        <v>9.1</v>
      </c>
      <c r="AY3130">
        <v>610</v>
      </c>
      <c r="AZ3130">
        <v>0.7681422</v>
      </c>
      <c r="BC3130">
        <v>540</v>
      </c>
      <c r="BD3130">
        <v>522.5</v>
      </c>
      <c r="BF3130">
        <v>5.25</v>
      </c>
      <c r="BG3130">
        <v>0.39</v>
      </c>
      <c r="BI3130">
        <v>3.0126112000000003</v>
      </c>
      <c r="BK3130">
        <v>177.5</v>
      </c>
      <c r="BO3130">
        <v>242.4</v>
      </c>
      <c r="BQ3130">
        <v>0.88870934999999995</v>
      </c>
      <c r="BV3130">
        <v>2.5155186500000002</v>
      </c>
      <c r="CC3130">
        <v>8.0491737134052581</v>
      </c>
      <c r="CE3130">
        <v>16.5</v>
      </c>
      <c r="CG3130">
        <v>107</v>
      </c>
      <c r="CI3130">
        <v>102.5</v>
      </c>
      <c r="CO3130">
        <v>38.6</v>
      </c>
      <c r="CP3130">
        <v>104.7</v>
      </c>
      <c r="CQ3130">
        <v>56.5</v>
      </c>
      <c r="CR3130">
        <v>39</v>
      </c>
      <c r="CU3130">
        <v>135</v>
      </c>
      <c r="CW3130">
        <v>0.67</v>
      </c>
      <c r="CX3130">
        <v>68</v>
      </c>
      <c r="CY3130">
        <v>150.69999999999999</v>
      </c>
      <c r="DA3130">
        <v>127</v>
      </c>
      <c r="DF3130">
        <v>137.5</v>
      </c>
      <c r="DL3130">
        <v>7.95</v>
      </c>
      <c r="DM3130">
        <v>4.1867088793208369</v>
      </c>
      <c r="DN3130">
        <v>5.35</v>
      </c>
      <c r="DQ3130">
        <v>290</v>
      </c>
      <c r="DR3130">
        <v>9</v>
      </c>
      <c r="DY3130">
        <v>40</v>
      </c>
      <c r="EC3130">
        <v>329.1</v>
      </c>
      <c r="EF3130">
        <v>332.5</v>
      </c>
      <c r="EG3130">
        <v>113.5</v>
      </c>
      <c r="EH3130">
        <v>41.220005404644006</v>
      </c>
      <c r="EN3130">
        <v>2.2686099999999998</v>
      </c>
      <c r="EO3130">
        <v>1.471009</v>
      </c>
      <c r="EP3130">
        <v>5.5441399999999996</v>
      </c>
      <c r="EQ3130">
        <v>4.1379260000000002</v>
      </c>
      <c r="ER3130">
        <v>0.42873600000000001</v>
      </c>
      <c r="ES3130">
        <v>0.57525000000000004</v>
      </c>
      <c r="ET3130">
        <v>0.59186399999999995</v>
      </c>
      <c r="EV3130">
        <v>5850</v>
      </c>
      <c r="EW3130">
        <v>321</v>
      </c>
      <c r="EY3130">
        <v>59.1</v>
      </c>
      <c r="FA3130">
        <v>24.35</v>
      </c>
      <c r="FB3130">
        <v>100</v>
      </c>
      <c r="FE3130">
        <v>54.514872499999996</v>
      </c>
      <c r="FI3130">
        <v>63</v>
      </c>
      <c r="FJ3130">
        <v>79.150000000000006</v>
      </c>
      <c r="FK3130">
        <v>88.75</v>
      </c>
      <c r="FS3130">
        <v>406</v>
      </c>
      <c r="FW3130">
        <v>703</v>
      </c>
      <c r="FX3130">
        <v>331</v>
      </c>
      <c r="GB3130">
        <v>89</v>
      </c>
      <c r="GC3130">
        <v>116</v>
      </c>
      <c r="GG3130">
        <v>26.378036999999999</v>
      </c>
      <c r="GK3130">
        <v>78</v>
      </c>
      <c r="GL3130">
        <v>12.476713999999999</v>
      </c>
      <c r="GM3130">
        <v>52</v>
      </c>
      <c r="GN3130">
        <v>19.100000000000001</v>
      </c>
      <c r="GO3130">
        <v>39.195591999999998</v>
      </c>
      <c r="GT3130">
        <v>18.2</v>
      </c>
      <c r="HB3130">
        <v>89</v>
      </c>
      <c r="HF3130">
        <v>3048</v>
      </c>
      <c r="HH3130">
        <v>119</v>
      </c>
      <c r="HI3130">
        <v>167.5</v>
      </c>
      <c r="HL3130">
        <v>1980</v>
      </c>
      <c r="HR3130">
        <v>1597</v>
      </c>
      <c r="HT3130">
        <v>1625</v>
      </c>
      <c r="HU3130">
        <v>274.349625</v>
      </c>
      <c r="HV3130">
        <v>14.3</v>
      </c>
      <c r="HY3130">
        <v>2.72</v>
      </c>
      <c r="HZ3130">
        <v>2.84</v>
      </c>
      <c r="IB3130">
        <v>109.5</v>
      </c>
      <c r="IC3130">
        <v>106.3</v>
      </c>
      <c r="ID3130">
        <v>200</v>
      </c>
      <c r="IF3130">
        <v>6608.641479773798</v>
      </c>
      <c r="IG3130">
        <v>6992.9141130875205</v>
      </c>
      <c r="IL3130">
        <v>107</v>
      </c>
      <c r="IN3130">
        <v>86.8957975</v>
      </c>
      <c r="IO3130">
        <v>15.7</v>
      </c>
      <c r="IS3130">
        <v>161</v>
      </c>
      <c r="IT3130">
        <v>75</v>
      </c>
      <c r="IW3130">
        <v>54.6</v>
      </c>
      <c r="JA3130">
        <v>0.55243200000000003</v>
      </c>
      <c r="JB3130">
        <v>8.1</v>
      </c>
      <c r="JE3130">
        <v>0.33187499999999998</v>
      </c>
      <c r="JF3130">
        <v>78.56926102352466</v>
      </c>
      <c r="JI3130">
        <v>15.5</v>
      </c>
      <c r="JL3130">
        <v>0.85</v>
      </c>
      <c r="JN3130">
        <v>77</v>
      </c>
      <c r="JO3130">
        <v>20</v>
      </c>
      <c r="JP3130">
        <v>93.9</v>
      </c>
      <c r="JR3130">
        <v>67.100000000000009</v>
      </c>
      <c r="JT3130">
        <v>162</v>
      </c>
      <c r="JW3130">
        <v>163.80000000000001</v>
      </c>
      <c r="JX3130">
        <v>76</v>
      </c>
      <c r="JY3130">
        <v>2.2933793247199996</v>
      </c>
      <c r="JZ3130">
        <v>7.75</v>
      </c>
      <c r="KC3130">
        <v>43.975634999999997</v>
      </c>
      <c r="KG3130">
        <v>90952.167724886996</v>
      </c>
      <c r="KN3130">
        <v>69</v>
      </c>
      <c r="KO3130">
        <v>4.7</v>
      </c>
      <c r="KP3130">
        <v>33.749991730845004</v>
      </c>
      <c r="KR3130">
        <v>5.95</v>
      </c>
      <c r="KV3130">
        <v>85</v>
      </c>
      <c r="KZ3130">
        <v>32.656999999999996</v>
      </c>
      <c r="LB3130">
        <v>158.20000000000002</v>
      </c>
      <c r="LC3130">
        <v>93.2</v>
      </c>
      <c r="LD3130">
        <v>35.5</v>
      </c>
      <c r="LF3130">
        <v>440</v>
      </c>
      <c r="LH3130">
        <v>155.4</v>
      </c>
      <c r="LI3130">
        <v>54.050000000000004</v>
      </c>
      <c r="LJ3130">
        <v>53.800000000000004</v>
      </c>
      <c r="LN3130">
        <v>345.53176000000002</v>
      </c>
      <c r="LR3130">
        <v>11.3</v>
      </c>
      <c r="LS3130">
        <v>162.580725</v>
      </c>
      <c r="LV3130">
        <v>57</v>
      </c>
      <c r="LW3130">
        <v>1.6235279999999999</v>
      </c>
      <c r="MC3130">
        <v>20</v>
      </c>
      <c r="MH3130">
        <v>131</v>
      </c>
      <c r="ML3130">
        <v>3.78</v>
      </c>
      <c r="MM3130">
        <v>127.1</v>
      </c>
      <c r="MN3130">
        <v>2.84</v>
      </c>
      <c r="MO3130">
        <v>18.989729999999998</v>
      </c>
      <c r="MQ3130">
        <v>40.533311999999995</v>
      </c>
      <c r="MU3130">
        <v>330.36668700000001</v>
      </c>
      <c r="MW3130">
        <v>10.7</v>
      </c>
      <c r="MX3130">
        <v>48.6</v>
      </c>
      <c r="MZ3130">
        <v>4819.1450809999997</v>
      </c>
      <c r="NA3130">
        <v>207</v>
      </c>
      <c r="NC3130">
        <v>26.400000000000002</v>
      </c>
      <c r="NI3130">
        <v>25.8</v>
      </c>
      <c r="NL3130">
        <v>0.81981999999999999</v>
      </c>
      <c r="NM3130">
        <v>1.028659</v>
      </c>
      <c r="NN3130">
        <v>106.3</v>
      </c>
      <c r="NQ3130">
        <v>42.1</v>
      </c>
      <c r="NU3130">
        <v>295</v>
      </c>
      <c r="NW3130">
        <v>185.5</v>
      </c>
      <c r="NX3130">
        <v>108.790656</v>
      </c>
      <c r="NY3130">
        <v>2.4500000000000002</v>
      </c>
      <c r="OB3130">
        <v>4590</v>
      </c>
      <c r="OC3130">
        <v>25.210794</v>
      </c>
      <c r="OD3130">
        <v>0.06</v>
      </c>
      <c r="OG3130">
        <v>16.7</v>
      </c>
      <c r="OI3130">
        <v>4590</v>
      </c>
      <c r="OJ3130">
        <v>57.239531631475202</v>
      </c>
      <c r="OK3130">
        <v>0.14000000000000001</v>
      </c>
      <c r="OL3130">
        <v>95</v>
      </c>
      <c r="ON3130">
        <v>42</v>
      </c>
      <c r="OP3130">
        <v>585</v>
      </c>
      <c r="OQ3130">
        <v>0.35</v>
      </c>
      <c r="OU3130">
        <v>105.5</v>
      </c>
      <c r="OV3130">
        <v>48.1</v>
      </c>
      <c r="OW3130">
        <v>3.2683136000000004</v>
      </c>
      <c r="OX3130">
        <v>345</v>
      </c>
      <c r="PC3130">
        <v>7.3239999999999998</v>
      </c>
      <c r="PI3130">
        <v>101.5</v>
      </c>
    </row>
    <row r="3131" spans="2:425">
      <c r="B3131" s="12">
        <v>41190</v>
      </c>
      <c r="C3131">
        <v>183.83864839080002</v>
      </c>
      <c r="H3131">
        <v>7.0000000000000007E-2</v>
      </c>
      <c r="I3131">
        <v>9.821144799999999</v>
      </c>
      <c r="J3131">
        <v>0.68422112000000002</v>
      </c>
      <c r="M3131">
        <v>18.55</v>
      </c>
      <c r="N3131">
        <v>3.1064687458389004</v>
      </c>
      <c r="O3131">
        <v>88</v>
      </c>
      <c r="U3131">
        <v>39.200000000000003</v>
      </c>
      <c r="W3131">
        <v>7.5</v>
      </c>
      <c r="X3131">
        <v>9.82</v>
      </c>
      <c r="Y3131">
        <v>406</v>
      </c>
      <c r="Z3131">
        <v>87.882300000000001</v>
      </c>
      <c r="AA3131">
        <v>3.9792709999999998</v>
      </c>
      <c r="AB3131">
        <v>185</v>
      </c>
      <c r="AC3131">
        <v>90</v>
      </c>
      <c r="AE3131">
        <v>41.530965000000002</v>
      </c>
      <c r="AI3131">
        <v>1.22</v>
      </c>
      <c r="AL3131">
        <v>2.6393672804322135</v>
      </c>
      <c r="AP3131">
        <v>3.5676016908341053</v>
      </c>
      <c r="AU3131">
        <v>36.140174999999999</v>
      </c>
      <c r="AV3131">
        <v>131.5</v>
      </c>
      <c r="AW3131">
        <v>9.1</v>
      </c>
      <c r="AY3131">
        <v>675</v>
      </c>
      <c r="AZ3131">
        <v>0.7681422</v>
      </c>
      <c r="BC3131">
        <v>520</v>
      </c>
      <c r="BD3131">
        <v>537.5</v>
      </c>
      <c r="BF3131">
        <v>5.0999999999999996</v>
      </c>
      <c r="BG3131">
        <v>0.38</v>
      </c>
      <c r="BI3131">
        <v>3.0314400200000002</v>
      </c>
      <c r="BK3131">
        <v>178.8</v>
      </c>
      <c r="BO3131">
        <v>244.20000000000002</v>
      </c>
      <c r="BQ3131">
        <v>0.88258031999999997</v>
      </c>
      <c r="BV3131">
        <v>2.5155186500000002</v>
      </c>
      <c r="CC3131">
        <v>8.5857852942989421</v>
      </c>
      <c r="CE3131">
        <v>16.5</v>
      </c>
      <c r="CG3131">
        <v>107.4</v>
      </c>
      <c r="CI3131">
        <v>102.5</v>
      </c>
      <c r="CO3131">
        <v>41</v>
      </c>
      <c r="CP3131">
        <v>105.60000000000001</v>
      </c>
      <c r="CQ3131">
        <v>55.5</v>
      </c>
      <c r="CR3131">
        <v>38.9</v>
      </c>
      <c r="CU3131">
        <v>135</v>
      </c>
      <c r="CW3131">
        <v>0.65</v>
      </c>
      <c r="CX3131">
        <v>73</v>
      </c>
      <c r="CY3131">
        <v>151.5</v>
      </c>
      <c r="DA3131">
        <v>128</v>
      </c>
      <c r="DF3131">
        <v>135.80000000000001</v>
      </c>
      <c r="DL3131">
        <v>7.95</v>
      </c>
      <c r="DM3131">
        <v>4.1867088793208369</v>
      </c>
      <c r="DN3131">
        <v>5.35</v>
      </c>
      <c r="DQ3131">
        <v>290</v>
      </c>
      <c r="DR3131">
        <v>9.0500000000000007</v>
      </c>
      <c r="DY3131">
        <v>40</v>
      </c>
      <c r="EC3131">
        <v>336.8</v>
      </c>
      <c r="EF3131">
        <v>325</v>
      </c>
      <c r="EG3131">
        <v>113.5</v>
      </c>
      <c r="EH3131">
        <v>40.907732636427006</v>
      </c>
      <c r="EN3131">
        <v>2.2584140000000001</v>
      </c>
      <c r="EO3131">
        <v>1.471009</v>
      </c>
      <c r="EP3131">
        <v>5.533029</v>
      </c>
      <c r="EQ3131">
        <v>4.1379260000000002</v>
      </c>
      <c r="ER3131">
        <v>0.42739199999999999</v>
      </c>
      <c r="ES3131">
        <v>0.57967500000000005</v>
      </c>
      <c r="ET3131">
        <v>0.59034200000000003</v>
      </c>
      <c r="EV3131">
        <v>5850</v>
      </c>
      <c r="EW3131">
        <v>317.5</v>
      </c>
      <c r="EY3131">
        <v>59.1</v>
      </c>
      <c r="FA3131">
        <v>24.7</v>
      </c>
      <c r="FB3131">
        <v>102</v>
      </c>
      <c r="FE3131">
        <v>54.514872499999996</v>
      </c>
      <c r="FI3131">
        <v>62</v>
      </c>
      <c r="FJ3131">
        <v>78.2</v>
      </c>
      <c r="FK3131">
        <v>89.15</v>
      </c>
      <c r="FS3131">
        <v>405</v>
      </c>
      <c r="FW3131">
        <v>702</v>
      </c>
      <c r="FX3131">
        <v>335</v>
      </c>
      <c r="GB3131">
        <v>89</v>
      </c>
      <c r="GC3131">
        <v>116</v>
      </c>
      <c r="GG3131">
        <v>26.378036999999999</v>
      </c>
      <c r="GK3131">
        <v>84.5</v>
      </c>
      <c r="GL3131">
        <v>12.476713999999999</v>
      </c>
      <c r="GM3131">
        <v>52</v>
      </c>
      <c r="GN3131">
        <v>20.5</v>
      </c>
      <c r="GO3131">
        <v>39.006241000000003</v>
      </c>
      <c r="GT3131">
        <v>18</v>
      </c>
      <c r="HB3131">
        <v>89</v>
      </c>
      <c r="HF3131">
        <v>3048</v>
      </c>
      <c r="HH3131">
        <v>118</v>
      </c>
      <c r="HI3131">
        <v>169.8</v>
      </c>
      <c r="HL3131">
        <v>1990</v>
      </c>
      <c r="HR3131">
        <v>1597</v>
      </c>
      <c r="HT3131">
        <v>1575</v>
      </c>
      <c r="HU3131">
        <v>274.349625</v>
      </c>
      <c r="HV3131">
        <v>14.7</v>
      </c>
      <c r="HY3131">
        <v>2.72</v>
      </c>
      <c r="HZ3131">
        <v>2.84</v>
      </c>
      <c r="IB3131">
        <v>110.5</v>
      </c>
      <c r="IC3131">
        <v>107.2</v>
      </c>
      <c r="ID3131">
        <v>200</v>
      </c>
      <c r="IF3131">
        <v>6738.6147615242653</v>
      </c>
      <c r="IG3131">
        <v>7127.1351133387207</v>
      </c>
      <c r="IL3131">
        <v>106.5</v>
      </c>
      <c r="IN3131">
        <v>86.8957975</v>
      </c>
      <c r="IO3131">
        <v>15.9</v>
      </c>
      <c r="IS3131">
        <v>162</v>
      </c>
      <c r="IT3131">
        <v>73.5</v>
      </c>
      <c r="IW3131">
        <v>54.9</v>
      </c>
      <c r="JA3131">
        <v>0.55999900000000002</v>
      </c>
      <c r="JB3131">
        <v>8.6</v>
      </c>
      <c r="JE3131">
        <v>0.33749999999999997</v>
      </c>
      <c r="JF3131">
        <v>79.378062239943304</v>
      </c>
      <c r="JI3131">
        <v>15.5</v>
      </c>
      <c r="JL3131">
        <v>0.84</v>
      </c>
      <c r="JN3131">
        <v>76.5</v>
      </c>
      <c r="JO3131">
        <v>20</v>
      </c>
      <c r="JP3131">
        <v>94.2</v>
      </c>
      <c r="JR3131">
        <v>66.100000000000009</v>
      </c>
      <c r="JT3131">
        <v>162</v>
      </c>
      <c r="JW3131">
        <v>165.3</v>
      </c>
      <c r="JX3131">
        <v>77.599999999999994</v>
      </c>
      <c r="JY3131">
        <v>2.1787103584839995</v>
      </c>
      <c r="JZ3131">
        <v>7.7750000000000004</v>
      </c>
      <c r="KC3131">
        <v>45.42042</v>
      </c>
      <c r="KG3131">
        <v>91713.273730952991</v>
      </c>
      <c r="KN3131">
        <v>69</v>
      </c>
      <c r="KO3131">
        <v>4.7</v>
      </c>
      <c r="KP3131">
        <v>32.749991975857</v>
      </c>
      <c r="KR3131">
        <v>5.9</v>
      </c>
      <c r="KV3131">
        <v>86.6</v>
      </c>
      <c r="KZ3131">
        <v>37.310622500000001</v>
      </c>
      <c r="LB3131">
        <v>158.80000000000001</v>
      </c>
      <c r="LC3131">
        <v>93.600000000000009</v>
      </c>
      <c r="LD3131">
        <v>36.6</v>
      </c>
      <c r="LF3131">
        <v>440</v>
      </c>
      <c r="LH3131">
        <v>155.60000000000002</v>
      </c>
      <c r="LI3131">
        <v>54.7</v>
      </c>
      <c r="LJ3131">
        <v>54.6</v>
      </c>
      <c r="LN3131">
        <v>370.21260000000001</v>
      </c>
      <c r="LR3131">
        <v>11.3</v>
      </c>
      <c r="LS3131">
        <v>162.580725</v>
      </c>
      <c r="LV3131">
        <v>57</v>
      </c>
      <c r="LW3131">
        <v>1.6099985999999999</v>
      </c>
      <c r="MC3131">
        <v>19.600000000000001</v>
      </c>
      <c r="MH3131">
        <v>132</v>
      </c>
      <c r="ML3131">
        <v>3.83</v>
      </c>
      <c r="MM3131">
        <v>129.30000000000001</v>
      </c>
      <c r="MN3131">
        <v>2.86</v>
      </c>
      <c r="MO3131">
        <v>18.356738999999997</v>
      </c>
      <c r="MQ3131">
        <v>41.588867</v>
      </c>
      <c r="MU3131">
        <v>329.87942049999998</v>
      </c>
      <c r="MW3131">
        <v>10.6</v>
      </c>
      <c r="MX3131">
        <v>47.5</v>
      </c>
      <c r="MZ3131">
        <v>4851.0599490000004</v>
      </c>
      <c r="NA3131">
        <v>207</v>
      </c>
      <c r="NC3131">
        <v>26.3</v>
      </c>
      <c r="NI3131">
        <v>26</v>
      </c>
      <c r="NL3131">
        <v>0.79522539999999997</v>
      </c>
      <c r="NM3131">
        <v>1.011978</v>
      </c>
      <c r="NN3131">
        <v>107.2</v>
      </c>
      <c r="NQ3131">
        <v>42.21</v>
      </c>
      <c r="NU3131">
        <v>293.7</v>
      </c>
      <c r="NW3131">
        <v>194</v>
      </c>
      <c r="NX3131">
        <v>109.54944</v>
      </c>
      <c r="NY3131">
        <v>2.64</v>
      </c>
      <c r="OB3131">
        <v>4695</v>
      </c>
      <c r="OC3131">
        <v>25.210794</v>
      </c>
      <c r="OD3131">
        <v>7.0000000000000007E-2</v>
      </c>
      <c r="OG3131">
        <v>16.8</v>
      </c>
      <c r="OI3131">
        <v>4695</v>
      </c>
      <c r="OJ3131">
        <v>57.254674364711036</v>
      </c>
      <c r="OK3131">
        <v>0.13</v>
      </c>
      <c r="OL3131">
        <v>95</v>
      </c>
      <c r="ON3131">
        <v>42</v>
      </c>
      <c r="OP3131">
        <v>585</v>
      </c>
      <c r="OQ3131">
        <v>0.35</v>
      </c>
      <c r="OU3131">
        <v>105.5</v>
      </c>
      <c r="OV3131">
        <v>48.1</v>
      </c>
      <c r="OW3131">
        <v>3.2462304</v>
      </c>
      <c r="OX3131">
        <v>345</v>
      </c>
      <c r="PC3131">
        <v>7.604000000000001</v>
      </c>
      <c r="PI3131">
        <v>102.5</v>
      </c>
    </row>
    <row r="3132" spans="2:425">
      <c r="B3132" s="12">
        <v>41187</v>
      </c>
      <c r="C3132">
        <v>187.60969758856001</v>
      </c>
      <c r="H3132">
        <v>0.08</v>
      </c>
      <c r="I3132">
        <v>9.8933590999999996</v>
      </c>
      <c r="J3132">
        <v>0.67587696000000008</v>
      </c>
      <c r="M3132">
        <v>18.675000000000001</v>
      </c>
      <c r="N3132">
        <v>3.1505321323047006</v>
      </c>
      <c r="O3132">
        <v>89.5</v>
      </c>
      <c r="U3132">
        <v>39.200000000000003</v>
      </c>
      <c r="W3132">
        <v>7.625</v>
      </c>
      <c r="X3132">
        <v>9.9</v>
      </c>
      <c r="Y3132">
        <v>405</v>
      </c>
      <c r="Z3132">
        <v>87.882300000000001</v>
      </c>
      <c r="AA3132">
        <v>4.0472929999999998</v>
      </c>
      <c r="AB3132">
        <v>185</v>
      </c>
      <c r="AC3132">
        <v>91.5</v>
      </c>
      <c r="AE3132">
        <v>41.530965000000002</v>
      </c>
      <c r="AI3132">
        <v>1.24</v>
      </c>
      <c r="AL3132">
        <v>2.6095439213312845</v>
      </c>
      <c r="AP3132">
        <v>3.5975815369755684</v>
      </c>
      <c r="AU3132">
        <v>36.586349999999996</v>
      </c>
      <c r="AV3132">
        <v>131.5</v>
      </c>
      <c r="AW3132">
        <v>9.1</v>
      </c>
      <c r="AY3132">
        <v>610</v>
      </c>
      <c r="AZ3132">
        <v>0.77728675000000003</v>
      </c>
      <c r="BC3132">
        <v>543</v>
      </c>
      <c r="BD3132">
        <v>535.5</v>
      </c>
      <c r="BF3132">
        <v>5.2</v>
      </c>
      <c r="BG3132">
        <v>0.38</v>
      </c>
      <c r="BI3132">
        <v>3.0690976599999997</v>
      </c>
      <c r="BK3132">
        <v>177.9</v>
      </c>
      <c r="BO3132">
        <v>245</v>
      </c>
      <c r="BQ3132">
        <v>0.88258031999999997</v>
      </c>
      <c r="BV3132">
        <v>2.3869885000000002</v>
      </c>
      <c r="CC3132">
        <v>8.5187088466872307</v>
      </c>
      <c r="CE3132">
        <v>16.8</v>
      </c>
      <c r="CG3132">
        <v>107.8</v>
      </c>
      <c r="CI3132">
        <v>102.5</v>
      </c>
      <c r="CO3132">
        <v>40.5</v>
      </c>
      <c r="CP3132">
        <v>106.2</v>
      </c>
      <c r="CQ3132">
        <v>55.6</v>
      </c>
      <c r="CR3132">
        <v>39.5</v>
      </c>
      <c r="CU3132">
        <v>137.5</v>
      </c>
      <c r="CW3132">
        <v>0.66</v>
      </c>
      <c r="CX3132">
        <v>64</v>
      </c>
      <c r="CY3132">
        <v>152.4</v>
      </c>
      <c r="DA3132">
        <v>128.9</v>
      </c>
      <c r="DF3132">
        <v>140</v>
      </c>
      <c r="DL3132">
        <v>7.95</v>
      </c>
      <c r="DM3132">
        <v>4.2649651200558063</v>
      </c>
      <c r="DN3132">
        <v>5.5</v>
      </c>
      <c r="DQ3132">
        <v>290</v>
      </c>
      <c r="DR3132">
        <v>9.0500000000000007</v>
      </c>
      <c r="DY3132">
        <v>40</v>
      </c>
      <c r="EC3132">
        <v>345.7</v>
      </c>
      <c r="EF3132">
        <v>329</v>
      </c>
      <c r="EG3132">
        <v>114</v>
      </c>
      <c r="EH3132">
        <v>43.093642013946003</v>
      </c>
      <c r="EN3132">
        <v>2.263512</v>
      </c>
      <c r="EO3132">
        <v>1.4763189999999999</v>
      </c>
      <c r="EP3132">
        <v>5.5441399999999996</v>
      </c>
      <c r="EQ3132">
        <v>4.1379260000000002</v>
      </c>
      <c r="ER3132">
        <v>0.42671999999999999</v>
      </c>
      <c r="ES3132">
        <v>0.57820000000000005</v>
      </c>
      <c r="ET3132">
        <v>0.59490699999999996</v>
      </c>
      <c r="EV3132">
        <v>5820</v>
      </c>
      <c r="EW3132">
        <v>311.5</v>
      </c>
      <c r="EY3132">
        <v>59</v>
      </c>
      <c r="FA3132">
        <v>24.77</v>
      </c>
      <c r="FB3132">
        <v>99</v>
      </c>
      <c r="FE3132">
        <v>54.032440000000001</v>
      </c>
      <c r="FI3132">
        <v>63.5</v>
      </c>
      <c r="FJ3132">
        <v>78.8</v>
      </c>
      <c r="FK3132">
        <v>90.15</v>
      </c>
      <c r="FS3132">
        <v>408</v>
      </c>
      <c r="FW3132">
        <v>703</v>
      </c>
      <c r="FX3132">
        <v>335</v>
      </c>
      <c r="GB3132">
        <v>89</v>
      </c>
      <c r="GC3132">
        <v>114</v>
      </c>
      <c r="GG3132">
        <v>26.210557399999999</v>
      </c>
      <c r="GK3132">
        <v>80</v>
      </c>
      <c r="GL3132">
        <v>12.37068</v>
      </c>
      <c r="GM3132">
        <v>52</v>
      </c>
      <c r="GN3132">
        <v>20.5</v>
      </c>
      <c r="GO3132">
        <v>39.574294000000002</v>
      </c>
      <c r="GT3132">
        <v>19</v>
      </c>
      <c r="HB3132">
        <v>88.800000000000011</v>
      </c>
      <c r="HF3132">
        <v>3048</v>
      </c>
      <c r="HH3132">
        <v>120</v>
      </c>
      <c r="HI3132">
        <v>171.3</v>
      </c>
      <c r="HL3132">
        <v>1986</v>
      </c>
      <c r="HR3132">
        <v>1780</v>
      </c>
      <c r="HT3132">
        <v>1576</v>
      </c>
      <c r="HU3132">
        <v>274.349625</v>
      </c>
      <c r="HV3132">
        <v>14.7</v>
      </c>
      <c r="HY3132">
        <v>2.75</v>
      </c>
      <c r="HZ3132">
        <v>2.84</v>
      </c>
      <c r="IB3132">
        <v>110.5</v>
      </c>
      <c r="IC3132">
        <v>108.3</v>
      </c>
      <c r="ID3132">
        <v>200</v>
      </c>
      <c r="IF3132">
        <v>6765.275947524362</v>
      </c>
      <c r="IG3132">
        <v>7147.2682633764016</v>
      </c>
      <c r="IL3132">
        <v>107</v>
      </c>
      <c r="IN3132">
        <v>86.491630999999998</v>
      </c>
      <c r="IO3132">
        <v>16</v>
      </c>
      <c r="IS3132">
        <v>163.5</v>
      </c>
      <c r="IT3132">
        <v>78.5</v>
      </c>
      <c r="IW3132">
        <v>55.8</v>
      </c>
      <c r="JA3132">
        <v>0.58648599999999995</v>
      </c>
      <c r="JB3132">
        <v>8.3000000000000007</v>
      </c>
      <c r="JE3132">
        <v>0.34875</v>
      </c>
      <c r="JF3132">
        <v>79.917263050889062</v>
      </c>
      <c r="JI3132">
        <v>15.5</v>
      </c>
      <c r="JL3132">
        <v>0.84</v>
      </c>
      <c r="JN3132">
        <v>77</v>
      </c>
      <c r="JO3132">
        <v>20.100000000000001</v>
      </c>
      <c r="JP3132">
        <v>94.300000000000011</v>
      </c>
      <c r="JR3132">
        <v>70.2</v>
      </c>
      <c r="JT3132">
        <v>161</v>
      </c>
      <c r="JW3132">
        <v>165.4</v>
      </c>
      <c r="JX3132">
        <v>78.600000000000009</v>
      </c>
      <c r="JY3132">
        <v>2.1922008251</v>
      </c>
      <c r="JZ3132">
        <v>7.8250000000000002</v>
      </c>
      <c r="KC3132">
        <v>45.42042</v>
      </c>
      <c r="KG3132">
        <v>93235.485743084995</v>
      </c>
      <c r="KN3132">
        <v>69</v>
      </c>
      <c r="KO3132">
        <v>4.6900000000000004</v>
      </c>
      <c r="KP3132">
        <v>32.749991975857</v>
      </c>
      <c r="KR3132">
        <v>5.95</v>
      </c>
      <c r="KV3132">
        <v>85.4</v>
      </c>
      <c r="KZ3132">
        <v>37.963762500000001</v>
      </c>
      <c r="LB3132">
        <v>158.20000000000002</v>
      </c>
      <c r="LC3132">
        <v>93.600000000000009</v>
      </c>
      <c r="LD3132">
        <v>36.700000000000003</v>
      </c>
      <c r="LF3132">
        <v>450</v>
      </c>
      <c r="LH3132">
        <v>155</v>
      </c>
      <c r="LI3132">
        <v>54.400000000000006</v>
      </c>
      <c r="LJ3132">
        <v>55.7</v>
      </c>
      <c r="LN3132">
        <v>382.55302</v>
      </c>
      <c r="LR3132">
        <v>11.7</v>
      </c>
      <c r="LS3132">
        <v>163.30330599999999</v>
      </c>
      <c r="LV3132">
        <v>57</v>
      </c>
      <c r="LW3132">
        <v>1.6641162</v>
      </c>
      <c r="MC3132">
        <v>20</v>
      </c>
      <c r="MH3132">
        <v>130.5</v>
      </c>
      <c r="ML3132">
        <v>3.83</v>
      </c>
      <c r="MM3132">
        <v>129.5</v>
      </c>
      <c r="MN3132">
        <v>2.85</v>
      </c>
      <c r="MO3132">
        <v>18.609935399999998</v>
      </c>
      <c r="MQ3132">
        <v>37.999980000000001</v>
      </c>
      <c r="MU3132">
        <v>327.44308799999999</v>
      </c>
      <c r="MW3132">
        <v>10.7</v>
      </c>
      <c r="MX3132">
        <v>50.5</v>
      </c>
      <c r="MZ3132">
        <v>4851.0599490000004</v>
      </c>
      <c r="NA3132">
        <v>205</v>
      </c>
      <c r="NC3132">
        <v>26.3</v>
      </c>
      <c r="NI3132">
        <v>26</v>
      </c>
      <c r="NL3132">
        <v>0.9018020000000001</v>
      </c>
      <c r="NM3132">
        <v>1.028659</v>
      </c>
      <c r="NN3132">
        <v>108</v>
      </c>
      <c r="NQ3132">
        <v>42.13</v>
      </c>
      <c r="NU3132">
        <v>292.8</v>
      </c>
      <c r="NW3132">
        <v>194</v>
      </c>
      <c r="NX3132">
        <v>109.83398400000002</v>
      </c>
      <c r="NY3132">
        <v>2.7</v>
      </c>
      <c r="OB3132">
        <v>4590</v>
      </c>
      <c r="OC3132">
        <v>25.210794</v>
      </c>
      <c r="OD3132">
        <v>7.0000000000000007E-2</v>
      </c>
      <c r="OG3132">
        <v>16.7</v>
      </c>
      <c r="OI3132">
        <v>4590</v>
      </c>
      <c r="OJ3132">
        <v>57.633242695607045</v>
      </c>
      <c r="OK3132">
        <v>0.13</v>
      </c>
      <c r="OL3132">
        <v>95.100000000000009</v>
      </c>
      <c r="ON3132">
        <v>42</v>
      </c>
      <c r="OP3132">
        <v>605</v>
      </c>
      <c r="OQ3132">
        <v>0.37</v>
      </c>
      <c r="OU3132">
        <v>105.5</v>
      </c>
      <c r="OV3132">
        <v>47.7</v>
      </c>
      <c r="OW3132">
        <v>3.2462304</v>
      </c>
      <c r="OX3132">
        <v>345</v>
      </c>
      <c r="PC3132">
        <v>7.4640000000000004</v>
      </c>
      <c r="PI3132">
        <v>104</v>
      </c>
    </row>
    <row r="3133" spans="2:425">
      <c r="B3133" s="12">
        <v>41186</v>
      </c>
      <c r="C3133">
        <v>183.83864839080002</v>
      </c>
      <c r="H3133">
        <v>0.09</v>
      </c>
      <c r="I3133">
        <v>9.9655734000000002</v>
      </c>
      <c r="J3133">
        <v>0.68422112000000002</v>
      </c>
      <c r="M3133">
        <v>18.7</v>
      </c>
      <c r="N3133">
        <v>3.1505321323047006</v>
      </c>
      <c r="O3133">
        <v>89</v>
      </c>
      <c r="U3133">
        <v>39.200000000000003</v>
      </c>
      <c r="W3133">
        <v>7.625</v>
      </c>
      <c r="X3133">
        <v>9.9300000000000015</v>
      </c>
      <c r="Y3133">
        <v>400</v>
      </c>
      <c r="Z3133">
        <v>87.882300000000001</v>
      </c>
      <c r="AA3133">
        <v>4.0813040000000003</v>
      </c>
      <c r="AB3133">
        <v>184.5</v>
      </c>
      <c r="AC3133">
        <v>91</v>
      </c>
      <c r="AE3133">
        <v>40.344366000000001</v>
      </c>
      <c r="AI3133">
        <v>1.26</v>
      </c>
      <c r="AL3133">
        <v>2.6095439213312845</v>
      </c>
      <c r="AP3133">
        <v>3.5975815369755684</v>
      </c>
      <c r="AU3133">
        <v>35.917087500000001</v>
      </c>
      <c r="AV3133">
        <v>132</v>
      </c>
      <c r="AW3133">
        <v>9.1</v>
      </c>
      <c r="AY3133">
        <v>610</v>
      </c>
      <c r="AZ3133">
        <v>0.7681422</v>
      </c>
      <c r="BC3133">
        <v>520</v>
      </c>
      <c r="BD3133">
        <v>525.5</v>
      </c>
      <c r="BF3133">
        <v>5.2</v>
      </c>
      <c r="BG3133">
        <v>0.38</v>
      </c>
      <c r="BI3133">
        <v>3.4833316999999999</v>
      </c>
      <c r="BK3133">
        <v>178.2</v>
      </c>
      <c r="BO3133">
        <v>243.60000000000002</v>
      </c>
      <c r="BQ3133">
        <v>0.87645128999999988</v>
      </c>
      <c r="BV3133">
        <v>2.3869885000000002</v>
      </c>
      <c r="CC3133">
        <v>8.5187088466872307</v>
      </c>
      <c r="CE3133">
        <v>16.8</v>
      </c>
      <c r="CG3133">
        <v>107.7</v>
      </c>
      <c r="CI3133">
        <v>102.5</v>
      </c>
      <c r="CO3133">
        <v>38.9</v>
      </c>
      <c r="CP3133">
        <v>105.10000000000001</v>
      </c>
      <c r="CQ3133">
        <v>55.6</v>
      </c>
      <c r="CR3133">
        <v>39.4</v>
      </c>
      <c r="CU3133">
        <v>139.5</v>
      </c>
      <c r="CW3133">
        <v>0.66</v>
      </c>
      <c r="CX3133">
        <v>68</v>
      </c>
      <c r="CY3133">
        <v>152</v>
      </c>
      <c r="DA3133">
        <v>128.5</v>
      </c>
      <c r="DF3133">
        <v>140</v>
      </c>
      <c r="DL3133">
        <v>7.95</v>
      </c>
      <c r="DM3133">
        <v>4.2258369996883225</v>
      </c>
      <c r="DN3133">
        <v>5.3</v>
      </c>
      <c r="DQ3133">
        <v>290</v>
      </c>
      <c r="DR3133">
        <v>8.9499999999999993</v>
      </c>
      <c r="DY3133">
        <v>39.6</v>
      </c>
      <c r="EC3133">
        <v>339.2</v>
      </c>
      <c r="EF3133">
        <v>329</v>
      </c>
      <c r="EG3133">
        <v>114</v>
      </c>
      <c r="EH3133">
        <v>42.781369245729003</v>
      </c>
      <c r="EN3133">
        <v>2.2915510000000001</v>
      </c>
      <c r="EO3133">
        <v>1.471009</v>
      </c>
      <c r="EP3133">
        <v>5.533029</v>
      </c>
      <c r="EQ3133">
        <v>4.1379260000000002</v>
      </c>
      <c r="ER3133">
        <v>0.42739199999999999</v>
      </c>
      <c r="ES3133">
        <v>0.57672500000000004</v>
      </c>
      <c r="ET3133">
        <v>0.59338500000000005</v>
      </c>
      <c r="EV3133">
        <v>5810</v>
      </c>
      <c r="EW3133">
        <v>311.5</v>
      </c>
      <c r="EY3133">
        <v>59</v>
      </c>
      <c r="FA3133">
        <v>24.53</v>
      </c>
      <c r="FB3133">
        <v>98</v>
      </c>
      <c r="FE3133">
        <v>54.032440000000001</v>
      </c>
      <c r="FI3133">
        <v>64.5</v>
      </c>
      <c r="FJ3133">
        <v>77.099999999999994</v>
      </c>
      <c r="FK3133">
        <v>89.4</v>
      </c>
      <c r="FS3133">
        <v>407</v>
      </c>
      <c r="FW3133">
        <v>703</v>
      </c>
      <c r="FX3133">
        <v>332</v>
      </c>
      <c r="GB3133">
        <v>89</v>
      </c>
      <c r="GC3133">
        <v>114</v>
      </c>
      <c r="GG3133">
        <v>26.210557399999999</v>
      </c>
      <c r="GK3133">
        <v>79.5</v>
      </c>
      <c r="GL3133">
        <v>12.547404</v>
      </c>
      <c r="GM3133">
        <v>52</v>
      </c>
      <c r="GN3133">
        <v>20.2</v>
      </c>
      <c r="GO3133">
        <v>39.195591999999998</v>
      </c>
      <c r="GT3133">
        <v>17.100000000000001</v>
      </c>
      <c r="HB3133">
        <v>89</v>
      </c>
      <c r="HF3133">
        <v>3047</v>
      </c>
      <c r="HH3133">
        <v>118</v>
      </c>
      <c r="HI3133">
        <v>165.3</v>
      </c>
      <c r="HL3133">
        <v>1985</v>
      </c>
      <c r="HR3133">
        <v>1591</v>
      </c>
      <c r="HT3133">
        <v>1575</v>
      </c>
      <c r="HU3133">
        <v>274.349625</v>
      </c>
      <c r="HV3133">
        <v>14.5</v>
      </c>
      <c r="HY3133">
        <v>2.73</v>
      </c>
      <c r="HZ3133">
        <v>2.84</v>
      </c>
      <c r="IB3133">
        <v>110</v>
      </c>
      <c r="IC3133">
        <v>107.1</v>
      </c>
      <c r="ID3133">
        <v>200</v>
      </c>
      <c r="IF3133">
        <v>6705.2882790241456</v>
      </c>
      <c r="IG3133">
        <v>7100.2909132884806</v>
      </c>
      <c r="IL3133">
        <v>106.5</v>
      </c>
      <c r="IN3133">
        <v>87.299964000000003</v>
      </c>
      <c r="IO3133">
        <v>16.399999999999999</v>
      </c>
      <c r="IS3133">
        <v>168.5</v>
      </c>
      <c r="IT3133">
        <v>78.5</v>
      </c>
      <c r="IW3133">
        <v>55.45</v>
      </c>
      <c r="JA3133">
        <v>0.56756700000000004</v>
      </c>
      <c r="JB3133">
        <v>8.1</v>
      </c>
      <c r="JE3133">
        <v>0.33749999999999997</v>
      </c>
      <c r="JF3133">
        <v>78.184117587134836</v>
      </c>
      <c r="JI3133">
        <v>15.5</v>
      </c>
      <c r="JL3133">
        <v>0.84</v>
      </c>
      <c r="JN3133">
        <v>77</v>
      </c>
      <c r="JO3133">
        <v>20.3</v>
      </c>
      <c r="JP3133">
        <v>94</v>
      </c>
      <c r="JR3133">
        <v>70.3</v>
      </c>
      <c r="JT3133">
        <v>160</v>
      </c>
      <c r="JW3133">
        <v>165</v>
      </c>
      <c r="JX3133">
        <v>79</v>
      </c>
      <c r="JY3133">
        <v>2.1922008251</v>
      </c>
      <c r="JZ3133">
        <v>7.8250000000000002</v>
      </c>
      <c r="KC3133">
        <v>45.149523000000002</v>
      </c>
      <c r="KG3133">
        <v>92474.379737019</v>
      </c>
      <c r="KN3133">
        <v>70</v>
      </c>
      <c r="KO3133">
        <v>4.53</v>
      </c>
      <c r="KP3133">
        <v>37.749990750796997</v>
      </c>
      <c r="KR3133">
        <v>5.95</v>
      </c>
      <c r="KV3133">
        <v>85</v>
      </c>
      <c r="KZ3133">
        <v>37.147337499999999</v>
      </c>
      <c r="LB3133">
        <v>157.20000000000002</v>
      </c>
      <c r="LC3133">
        <v>92.300000000000011</v>
      </c>
      <c r="LD3133">
        <v>36.5</v>
      </c>
      <c r="LF3133">
        <v>450</v>
      </c>
      <c r="LH3133">
        <v>155</v>
      </c>
      <c r="LI3133">
        <v>54.400000000000006</v>
      </c>
      <c r="LJ3133">
        <v>55.5</v>
      </c>
      <c r="LN3133">
        <v>388.72323</v>
      </c>
      <c r="LR3133">
        <v>11.4</v>
      </c>
      <c r="LS3133">
        <v>162.580725</v>
      </c>
      <c r="LV3133">
        <v>57.5</v>
      </c>
      <c r="LW3133">
        <v>1.5694104</v>
      </c>
      <c r="MC3133">
        <v>19.7</v>
      </c>
      <c r="MH3133">
        <v>130</v>
      </c>
      <c r="ML3133">
        <v>3.82</v>
      </c>
      <c r="MM3133">
        <v>127.8</v>
      </c>
      <c r="MN3133">
        <v>2.9</v>
      </c>
      <c r="MO3133">
        <v>18.609935399999998</v>
      </c>
      <c r="MQ3133">
        <v>38.211090999999996</v>
      </c>
      <c r="MU3133">
        <v>321.59589</v>
      </c>
      <c r="MW3133">
        <v>10.6</v>
      </c>
      <c r="MX3133">
        <v>51</v>
      </c>
      <c r="MZ3133">
        <v>4835.1025149999996</v>
      </c>
      <c r="NA3133">
        <v>205</v>
      </c>
      <c r="NC3133">
        <v>25.6</v>
      </c>
      <c r="NI3133">
        <v>26</v>
      </c>
      <c r="NL3133">
        <v>0.80342360000000002</v>
      </c>
      <c r="NM3133">
        <v>1.0564610000000001</v>
      </c>
      <c r="NN3133">
        <v>107.6</v>
      </c>
      <c r="NQ3133">
        <v>41.73</v>
      </c>
      <c r="NU3133">
        <v>292.7</v>
      </c>
      <c r="NW3133">
        <v>194</v>
      </c>
      <c r="NX3133">
        <v>109.0752</v>
      </c>
      <c r="NY3133">
        <v>2.67</v>
      </c>
      <c r="OB3133">
        <v>4725</v>
      </c>
      <c r="OC3133">
        <v>25.210794</v>
      </c>
      <c r="OD3133">
        <v>7.0000000000000007E-2</v>
      </c>
      <c r="OG3133">
        <v>16.5</v>
      </c>
      <c r="OI3133">
        <v>4725</v>
      </c>
      <c r="OJ3133">
        <v>57.269817097946877</v>
      </c>
      <c r="OK3133">
        <v>0.15</v>
      </c>
      <c r="OL3133">
        <v>94.2</v>
      </c>
      <c r="ON3133">
        <v>42</v>
      </c>
      <c r="OP3133">
        <v>585</v>
      </c>
      <c r="OQ3133">
        <v>0.33</v>
      </c>
      <c r="OU3133">
        <v>105.5</v>
      </c>
      <c r="OV3133">
        <v>47.4</v>
      </c>
      <c r="OW3133">
        <v>3.2903967999999999</v>
      </c>
      <c r="OX3133">
        <v>345</v>
      </c>
      <c r="PC3133">
        <v>7.1140000000000008</v>
      </c>
      <c r="PI3133">
        <v>101.5</v>
      </c>
    </row>
    <row r="3134" spans="2:425">
      <c r="B3134" s="12">
        <v>41185</v>
      </c>
      <c r="C3134">
        <v>174.41102539640002</v>
      </c>
      <c r="H3134">
        <v>0.09</v>
      </c>
      <c r="I3134">
        <v>9.9655734000000002</v>
      </c>
      <c r="J3134">
        <v>0.69256527999999995</v>
      </c>
      <c r="M3134">
        <v>18.650000000000002</v>
      </c>
      <c r="N3134">
        <v>3.1725638255376003</v>
      </c>
      <c r="O3134">
        <v>88.5</v>
      </c>
      <c r="U3134">
        <v>39</v>
      </c>
      <c r="W3134">
        <v>7.4250000000000007</v>
      </c>
      <c r="X3134">
        <v>9.9</v>
      </c>
      <c r="Y3134">
        <v>400.5</v>
      </c>
      <c r="Z3134">
        <v>87.882300000000001</v>
      </c>
      <c r="AA3134">
        <v>4.0813040000000003</v>
      </c>
      <c r="AB3134">
        <v>184.5</v>
      </c>
      <c r="AC3134">
        <v>91.5</v>
      </c>
      <c r="AE3134">
        <v>39.236873600000003</v>
      </c>
      <c r="AI3134">
        <v>1.25</v>
      </c>
      <c r="AL3134">
        <v>2.6990139986340718</v>
      </c>
      <c r="AP3134">
        <v>3.6575412292584946</v>
      </c>
      <c r="AU3134">
        <v>36.363262499999998</v>
      </c>
      <c r="AV3134">
        <v>130</v>
      </c>
      <c r="AW3134">
        <v>9.6</v>
      </c>
      <c r="AY3134">
        <v>610</v>
      </c>
      <c r="AZ3134">
        <v>0.78643130000000006</v>
      </c>
      <c r="BC3134">
        <v>539</v>
      </c>
      <c r="BD3134">
        <v>528.5</v>
      </c>
      <c r="BF3134">
        <v>5.25</v>
      </c>
      <c r="BG3134">
        <v>0.39</v>
      </c>
      <c r="BI3134">
        <v>3.40801642</v>
      </c>
      <c r="BK3134">
        <v>177.1</v>
      </c>
      <c r="BO3134">
        <v>243.60000000000002</v>
      </c>
      <c r="BQ3134">
        <v>0.88870934999999995</v>
      </c>
      <c r="BV3134">
        <v>2.3869885000000002</v>
      </c>
      <c r="CC3134">
        <v>8.3845559514638115</v>
      </c>
      <c r="CE3134">
        <v>16.8</v>
      </c>
      <c r="CG3134">
        <v>106.5</v>
      </c>
      <c r="CI3134">
        <v>102.5</v>
      </c>
      <c r="CO3134">
        <v>38.9</v>
      </c>
      <c r="CP3134">
        <v>105.60000000000001</v>
      </c>
      <c r="CQ3134">
        <v>55.800000000000004</v>
      </c>
      <c r="CR3134">
        <v>39.1</v>
      </c>
      <c r="CU3134">
        <v>139.5</v>
      </c>
      <c r="CW3134">
        <v>0.65</v>
      </c>
      <c r="CX3134">
        <v>66</v>
      </c>
      <c r="CY3134">
        <v>151.19999999999999</v>
      </c>
      <c r="DA3134">
        <v>129.5</v>
      </c>
      <c r="DF3134">
        <v>135.9</v>
      </c>
      <c r="DL3134">
        <v>8</v>
      </c>
      <c r="DM3134">
        <v>4.2258369996883225</v>
      </c>
      <c r="DN3134">
        <v>5.3</v>
      </c>
      <c r="DQ3134">
        <v>290</v>
      </c>
      <c r="DR3134">
        <v>8.9</v>
      </c>
      <c r="DY3134">
        <v>39.4</v>
      </c>
      <c r="EC3134">
        <v>343.2</v>
      </c>
      <c r="EF3134">
        <v>330</v>
      </c>
      <c r="EG3134">
        <v>114.5</v>
      </c>
      <c r="EH3134">
        <v>42.781369245729003</v>
      </c>
      <c r="EN3134">
        <v>2.2584140000000001</v>
      </c>
      <c r="EO3134">
        <v>1.471009</v>
      </c>
      <c r="EP3134">
        <v>5.55525</v>
      </c>
      <c r="EQ3134">
        <v>4.1379260000000002</v>
      </c>
      <c r="ER3134">
        <v>0.428064</v>
      </c>
      <c r="ES3134">
        <v>0.57820000000000005</v>
      </c>
      <c r="ET3134">
        <v>0.59642799999999996</v>
      </c>
      <c r="EV3134">
        <v>5810</v>
      </c>
      <c r="EW3134">
        <v>310.5</v>
      </c>
      <c r="EY3134">
        <v>56.1</v>
      </c>
      <c r="FA3134">
        <v>24.8</v>
      </c>
      <c r="FB3134">
        <v>98</v>
      </c>
      <c r="FE3134">
        <v>54.032440000000001</v>
      </c>
      <c r="FI3134">
        <v>61</v>
      </c>
      <c r="FJ3134">
        <v>75.599999999999994</v>
      </c>
      <c r="FK3134">
        <v>89.45</v>
      </c>
      <c r="FS3134">
        <v>412</v>
      </c>
      <c r="FW3134">
        <v>703</v>
      </c>
      <c r="FX3134">
        <v>340</v>
      </c>
      <c r="GB3134">
        <v>89</v>
      </c>
      <c r="GC3134">
        <v>114</v>
      </c>
      <c r="GG3134">
        <v>26.378036999999999</v>
      </c>
      <c r="GK3134">
        <v>86.5</v>
      </c>
      <c r="GL3134">
        <v>12.547404</v>
      </c>
      <c r="GM3134">
        <v>52</v>
      </c>
      <c r="GN3134">
        <v>20</v>
      </c>
      <c r="GO3134">
        <v>37.491436</v>
      </c>
      <c r="GT3134">
        <v>16.7</v>
      </c>
      <c r="HB3134">
        <v>89</v>
      </c>
      <c r="HF3134">
        <v>3047</v>
      </c>
      <c r="HH3134">
        <v>119</v>
      </c>
      <c r="HI3134">
        <v>164.7</v>
      </c>
      <c r="HL3134">
        <v>1979</v>
      </c>
      <c r="HR3134">
        <v>1589</v>
      </c>
      <c r="HT3134">
        <v>1625</v>
      </c>
      <c r="HU3134">
        <v>274.349625</v>
      </c>
      <c r="HV3134">
        <v>14.8</v>
      </c>
      <c r="HY3134">
        <v>2.75</v>
      </c>
      <c r="HZ3134">
        <v>2.84</v>
      </c>
      <c r="IB3134">
        <v>110.5</v>
      </c>
      <c r="IC3134">
        <v>105.8</v>
      </c>
      <c r="ID3134">
        <v>200</v>
      </c>
      <c r="IF3134">
        <v>6771.941244024385</v>
      </c>
      <c r="IG3134">
        <v>7160.6903634015198</v>
      </c>
      <c r="IL3134">
        <v>106.5</v>
      </c>
      <c r="IN3134">
        <v>86.491630999999998</v>
      </c>
      <c r="IO3134">
        <v>16</v>
      </c>
      <c r="IS3134">
        <v>168</v>
      </c>
      <c r="IT3134">
        <v>78.5</v>
      </c>
      <c r="IW3134">
        <v>55.4</v>
      </c>
      <c r="JA3134">
        <v>0.54864800000000002</v>
      </c>
      <c r="JB3134">
        <v>8.4</v>
      </c>
      <c r="JE3134">
        <v>0.33187499999999998</v>
      </c>
      <c r="JF3134">
        <v>78.530746679885681</v>
      </c>
      <c r="JI3134">
        <v>15.5</v>
      </c>
      <c r="JL3134">
        <v>0.85</v>
      </c>
      <c r="JN3134">
        <v>78</v>
      </c>
      <c r="JO3134">
        <v>20.3</v>
      </c>
      <c r="JP3134">
        <v>92.7</v>
      </c>
      <c r="JR3134">
        <v>72</v>
      </c>
      <c r="JT3134">
        <v>157.5</v>
      </c>
      <c r="JW3134">
        <v>162.80000000000001</v>
      </c>
      <c r="JX3134">
        <v>78</v>
      </c>
      <c r="JY3134">
        <v>2.1787103584839995</v>
      </c>
      <c r="JZ3134">
        <v>7.875</v>
      </c>
      <c r="KC3134">
        <v>45.149523000000002</v>
      </c>
      <c r="KG3134">
        <v>91713.273730952991</v>
      </c>
      <c r="KN3134">
        <v>69.5</v>
      </c>
      <c r="KO3134">
        <v>4.51</v>
      </c>
      <c r="KP3134">
        <v>37.749990750796997</v>
      </c>
      <c r="KR3134">
        <v>5.95</v>
      </c>
      <c r="KV3134">
        <v>80.5</v>
      </c>
      <c r="KZ3134">
        <v>37.147337499999999</v>
      </c>
      <c r="LB3134">
        <v>158.4</v>
      </c>
      <c r="LC3134">
        <v>91.2</v>
      </c>
      <c r="LD3134">
        <v>36.200000000000003</v>
      </c>
      <c r="LF3134">
        <v>451</v>
      </c>
      <c r="LH3134">
        <v>154</v>
      </c>
      <c r="LI3134">
        <v>54.5</v>
      </c>
      <c r="LJ3134">
        <v>54.95</v>
      </c>
      <c r="LN3134">
        <v>382.55302</v>
      </c>
      <c r="LR3134">
        <v>11.4</v>
      </c>
      <c r="LS3134">
        <v>162.580725</v>
      </c>
      <c r="LV3134">
        <v>57.5</v>
      </c>
      <c r="LW3134">
        <v>1.6235279999999999</v>
      </c>
      <c r="MC3134">
        <v>19.5</v>
      </c>
      <c r="MH3134">
        <v>128.5</v>
      </c>
      <c r="ML3134">
        <v>3.85</v>
      </c>
      <c r="MM3134">
        <v>126.8</v>
      </c>
      <c r="MN3134">
        <v>2.97</v>
      </c>
      <c r="MO3134">
        <v>18.609935399999998</v>
      </c>
      <c r="MQ3134">
        <v>42.644421999999999</v>
      </c>
      <c r="MU3134">
        <v>321.59589</v>
      </c>
      <c r="MW3134">
        <v>10.7</v>
      </c>
      <c r="MX3134">
        <v>50.5</v>
      </c>
      <c r="MZ3134">
        <v>4835.1025149999996</v>
      </c>
      <c r="NA3134">
        <v>209</v>
      </c>
      <c r="NC3134">
        <v>26</v>
      </c>
      <c r="NI3134">
        <v>26.1</v>
      </c>
      <c r="NL3134">
        <v>0.79522539999999997</v>
      </c>
      <c r="NM3134">
        <v>1.0842620000000001</v>
      </c>
      <c r="NN3134">
        <v>107.8</v>
      </c>
      <c r="NQ3134">
        <v>42.11</v>
      </c>
      <c r="NU3134">
        <v>292.5</v>
      </c>
      <c r="NW3134">
        <v>193</v>
      </c>
      <c r="NX3134">
        <v>108.60096000000001</v>
      </c>
      <c r="NY3134">
        <v>2.5299999999999998</v>
      </c>
      <c r="OB3134">
        <v>4620</v>
      </c>
      <c r="OC3134">
        <v>25.617419000000002</v>
      </c>
      <c r="OD3134">
        <v>7.0000000000000007E-2</v>
      </c>
      <c r="OG3134">
        <v>16.8</v>
      </c>
      <c r="OI3134">
        <v>4620</v>
      </c>
      <c r="OJ3134">
        <v>56.936676966758398</v>
      </c>
      <c r="OK3134">
        <v>0.13</v>
      </c>
      <c r="OL3134">
        <v>93</v>
      </c>
      <c r="ON3134">
        <v>41.5</v>
      </c>
      <c r="OP3134">
        <v>561</v>
      </c>
      <c r="OQ3134">
        <v>0.32</v>
      </c>
      <c r="OU3134">
        <v>105.5</v>
      </c>
      <c r="OV3134">
        <v>49.2</v>
      </c>
      <c r="OW3134">
        <v>3.3124799999999999</v>
      </c>
      <c r="OX3134">
        <v>345</v>
      </c>
      <c r="PC3134">
        <v>7.58</v>
      </c>
      <c r="PI3134">
        <v>101.5</v>
      </c>
    </row>
    <row r="3135" spans="2:425">
      <c r="B3135" s="12">
        <v>41184</v>
      </c>
      <c r="C3135">
        <v>177.23931229471998</v>
      </c>
      <c r="H3135">
        <v>0.1</v>
      </c>
      <c r="I3135">
        <v>9.9655734000000002</v>
      </c>
      <c r="J3135">
        <v>0.67587696000000008</v>
      </c>
      <c r="M3135">
        <v>18.675000000000001</v>
      </c>
      <c r="N3135">
        <v>3.1725638255376003</v>
      </c>
      <c r="O3135">
        <v>90</v>
      </c>
      <c r="U3135">
        <v>39</v>
      </c>
      <c r="W3135">
        <v>7.4250000000000007</v>
      </c>
      <c r="X3135">
        <v>9.9500000000000011</v>
      </c>
      <c r="Y3135">
        <v>400</v>
      </c>
      <c r="Z3135">
        <v>87.882300000000001</v>
      </c>
      <c r="AA3135">
        <v>4.1493260000000003</v>
      </c>
      <c r="AB3135">
        <v>185.5</v>
      </c>
      <c r="AC3135">
        <v>91</v>
      </c>
      <c r="AE3135">
        <v>38.920447200000005</v>
      </c>
      <c r="AI3135">
        <v>1.26</v>
      </c>
      <c r="AL3135">
        <v>2.5797205622303552</v>
      </c>
      <c r="AP3135">
        <v>3.5676016908341053</v>
      </c>
      <c r="AU3135">
        <v>36.586349999999996</v>
      </c>
      <c r="AV3135">
        <v>130</v>
      </c>
      <c r="AW3135">
        <v>9.6</v>
      </c>
      <c r="AY3135">
        <v>620</v>
      </c>
      <c r="AZ3135">
        <v>0.78643130000000006</v>
      </c>
      <c r="BC3135">
        <v>543</v>
      </c>
      <c r="BD3135">
        <v>530.5</v>
      </c>
      <c r="BF3135">
        <v>5.25</v>
      </c>
      <c r="BG3135">
        <v>0.39</v>
      </c>
      <c r="BI3135">
        <v>3.3986020099999998</v>
      </c>
      <c r="BK3135">
        <v>178</v>
      </c>
      <c r="BO3135">
        <v>244</v>
      </c>
      <c r="BQ3135">
        <v>0.88258031999999997</v>
      </c>
      <c r="BV3135">
        <v>2.3869885000000002</v>
      </c>
      <c r="CC3135">
        <v>8.4516323990755211</v>
      </c>
      <c r="CE3135">
        <v>16.7</v>
      </c>
      <c r="CG3135">
        <v>107</v>
      </c>
      <c r="CI3135">
        <v>102.5</v>
      </c>
      <c r="CO3135">
        <v>38.1</v>
      </c>
      <c r="CP3135">
        <v>105.30000000000001</v>
      </c>
      <c r="CQ3135">
        <v>55.6</v>
      </c>
      <c r="CR3135">
        <v>39.200000000000003</v>
      </c>
      <c r="CU3135">
        <v>139.5</v>
      </c>
      <c r="CW3135">
        <v>0.65</v>
      </c>
      <c r="CX3135">
        <v>70</v>
      </c>
      <c r="CY3135">
        <v>152</v>
      </c>
      <c r="DA3135">
        <v>130.5</v>
      </c>
      <c r="DF3135">
        <v>135.9</v>
      </c>
      <c r="DL3135">
        <v>7.95</v>
      </c>
      <c r="DM3135">
        <v>4.2258369996883225</v>
      </c>
      <c r="DN3135">
        <v>5.3</v>
      </c>
      <c r="DQ3135">
        <v>290</v>
      </c>
      <c r="DR3135">
        <v>8.8000000000000007</v>
      </c>
      <c r="DY3135">
        <v>39.299999999999997</v>
      </c>
      <c r="EC3135">
        <v>344.4</v>
      </c>
      <c r="EF3135">
        <v>330</v>
      </c>
      <c r="EG3135">
        <v>113.5</v>
      </c>
      <c r="EH3135">
        <v>42.469096477512004</v>
      </c>
      <c r="EN3135">
        <v>2.2686099999999998</v>
      </c>
      <c r="EO3135">
        <v>1.4763189999999999</v>
      </c>
      <c r="EP3135">
        <v>5.533029</v>
      </c>
      <c r="EQ3135">
        <v>4.1379260000000002</v>
      </c>
      <c r="ER3135">
        <v>0.42940800000000001</v>
      </c>
      <c r="ES3135">
        <v>0.57525000000000004</v>
      </c>
      <c r="ET3135">
        <v>0.59642799999999996</v>
      </c>
      <c r="EV3135">
        <v>5810</v>
      </c>
      <c r="EW3135">
        <v>291.5</v>
      </c>
      <c r="EY3135">
        <v>56.1</v>
      </c>
      <c r="FA3135">
        <v>24.57</v>
      </c>
      <c r="FB3135">
        <v>98</v>
      </c>
      <c r="FE3135">
        <v>54.032440000000001</v>
      </c>
      <c r="FI3135">
        <v>61</v>
      </c>
      <c r="FJ3135">
        <v>74.75</v>
      </c>
      <c r="FK3135">
        <v>90.4</v>
      </c>
      <c r="FS3135">
        <v>412</v>
      </c>
      <c r="FW3135">
        <v>703</v>
      </c>
      <c r="FX3135">
        <v>342</v>
      </c>
      <c r="GB3135">
        <v>88</v>
      </c>
      <c r="GC3135">
        <v>115</v>
      </c>
      <c r="GG3135">
        <v>26.126817599999999</v>
      </c>
      <c r="GK3135">
        <v>86.5</v>
      </c>
      <c r="GL3135">
        <v>12.653438</v>
      </c>
      <c r="GM3135">
        <v>52</v>
      </c>
      <c r="GN3135">
        <v>20.8</v>
      </c>
      <c r="GO3135">
        <v>37.680787000000002</v>
      </c>
      <c r="GT3135">
        <v>16.5</v>
      </c>
      <c r="HB3135">
        <v>88.800000000000011</v>
      </c>
      <c r="HF3135">
        <v>3047</v>
      </c>
      <c r="HH3135">
        <v>118</v>
      </c>
      <c r="HI3135">
        <v>166.4</v>
      </c>
      <c r="HL3135">
        <v>1980</v>
      </c>
      <c r="HR3135">
        <v>1586</v>
      </c>
      <c r="HT3135">
        <v>1625</v>
      </c>
      <c r="HU3135">
        <v>274.349625</v>
      </c>
      <c r="HV3135">
        <v>14.8</v>
      </c>
      <c r="HY3135">
        <v>2.7</v>
      </c>
      <c r="HZ3135">
        <v>2.84</v>
      </c>
      <c r="IB3135">
        <v>110.5</v>
      </c>
      <c r="IC3135">
        <v>106.6</v>
      </c>
      <c r="ID3135">
        <v>203</v>
      </c>
      <c r="IF3135">
        <v>6778.6065405244099</v>
      </c>
      <c r="IG3135">
        <v>7174.1124634266416</v>
      </c>
      <c r="IL3135">
        <v>106.5</v>
      </c>
      <c r="IN3135">
        <v>88.108296999999993</v>
      </c>
      <c r="IO3135">
        <v>16</v>
      </c>
      <c r="IS3135">
        <v>168</v>
      </c>
      <c r="IT3135">
        <v>77.5</v>
      </c>
      <c r="IW3135">
        <v>56.8</v>
      </c>
      <c r="JA3135">
        <v>0.56756700000000004</v>
      </c>
      <c r="JB3135">
        <v>7.5</v>
      </c>
      <c r="JE3135">
        <v>0.33187499999999998</v>
      </c>
      <c r="JF3135">
        <v>78.492232336246687</v>
      </c>
      <c r="JI3135">
        <v>15.5</v>
      </c>
      <c r="JL3135">
        <v>0.84</v>
      </c>
      <c r="JN3135">
        <v>79</v>
      </c>
      <c r="JO3135">
        <v>20.2</v>
      </c>
      <c r="JP3135">
        <v>92.600000000000009</v>
      </c>
      <c r="JR3135">
        <v>72</v>
      </c>
      <c r="JT3135">
        <v>160</v>
      </c>
      <c r="JW3135">
        <v>161.80000000000001</v>
      </c>
      <c r="JX3135">
        <v>85</v>
      </c>
      <c r="JY3135">
        <v>2.1787103584839995</v>
      </c>
      <c r="JZ3135">
        <v>7.9</v>
      </c>
      <c r="KC3135">
        <v>45.149523000000002</v>
      </c>
      <c r="KG3135">
        <v>92854.932740051998</v>
      </c>
      <c r="KN3135">
        <v>69</v>
      </c>
      <c r="KO3135">
        <v>4.4000000000000004</v>
      </c>
      <c r="KP3135">
        <v>37.749990750796997</v>
      </c>
      <c r="KR3135">
        <v>5.95</v>
      </c>
      <c r="KV3135">
        <v>80.55</v>
      </c>
      <c r="KZ3135">
        <v>37.147337499999999</v>
      </c>
      <c r="LB3135">
        <v>158.20000000000002</v>
      </c>
      <c r="LC3135">
        <v>91.300000000000011</v>
      </c>
      <c r="LD3135">
        <v>35.4</v>
      </c>
      <c r="LF3135">
        <v>450</v>
      </c>
      <c r="LH3135">
        <v>155.20000000000002</v>
      </c>
      <c r="LI3135">
        <v>54</v>
      </c>
      <c r="LJ3135">
        <v>54.550000000000004</v>
      </c>
      <c r="LN3135">
        <v>401.06365000000005</v>
      </c>
      <c r="LR3135">
        <v>11.4</v>
      </c>
      <c r="LS3135">
        <v>162.580725</v>
      </c>
      <c r="LV3135">
        <v>58</v>
      </c>
      <c r="LW3135">
        <v>1.7182337999999999</v>
      </c>
      <c r="MC3135">
        <v>20</v>
      </c>
      <c r="MH3135">
        <v>130</v>
      </c>
      <c r="ML3135">
        <v>3.8</v>
      </c>
      <c r="MM3135">
        <v>125</v>
      </c>
      <c r="MN3135">
        <v>2.94</v>
      </c>
      <c r="MO3135">
        <v>18.609935399999998</v>
      </c>
      <c r="MQ3135">
        <v>42.644421999999999</v>
      </c>
      <c r="MU3135">
        <v>327.44308799999999</v>
      </c>
      <c r="MW3135">
        <v>11.2</v>
      </c>
      <c r="MX3135">
        <v>51</v>
      </c>
      <c r="MZ3135">
        <v>4831.9110280000004</v>
      </c>
      <c r="NA3135">
        <v>190</v>
      </c>
      <c r="NC3135">
        <v>25.6</v>
      </c>
      <c r="NI3135">
        <v>26.1</v>
      </c>
      <c r="NL3135">
        <v>0.82801820000000004</v>
      </c>
      <c r="NM3135">
        <v>1.011978</v>
      </c>
      <c r="NN3135">
        <v>107.7</v>
      </c>
      <c r="NQ3135">
        <v>42.3</v>
      </c>
      <c r="NU3135">
        <v>293.5</v>
      </c>
      <c r="NW3135">
        <v>200.5</v>
      </c>
      <c r="NX3135">
        <v>108.790656</v>
      </c>
      <c r="NY3135">
        <v>2.38</v>
      </c>
      <c r="OB3135">
        <v>4830</v>
      </c>
      <c r="OC3135">
        <v>25.292119</v>
      </c>
      <c r="OD3135">
        <v>7.0000000000000007E-2</v>
      </c>
      <c r="OG3135">
        <v>16.899999999999999</v>
      </c>
      <c r="OI3135">
        <v>4830</v>
      </c>
      <c r="OJ3135">
        <v>56.845820567343367</v>
      </c>
      <c r="OK3135">
        <v>0.13</v>
      </c>
      <c r="OL3135">
        <v>92.5</v>
      </c>
      <c r="ON3135">
        <v>44</v>
      </c>
      <c r="OP3135">
        <v>560</v>
      </c>
      <c r="OQ3135">
        <v>0.32</v>
      </c>
      <c r="OU3135">
        <v>105.5</v>
      </c>
      <c r="OV3135">
        <v>48.6</v>
      </c>
      <c r="OW3135">
        <v>3.4008128000000002</v>
      </c>
      <c r="OX3135">
        <v>345</v>
      </c>
      <c r="PC3135">
        <v>7.9900000000000011</v>
      </c>
      <c r="PI3135">
        <v>100.5</v>
      </c>
    </row>
    <row r="3136" spans="2:425">
      <c r="B3136" s="12">
        <v>41183</v>
      </c>
      <c r="C3136">
        <v>184.78141069023999</v>
      </c>
      <c r="H3136">
        <v>0.1</v>
      </c>
      <c r="I3136">
        <v>9.9655734000000002</v>
      </c>
      <c r="J3136">
        <v>0.67587696000000008</v>
      </c>
      <c r="M3136">
        <v>18.600000000000001</v>
      </c>
      <c r="N3136">
        <v>3.1945955187705004</v>
      </c>
      <c r="O3136">
        <v>90</v>
      </c>
      <c r="U3136">
        <v>40.5</v>
      </c>
      <c r="W3136">
        <v>7.375</v>
      </c>
      <c r="X3136">
        <v>10.010000000000002</v>
      </c>
      <c r="Y3136">
        <v>402</v>
      </c>
      <c r="Z3136">
        <v>87.882300000000001</v>
      </c>
      <c r="AA3136">
        <v>4.2853690000000002</v>
      </c>
      <c r="AB3136">
        <v>187</v>
      </c>
      <c r="AC3136">
        <v>92</v>
      </c>
      <c r="AE3136">
        <v>39.315980200000006</v>
      </c>
      <c r="AI3136">
        <v>1.24</v>
      </c>
      <c r="AL3136">
        <v>2.4902504849275684</v>
      </c>
      <c r="AP3136">
        <v>3.6575412292584946</v>
      </c>
      <c r="AU3136">
        <v>35.917087500000001</v>
      </c>
      <c r="AV3136">
        <v>132</v>
      </c>
      <c r="AW3136">
        <v>9.6</v>
      </c>
      <c r="AY3136">
        <v>610</v>
      </c>
      <c r="AZ3136">
        <v>0.78643130000000006</v>
      </c>
      <c r="BC3136">
        <v>529</v>
      </c>
      <c r="BD3136">
        <v>524.5</v>
      </c>
      <c r="BF3136">
        <v>5.2</v>
      </c>
      <c r="BG3136">
        <v>0.38</v>
      </c>
      <c r="BI3136">
        <v>3.5304037500000001</v>
      </c>
      <c r="BK3136">
        <v>179.6</v>
      </c>
      <c r="BO3136">
        <v>242.20000000000002</v>
      </c>
      <c r="BQ3136">
        <v>0.85806419999999994</v>
      </c>
      <c r="BV3136">
        <v>2.4604343000000002</v>
      </c>
      <c r="CC3136">
        <v>8.4516323990755211</v>
      </c>
      <c r="CE3136">
        <v>16.600000000000001</v>
      </c>
      <c r="CG3136">
        <v>106.8</v>
      </c>
      <c r="CI3136">
        <v>102.5</v>
      </c>
      <c r="CO3136">
        <v>40</v>
      </c>
      <c r="CP3136">
        <v>103.4</v>
      </c>
      <c r="CQ3136">
        <v>55.6</v>
      </c>
      <c r="CR3136">
        <v>40</v>
      </c>
      <c r="CU3136">
        <v>140</v>
      </c>
      <c r="CW3136">
        <v>0.65</v>
      </c>
      <c r="CX3136">
        <v>66</v>
      </c>
      <c r="CY3136">
        <v>152.9</v>
      </c>
      <c r="DA3136">
        <v>131.5</v>
      </c>
      <c r="DF3136">
        <v>145</v>
      </c>
      <c r="DL3136">
        <v>8.0500000000000007</v>
      </c>
      <c r="DM3136">
        <v>4.2258369996883225</v>
      </c>
      <c r="DN3136">
        <v>5.35</v>
      </c>
      <c r="DQ3136">
        <v>290</v>
      </c>
      <c r="DR3136">
        <v>8.85</v>
      </c>
      <c r="DY3136">
        <v>40.299999999999997</v>
      </c>
      <c r="EC3136">
        <v>345.1</v>
      </c>
      <c r="EF3136">
        <v>330</v>
      </c>
      <c r="EG3136">
        <v>113.5</v>
      </c>
      <c r="EH3136">
        <v>41.844550941078005</v>
      </c>
      <c r="EN3136">
        <v>2.2788059999999999</v>
      </c>
      <c r="EO3136">
        <v>1.471009</v>
      </c>
      <c r="EP3136">
        <v>5.5108079999999999</v>
      </c>
      <c r="EQ3136">
        <v>4.1379260000000002</v>
      </c>
      <c r="ER3136">
        <v>0.42873600000000001</v>
      </c>
      <c r="ES3136">
        <v>0.57377500000000003</v>
      </c>
      <c r="ET3136">
        <v>0.59034200000000003</v>
      </c>
      <c r="EV3136">
        <v>5810</v>
      </c>
      <c r="EW3136">
        <v>291</v>
      </c>
      <c r="EY3136">
        <v>56.1</v>
      </c>
      <c r="FA3136">
        <v>24.93</v>
      </c>
      <c r="FB3136">
        <v>98</v>
      </c>
      <c r="FE3136">
        <v>54.997304999999997</v>
      </c>
      <c r="FI3136">
        <v>62</v>
      </c>
      <c r="FJ3136">
        <v>73.599999999999994</v>
      </c>
      <c r="FK3136">
        <v>90.1</v>
      </c>
      <c r="FS3136">
        <v>412</v>
      </c>
      <c r="FW3136">
        <v>702</v>
      </c>
      <c r="FX3136">
        <v>342</v>
      </c>
      <c r="GB3136">
        <v>87.5</v>
      </c>
      <c r="GC3136">
        <v>114</v>
      </c>
      <c r="GG3136">
        <v>26.796735999999999</v>
      </c>
      <c r="GK3136">
        <v>86.5</v>
      </c>
      <c r="GL3136">
        <v>12.547404</v>
      </c>
      <c r="GM3136">
        <v>52</v>
      </c>
      <c r="GN3136">
        <v>20</v>
      </c>
      <c r="GO3136">
        <v>38.816890999999998</v>
      </c>
      <c r="GT3136">
        <v>18.2</v>
      </c>
      <c r="HB3136">
        <v>88.2</v>
      </c>
      <c r="HF3136">
        <v>3047</v>
      </c>
      <c r="HH3136">
        <v>120</v>
      </c>
      <c r="HI3136">
        <v>168.7</v>
      </c>
      <c r="HL3136">
        <v>1980</v>
      </c>
      <c r="HR3136">
        <v>1585</v>
      </c>
      <c r="HT3136">
        <v>1625</v>
      </c>
      <c r="HU3136">
        <v>274.349625</v>
      </c>
      <c r="HV3136">
        <v>14.6</v>
      </c>
      <c r="HY3136">
        <v>2.69</v>
      </c>
      <c r="HZ3136">
        <v>2.84</v>
      </c>
      <c r="IB3136">
        <v>110.5</v>
      </c>
      <c r="IC3136">
        <v>106</v>
      </c>
      <c r="ID3136">
        <v>203</v>
      </c>
      <c r="IF3136">
        <v>6738.6147615242653</v>
      </c>
      <c r="IG3136">
        <v>7153.9793133889607</v>
      </c>
      <c r="IL3136">
        <v>106</v>
      </c>
      <c r="IN3136">
        <v>88.108296999999993</v>
      </c>
      <c r="IO3136">
        <v>16.3</v>
      </c>
      <c r="IS3136">
        <v>170</v>
      </c>
      <c r="IT3136">
        <v>78.5</v>
      </c>
      <c r="IW3136">
        <v>57.5</v>
      </c>
      <c r="JA3136">
        <v>0.59405300000000005</v>
      </c>
      <c r="JB3136">
        <v>7.45</v>
      </c>
      <c r="JE3136">
        <v>0.34875</v>
      </c>
      <c r="JF3136">
        <v>78.56926102352466</v>
      </c>
      <c r="JI3136">
        <v>15.5</v>
      </c>
      <c r="JL3136">
        <v>0.84</v>
      </c>
      <c r="JN3136">
        <v>78</v>
      </c>
      <c r="JO3136">
        <v>20.100000000000001</v>
      </c>
      <c r="JP3136">
        <v>92.600000000000009</v>
      </c>
      <c r="JR3136">
        <v>71.400000000000006</v>
      </c>
      <c r="JT3136">
        <v>159</v>
      </c>
      <c r="JW3136">
        <v>160.9</v>
      </c>
      <c r="JX3136">
        <v>84.800000000000011</v>
      </c>
      <c r="JY3136">
        <v>2.1787103584839995</v>
      </c>
      <c r="JZ3136">
        <v>8</v>
      </c>
      <c r="KC3136">
        <v>44.517429</v>
      </c>
      <c r="KG3136">
        <v>93235.485743084995</v>
      </c>
      <c r="KN3136">
        <v>69.5</v>
      </c>
      <c r="KO3136">
        <v>4.7</v>
      </c>
      <c r="KP3136">
        <v>40.999989954508003</v>
      </c>
      <c r="KR3136">
        <v>6.4</v>
      </c>
      <c r="KV3136">
        <v>80</v>
      </c>
      <c r="KZ3136">
        <v>37.147337499999999</v>
      </c>
      <c r="LB3136">
        <v>160</v>
      </c>
      <c r="LC3136">
        <v>90.5</v>
      </c>
      <c r="LD3136">
        <v>35.1</v>
      </c>
      <c r="LF3136">
        <v>450</v>
      </c>
      <c r="LH3136">
        <v>155.4</v>
      </c>
      <c r="LI3136">
        <v>54.300000000000004</v>
      </c>
      <c r="LJ3136">
        <v>55.25</v>
      </c>
      <c r="LN3136">
        <v>388.72323</v>
      </c>
      <c r="LR3136">
        <v>11.4</v>
      </c>
      <c r="LS3136">
        <v>162.580725</v>
      </c>
      <c r="LV3136">
        <v>57</v>
      </c>
      <c r="LW3136">
        <v>1.7588219999999999</v>
      </c>
      <c r="MC3136">
        <v>20</v>
      </c>
      <c r="MH3136">
        <v>128</v>
      </c>
      <c r="ML3136">
        <v>3.9</v>
      </c>
      <c r="MM3136">
        <v>125.5</v>
      </c>
      <c r="MN3136">
        <v>3</v>
      </c>
      <c r="MO3136">
        <v>18.546636299999999</v>
      </c>
      <c r="MQ3136">
        <v>42.644421999999999</v>
      </c>
      <c r="MU3136">
        <v>325.98128850000001</v>
      </c>
      <c r="MW3136">
        <v>11.4</v>
      </c>
      <c r="MX3136">
        <v>50.5</v>
      </c>
      <c r="MZ3136">
        <v>4851.0599490000004</v>
      </c>
      <c r="NA3136">
        <v>215</v>
      </c>
      <c r="NC3136">
        <v>25.6</v>
      </c>
      <c r="NI3136">
        <v>26.1</v>
      </c>
      <c r="NL3136">
        <v>0.81981999999999999</v>
      </c>
      <c r="NM3136">
        <v>0.94525400000000004</v>
      </c>
      <c r="NN3136">
        <v>109</v>
      </c>
      <c r="NQ3136">
        <v>42.11</v>
      </c>
      <c r="NU3136">
        <v>291.90000000000003</v>
      </c>
      <c r="NW3136">
        <v>205</v>
      </c>
      <c r="NX3136">
        <v>108.60096000000001</v>
      </c>
      <c r="NY3136">
        <v>2.2999999999999998</v>
      </c>
      <c r="OB3136">
        <v>4110</v>
      </c>
      <c r="OC3136">
        <v>26.024045000000001</v>
      </c>
      <c r="OD3136">
        <v>0.06</v>
      </c>
      <c r="OG3136">
        <v>16.5</v>
      </c>
      <c r="OI3136">
        <v>4110</v>
      </c>
      <c r="OJ3136">
        <v>57.178960698531846</v>
      </c>
      <c r="OK3136">
        <v>0.13</v>
      </c>
      <c r="OL3136">
        <v>96</v>
      </c>
      <c r="ON3136">
        <v>43</v>
      </c>
      <c r="OP3136">
        <v>560</v>
      </c>
      <c r="OQ3136">
        <v>0.33</v>
      </c>
      <c r="OU3136">
        <v>105.5</v>
      </c>
      <c r="OV3136">
        <v>48.1</v>
      </c>
      <c r="OW3136">
        <v>3.2903967999999999</v>
      </c>
      <c r="OX3136">
        <v>345</v>
      </c>
      <c r="PC3136">
        <v>8.120000000000001</v>
      </c>
      <c r="PI3136">
        <v>97.5</v>
      </c>
    </row>
    <row r="3137" spans="2:425">
      <c r="B3137" s="12">
        <v>41180</v>
      </c>
      <c r="C3137">
        <v>199.86560748128002</v>
      </c>
      <c r="H3137">
        <v>0.11</v>
      </c>
      <c r="I3137">
        <v>10.037787699999999</v>
      </c>
      <c r="J3137">
        <v>0.66753280000000004</v>
      </c>
      <c r="M3137">
        <v>18.675000000000001</v>
      </c>
      <c r="N3137">
        <v>3.2386589052363002</v>
      </c>
      <c r="O3137">
        <v>87.5</v>
      </c>
      <c r="U3137">
        <v>40.5</v>
      </c>
      <c r="W3137">
        <v>7.3000000000000007</v>
      </c>
      <c r="X3137">
        <v>9.7900000000000009</v>
      </c>
      <c r="Y3137">
        <v>400</v>
      </c>
      <c r="Z3137">
        <v>87.882300000000001</v>
      </c>
      <c r="AA3137">
        <v>4.3874019999999998</v>
      </c>
      <c r="AB3137">
        <v>187.5</v>
      </c>
      <c r="AC3137">
        <v>91</v>
      </c>
      <c r="AE3137">
        <v>39.078660400000004</v>
      </c>
      <c r="AI3137">
        <v>1.23</v>
      </c>
      <c r="AL3137">
        <v>2.6990139986340718</v>
      </c>
      <c r="AP3137">
        <v>3.6575412292584946</v>
      </c>
      <c r="AU3137">
        <v>35.024737500000001</v>
      </c>
      <c r="AV3137">
        <v>132</v>
      </c>
      <c r="AW3137">
        <v>9.6</v>
      </c>
      <c r="AY3137">
        <v>610</v>
      </c>
      <c r="AZ3137">
        <v>0.78643130000000006</v>
      </c>
      <c r="BC3137">
        <v>520</v>
      </c>
      <c r="BD3137">
        <v>514</v>
      </c>
      <c r="BF3137">
        <v>5.2</v>
      </c>
      <c r="BG3137">
        <v>0.38</v>
      </c>
      <c r="BI3137">
        <v>3.5398181599999998</v>
      </c>
      <c r="BK3137">
        <v>174.8</v>
      </c>
      <c r="BO3137">
        <v>241.20000000000002</v>
      </c>
      <c r="BQ3137">
        <v>0.89483837999999993</v>
      </c>
      <c r="BV3137">
        <v>2.3502656000000002</v>
      </c>
      <c r="CC3137">
        <v>8.1833266086286773</v>
      </c>
      <c r="CE3137">
        <v>16.600000000000001</v>
      </c>
      <c r="CG3137">
        <v>104.7</v>
      </c>
      <c r="CI3137">
        <v>102.5</v>
      </c>
      <c r="CO3137">
        <v>38.1</v>
      </c>
      <c r="CP3137">
        <v>103.60000000000001</v>
      </c>
      <c r="CQ3137">
        <v>55.800000000000004</v>
      </c>
      <c r="CR3137">
        <v>40</v>
      </c>
      <c r="CU3137">
        <v>140</v>
      </c>
      <c r="CW3137">
        <v>0.7</v>
      </c>
      <c r="CX3137">
        <v>69</v>
      </c>
      <c r="CY3137">
        <v>153.9</v>
      </c>
      <c r="DA3137">
        <v>130.1</v>
      </c>
      <c r="DF3137">
        <v>136.4</v>
      </c>
      <c r="DL3137">
        <v>8</v>
      </c>
      <c r="DM3137">
        <v>4.1867088793208369</v>
      </c>
      <c r="DN3137">
        <v>5.4</v>
      </c>
      <c r="DQ3137">
        <v>290</v>
      </c>
      <c r="DR3137">
        <v>8.8000000000000007</v>
      </c>
      <c r="DY3137">
        <v>40.1</v>
      </c>
      <c r="EC3137">
        <v>336.3</v>
      </c>
      <c r="EF3137">
        <v>325</v>
      </c>
      <c r="EG3137">
        <v>113.5</v>
      </c>
      <c r="EH3137">
        <v>40.595459868210007</v>
      </c>
      <c r="EN3137">
        <v>2.2533159999999999</v>
      </c>
      <c r="EO3137">
        <v>1.460388</v>
      </c>
      <c r="EP3137">
        <v>5.5219189999999996</v>
      </c>
      <c r="EQ3137">
        <v>4.1379260000000002</v>
      </c>
      <c r="ER3137">
        <v>0.42873600000000001</v>
      </c>
      <c r="ES3137">
        <v>0.57230000000000003</v>
      </c>
      <c r="ET3137">
        <v>0.59034200000000003</v>
      </c>
      <c r="EV3137">
        <v>5800</v>
      </c>
      <c r="EW3137">
        <v>320.5</v>
      </c>
      <c r="EY3137">
        <v>57</v>
      </c>
      <c r="FA3137">
        <v>24.92</v>
      </c>
      <c r="FB3137">
        <v>98</v>
      </c>
      <c r="FE3137">
        <v>54.997304999999997</v>
      </c>
      <c r="FI3137">
        <v>61.5</v>
      </c>
      <c r="FJ3137">
        <v>72.7</v>
      </c>
      <c r="FK3137">
        <v>89.25</v>
      </c>
      <c r="FS3137">
        <v>412.5</v>
      </c>
      <c r="FW3137">
        <v>703</v>
      </c>
      <c r="FX3137">
        <v>332</v>
      </c>
      <c r="GB3137">
        <v>87</v>
      </c>
      <c r="GC3137">
        <v>114</v>
      </c>
      <c r="GG3137">
        <v>24.284541999999998</v>
      </c>
      <c r="GK3137">
        <v>86.5</v>
      </c>
      <c r="GL3137">
        <v>12.547404</v>
      </c>
      <c r="GM3137">
        <v>52</v>
      </c>
      <c r="GN3137">
        <v>21</v>
      </c>
      <c r="GO3137">
        <v>38.438189000000001</v>
      </c>
      <c r="GT3137">
        <v>18</v>
      </c>
      <c r="HB3137">
        <v>89.600000000000009</v>
      </c>
      <c r="HF3137">
        <v>2896</v>
      </c>
      <c r="HH3137">
        <v>120</v>
      </c>
      <c r="HI3137">
        <v>171</v>
      </c>
      <c r="HL3137">
        <v>1980</v>
      </c>
      <c r="HR3137">
        <v>1581</v>
      </c>
      <c r="HT3137">
        <v>1625</v>
      </c>
      <c r="HU3137">
        <v>274.349625</v>
      </c>
      <c r="HV3137">
        <v>15</v>
      </c>
      <c r="HY3137">
        <v>2.73</v>
      </c>
      <c r="HZ3137">
        <v>2.66</v>
      </c>
      <c r="IB3137">
        <v>111</v>
      </c>
      <c r="IC3137">
        <v>107.7</v>
      </c>
      <c r="ID3137">
        <v>203</v>
      </c>
      <c r="IF3137">
        <v>6551.9864595235922</v>
      </c>
      <c r="IG3137">
        <v>6966.0699130372805</v>
      </c>
      <c r="IL3137">
        <v>105</v>
      </c>
      <c r="IN3137">
        <v>88.916629999999998</v>
      </c>
      <c r="IO3137">
        <v>16.3</v>
      </c>
      <c r="IS3137">
        <v>171</v>
      </c>
      <c r="IT3137">
        <v>77.5</v>
      </c>
      <c r="IW3137">
        <v>57.4</v>
      </c>
      <c r="JA3137">
        <v>0.60918899999999998</v>
      </c>
      <c r="JB3137">
        <v>7.45</v>
      </c>
      <c r="JE3137">
        <v>0.34312500000000001</v>
      </c>
      <c r="JF3137">
        <v>77.760459807106031</v>
      </c>
      <c r="JI3137">
        <v>15.1</v>
      </c>
      <c r="JL3137">
        <v>0.82</v>
      </c>
      <c r="JN3137">
        <v>79.5</v>
      </c>
      <c r="JO3137">
        <v>20.2</v>
      </c>
      <c r="JP3137">
        <v>91.5</v>
      </c>
      <c r="JR3137">
        <v>74.5</v>
      </c>
      <c r="JT3137">
        <v>161</v>
      </c>
      <c r="JW3137">
        <v>159.80000000000001</v>
      </c>
      <c r="JX3137">
        <v>81</v>
      </c>
      <c r="JY3137">
        <v>2.1787103584839995</v>
      </c>
      <c r="JZ3137">
        <v>7.65</v>
      </c>
      <c r="KC3137">
        <v>45.781616</v>
      </c>
      <c r="KG3137">
        <v>92474.379737019</v>
      </c>
      <c r="KN3137">
        <v>69.5</v>
      </c>
      <c r="KO3137">
        <v>4.66</v>
      </c>
      <c r="KP3137">
        <v>42.999989464484003</v>
      </c>
      <c r="KR3137">
        <v>5.9</v>
      </c>
      <c r="KV3137">
        <v>78.849999999999994</v>
      </c>
      <c r="KZ3137">
        <v>37.147337499999999</v>
      </c>
      <c r="LB3137">
        <v>157</v>
      </c>
      <c r="LC3137">
        <v>88.800000000000011</v>
      </c>
      <c r="LD3137">
        <v>35</v>
      </c>
      <c r="LF3137">
        <v>450</v>
      </c>
      <c r="LH3137">
        <v>158</v>
      </c>
      <c r="LI3137">
        <v>54</v>
      </c>
      <c r="LJ3137">
        <v>54.800000000000004</v>
      </c>
      <c r="LN3137">
        <v>394.89344000000006</v>
      </c>
      <c r="LR3137">
        <v>11.4</v>
      </c>
      <c r="LS3137">
        <v>162.580725</v>
      </c>
      <c r="LV3137">
        <v>57.5</v>
      </c>
      <c r="LW3137">
        <v>1.7723514</v>
      </c>
      <c r="MC3137">
        <v>20</v>
      </c>
      <c r="MH3137">
        <v>127</v>
      </c>
      <c r="ML3137">
        <v>3.82</v>
      </c>
      <c r="MM3137">
        <v>122.5</v>
      </c>
      <c r="MN3137">
        <v>3.06</v>
      </c>
      <c r="MO3137">
        <v>18.6732345</v>
      </c>
      <c r="MQ3137">
        <v>43.066643999999997</v>
      </c>
      <c r="MU3137">
        <v>311.85055999999997</v>
      </c>
      <c r="MW3137">
        <v>11</v>
      </c>
      <c r="MX3137">
        <v>51</v>
      </c>
      <c r="MZ3137">
        <v>4851.0599490000004</v>
      </c>
      <c r="NA3137">
        <v>220.5</v>
      </c>
      <c r="NC3137">
        <v>25.6</v>
      </c>
      <c r="NI3137">
        <v>26.3</v>
      </c>
      <c r="NL3137">
        <v>0.85261280000000006</v>
      </c>
      <c r="NM3137">
        <v>0.96193499999999998</v>
      </c>
      <c r="NN3137">
        <v>108.2</v>
      </c>
      <c r="NQ3137">
        <v>42.25</v>
      </c>
      <c r="NU3137">
        <v>292.5</v>
      </c>
      <c r="NW3137">
        <v>205</v>
      </c>
      <c r="NX3137">
        <v>107.747328</v>
      </c>
      <c r="NY3137">
        <v>2.31</v>
      </c>
      <c r="OB3137">
        <v>4110</v>
      </c>
      <c r="OC3137">
        <v>27.243922000000001</v>
      </c>
      <c r="OD3137">
        <v>7.0000000000000007E-2</v>
      </c>
      <c r="OG3137">
        <v>16.5</v>
      </c>
      <c r="OI3137">
        <v>4110</v>
      </c>
      <c r="OJ3137">
        <v>56.966962433230087</v>
      </c>
      <c r="OK3137">
        <v>0.13</v>
      </c>
      <c r="OL3137">
        <v>95.600000000000009</v>
      </c>
      <c r="ON3137">
        <v>44</v>
      </c>
      <c r="OP3137">
        <v>560</v>
      </c>
      <c r="OQ3137">
        <v>0.32</v>
      </c>
      <c r="OU3137">
        <v>105.5</v>
      </c>
      <c r="OV3137">
        <v>49</v>
      </c>
      <c r="OW3137">
        <v>2.8928992</v>
      </c>
      <c r="OX3137">
        <v>345</v>
      </c>
      <c r="PC3137">
        <v>8.2480000000000011</v>
      </c>
      <c r="PI3137">
        <v>98.5</v>
      </c>
    </row>
    <row r="3138" spans="2:425">
      <c r="B3138" s="12">
        <v>41179</v>
      </c>
      <c r="C3138">
        <v>199.86560748128002</v>
      </c>
      <c r="H3138">
        <v>0.11</v>
      </c>
      <c r="I3138">
        <v>9.9655734000000002</v>
      </c>
      <c r="J3138">
        <v>0.66753280000000004</v>
      </c>
      <c r="M3138">
        <v>18.425000000000001</v>
      </c>
      <c r="N3138">
        <v>3.1725638255376003</v>
      </c>
      <c r="O3138">
        <v>88</v>
      </c>
      <c r="U3138">
        <v>40.5</v>
      </c>
      <c r="W3138">
        <v>7.25</v>
      </c>
      <c r="X3138">
        <v>9.8000000000000007</v>
      </c>
      <c r="Y3138">
        <v>392.5</v>
      </c>
      <c r="Z3138">
        <v>87.882300000000001</v>
      </c>
      <c r="AA3138">
        <v>4.3874019999999998</v>
      </c>
      <c r="AB3138">
        <v>187.5</v>
      </c>
      <c r="AC3138">
        <v>92</v>
      </c>
      <c r="AE3138">
        <v>38.841340600000002</v>
      </c>
      <c r="AI3138">
        <v>1.22</v>
      </c>
      <c r="AL3138">
        <v>1.8788716233585252</v>
      </c>
      <c r="AP3138">
        <v>3.7175009215414203</v>
      </c>
      <c r="AU3138">
        <v>34.355474999999998</v>
      </c>
      <c r="AV3138">
        <v>130.5</v>
      </c>
      <c r="AW3138">
        <v>9.6</v>
      </c>
      <c r="AY3138">
        <v>610</v>
      </c>
      <c r="AZ3138">
        <v>0.8047204</v>
      </c>
      <c r="BC3138">
        <v>537</v>
      </c>
      <c r="BD3138">
        <v>520.5</v>
      </c>
      <c r="BF3138">
        <v>5.15</v>
      </c>
      <c r="BG3138">
        <v>0.37</v>
      </c>
      <c r="BI3138">
        <v>3.5304037500000001</v>
      </c>
      <c r="BK3138">
        <v>172.8</v>
      </c>
      <c r="BO3138">
        <v>238</v>
      </c>
      <c r="BQ3138">
        <v>0.89483837999999993</v>
      </c>
      <c r="BV3138">
        <v>2.4787957500000002</v>
      </c>
      <c r="CC3138">
        <v>8.1162501610169677</v>
      </c>
      <c r="CE3138">
        <v>16.600000000000001</v>
      </c>
      <c r="CG3138">
        <v>105.9</v>
      </c>
      <c r="CI3138">
        <v>102.5</v>
      </c>
      <c r="CO3138">
        <v>38.5</v>
      </c>
      <c r="CP3138">
        <v>103.9</v>
      </c>
      <c r="CQ3138">
        <v>55.400000000000006</v>
      </c>
      <c r="CR3138">
        <v>41</v>
      </c>
      <c r="CU3138">
        <v>140</v>
      </c>
      <c r="CW3138">
        <v>0.7</v>
      </c>
      <c r="CX3138">
        <v>70</v>
      </c>
      <c r="CY3138">
        <v>154.30000000000001</v>
      </c>
      <c r="DA3138">
        <v>129.30000000000001</v>
      </c>
      <c r="DF3138">
        <v>143</v>
      </c>
      <c r="DL3138">
        <v>8</v>
      </c>
      <c r="DM3138">
        <v>4.2258369996883225</v>
      </c>
      <c r="DN3138">
        <v>5.35</v>
      </c>
      <c r="DQ3138">
        <v>290</v>
      </c>
      <c r="DR3138">
        <v>8.65</v>
      </c>
      <c r="DY3138">
        <v>40.1</v>
      </c>
      <c r="EC3138">
        <v>338.8</v>
      </c>
      <c r="EF3138">
        <v>330</v>
      </c>
      <c r="EG3138">
        <v>113.5</v>
      </c>
      <c r="EH3138">
        <v>39.658641563559001</v>
      </c>
      <c r="EN3138">
        <v>2.2533159999999999</v>
      </c>
      <c r="EO3138">
        <v>1.4656979999999999</v>
      </c>
      <c r="EP3138">
        <v>5.5108079999999999</v>
      </c>
      <c r="EQ3138">
        <v>4.1379260000000002</v>
      </c>
      <c r="ER3138">
        <v>0.42739199999999999</v>
      </c>
      <c r="ES3138">
        <v>0.56935000000000002</v>
      </c>
      <c r="ET3138">
        <v>0.59034200000000003</v>
      </c>
      <c r="EV3138">
        <v>5830</v>
      </c>
      <c r="EW3138">
        <v>320.5</v>
      </c>
      <c r="EY3138">
        <v>56.1</v>
      </c>
      <c r="FA3138">
        <v>24.68</v>
      </c>
      <c r="FB3138">
        <v>98</v>
      </c>
      <c r="FE3138">
        <v>54.514872499999996</v>
      </c>
      <c r="FI3138">
        <v>62.5</v>
      </c>
      <c r="FJ3138">
        <v>72.25</v>
      </c>
      <c r="FK3138">
        <v>88.75</v>
      </c>
      <c r="FS3138">
        <v>410</v>
      </c>
      <c r="FW3138">
        <v>703</v>
      </c>
      <c r="FX3138">
        <v>330.5</v>
      </c>
      <c r="GB3138">
        <v>87</v>
      </c>
      <c r="GC3138">
        <v>114</v>
      </c>
      <c r="GG3138">
        <v>24.200802199999998</v>
      </c>
      <c r="GK3138">
        <v>86.5</v>
      </c>
      <c r="GL3138">
        <v>12.547404</v>
      </c>
      <c r="GM3138">
        <v>52</v>
      </c>
      <c r="GN3138">
        <v>21</v>
      </c>
      <c r="GO3138">
        <v>38.627540000000003</v>
      </c>
      <c r="GT3138">
        <v>18.2</v>
      </c>
      <c r="HB3138">
        <v>88</v>
      </c>
      <c r="HF3138">
        <v>2896</v>
      </c>
      <c r="HH3138">
        <v>120</v>
      </c>
      <c r="HI3138">
        <v>172.7</v>
      </c>
      <c r="HL3138">
        <v>1980</v>
      </c>
      <c r="HR3138">
        <v>1575</v>
      </c>
      <c r="HT3138">
        <v>1625</v>
      </c>
      <c r="HU3138">
        <v>274.349625</v>
      </c>
      <c r="HV3138">
        <v>14.5</v>
      </c>
      <c r="HY3138">
        <v>2.73</v>
      </c>
      <c r="HZ3138">
        <v>2.6</v>
      </c>
      <c r="IB3138">
        <v>110.5</v>
      </c>
      <c r="IC3138">
        <v>104.7</v>
      </c>
      <c r="ID3138">
        <v>203</v>
      </c>
      <c r="IF3138">
        <v>6551.9864595235922</v>
      </c>
      <c r="IG3138">
        <v>6972.7809630498414</v>
      </c>
      <c r="IL3138">
        <v>105</v>
      </c>
      <c r="IN3138">
        <v>88.108296999999993</v>
      </c>
      <c r="IO3138">
        <v>16.2</v>
      </c>
      <c r="IS3138">
        <v>171</v>
      </c>
      <c r="IT3138">
        <v>77.5</v>
      </c>
      <c r="IW3138">
        <v>58</v>
      </c>
      <c r="JA3138">
        <v>0.59026999999999996</v>
      </c>
      <c r="JB3138">
        <v>7.25</v>
      </c>
      <c r="JE3138">
        <v>0.354375</v>
      </c>
      <c r="JF3138">
        <v>78.107088899856876</v>
      </c>
      <c r="JI3138">
        <v>15.1</v>
      </c>
      <c r="JL3138">
        <v>0.83</v>
      </c>
      <c r="JN3138">
        <v>79</v>
      </c>
      <c r="JO3138">
        <v>20.100000000000001</v>
      </c>
      <c r="JP3138">
        <v>91.550000000000011</v>
      </c>
      <c r="JR3138">
        <v>71</v>
      </c>
      <c r="JT3138">
        <v>161</v>
      </c>
      <c r="JW3138">
        <v>160.80000000000001</v>
      </c>
      <c r="JX3138">
        <v>96</v>
      </c>
      <c r="JY3138">
        <v>2.1787103584839995</v>
      </c>
      <c r="JZ3138">
        <v>7.8</v>
      </c>
      <c r="KC3138">
        <v>45.871915000000001</v>
      </c>
      <c r="KG3138">
        <v>92474.379737019</v>
      </c>
      <c r="KN3138">
        <v>68.5</v>
      </c>
      <c r="KO3138">
        <v>4.5599999999999996</v>
      </c>
      <c r="KP3138">
        <v>32.749991975857</v>
      </c>
      <c r="KR3138">
        <v>5.95</v>
      </c>
      <c r="KV3138">
        <v>80.400000000000006</v>
      </c>
      <c r="KZ3138">
        <v>37.147337499999999</v>
      </c>
      <c r="LB3138">
        <v>159</v>
      </c>
      <c r="LC3138">
        <v>88.4</v>
      </c>
      <c r="LD3138">
        <v>34.799999999999997</v>
      </c>
      <c r="LF3138">
        <v>450</v>
      </c>
      <c r="LH3138">
        <v>157</v>
      </c>
      <c r="LI3138">
        <v>54.5</v>
      </c>
      <c r="LJ3138">
        <v>54.7</v>
      </c>
      <c r="LN3138">
        <v>419.57428000000004</v>
      </c>
      <c r="LR3138">
        <v>11.5</v>
      </c>
      <c r="LS3138">
        <v>162.580725</v>
      </c>
      <c r="LV3138">
        <v>58</v>
      </c>
      <c r="LW3138">
        <v>1.7452926</v>
      </c>
      <c r="MC3138">
        <v>20.399999999999999</v>
      </c>
      <c r="MH3138">
        <v>127</v>
      </c>
      <c r="ML3138">
        <v>3.82</v>
      </c>
      <c r="MM3138">
        <v>119.5</v>
      </c>
      <c r="MN3138">
        <v>3.05</v>
      </c>
      <c r="MO3138">
        <v>18.609935399999998</v>
      </c>
      <c r="MQ3138">
        <v>42.222200000000001</v>
      </c>
      <c r="MU3138">
        <v>333.77755250000001</v>
      </c>
      <c r="MW3138">
        <v>10.7</v>
      </c>
      <c r="MX3138">
        <v>51.5</v>
      </c>
      <c r="MZ3138">
        <v>4851.0599490000004</v>
      </c>
      <c r="NA3138">
        <v>220.5</v>
      </c>
      <c r="NC3138">
        <v>25.200000000000003</v>
      </c>
      <c r="NI3138">
        <v>26.4</v>
      </c>
      <c r="NL3138">
        <v>0.83621639999999997</v>
      </c>
      <c r="NM3138">
        <v>0.96193499999999998</v>
      </c>
      <c r="NN3138">
        <v>108.2</v>
      </c>
      <c r="NQ3138">
        <v>42.18</v>
      </c>
      <c r="NU3138">
        <v>297</v>
      </c>
      <c r="NW3138">
        <v>205</v>
      </c>
      <c r="NX3138">
        <v>108.12672000000001</v>
      </c>
      <c r="NY3138">
        <v>2.29</v>
      </c>
      <c r="OB3138">
        <v>4080</v>
      </c>
      <c r="OC3138">
        <v>27.162597000000002</v>
      </c>
      <c r="OD3138">
        <v>7.0000000000000007E-2</v>
      </c>
      <c r="OG3138">
        <v>16.600000000000001</v>
      </c>
      <c r="OI3138">
        <v>4080.0000000000005</v>
      </c>
      <c r="OJ3138">
        <v>56.603536835569926</v>
      </c>
      <c r="OK3138">
        <v>0.14000000000000001</v>
      </c>
      <c r="OL3138">
        <v>95.600000000000009</v>
      </c>
      <c r="ON3138">
        <v>43</v>
      </c>
      <c r="OP3138">
        <v>560</v>
      </c>
      <c r="OQ3138">
        <v>0.32</v>
      </c>
      <c r="OU3138">
        <v>105.5</v>
      </c>
      <c r="OV3138">
        <v>48.5</v>
      </c>
      <c r="OW3138">
        <v>2.870816</v>
      </c>
      <c r="OX3138">
        <v>345</v>
      </c>
      <c r="PC3138">
        <v>8.604000000000001</v>
      </c>
      <c r="PI3138">
        <v>95</v>
      </c>
    </row>
    <row r="3139" spans="2:425">
      <c r="B3139" s="12">
        <v>41178</v>
      </c>
      <c r="C3139">
        <v>197.98008288240004</v>
      </c>
      <c r="H3139">
        <v>0.12</v>
      </c>
      <c r="I3139">
        <v>9.9655734000000002</v>
      </c>
      <c r="J3139">
        <v>0.6591886400000001</v>
      </c>
      <c r="M3139">
        <v>18.400000000000002</v>
      </c>
      <c r="N3139">
        <v>3.1505321323047006</v>
      </c>
      <c r="O3139">
        <v>89</v>
      </c>
      <c r="U3139">
        <v>40.5</v>
      </c>
      <c r="W3139">
        <v>7.3000000000000007</v>
      </c>
      <c r="X3139">
        <v>9.7900000000000009</v>
      </c>
      <c r="Y3139">
        <v>391</v>
      </c>
      <c r="Z3139">
        <v>87.882300000000001</v>
      </c>
      <c r="AA3139">
        <v>4.3874019999999998</v>
      </c>
      <c r="AB3139">
        <v>187.5</v>
      </c>
      <c r="AC3139">
        <v>92</v>
      </c>
      <c r="AE3139">
        <v>38.841340600000002</v>
      </c>
      <c r="AI3139">
        <v>1.22</v>
      </c>
      <c r="AL3139">
        <v>2.1323701757164213</v>
      </c>
      <c r="AP3139">
        <v>3.7474807676828839</v>
      </c>
      <c r="AU3139">
        <v>33.909300000000002</v>
      </c>
      <c r="AV3139">
        <v>130</v>
      </c>
      <c r="AW3139">
        <v>9.6</v>
      </c>
      <c r="AY3139">
        <v>610</v>
      </c>
      <c r="AZ3139">
        <v>0.79557584999999997</v>
      </c>
      <c r="BC3139">
        <v>520</v>
      </c>
      <c r="BD3139">
        <v>524</v>
      </c>
      <c r="BF3139">
        <v>5.2</v>
      </c>
      <c r="BG3139">
        <v>0.36</v>
      </c>
      <c r="BI3139">
        <v>3.5774757999999998</v>
      </c>
      <c r="BK3139">
        <v>178.5</v>
      </c>
      <c r="BO3139">
        <v>234.60000000000002</v>
      </c>
      <c r="BQ3139">
        <v>0.90096740999999991</v>
      </c>
      <c r="BV3139">
        <v>2.4053499500000002</v>
      </c>
      <c r="CC3139">
        <v>8.3174795038521001</v>
      </c>
      <c r="CE3139">
        <v>16.600000000000001</v>
      </c>
      <c r="CG3139">
        <v>104.6</v>
      </c>
      <c r="CI3139">
        <v>102.5</v>
      </c>
      <c r="CO3139">
        <v>38.6</v>
      </c>
      <c r="CP3139">
        <v>103.2</v>
      </c>
      <c r="CQ3139">
        <v>56</v>
      </c>
      <c r="CR3139">
        <v>40</v>
      </c>
      <c r="CU3139">
        <v>141</v>
      </c>
      <c r="CW3139">
        <v>0.7</v>
      </c>
      <c r="CX3139">
        <v>73.5</v>
      </c>
      <c r="CY3139">
        <v>153</v>
      </c>
      <c r="DA3139">
        <v>129.30000000000001</v>
      </c>
      <c r="DF3139">
        <v>136</v>
      </c>
      <c r="DL3139">
        <v>8</v>
      </c>
      <c r="DM3139">
        <v>4.2258369996883225</v>
      </c>
      <c r="DN3139">
        <v>5.55</v>
      </c>
      <c r="DQ3139">
        <v>290</v>
      </c>
      <c r="DR3139">
        <v>8.5500000000000007</v>
      </c>
      <c r="DY3139">
        <v>40.1</v>
      </c>
      <c r="EC3139">
        <v>335.9</v>
      </c>
      <c r="EF3139">
        <v>330</v>
      </c>
      <c r="EG3139">
        <v>113.5</v>
      </c>
      <c r="EH3139">
        <v>39.658641563559001</v>
      </c>
      <c r="EN3139">
        <v>2.263512</v>
      </c>
      <c r="EO3139">
        <v>1.471009</v>
      </c>
      <c r="EP3139">
        <v>5.5108079999999999</v>
      </c>
      <c r="EQ3139">
        <v>4.1379260000000002</v>
      </c>
      <c r="ER3139">
        <v>0.42739199999999999</v>
      </c>
      <c r="ES3139">
        <v>0.57230000000000003</v>
      </c>
      <c r="ET3139">
        <v>0.58729900000000002</v>
      </c>
      <c r="EV3139">
        <v>5770</v>
      </c>
      <c r="EW3139">
        <v>318.5</v>
      </c>
      <c r="EY3139">
        <v>57.5</v>
      </c>
      <c r="FA3139">
        <v>24.95</v>
      </c>
      <c r="FB3139">
        <v>98</v>
      </c>
      <c r="FE3139">
        <v>54.032440000000001</v>
      </c>
      <c r="FI3139">
        <v>60.5</v>
      </c>
      <c r="FJ3139">
        <v>72.3</v>
      </c>
      <c r="FK3139">
        <v>87.6</v>
      </c>
      <c r="FS3139">
        <v>420</v>
      </c>
      <c r="FW3139">
        <v>703</v>
      </c>
      <c r="FX3139">
        <v>330.5</v>
      </c>
      <c r="GB3139">
        <v>87</v>
      </c>
      <c r="GC3139">
        <v>113.5</v>
      </c>
      <c r="GG3139">
        <v>24.368281800000002</v>
      </c>
      <c r="GK3139">
        <v>86</v>
      </c>
      <c r="GL3139">
        <v>12.653438</v>
      </c>
      <c r="GM3139">
        <v>52</v>
      </c>
      <c r="GN3139">
        <v>21.5</v>
      </c>
      <c r="GO3139">
        <v>39.006241000000003</v>
      </c>
      <c r="GT3139">
        <v>18.600000000000001</v>
      </c>
      <c r="HB3139">
        <v>90</v>
      </c>
      <c r="HF3139">
        <v>2892</v>
      </c>
      <c r="HH3139">
        <v>120</v>
      </c>
      <c r="HI3139">
        <v>169.6</v>
      </c>
      <c r="HL3139">
        <v>1992</v>
      </c>
      <c r="HR3139">
        <v>1575</v>
      </c>
      <c r="HT3139">
        <v>1625</v>
      </c>
      <c r="HU3139">
        <v>274.349625</v>
      </c>
      <c r="HV3139">
        <v>14.5</v>
      </c>
      <c r="HY3139">
        <v>2.71</v>
      </c>
      <c r="HZ3139">
        <v>3</v>
      </c>
      <c r="IB3139">
        <v>114</v>
      </c>
      <c r="IC3139">
        <v>103.2</v>
      </c>
      <c r="ID3139">
        <v>205</v>
      </c>
      <c r="IF3139">
        <v>6581.9802937737013</v>
      </c>
      <c r="IG3139">
        <v>6972.7809630498414</v>
      </c>
      <c r="IL3139">
        <v>105</v>
      </c>
      <c r="IN3139">
        <v>88.916629999999998</v>
      </c>
      <c r="IO3139">
        <v>16.3</v>
      </c>
      <c r="IS3139">
        <v>171</v>
      </c>
      <c r="IT3139">
        <v>77.5</v>
      </c>
      <c r="IW3139">
        <v>57.25</v>
      </c>
      <c r="JA3139">
        <v>0.52972900000000001</v>
      </c>
      <c r="JB3139">
        <v>8.4</v>
      </c>
      <c r="JE3139">
        <v>0.36</v>
      </c>
      <c r="JF3139">
        <v>77.721945463467051</v>
      </c>
      <c r="JI3139">
        <v>15.1</v>
      </c>
      <c r="JL3139">
        <v>0.85</v>
      </c>
      <c r="JN3139">
        <v>81</v>
      </c>
      <c r="JO3139">
        <v>20.100000000000001</v>
      </c>
      <c r="JP3139">
        <v>91.850000000000009</v>
      </c>
      <c r="JR3139">
        <v>70.2</v>
      </c>
      <c r="JT3139">
        <v>163</v>
      </c>
      <c r="JW3139">
        <v>159.5</v>
      </c>
      <c r="JX3139">
        <v>71.8</v>
      </c>
      <c r="JY3139">
        <v>2.1787103584839995</v>
      </c>
      <c r="JZ3139">
        <v>8</v>
      </c>
      <c r="KC3139">
        <v>46.142811999999999</v>
      </c>
      <c r="KG3139">
        <v>92093.826733985989</v>
      </c>
      <c r="KN3139">
        <v>69.5</v>
      </c>
      <c r="KO3139">
        <v>4.4800000000000004</v>
      </c>
      <c r="KP3139">
        <v>22.5499944749794</v>
      </c>
      <c r="KR3139">
        <v>5.95</v>
      </c>
      <c r="KV3139">
        <v>83.4</v>
      </c>
      <c r="KZ3139">
        <v>37.147337499999999</v>
      </c>
      <c r="LB3139">
        <v>159</v>
      </c>
      <c r="LC3139">
        <v>87</v>
      </c>
      <c r="LD3139">
        <v>34.9</v>
      </c>
      <c r="LF3139">
        <v>450</v>
      </c>
      <c r="LH3139">
        <v>156.80000000000001</v>
      </c>
      <c r="LI3139">
        <v>54</v>
      </c>
      <c r="LJ3139">
        <v>54.5</v>
      </c>
      <c r="LN3139">
        <v>438.08491000000004</v>
      </c>
      <c r="LR3139">
        <v>11.5</v>
      </c>
      <c r="LS3139">
        <v>162.580725</v>
      </c>
      <c r="LV3139">
        <v>59.5</v>
      </c>
      <c r="LW3139">
        <v>1.7182337999999999</v>
      </c>
      <c r="MC3139">
        <v>20.5</v>
      </c>
      <c r="MH3139">
        <v>131</v>
      </c>
      <c r="ML3139">
        <v>3.94</v>
      </c>
      <c r="MM3139">
        <v>119</v>
      </c>
      <c r="MN3139">
        <v>3.05</v>
      </c>
      <c r="MO3139">
        <v>18.6732345</v>
      </c>
      <c r="MQ3139">
        <v>44.333309999999997</v>
      </c>
      <c r="MU3139">
        <v>333.77755250000001</v>
      </c>
      <c r="MW3139">
        <v>11.6</v>
      </c>
      <c r="MX3139">
        <v>51</v>
      </c>
      <c r="MZ3139">
        <v>4882.9748170000003</v>
      </c>
      <c r="NA3139">
        <v>220.5</v>
      </c>
      <c r="NC3139">
        <v>25.5</v>
      </c>
      <c r="NI3139">
        <v>26.5</v>
      </c>
      <c r="NL3139">
        <v>0.81981999999999999</v>
      </c>
      <c r="NM3139">
        <v>0.97305600000000003</v>
      </c>
      <c r="NN3139">
        <v>108</v>
      </c>
      <c r="NQ3139">
        <v>42.09</v>
      </c>
      <c r="NU3139">
        <v>298.5</v>
      </c>
      <c r="NW3139">
        <v>205</v>
      </c>
      <c r="NX3139">
        <v>107.557632</v>
      </c>
      <c r="NY3139">
        <v>2.27</v>
      </c>
      <c r="OB3139">
        <v>4065</v>
      </c>
      <c r="OC3139">
        <v>27.162597000000002</v>
      </c>
      <c r="OD3139">
        <v>7.0000000000000007E-2</v>
      </c>
      <c r="OG3139">
        <v>16.8</v>
      </c>
      <c r="OI3139">
        <v>4065</v>
      </c>
      <c r="OJ3139">
        <v>56.240111237909758</v>
      </c>
      <c r="OK3139">
        <v>0.14000000000000001</v>
      </c>
      <c r="OL3139">
        <v>95.5</v>
      </c>
      <c r="ON3139">
        <v>42.2</v>
      </c>
      <c r="OP3139">
        <v>560</v>
      </c>
      <c r="OQ3139">
        <v>0.33</v>
      </c>
      <c r="OU3139">
        <v>105.5</v>
      </c>
      <c r="OV3139">
        <v>48</v>
      </c>
      <c r="OW3139">
        <v>3.1578976000000001</v>
      </c>
      <c r="OX3139">
        <v>345</v>
      </c>
      <c r="PC3139">
        <v>8.75</v>
      </c>
      <c r="PI3139">
        <v>95</v>
      </c>
    </row>
    <row r="3140" spans="2:425">
      <c r="B3140" s="12">
        <v>41177</v>
      </c>
      <c r="C3140">
        <v>207.40770587680001</v>
      </c>
      <c r="H3140">
        <v>0.12</v>
      </c>
      <c r="I3140">
        <v>10.254430599999999</v>
      </c>
      <c r="J3140">
        <v>0.67587696000000008</v>
      </c>
      <c r="M3140">
        <v>18.425000000000001</v>
      </c>
      <c r="N3140">
        <v>3.2386589052363002</v>
      </c>
      <c r="O3140">
        <v>88.5</v>
      </c>
      <c r="U3140">
        <v>40.5</v>
      </c>
      <c r="W3140">
        <v>7.3500000000000005</v>
      </c>
      <c r="X3140">
        <v>9.7800000000000011</v>
      </c>
      <c r="Y3140">
        <v>390</v>
      </c>
      <c r="Z3140">
        <v>87.882300000000001</v>
      </c>
      <c r="AA3140">
        <v>4.4214120000000001</v>
      </c>
      <c r="AB3140">
        <v>187.5</v>
      </c>
      <c r="AC3140">
        <v>93.5</v>
      </c>
      <c r="AE3140">
        <v>39.157767</v>
      </c>
      <c r="AI3140">
        <v>1.21</v>
      </c>
      <c r="AL3140">
        <v>2.251663612120137</v>
      </c>
      <c r="AP3140">
        <v>3.8374203061072731</v>
      </c>
      <c r="AU3140">
        <v>35.024737500000001</v>
      </c>
      <c r="AV3140">
        <v>130.5</v>
      </c>
      <c r="AW3140">
        <v>9.6</v>
      </c>
      <c r="AY3140">
        <v>610</v>
      </c>
      <c r="AZ3140">
        <v>0.79557584999999997</v>
      </c>
      <c r="BC3140">
        <v>547.5</v>
      </c>
      <c r="BD3140">
        <v>530.5</v>
      </c>
      <c r="BF3140">
        <v>5.35</v>
      </c>
      <c r="BG3140">
        <v>0.36</v>
      </c>
      <c r="BI3140">
        <v>3.5774757999999998</v>
      </c>
      <c r="BK3140">
        <v>179.5</v>
      </c>
      <c r="BO3140">
        <v>236.60000000000002</v>
      </c>
      <c r="BQ3140">
        <v>0.90096740999999991</v>
      </c>
      <c r="BV3140">
        <v>2.5706030000000002</v>
      </c>
      <c r="CC3140">
        <v>8.7199381895223631</v>
      </c>
      <c r="CE3140">
        <v>16.8</v>
      </c>
      <c r="CG3140">
        <v>108.5</v>
      </c>
      <c r="CI3140">
        <v>102.5</v>
      </c>
      <c r="CO3140">
        <v>38.1</v>
      </c>
      <c r="CP3140">
        <v>103.5</v>
      </c>
      <c r="CQ3140">
        <v>56.6</v>
      </c>
      <c r="CR3140">
        <v>40</v>
      </c>
      <c r="CU3140">
        <v>136.5</v>
      </c>
      <c r="CW3140">
        <v>0.67</v>
      </c>
      <c r="CX3140">
        <v>63.5</v>
      </c>
      <c r="CY3140">
        <v>156</v>
      </c>
      <c r="DA3140">
        <v>131.4</v>
      </c>
      <c r="DF3140">
        <v>137.6</v>
      </c>
      <c r="DL3140">
        <v>8.1</v>
      </c>
      <c r="DM3140">
        <v>4.304093240423291</v>
      </c>
      <c r="DN3140">
        <v>5.55</v>
      </c>
      <c r="DQ3140">
        <v>259</v>
      </c>
      <c r="DR3140">
        <v>8.5</v>
      </c>
      <c r="DY3140">
        <v>40</v>
      </c>
      <c r="EC3140">
        <v>345.9</v>
      </c>
      <c r="EF3140">
        <v>335</v>
      </c>
      <c r="EG3140">
        <v>113.5</v>
      </c>
      <c r="EH3140">
        <v>39.658641563559001</v>
      </c>
      <c r="EN3140">
        <v>2.263512</v>
      </c>
      <c r="EO3140">
        <v>1.48163</v>
      </c>
      <c r="EP3140">
        <v>5.533029</v>
      </c>
      <c r="EQ3140">
        <v>4.1379260000000002</v>
      </c>
      <c r="ER3140">
        <v>0.43075200000000002</v>
      </c>
      <c r="ES3140">
        <v>0.57672500000000004</v>
      </c>
      <c r="ET3140">
        <v>0.59338500000000005</v>
      </c>
      <c r="EV3140">
        <v>5800</v>
      </c>
      <c r="EW3140">
        <v>315.5</v>
      </c>
      <c r="EY3140">
        <v>57.5</v>
      </c>
      <c r="FA3140">
        <v>25.1</v>
      </c>
      <c r="FB3140">
        <v>98</v>
      </c>
      <c r="FE3140">
        <v>54.997304999999997</v>
      </c>
      <c r="FI3140">
        <v>60</v>
      </c>
      <c r="FJ3140">
        <v>73.8</v>
      </c>
      <c r="FK3140">
        <v>88.45</v>
      </c>
      <c r="FS3140">
        <v>420</v>
      </c>
      <c r="FW3140">
        <v>703</v>
      </c>
      <c r="FX3140">
        <v>330</v>
      </c>
      <c r="GB3140">
        <v>87.5</v>
      </c>
      <c r="GC3140">
        <v>113</v>
      </c>
      <c r="GG3140">
        <v>24.703240999999998</v>
      </c>
      <c r="GK3140">
        <v>86.5</v>
      </c>
      <c r="GL3140">
        <v>12.653438</v>
      </c>
      <c r="GM3140">
        <v>48.5</v>
      </c>
      <c r="GN3140">
        <v>21.5</v>
      </c>
      <c r="GO3140">
        <v>40.142346000000003</v>
      </c>
      <c r="GT3140">
        <v>18.399999999999999</v>
      </c>
      <c r="HB3140">
        <v>89.600000000000009</v>
      </c>
      <c r="HF3140">
        <v>3200</v>
      </c>
      <c r="HH3140">
        <v>120</v>
      </c>
      <c r="HI3140">
        <v>174.5</v>
      </c>
      <c r="HL3140">
        <v>1999</v>
      </c>
      <c r="HR3140">
        <v>1572</v>
      </c>
      <c r="HT3140">
        <v>1625</v>
      </c>
      <c r="HU3140">
        <v>274.349625</v>
      </c>
      <c r="HV3140">
        <v>14.6</v>
      </c>
      <c r="HY3140">
        <v>2.61</v>
      </c>
      <c r="HZ3140">
        <v>2.6</v>
      </c>
      <c r="IB3140">
        <v>112</v>
      </c>
      <c r="IC3140">
        <v>105.4</v>
      </c>
      <c r="ID3140">
        <v>207</v>
      </c>
      <c r="IF3140">
        <v>6718.6188720241935</v>
      </c>
      <c r="IG3140">
        <v>7107.0019633010397</v>
      </c>
      <c r="IL3140">
        <v>107</v>
      </c>
      <c r="IN3140">
        <v>88.916629999999998</v>
      </c>
      <c r="IO3140">
        <v>16.399999999999999</v>
      </c>
      <c r="IS3140">
        <v>174.5</v>
      </c>
      <c r="IT3140">
        <v>77.5</v>
      </c>
      <c r="IW3140">
        <v>58.6</v>
      </c>
      <c r="JA3140">
        <v>0.51080999999999999</v>
      </c>
      <c r="JB3140">
        <v>8.4</v>
      </c>
      <c r="JE3140">
        <v>0.37125000000000002</v>
      </c>
      <c r="JF3140">
        <v>79.64766264541619</v>
      </c>
      <c r="JI3140">
        <v>16.2</v>
      </c>
      <c r="JL3140">
        <v>0.85</v>
      </c>
      <c r="JN3140">
        <v>83</v>
      </c>
      <c r="JO3140">
        <v>20</v>
      </c>
      <c r="JP3140">
        <v>92.45</v>
      </c>
      <c r="JR3140">
        <v>73</v>
      </c>
      <c r="JT3140">
        <v>162.5</v>
      </c>
      <c r="JW3140">
        <v>161.1</v>
      </c>
      <c r="JX3140">
        <v>71.2</v>
      </c>
      <c r="JY3140">
        <v>2.1787103584839995</v>
      </c>
      <c r="JZ3140">
        <v>7.9</v>
      </c>
      <c r="KC3140">
        <v>47.316699999999997</v>
      </c>
      <c r="KG3140">
        <v>94377.144752183987</v>
      </c>
      <c r="KN3140">
        <v>69.5</v>
      </c>
      <c r="KO3140">
        <v>4.6500000000000004</v>
      </c>
      <c r="KP3140">
        <v>23.849994156463804</v>
      </c>
      <c r="KR3140">
        <v>5.9</v>
      </c>
      <c r="KV3140">
        <v>84.45</v>
      </c>
      <c r="KZ3140">
        <v>37.147337499999999</v>
      </c>
      <c r="LB3140">
        <v>160</v>
      </c>
      <c r="LC3140">
        <v>87.7</v>
      </c>
      <c r="LD3140">
        <v>35</v>
      </c>
      <c r="LF3140">
        <v>450</v>
      </c>
      <c r="LH3140">
        <v>157</v>
      </c>
      <c r="LI3140">
        <v>55.2</v>
      </c>
      <c r="LJ3140">
        <v>55.95</v>
      </c>
      <c r="LN3140">
        <v>357.87218000000001</v>
      </c>
      <c r="LR3140">
        <v>11.8</v>
      </c>
      <c r="LS3140">
        <v>162.580725</v>
      </c>
      <c r="LV3140">
        <v>58</v>
      </c>
      <c r="LW3140">
        <v>1.6776456</v>
      </c>
      <c r="MC3140">
        <v>20.399999999999999</v>
      </c>
      <c r="MH3140">
        <v>133.5</v>
      </c>
      <c r="ML3140">
        <v>3.92</v>
      </c>
      <c r="MM3140">
        <v>122.6</v>
      </c>
      <c r="MN3140">
        <v>3.08</v>
      </c>
      <c r="MO3140">
        <v>19.369524599999998</v>
      </c>
      <c r="MQ3140">
        <v>44.333309999999997</v>
      </c>
      <c r="MU3140">
        <v>335.72661849999997</v>
      </c>
      <c r="MW3140">
        <v>11.2</v>
      </c>
      <c r="MX3140">
        <v>51</v>
      </c>
      <c r="MZ3140">
        <v>4851.0599490000004</v>
      </c>
      <c r="NA3140">
        <v>203</v>
      </c>
      <c r="NC3140">
        <v>25.700000000000003</v>
      </c>
      <c r="NI3140">
        <v>26.6</v>
      </c>
      <c r="NL3140">
        <v>0.81981999999999999</v>
      </c>
      <c r="NM3140">
        <v>0.95081499999999997</v>
      </c>
      <c r="NN3140">
        <v>110.6</v>
      </c>
      <c r="NQ3140">
        <v>42.38</v>
      </c>
      <c r="NU3140">
        <v>298</v>
      </c>
      <c r="NW3140">
        <v>203</v>
      </c>
      <c r="NX3140">
        <v>108.980352</v>
      </c>
      <c r="NY3140">
        <v>2.44</v>
      </c>
      <c r="OB3140">
        <v>4185</v>
      </c>
      <c r="OC3140">
        <v>27.650548000000001</v>
      </c>
      <c r="OD3140">
        <v>7.0000000000000007E-2</v>
      </c>
      <c r="OG3140">
        <v>17</v>
      </c>
      <c r="OI3140">
        <v>4185</v>
      </c>
      <c r="OJ3140">
        <v>57.375816230597756</v>
      </c>
      <c r="OK3140">
        <v>0.13</v>
      </c>
      <c r="OL3140">
        <v>96.300000000000011</v>
      </c>
      <c r="ON3140">
        <v>44</v>
      </c>
      <c r="OP3140">
        <v>560</v>
      </c>
      <c r="OQ3140">
        <v>0.34</v>
      </c>
      <c r="OU3140">
        <v>105.5</v>
      </c>
      <c r="OV3140">
        <v>48.5</v>
      </c>
      <c r="OW3140">
        <v>3.0474816000000002</v>
      </c>
      <c r="OX3140">
        <v>345</v>
      </c>
      <c r="PC3140">
        <v>9.0220000000000002</v>
      </c>
      <c r="PI3140">
        <v>96</v>
      </c>
    </row>
    <row r="3141" spans="2:425">
      <c r="B3141" s="12">
        <v>41176</v>
      </c>
      <c r="C3141">
        <v>249.83200935159999</v>
      </c>
      <c r="H3141">
        <v>0.12</v>
      </c>
      <c r="I3141">
        <v>10.7599307</v>
      </c>
      <c r="J3141">
        <v>0.66753280000000004</v>
      </c>
      <c r="M3141">
        <v>18.275000000000002</v>
      </c>
      <c r="N3141">
        <v>3.2386589052363002</v>
      </c>
      <c r="O3141">
        <v>91</v>
      </c>
      <c r="U3141">
        <v>40.5</v>
      </c>
      <c r="W3141">
        <v>7.375</v>
      </c>
      <c r="X3141">
        <v>9.8500000000000014</v>
      </c>
      <c r="Y3141">
        <v>390</v>
      </c>
      <c r="Z3141">
        <v>87.882300000000001</v>
      </c>
      <c r="AA3141">
        <v>4.5234449999999997</v>
      </c>
      <c r="AB3141">
        <v>188</v>
      </c>
      <c r="AC3141">
        <v>93</v>
      </c>
      <c r="AE3141">
        <v>39.236873600000003</v>
      </c>
      <c r="AI3141">
        <v>1.24</v>
      </c>
      <c r="AL3141">
        <v>2.5051621644780329</v>
      </c>
      <c r="AP3141">
        <v>3.8973799983901998</v>
      </c>
      <c r="AU3141">
        <v>35.247824999999999</v>
      </c>
      <c r="AV3141">
        <v>132</v>
      </c>
      <c r="AW3141">
        <v>9.6</v>
      </c>
      <c r="AY3141">
        <v>610</v>
      </c>
      <c r="AZ3141">
        <v>0.81386495000000003</v>
      </c>
      <c r="BC3141">
        <v>548</v>
      </c>
      <c r="BD3141">
        <v>532</v>
      </c>
      <c r="BF3141">
        <v>5.2</v>
      </c>
      <c r="BG3141">
        <v>0.36</v>
      </c>
      <c r="BI3141">
        <v>3.7657639999999999</v>
      </c>
      <c r="BK3141">
        <v>179.4</v>
      </c>
      <c r="BO3141">
        <v>235</v>
      </c>
      <c r="BQ3141">
        <v>0.90709644</v>
      </c>
      <c r="BV3141">
        <v>2.4604343000000002</v>
      </c>
      <c r="CC3141">
        <v>8.9211675323574955</v>
      </c>
      <c r="CE3141">
        <v>16.8</v>
      </c>
      <c r="CG3141">
        <v>108.4</v>
      </c>
      <c r="CI3141">
        <v>100</v>
      </c>
      <c r="CO3141">
        <v>38.1</v>
      </c>
      <c r="CP3141">
        <v>103.4</v>
      </c>
      <c r="CQ3141">
        <v>57.1</v>
      </c>
      <c r="CR3141">
        <v>38.9</v>
      </c>
      <c r="CU3141">
        <v>141.5</v>
      </c>
      <c r="CW3141">
        <v>0.66</v>
      </c>
      <c r="CX3141">
        <v>63.5</v>
      </c>
      <c r="CY3141">
        <v>158.30000000000001</v>
      </c>
      <c r="DA3141">
        <v>131.1</v>
      </c>
      <c r="DF3141">
        <v>132.6</v>
      </c>
      <c r="DL3141">
        <v>8.15</v>
      </c>
      <c r="DM3141">
        <v>4.2258369996883225</v>
      </c>
      <c r="DN3141">
        <v>5.4</v>
      </c>
      <c r="DQ3141">
        <v>257.5</v>
      </c>
      <c r="DR3141">
        <v>8.5</v>
      </c>
      <c r="DY3141">
        <v>40.799999999999997</v>
      </c>
      <c r="EC3141">
        <v>348</v>
      </c>
      <c r="EF3141">
        <v>325</v>
      </c>
      <c r="EG3141">
        <v>113.5</v>
      </c>
      <c r="EH3141">
        <v>39.658641563559001</v>
      </c>
      <c r="EN3141">
        <v>2.2431199999999998</v>
      </c>
      <c r="EO3141">
        <v>1.4763189999999999</v>
      </c>
      <c r="EP3141">
        <v>5.4996980000000004</v>
      </c>
      <c r="EQ3141">
        <v>4.1379260000000002</v>
      </c>
      <c r="ER3141">
        <v>0.428064</v>
      </c>
      <c r="ES3141">
        <v>0.57230000000000003</v>
      </c>
      <c r="ET3141">
        <v>0.58729900000000002</v>
      </c>
      <c r="EV3141">
        <v>5590</v>
      </c>
      <c r="EW3141">
        <v>310.5</v>
      </c>
      <c r="EY3141">
        <v>57.5</v>
      </c>
      <c r="FA3141">
        <v>24.91</v>
      </c>
      <c r="FB3141">
        <v>98</v>
      </c>
      <c r="FE3141">
        <v>54.997304999999997</v>
      </c>
      <c r="FI3141">
        <v>60</v>
      </c>
      <c r="FJ3141">
        <v>74.349999999999994</v>
      </c>
      <c r="FK3141">
        <v>86.8</v>
      </c>
      <c r="FS3141">
        <v>420</v>
      </c>
      <c r="FW3141">
        <v>703</v>
      </c>
      <c r="FX3141">
        <v>330</v>
      </c>
      <c r="GB3141">
        <v>88</v>
      </c>
      <c r="GC3141">
        <v>113</v>
      </c>
      <c r="GG3141">
        <v>25.373159399999999</v>
      </c>
      <c r="GK3141">
        <v>86</v>
      </c>
      <c r="GL3141">
        <v>12.547404</v>
      </c>
      <c r="GM3141">
        <v>49</v>
      </c>
      <c r="GN3141">
        <v>21.5</v>
      </c>
      <c r="GO3141">
        <v>40.142346000000003</v>
      </c>
      <c r="GT3141">
        <v>18.5</v>
      </c>
      <c r="HB3141">
        <v>89.600000000000009</v>
      </c>
      <c r="HF3141">
        <v>3200</v>
      </c>
      <c r="HH3141">
        <v>123</v>
      </c>
      <c r="HI3141">
        <v>174.5</v>
      </c>
      <c r="HL3141">
        <v>1990</v>
      </c>
      <c r="HR3141">
        <v>1571</v>
      </c>
      <c r="HT3141">
        <v>1601</v>
      </c>
      <c r="HU3141">
        <v>274.349625</v>
      </c>
      <c r="HV3141">
        <v>15.5</v>
      </c>
      <c r="HY3141">
        <v>2.61</v>
      </c>
      <c r="HZ3141">
        <v>2.57</v>
      </c>
      <c r="IB3141">
        <v>113.5</v>
      </c>
      <c r="IC3141">
        <v>105.7</v>
      </c>
      <c r="ID3141">
        <v>207</v>
      </c>
      <c r="IF3141">
        <v>6718.6188720241935</v>
      </c>
      <c r="IG3141">
        <v>7127.1351133387207</v>
      </c>
      <c r="IL3141">
        <v>104</v>
      </c>
      <c r="IN3141">
        <v>88.916629999999998</v>
      </c>
      <c r="IO3141">
        <v>16</v>
      </c>
      <c r="IS3141">
        <v>174</v>
      </c>
      <c r="IT3141">
        <v>79</v>
      </c>
      <c r="IW3141">
        <v>57.75</v>
      </c>
      <c r="JA3141">
        <v>0.50702700000000001</v>
      </c>
      <c r="JB3141">
        <v>8.1999999999999993</v>
      </c>
      <c r="JE3141">
        <v>0.37687500000000002</v>
      </c>
      <c r="JF3141">
        <v>78.646289710802634</v>
      </c>
      <c r="JI3141">
        <v>15.1</v>
      </c>
      <c r="JL3141">
        <v>0.85</v>
      </c>
      <c r="JN3141">
        <v>84</v>
      </c>
      <c r="JO3141">
        <v>20.6</v>
      </c>
      <c r="JP3141">
        <v>92</v>
      </c>
      <c r="JR3141">
        <v>73</v>
      </c>
      <c r="JT3141">
        <v>164</v>
      </c>
      <c r="JW3141">
        <v>160.6</v>
      </c>
      <c r="JX3141">
        <v>78</v>
      </c>
      <c r="JY3141">
        <v>2.1787103584839995</v>
      </c>
      <c r="JZ3141">
        <v>7.8250000000000002</v>
      </c>
      <c r="KC3141">
        <v>47.316699999999997</v>
      </c>
      <c r="KG3141">
        <v>92854.932740051998</v>
      </c>
      <c r="KN3141">
        <v>69</v>
      </c>
      <c r="KO3141">
        <v>4.72</v>
      </c>
      <c r="KP3141">
        <v>23.849994156463804</v>
      </c>
      <c r="KR3141">
        <v>6.25</v>
      </c>
      <c r="KV3141">
        <v>84.6</v>
      </c>
      <c r="KZ3141">
        <v>37.147337499999999</v>
      </c>
      <c r="LB3141">
        <v>159</v>
      </c>
      <c r="LC3141">
        <v>88.600000000000009</v>
      </c>
      <c r="LD3141">
        <v>35</v>
      </c>
      <c r="LF3141">
        <v>450</v>
      </c>
      <c r="LH3141">
        <v>157.20000000000002</v>
      </c>
      <c r="LI3141">
        <v>55.2</v>
      </c>
      <c r="LJ3141">
        <v>56.45</v>
      </c>
      <c r="LN3141">
        <v>339.36155000000002</v>
      </c>
      <c r="LR3141">
        <v>11.8</v>
      </c>
      <c r="LS3141">
        <v>163.30330599999999</v>
      </c>
      <c r="LV3141">
        <v>59</v>
      </c>
      <c r="LW3141">
        <v>1.7723514</v>
      </c>
      <c r="MC3141">
        <v>20.5</v>
      </c>
      <c r="MH3141">
        <v>133.5</v>
      </c>
      <c r="ML3141">
        <v>3.86</v>
      </c>
      <c r="MM3141">
        <v>119</v>
      </c>
      <c r="MN3141">
        <v>3.02</v>
      </c>
      <c r="MO3141">
        <v>18.6732345</v>
      </c>
      <c r="MQ3141">
        <v>45.599975999999998</v>
      </c>
      <c r="MU3141">
        <v>330.36668700000001</v>
      </c>
      <c r="MW3141">
        <v>12.7</v>
      </c>
      <c r="MX3141">
        <v>52</v>
      </c>
      <c r="MZ3141">
        <v>4978.7194209999998</v>
      </c>
      <c r="NA3141">
        <v>221</v>
      </c>
      <c r="NC3141">
        <v>25.6</v>
      </c>
      <c r="NI3141">
        <v>26.7</v>
      </c>
      <c r="NL3141">
        <v>0.77882899999999999</v>
      </c>
      <c r="NM3141">
        <v>0.90633200000000003</v>
      </c>
      <c r="NN3141">
        <v>110.1</v>
      </c>
      <c r="NQ3141">
        <v>41.94</v>
      </c>
      <c r="NU3141">
        <v>298</v>
      </c>
      <c r="NW3141">
        <v>205</v>
      </c>
      <c r="NX3141">
        <v>108.60096000000001</v>
      </c>
      <c r="NY3141">
        <v>2.36</v>
      </c>
      <c r="OB3141">
        <v>4215</v>
      </c>
      <c r="OC3141">
        <v>27.894523</v>
      </c>
      <c r="OD3141">
        <v>7.0000000000000007E-2</v>
      </c>
      <c r="OG3141">
        <v>16.7</v>
      </c>
      <c r="OI3141">
        <v>4215</v>
      </c>
      <c r="OJ3141">
        <v>57.027533366173444</v>
      </c>
      <c r="OK3141">
        <v>0.13</v>
      </c>
      <c r="OL3141">
        <v>97</v>
      </c>
      <c r="ON3141">
        <v>44</v>
      </c>
      <c r="OP3141">
        <v>560</v>
      </c>
      <c r="OQ3141">
        <v>0.34</v>
      </c>
      <c r="OU3141">
        <v>105.5</v>
      </c>
      <c r="OV3141">
        <v>47.5</v>
      </c>
      <c r="OW3141">
        <v>4.2620576000000003</v>
      </c>
      <c r="OX3141">
        <v>345</v>
      </c>
      <c r="PC3141">
        <v>8.581999999999999</v>
      </c>
      <c r="PI3141">
        <v>96</v>
      </c>
    </row>
    <row r="3142" spans="2:425">
      <c r="B3142" s="12">
        <v>41173</v>
      </c>
      <c r="C3142">
        <v>202.69389437960001</v>
      </c>
      <c r="H3142">
        <v>0.14000000000000001</v>
      </c>
      <c r="I3142">
        <v>10.904359299999999</v>
      </c>
      <c r="J3142">
        <v>0.69256527999999995</v>
      </c>
      <c r="M3142">
        <v>18.350000000000001</v>
      </c>
      <c r="N3142">
        <v>3.2386589052363002</v>
      </c>
      <c r="O3142">
        <v>91</v>
      </c>
      <c r="U3142">
        <v>40.5</v>
      </c>
      <c r="W3142">
        <v>7.45</v>
      </c>
      <c r="X3142">
        <v>9.9</v>
      </c>
      <c r="Y3142">
        <v>401</v>
      </c>
      <c r="Z3142">
        <v>87.882300000000001</v>
      </c>
      <c r="AA3142">
        <v>4.6254780000000002</v>
      </c>
      <c r="AB3142">
        <v>188</v>
      </c>
      <c r="AC3142">
        <v>93</v>
      </c>
      <c r="AE3142">
        <v>39.078660400000004</v>
      </c>
      <c r="AI3142">
        <v>1.23</v>
      </c>
      <c r="AL3142">
        <v>2.7735723963863941</v>
      </c>
      <c r="AP3142">
        <v>3.8674001522487358</v>
      </c>
      <c r="AU3142">
        <v>35.917087500000001</v>
      </c>
      <c r="AV3142">
        <v>133.5</v>
      </c>
      <c r="AW3142">
        <v>9.6</v>
      </c>
      <c r="AY3142">
        <v>610</v>
      </c>
      <c r="AZ3142">
        <v>0.81386495000000003</v>
      </c>
      <c r="BC3142">
        <v>554.5</v>
      </c>
      <c r="BD3142">
        <v>533.5</v>
      </c>
      <c r="BF3142">
        <v>5.25</v>
      </c>
      <c r="BG3142">
        <v>0.35</v>
      </c>
      <c r="BI3142">
        <v>3.2479714500000001</v>
      </c>
      <c r="BK3142">
        <v>177.3</v>
      </c>
      <c r="BO3142">
        <v>234</v>
      </c>
      <c r="BQ3142">
        <v>0.90709644</v>
      </c>
      <c r="BV3142">
        <v>2.5706030000000002</v>
      </c>
      <c r="CC3142">
        <v>8.9211675323574955</v>
      </c>
      <c r="CE3142">
        <v>17.3</v>
      </c>
      <c r="CG3142">
        <v>109.2</v>
      </c>
      <c r="CI3142">
        <v>100</v>
      </c>
      <c r="CO3142">
        <v>37.5</v>
      </c>
      <c r="CP3142">
        <v>104.5</v>
      </c>
      <c r="CQ3142">
        <v>57.2</v>
      </c>
      <c r="CR3142">
        <v>41.5</v>
      </c>
      <c r="CU3142">
        <v>143</v>
      </c>
      <c r="CW3142">
        <v>0.7</v>
      </c>
      <c r="CX3142">
        <v>63.5</v>
      </c>
      <c r="CY3142">
        <v>158.4</v>
      </c>
      <c r="DA3142">
        <v>133.1</v>
      </c>
      <c r="DF3142">
        <v>132.6</v>
      </c>
      <c r="DL3142">
        <v>8.15</v>
      </c>
      <c r="DM3142">
        <v>4.1475807589533531</v>
      </c>
      <c r="DN3142">
        <v>5.35</v>
      </c>
      <c r="DQ3142">
        <v>292</v>
      </c>
      <c r="DR3142">
        <v>8.6999999999999993</v>
      </c>
      <c r="DY3142">
        <v>41</v>
      </c>
      <c r="EC3142">
        <v>352.1</v>
      </c>
      <c r="EF3142">
        <v>327</v>
      </c>
      <c r="EG3142">
        <v>113.5</v>
      </c>
      <c r="EH3142">
        <v>39.658641563559001</v>
      </c>
      <c r="EN3142">
        <v>2.2533159999999999</v>
      </c>
      <c r="EO3142">
        <v>1.4763189999999999</v>
      </c>
      <c r="EP3142">
        <v>5.4996980000000004</v>
      </c>
      <c r="EQ3142">
        <v>4.1379260000000002</v>
      </c>
      <c r="ER3142">
        <v>0.42940800000000001</v>
      </c>
      <c r="ES3142">
        <v>0.57377500000000003</v>
      </c>
      <c r="ET3142">
        <v>0.58882100000000004</v>
      </c>
      <c r="EV3142">
        <v>5510</v>
      </c>
      <c r="EW3142">
        <v>307.5</v>
      </c>
      <c r="EY3142">
        <v>57.1</v>
      </c>
      <c r="FA3142">
        <v>24.96</v>
      </c>
      <c r="FB3142">
        <v>99</v>
      </c>
      <c r="FE3142">
        <v>53.5500075</v>
      </c>
      <c r="FI3142">
        <v>60</v>
      </c>
      <c r="FJ3142">
        <v>73.05</v>
      </c>
      <c r="FK3142">
        <v>85.6</v>
      </c>
      <c r="FS3142">
        <v>421</v>
      </c>
      <c r="FW3142">
        <v>703</v>
      </c>
      <c r="FX3142">
        <v>330</v>
      </c>
      <c r="GB3142">
        <v>87.5</v>
      </c>
      <c r="GC3142">
        <v>113.5</v>
      </c>
      <c r="GG3142">
        <v>24.703240999999998</v>
      </c>
      <c r="GK3142">
        <v>85</v>
      </c>
      <c r="GL3142">
        <v>12.547404</v>
      </c>
      <c r="GM3142">
        <v>48</v>
      </c>
      <c r="GN3142">
        <v>21</v>
      </c>
      <c r="GO3142">
        <v>40.710397999999998</v>
      </c>
      <c r="GT3142">
        <v>18.7</v>
      </c>
      <c r="HB3142">
        <v>89.2</v>
      </c>
      <c r="HF3142">
        <v>3200</v>
      </c>
      <c r="HH3142">
        <v>125</v>
      </c>
      <c r="HI3142">
        <v>176.2</v>
      </c>
      <c r="HL3142">
        <v>1992</v>
      </c>
      <c r="HR3142">
        <v>1567</v>
      </c>
      <c r="HT3142">
        <v>1625</v>
      </c>
      <c r="HU3142">
        <v>274.349625</v>
      </c>
      <c r="HV3142">
        <v>14.6</v>
      </c>
      <c r="HY3142">
        <v>2.61</v>
      </c>
      <c r="HZ3142">
        <v>2.6</v>
      </c>
      <c r="IB3142">
        <v>114</v>
      </c>
      <c r="IC3142">
        <v>106.3</v>
      </c>
      <c r="ID3142">
        <v>207</v>
      </c>
      <c r="IF3142">
        <v>6791.9371335244577</v>
      </c>
      <c r="IG3142">
        <v>7194.2456134643207</v>
      </c>
      <c r="IL3142">
        <v>102.5</v>
      </c>
      <c r="IN3142">
        <v>88.916629999999998</v>
      </c>
      <c r="IO3142">
        <v>17.3</v>
      </c>
      <c r="IS3142">
        <v>172.5</v>
      </c>
      <c r="IT3142">
        <v>77.5</v>
      </c>
      <c r="IW3142">
        <v>57.6</v>
      </c>
      <c r="JA3142">
        <v>0.51080999999999999</v>
      </c>
      <c r="JB3142">
        <v>8.5</v>
      </c>
      <c r="JE3142">
        <v>0.38812499999999994</v>
      </c>
      <c r="JF3142">
        <v>79.262519209026351</v>
      </c>
      <c r="JI3142">
        <v>15.1</v>
      </c>
      <c r="JL3142">
        <v>0.85</v>
      </c>
      <c r="JN3142">
        <v>84</v>
      </c>
      <c r="JO3142">
        <v>20.399999999999999</v>
      </c>
      <c r="JP3142">
        <v>91.7</v>
      </c>
      <c r="JR3142">
        <v>73</v>
      </c>
      <c r="JT3142">
        <v>162</v>
      </c>
      <c r="JW3142">
        <v>161.1</v>
      </c>
      <c r="JX3142">
        <v>77.8</v>
      </c>
      <c r="JY3142">
        <v>2.1922008251</v>
      </c>
      <c r="JZ3142">
        <v>8</v>
      </c>
      <c r="KC3142">
        <v>47.316699999999997</v>
      </c>
      <c r="KG3142">
        <v>92854.932740051998</v>
      </c>
      <c r="KN3142">
        <v>66.5</v>
      </c>
      <c r="KO3142">
        <v>4.8</v>
      </c>
      <c r="KP3142">
        <v>23.849994156463804</v>
      </c>
      <c r="KR3142">
        <v>6.25</v>
      </c>
      <c r="KV3142">
        <v>84.2</v>
      </c>
      <c r="KZ3142">
        <v>36.820767500000002</v>
      </c>
      <c r="LB3142">
        <v>159.20000000000002</v>
      </c>
      <c r="LC3142">
        <v>86</v>
      </c>
      <c r="LD3142">
        <v>34.5</v>
      </c>
      <c r="LF3142">
        <v>450</v>
      </c>
      <c r="LH3142">
        <v>156</v>
      </c>
      <c r="LI3142">
        <v>55.6</v>
      </c>
      <c r="LJ3142">
        <v>56.300000000000004</v>
      </c>
      <c r="LN3142">
        <v>314.68071000000003</v>
      </c>
      <c r="LR3142">
        <v>11.8</v>
      </c>
      <c r="LS3142">
        <v>162.580725</v>
      </c>
      <c r="LV3142">
        <v>60</v>
      </c>
      <c r="LW3142">
        <v>1.7723514</v>
      </c>
      <c r="MC3142">
        <v>20.5</v>
      </c>
      <c r="MH3142">
        <v>132</v>
      </c>
      <c r="ML3142">
        <v>3.85</v>
      </c>
      <c r="MM3142">
        <v>117.5</v>
      </c>
      <c r="MN3142">
        <v>3.01</v>
      </c>
      <c r="MO3142">
        <v>18.989729999999998</v>
      </c>
      <c r="MQ3142">
        <v>44.333309999999997</v>
      </c>
      <c r="MU3142">
        <v>327.93035450000002</v>
      </c>
      <c r="MW3142">
        <v>12.4</v>
      </c>
      <c r="MX3142">
        <v>52</v>
      </c>
      <c r="MZ3142">
        <v>5010.6342889999996</v>
      </c>
      <c r="NA3142">
        <v>210</v>
      </c>
      <c r="NC3142">
        <v>25.6</v>
      </c>
      <c r="NI3142">
        <v>26.7</v>
      </c>
      <c r="NL3142">
        <v>0.78702719999999993</v>
      </c>
      <c r="NM3142">
        <v>1.000858</v>
      </c>
      <c r="NN3142">
        <v>110</v>
      </c>
      <c r="NQ3142">
        <v>41.6</v>
      </c>
      <c r="NU3142">
        <v>296.7</v>
      </c>
      <c r="NW3142">
        <v>206</v>
      </c>
      <c r="NX3142">
        <v>108.41126400000002</v>
      </c>
      <c r="NY3142">
        <v>2.63</v>
      </c>
      <c r="OB3142">
        <v>4200</v>
      </c>
      <c r="OC3142">
        <v>28.626449999999998</v>
      </c>
      <c r="OD3142">
        <v>7.0000000000000007E-2</v>
      </c>
      <c r="OG3142">
        <v>16.7</v>
      </c>
      <c r="OI3142">
        <v>4200</v>
      </c>
      <c r="OJ3142">
        <v>56.376395837032319</v>
      </c>
      <c r="OK3142">
        <v>0.12</v>
      </c>
      <c r="OL3142">
        <v>97.100000000000009</v>
      </c>
      <c r="ON3142">
        <v>45</v>
      </c>
      <c r="OP3142">
        <v>560</v>
      </c>
      <c r="OQ3142">
        <v>0.34</v>
      </c>
      <c r="OU3142">
        <v>105.5</v>
      </c>
      <c r="OV3142">
        <v>47.5</v>
      </c>
      <c r="OW3142">
        <v>4.3283072000000002</v>
      </c>
      <c r="OX3142">
        <v>345</v>
      </c>
      <c r="PC3142">
        <v>8.1440000000000001</v>
      </c>
      <c r="PI3142">
        <v>97.5</v>
      </c>
    </row>
    <row r="3143" spans="2:425">
      <c r="B3143" s="12">
        <v>41172</v>
      </c>
      <c r="C3143">
        <v>164.983402402</v>
      </c>
      <c r="H3143">
        <v>0.14000000000000001</v>
      </c>
      <c r="I3143">
        <v>10.9765736</v>
      </c>
      <c r="J3143">
        <v>0.68422112000000002</v>
      </c>
      <c r="M3143">
        <v>18.25</v>
      </c>
      <c r="N3143">
        <v>3.2827222917021004</v>
      </c>
      <c r="O3143">
        <v>91</v>
      </c>
      <c r="U3143">
        <v>40</v>
      </c>
      <c r="W3143">
        <v>7.5</v>
      </c>
      <c r="X3143">
        <v>9.9500000000000011</v>
      </c>
      <c r="Y3143">
        <v>405</v>
      </c>
      <c r="Z3143">
        <v>87.882300000000001</v>
      </c>
      <c r="AA3143">
        <v>4.1153149999999998</v>
      </c>
      <c r="AB3143">
        <v>188</v>
      </c>
      <c r="AC3143">
        <v>92</v>
      </c>
      <c r="AE3143">
        <v>38.604020800000001</v>
      </c>
      <c r="AI3143">
        <v>1.24</v>
      </c>
      <c r="AL3143">
        <v>3.2507461420012569</v>
      </c>
      <c r="AP3143">
        <v>3.8074404599658096</v>
      </c>
      <c r="AU3143">
        <v>35.247824999999999</v>
      </c>
      <c r="AV3143">
        <v>132</v>
      </c>
      <c r="AW3143">
        <v>10</v>
      </c>
      <c r="AY3143">
        <v>610</v>
      </c>
      <c r="AZ3143">
        <v>0.81386495000000003</v>
      </c>
      <c r="BC3143">
        <v>556.5</v>
      </c>
      <c r="BD3143">
        <v>537.5</v>
      </c>
      <c r="BF3143">
        <v>5.2</v>
      </c>
      <c r="BG3143">
        <v>0.35</v>
      </c>
      <c r="BI3143">
        <v>3.3421155499999999</v>
      </c>
      <c r="BK3143">
        <v>177.6</v>
      </c>
      <c r="BO3143">
        <v>231.60000000000002</v>
      </c>
      <c r="BQ3143">
        <v>0.90709644</v>
      </c>
      <c r="BV3143">
        <v>2.3319041500000002</v>
      </c>
      <c r="CC3143">
        <v>8.9882439799692051</v>
      </c>
      <c r="CE3143">
        <v>17.2</v>
      </c>
      <c r="CG3143">
        <v>109.4</v>
      </c>
      <c r="CI3143">
        <v>99.5</v>
      </c>
      <c r="CO3143">
        <v>37</v>
      </c>
      <c r="CP3143">
        <v>104.30000000000001</v>
      </c>
      <c r="CQ3143">
        <v>57.7</v>
      </c>
      <c r="CR3143">
        <v>39.6</v>
      </c>
      <c r="CU3143">
        <v>145</v>
      </c>
      <c r="CW3143">
        <v>0.72</v>
      </c>
      <c r="CX3143">
        <v>65</v>
      </c>
      <c r="CY3143">
        <v>156.30000000000001</v>
      </c>
      <c r="DA3143">
        <v>132.5</v>
      </c>
      <c r="DF3143">
        <v>142.4</v>
      </c>
      <c r="DL3143">
        <v>8.15</v>
      </c>
      <c r="DM3143">
        <v>4.1475807589533531</v>
      </c>
      <c r="DN3143">
        <v>5.4</v>
      </c>
      <c r="DQ3143">
        <v>295.5</v>
      </c>
      <c r="DR3143">
        <v>8.9</v>
      </c>
      <c r="DY3143">
        <v>41</v>
      </c>
      <c r="EC3143">
        <v>347.1</v>
      </c>
      <c r="EF3143">
        <v>320.5</v>
      </c>
      <c r="EG3143">
        <v>113.5</v>
      </c>
      <c r="EH3143">
        <v>39.970914331776001</v>
      </c>
      <c r="EN3143">
        <v>2.238022</v>
      </c>
      <c r="EO3143">
        <v>1.4763189999999999</v>
      </c>
      <c r="EP3143">
        <v>5.4774770000000004</v>
      </c>
      <c r="EQ3143">
        <v>4.1379260000000002</v>
      </c>
      <c r="ER3143">
        <v>0.43142399999999997</v>
      </c>
      <c r="ES3143">
        <v>0.57082500000000003</v>
      </c>
      <c r="ET3143">
        <v>0.58577800000000002</v>
      </c>
      <c r="EV3143">
        <v>5600</v>
      </c>
      <c r="EW3143">
        <v>307</v>
      </c>
      <c r="EY3143">
        <v>57</v>
      </c>
      <c r="FA3143">
        <v>24.87</v>
      </c>
      <c r="FB3143">
        <v>98</v>
      </c>
      <c r="FE3143">
        <v>53.5500075</v>
      </c>
      <c r="FI3143">
        <v>60</v>
      </c>
      <c r="FJ3143">
        <v>72.8</v>
      </c>
      <c r="FK3143">
        <v>84.9</v>
      </c>
      <c r="FS3143">
        <v>420</v>
      </c>
      <c r="FW3143">
        <v>703</v>
      </c>
      <c r="FX3143">
        <v>335</v>
      </c>
      <c r="GB3143">
        <v>88.5</v>
      </c>
      <c r="GC3143">
        <v>114.5</v>
      </c>
      <c r="GG3143">
        <v>24.619501199999998</v>
      </c>
      <c r="GK3143">
        <v>85</v>
      </c>
      <c r="GL3143">
        <v>12.547404</v>
      </c>
      <c r="GM3143">
        <v>48</v>
      </c>
      <c r="GN3143">
        <v>21</v>
      </c>
      <c r="GO3143">
        <v>38.438189000000001</v>
      </c>
      <c r="GT3143">
        <v>18.5</v>
      </c>
      <c r="HB3143">
        <v>91.2</v>
      </c>
      <c r="HF3143">
        <v>3200</v>
      </c>
      <c r="HH3143">
        <v>121</v>
      </c>
      <c r="HI3143">
        <v>176</v>
      </c>
      <c r="HL3143">
        <v>1980</v>
      </c>
      <c r="HR3143">
        <v>1561</v>
      </c>
      <c r="HT3143">
        <v>1601</v>
      </c>
      <c r="HU3143">
        <v>274.349625</v>
      </c>
      <c r="HV3143">
        <v>14.6</v>
      </c>
      <c r="HY3143">
        <v>2.61</v>
      </c>
      <c r="HZ3143">
        <v>2.6</v>
      </c>
      <c r="IB3143">
        <v>113.5</v>
      </c>
      <c r="IC3143">
        <v>104.6</v>
      </c>
      <c r="ID3143">
        <v>207</v>
      </c>
      <c r="IF3143">
        <v>6648.6332587739398</v>
      </c>
      <c r="IG3143">
        <v>7046.6025131880006</v>
      </c>
      <c r="IL3143">
        <v>102</v>
      </c>
      <c r="IN3143">
        <v>88.916629999999998</v>
      </c>
      <c r="IO3143">
        <v>17.3</v>
      </c>
      <c r="IS3143">
        <v>177.5</v>
      </c>
      <c r="IT3143">
        <v>77.5</v>
      </c>
      <c r="IW3143">
        <v>57.7</v>
      </c>
      <c r="JA3143">
        <v>0.51080999999999999</v>
      </c>
      <c r="JB3143">
        <v>8.5</v>
      </c>
      <c r="JE3143">
        <v>0.37125000000000002</v>
      </c>
      <c r="JF3143">
        <v>79.686176989055156</v>
      </c>
      <c r="JI3143">
        <v>15.7</v>
      </c>
      <c r="JL3143">
        <v>0.84</v>
      </c>
      <c r="JN3143">
        <v>81</v>
      </c>
      <c r="JO3143">
        <v>20.3</v>
      </c>
      <c r="JP3143">
        <v>90.5</v>
      </c>
      <c r="JR3143">
        <v>73</v>
      </c>
      <c r="JT3143">
        <v>160.5</v>
      </c>
      <c r="JW3143">
        <v>161.30000000000001</v>
      </c>
      <c r="JX3143">
        <v>78</v>
      </c>
      <c r="JY3143">
        <v>2.1922008251</v>
      </c>
      <c r="JZ3143">
        <v>8</v>
      </c>
      <c r="KC3143">
        <v>46.955503</v>
      </c>
      <c r="KG3143">
        <v>92854.932740051998</v>
      </c>
      <c r="KN3143">
        <v>67</v>
      </c>
      <c r="KO3143">
        <v>4.72</v>
      </c>
      <c r="KP3143">
        <v>28.749992955905004</v>
      </c>
      <c r="KR3143">
        <v>6.25</v>
      </c>
      <c r="KV3143">
        <v>84</v>
      </c>
      <c r="KZ3143">
        <v>35.922699999999999</v>
      </c>
      <c r="LB3143">
        <v>161</v>
      </c>
      <c r="LC3143">
        <v>85.600000000000009</v>
      </c>
      <c r="LD3143">
        <v>34.5</v>
      </c>
      <c r="LF3143">
        <v>451.5</v>
      </c>
      <c r="LH3143">
        <v>157</v>
      </c>
      <c r="LI3143">
        <v>56.1</v>
      </c>
      <c r="LJ3143">
        <v>56.5</v>
      </c>
      <c r="LN3143">
        <v>327.02113000000003</v>
      </c>
      <c r="LR3143">
        <v>11.8</v>
      </c>
      <c r="LS3143">
        <v>160.412982</v>
      </c>
      <c r="LV3143">
        <v>58</v>
      </c>
      <c r="LW3143">
        <v>1.7588219999999999</v>
      </c>
      <c r="MC3143">
        <v>21</v>
      </c>
      <c r="MH3143">
        <v>131</v>
      </c>
      <c r="ML3143">
        <v>4</v>
      </c>
      <c r="MM3143">
        <v>117.4</v>
      </c>
      <c r="MN3143">
        <v>3.02</v>
      </c>
      <c r="MO3143">
        <v>19.1796273</v>
      </c>
      <c r="MQ3143">
        <v>43.911087999999999</v>
      </c>
      <c r="MU3143">
        <v>337.67568449999999</v>
      </c>
      <c r="MW3143">
        <v>12.7</v>
      </c>
      <c r="MX3143">
        <v>52.5</v>
      </c>
      <c r="MZ3143">
        <v>4978.7194209999998</v>
      </c>
      <c r="NA3143">
        <v>201</v>
      </c>
      <c r="NC3143">
        <v>26.200000000000003</v>
      </c>
      <c r="NI3143">
        <v>26.8</v>
      </c>
      <c r="NL3143">
        <v>0.75423439999999997</v>
      </c>
      <c r="NM3143">
        <v>1.011978</v>
      </c>
      <c r="NN3143">
        <v>110</v>
      </c>
      <c r="NQ3143">
        <v>41.2</v>
      </c>
      <c r="NU3143">
        <v>296.60000000000002</v>
      </c>
      <c r="NW3143">
        <v>206.5</v>
      </c>
      <c r="NX3143">
        <v>108.221568</v>
      </c>
      <c r="NY3143">
        <v>1.1299999999999999</v>
      </c>
      <c r="OB3143">
        <v>4185</v>
      </c>
      <c r="OC3143">
        <v>27.731873</v>
      </c>
      <c r="OD3143">
        <v>7.0000000000000007E-2</v>
      </c>
      <c r="OG3143">
        <v>16.7</v>
      </c>
      <c r="OI3143">
        <v>4185</v>
      </c>
      <c r="OJ3143">
        <v>56.664107768513283</v>
      </c>
      <c r="OK3143">
        <v>0.11</v>
      </c>
      <c r="OL3143">
        <v>97.100000000000009</v>
      </c>
      <c r="ON3143">
        <v>44</v>
      </c>
      <c r="OP3143">
        <v>560</v>
      </c>
      <c r="OQ3143">
        <v>0.33</v>
      </c>
      <c r="OU3143">
        <v>95.5</v>
      </c>
      <c r="OV3143">
        <v>47.3</v>
      </c>
      <c r="OW3143">
        <v>4.2841407999999994</v>
      </c>
      <c r="OX3143">
        <v>345</v>
      </c>
      <c r="PC3143">
        <v>7.9200000000000008</v>
      </c>
      <c r="PI3143">
        <v>95.5</v>
      </c>
    </row>
    <row r="3144" spans="2:425">
      <c r="B3144" s="12">
        <v>41171</v>
      </c>
      <c r="C3144">
        <v>141.414344916</v>
      </c>
      <c r="H3144">
        <v>0.13</v>
      </c>
      <c r="I3144">
        <v>11.1210022</v>
      </c>
      <c r="J3144">
        <v>0.67587696000000008</v>
      </c>
      <c r="M3144">
        <v>18.05</v>
      </c>
      <c r="N3144">
        <v>3.2606905984692003</v>
      </c>
      <c r="O3144">
        <v>90.5</v>
      </c>
      <c r="U3144">
        <v>40</v>
      </c>
      <c r="W3144">
        <v>7.5</v>
      </c>
      <c r="X3144">
        <v>9.9</v>
      </c>
      <c r="Y3144">
        <v>401</v>
      </c>
      <c r="Z3144">
        <v>87.882300000000001</v>
      </c>
      <c r="AA3144">
        <v>4.1833359999999997</v>
      </c>
      <c r="AB3144">
        <v>188</v>
      </c>
      <c r="AC3144">
        <v>91.5</v>
      </c>
      <c r="AE3144">
        <v>38.2084878</v>
      </c>
      <c r="AI3144">
        <v>1.27</v>
      </c>
      <c r="AL3144">
        <v>3.0718059873956838</v>
      </c>
      <c r="AP3144">
        <v>3.8973799983901998</v>
      </c>
      <c r="AU3144">
        <v>34.355474999999998</v>
      </c>
      <c r="AV3144">
        <v>132</v>
      </c>
      <c r="AW3144">
        <v>10</v>
      </c>
      <c r="AY3144">
        <v>610</v>
      </c>
      <c r="AZ3144">
        <v>0.81386495000000003</v>
      </c>
      <c r="BC3144">
        <v>520</v>
      </c>
      <c r="BD3144">
        <v>530</v>
      </c>
      <c r="BF3144">
        <v>5.2</v>
      </c>
      <c r="BG3144">
        <v>0.34</v>
      </c>
      <c r="BI3144">
        <v>3.3044579099999996</v>
      </c>
      <c r="BK3144">
        <v>174.4</v>
      </c>
      <c r="BO3144">
        <v>231.60000000000002</v>
      </c>
      <c r="BQ3144">
        <v>0.90096740999999991</v>
      </c>
      <c r="BV3144">
        <v>2.3869885000000002</v>
      </c>
      <c r="CC3144">
        <v>9.0553204275809147</v>
      </c>
      <c r="CE3144">
        <v>16.5</v>
      </c>
      <c r="CG3144">
        <v>109</v>
      </c>
      <c r="CI3144">
        <v>99</v>
      </c>
      <c r="CO3144">
        <v>40.200000000000003</v>
      </c>
      <c r="CP3144">
        <v>102.9</v>
      </c>
      <c r="CQ3144">
        <v>57.400000000000006</v>
      </c>
      <c r="CR3144">
        <v>39.4</v>
      </c>
      <c r="CU3144">
        <v>145</v>
      </c>
      <c r="CW3144">
        <v>0.71</v>
      </c>
      <c r="CX3144">
        <v>63</v>
      </c>
      <c r="CY3144">
        <v>156.4</v>
      </c>
      <c r="DA3144">
        <v>131.5</v>
      </c>
      <c r="DF3144">
        <v>128.19999999999999</v>
      </c>
      <c r="DL3144">
        <v>8.15</v>
      </c>
      <c r="DM3144">
        <v>4.2258369996883225</v>
      </c>
      <c r="DN3144">
        <v>5.25</v>
      </c>
      <c r="DQ3144">
        <v>295.5</v>
      </c>
      <c r="DR3144">
        <v>9.1</v>
      </c>
      <c r="DY3144">
        <v>41</v>
      </c>
      <c r="EC3144">
        <v>353</v>
      </c>
      <c r="EF3144">
        <v>325</v>
      </c>
      <c r="EG3144">
        <v>113.5</v>
      </c>
      <c r="EH3144">
        <v>39.346368795342002</v>
      </c>
      <c r="EN3144">
        <v>2.222728</v>
      </c>
      <c r="EO3144">
        <v>1.471009</v>
      </c>
      <c r="EP3144">
        <v>5.4552560000000003</v>
      </c>
      <c r="EQ3144">
        <v>4.1208970000000003</v>
      </c>
      <c r="ER3144">
        <v>0.43142399999999997</v>
      </c>
      <c r="ES3144">
        <v>0.56787500000000002</v>
      </c>
      <c r="ET3144">
        <v>0.58882100000000004</v>
      </c>
      <c r="EV3144">
        <v>5500</v>
      </c>
      <c r="EW3144">
        <v>306</v>
      </c>
      <c r="EY3144">
        <v>60</v>
      </c>
      <c r="FA3144">
        <v>24.83</v>
      </c>
      <c r="FB3144">
        <v>98</v>
      </c>
      <c r="FE3144">
        <v>53.5500075</v>
      </c>
      <c r="FI3144">
        <v>60</v>
      </c>
      <c r="FJ3144">
        <v>73.95</v>
      </c>
      <c r="FK3144">
        <v>84.3</v>
      </c>
      <c r="FS3144">
        <v>425</v>
      </c>
      <c r="FW3144">
        <v>703</v>
      </c>
      <c r="FX3144">
        <v>325</v>
      </c>
      <c r="GB3144">
        <v>89</v>
      </c>
      <c r="GC3144">
        <v>113</v>
      </c>
      <c r="GG3144">
        <v>24.619501199999998</v>
      </c>
      <c r="GK3144">
        <v>85</v>
      </c>
      <c r="GL3144">
        <v>12.653438</v>
      </c>
      <c r="GM3144">
        <v>49</v>
      </c>
      <c r="GN3144">
        <v>21</v>
      </c>
      <c r="GO3144">
        <v>38.816890999999998</v>
      </c>
      <c r="GT3144">
        <v>18.600000000000001</v>
      </c>
      <c r="HB3144">
        <v>91</v>
      </c>
      <c r="HF3144">
        <v>3200</v>
      </c>
      <c r="HH3144">
        <v>123</v>
      </c>
      <c r="HI3144">
        <v>175.8</v>
      </c>
      <c r="HL3144">
        <v>1980</v>
      </c>
      <c r="HR3144">
        <v>1559</v>
      </c>
      <c r="HT3144">
        <v>1601</v>
      </c>
      <c r="HU3144">
        <v>274.349625</v>
      </c>
      <c r="HV3144">
        <v>14.6</v>
      </c>
      <c r="HY3144">
        <v>2.61</v>
      </c>
      <c r="HZ3144">
        <v>2.6</v>
      </c>
      <c r="IB3144">
        <v>112</v>
      </c>
      <c r="IC3144">
        <v>103.3</v>
      </c>
      <c r="ID3144">
        <v>207</v>
      </c>
      <c r="IF3144">
        <v>6651.9659070239541</v>
      </c>
      <c r="IG3144">
        <v>7039.8914631754396</v>
      </c>
      <c r="IL3144">
        <v>102</v>
      </c>
      <c r="IN3144">
        <v>87.299964000000003</v>
      </c>
      <c r="IO3144">
        <v>17.5</v>
      </c>
      <c r="IS3144">
        <v>180</v>
      </c>
      <c r="IT3144">
        <v>77.5</v>
      </c>
      <c r="IW3144">
        <v>57.6</v>
      </c>
      <c r="JA3144">
        <v>0.51080999999999999</v>
      </c>
      <c r="JB3144">
        <v>8.4</v>
      </c>
      <c r="JE3144">
        <v>0.36562500000000003</v>
      </c>
      <c r="JF3144">
        <v>79.72469133269415</v>
      </c>
      <c r="JI3144">
        <v>14.4</v>
      </c>
      <c r="JL3144">
        <v>0.84</v>
      </c>
      <c r="JN3144">
        <v>81.5</v>
      </c>
      <c r="JO3144">
        <v>20.5</v>
      </c>
      <c r="JP3144">
        <v>88.65</v>
      </c>
      <c r="JR3144">
        <v>73</v>
      </c>
      <c r="JT3144">
        <v>158</v>
      </c>
      <c r="JW3144">
        <v>160.80000000000001</v>
      </c>
      <c r="JX3144">
        <v>77.400000000000006</v>
      </c>
      <c r="JY3144">
        <v>2.1787103584839995</v>
      </c>
      <c r="JZ3144">
        <v>8.0250000000000004</v>
      </c>
      <c r="KC3144">
        <v>46.955503</v>
      </c>
      <c r="KG3144">
        <v>93996.59174915099</v>
      </c>
      <c r="KN3144">
        <v>66.5</v>
      </c>
      <c r="KO3144">
        <v>4.8</v>
      </c>
      <c r="KP3144">
        <v>27.749993200917</v>
      </c>
      <c r="KR3144">
        <v>6.25</v>
      </c>
      <c r="KV3144">
        <v>82.65</v>
      </c>
      <c r="KZ3144">
        <v>36.085985000000001</v>
      </c>
      <c r="LB3144">
        <v>160.20000000000002</v>
      </c>
      <c r="LC3144">
        <v>85.5</v>
      </c>
      <c r="LD3144">
        <v>34.5</v>
      </c>
      <c r="LF3144">
        <v>451.5</v>
      </c>
      <c r="LH3144">
        <v>159</v>
      </c>
      <c r="LI3144">
        <v>56</v>
      </c>
      <c r="LJ3144">
        <v>56.5</v>
      </c>
      <c r="LN3144">
        <v>277.65944999999999</v>
      </c>
      <c r="LR3144">
        <v>11.8</v>
      </c>
      <c r="LS3144">
        <v>163.30330599999999</v>
      </c>
      <c r="LV3144">
        <v>58</v>
      </c>
      <c r="LW3144">
        <v>1.7317632000000001</v>
      </c>
      <c r="MC3144">
        <v>20.5</v>
      </c>
      <c r="MH3144">
        <v>132</v>
      </c>
      <c r="ML3144">
        <v>4.05</v>
      </c>
      <c r="MM3144">
        <v>116</v>
      </c>
      <c r="MN3144">
        <v>3.05</v>
      </c>
      <c r="MO3144">
        <v>20.255711999999999</v>
      </c>
      <c r="MQ3144">
        <v>43.066643999999997</v>
      </c>
      <c r="MU3144">
        <v>338.6502175</v>
      </c>
      <c r="MW3144">
        <v>14</v>
      </c>
      <c r="MX3144">
        <v>52.5</v>
      </c>
      <c r="MZ3144">
        <v>5013.8257759999997</v>
      </c>
      <c r="NA3144">
        <v>197</v>
      </c>
      <c r="NC3144">
        <v>26.400000000000002</v>
      </c>
      <c r="NI3144">
        <v>27.2</v>
      </c>
      <c r="NL3144">
        <v>0.76243260000000002</v>
      </c>
      <c r="NM3144">
        <v>1.000858</v>
      </c>
      <c r="NN3144">
        <v>109.9</v>
      </c>
      <c r="NQ3144">
        <v>40.98</v>
      </c>
      <c r="NU3144">
        <v>300</v>
      </c>
      <c r="NW3144">
        <v>206</v>
      </c>
      <c r="NX3144">
        <v>108.221568</v>
      </c>
      <c r="NY3144">
        <v>1.1100000000000001</v>
      </c>
      <c r="OB3144">
        <v>4185</v>
      </c>
      <c r="OC3144">
        <v>29.033075</v>
      </c>
      <c r="OD3144">
        <v>7.0000000000000007E-2</v>
      </c>
      <c r="OG3144">
        <v>16.7</v>
      </c>
      <c r="OI3144">
        <v>4185</v>
      </c>
      <c r="OJ3144">
        <v>56.603536835569926</v>
      </c>
      <c r="OK3144">
        <v>0.14000000000000001</v>
      </c>
      <c r="OL3144">
        <v>97</v>
      </c>
      <c r="ON3144">
        <v>44</v>
      </c>
      <c r="OP3144">
        <v>565</v>
      </c>
      <c r="OQ3144">
        <v>0.33</v>
      </c>
      <c r="OU3144">
        <v>105.5</v>
      </c>
      <c r="OV3144">
        <v>48</v>
      </c>
      <c r="OW3144">
        <v>4.2841407999999994</v>
      </c>
      <c r="OX3144">
        <v>345</v>
      </c>
      <c r="PC3144">
        <v>7.8980000000000006</v>
      </c>
      <c r="PI3144">
        <v>96</v>
      </c>
    </row>
    <row r="3145" spans="2:425">
      <c r="B3145" s="12">
        <v>41170</v>
      </c>
      <c r="C3145">
        <v>137.64329571824001</v>
      </c>
      <c r="H3145">
        <v>0.15</v>
      </c>
      <c r="I3145">
        <v>11.1210022</v>
      </c>
      <c r="J3145">
        <v>0.64250032000000001</v>
      </c>
      <c r="M3145">
        <v>18</v>
      </c>
      <c r="N3145">
        <v>3.1945955187705004</v>
      </c>
      <c r="O3145">
        <v>90.5</v>
      </c>
      <c r="U3145">
        <v>41.5</v>
      </c>
      <c r="W3145">
        <v>7.5</v>
      </c>
      <c r="X3145">
        <v>9.870000000000001</v>
      </c>
      <c r="Y3145">
        <v>401</v>
      </c>
      <c r="Z3145">
        <v>87.882300000000001</v>
      </c>
      <c r="AA3145">
        <v>4.1493260000000003</v>
      </c>
      <c r="AB3145">
        <v>188</v>
      </c>
      <c r="AC3145">
        <v>92</v>
      </c>
      <c r="AE3145">
        <v>37.496528400000003</v>
      </c>
      <c r="AI3145">
        <v>1.3</v>
      </c>
      <c r="AL3145">
        <v>2.8779541532396453</v>
      </c>
      <c r="AP3145">
        <v>3.9873195368145882</v>
      </c>
      <c r="AU3145">
        <v>33.463124999999998</v>
      </c>
      <c r="AV3145">
        <v>131.5</v>
      </c>
      <c r="AW3145">
        <v>10</v>
      </c>
      <c r="AY3145">
        <v>610</v>
      </c>
      <c r="AZ3145">
        <v>0.81386495000000003</v>
      </c>
      <c r="BC3145">
        <v>538</v>
      </c>
      <c r="BD3145">
        <v>526</v>
      </c>
      <c r="BF3145">
        <v>5.15</v>
      </c>
      <c r="BG3145">
        <v>0.35</v>
      </c>
      <c r="BI3145">
        <v>3.7657639999999999</v>
      </c>
      <c r="BK3145">
        <v>173.5</v>
      </c>
      <c r="BO3145">
        <v>230.8</v>
      </c>
      <c r="BQ3145">
        <v>0.91322546999999998</v>
      </c>
      <c r="BV3145">
        <v>2.3319041500000002</v>
      </c>
      <c r="CC3145">
        <v>9.0553204275809147</v>
      </c>
      <c r="CE3145">
        <v>17</v>
      </c>
      <c r="CG3145">
        <v>109</v>
      </c>
      <c r="CI3145">
        <v>99</v>
      </c>
      <c r="CO3145">
        <v>39.1</v>
      </c>
      <c r="CP3145">
        <v>103.10000000000001</v>
      </c>
      <c r="CQ3145">
        <v>57.1</v>
      </c>
      <c r="CR3145">
        <v>40.6</v>
      </c>
      <c r="CU3145">
        <v>145</v>
      </c>
      <c r="CW3145">
        <v>0.71</v>
      </c>
      <c r="CX3145">
        <v>63</v>
      </c>
      <c r="CY3145">
        <v>155.4</v>
      </c>
      <c r="DA3145">
        <v>131.4</v>
      </c>
      <c r="DF3145">
        <v>130</v>
      </c>
      <c r="DL3145">
        <v>8.15</v>
      </c>
      <c r="DM3145">
        <v>4.2258369996883225</v>
      </c>
      <c r="DN3145">
        <v>5.25</v>
      </c>
      <c r="DQ3145">
        <v>295.5</v>
      </c>
      <c r="DR3145">
        <v>9.15</v>
      </c>
      <c r="DY3145">
        <v>40.5</v>
      </c>
      <c r="EC3145">
        <v>353</v>
      </c>
      <c r="EF3145">
        <v>325</v>
      </c>
      <c r="EG3145">
        <v>113.5</v>
      </c>
      <c r="EH3145">
        <v>39.970914331776001</v>
      </c>
      <c r="EN3145">
        <v>2.2201789999999999</v>
      </c>
      <c r="EO3145">
        <v>1.4656979999999999</v>
      </c>
      <c r="EP3145">
        <v>5.4996980000000004</v>
      </c>
      <c r="EQ3145">
        <v>4.1208970000000003</v>
      </c>
      <c r="ER3145">
        <v>0.43008000000000002</v>
      </c>
      <c r="ES3145">
        <v>0.56345000000000001</v>
      </c>
      <c r="ET3145">
        <v>0.58729900000000002</v>
      </c>
      <c r="EV3145">
        <v>5510</v>
      </c>
      <c r="EW3145">
        <v>327.5</v>
      </c>
      <c r="EY3145">
        <v>58</v>
      </c>
      <c r="FA3145">
        <v>24.7</v>
      </c>
      <c r="FB3145">
        <v>98</v>
      </c>
      <c r="FE3145">
        <v>53.067574999999998</v>
      </c>
      <c r="FI3145">
        <v>60</v>
      </c>
      <c r="FJ3145">
        <v>73.599999999999994</v>
      </c>
      <c r="FK3145">
        <v>84.2</v>
      </c>
      <c r="FS3145">
        <v>420</v>
      </c>
      <c r="FW3145">
        <v>703</v>
      </c>
      <c r="FX3145">
        <v>330</v>
      </c>
      <c r="GB3145">
        <v>89.5</v>
      </c>
      <c r="GC3145">
        <v>113.5</v>
      </c>
      <c r="GG3145">
        <v>24.703240999999998</v>
      </c>
      <c r="GK3145">
        <v>85</v>
      </c>
      <c r="GL3145">
        <v>12.653438</v>
      </c>
      <c r="GM3145">
        <v>49</v>
      </c>
      <c r="GN3145">
        <v>21</v>
      </c>
      <c r="GO3145">
        <v>39.384943</v>
      </c>
      <c r="GT3145">
        <v>18.5</v>
      </c>
      <c r="HB3145">
        <v>91.800000000000011</v>
      </c>
      <c r="HF3145">
        <v>3200</v>
      </c>
      <c r="HH3145">
        <v>121</v>
      </c>
      <c r="HI3145">
        <v>175.9</v>
      </c>
      <c r="HL3145">
        <v>1982</v>
      </c>
      <c r="HR3145">
        <v>1557</v>
      </c>
      <c r="HT3145">
        <v>1601</v>
      </c>
      <c r="HU3145">
        <v>274.349625</v>
      </c>
      <c r="HV3145">
        <v>15.3</v>
      </c>
      <c r="HY3145">
        <v>2.62</v>
      </c>
      <c r="HZ3145">
        <v>2.6</v>
      </c>
      <c r="IB3145">
        <v>113</v>
      </c>
      <c r="IC3145">
        <v>103.8</v>
      </c>
      <c r="ID3145">
        <v>207</v>
      </c>
      <c r="IF3145">
        <v>6472.0029015233049</v>
      </c>
      <c r="IG3145">
        <v>6872.1152128614403</v>
      </c>
      <c r="IL3145">
        <v>100</v>
      </c>
      <c r="IN3145">
        <v>90.533295999999993</v>
      </c>
      <c r="IO3145">
        <v>17.399999999999999</v>
      </c>
      <c r="IS3145">
        <v>180</v>
      </c>
      <c r="IT3145">
        <v>77</v>
      </c>
      <c r="IW3145">
        <v>57.05</v>
      </c>
      <c r="JA3145">
        <v>0.53729700000000002</v>
      </c>
      <c r="JB3145">
        <v>8.4</v>
      </c>
      <c r="JE3145">
        <v>0.34312500000000001</v>
      </c>
      <c r="JF3145">
        <v>79.801720019972109</v>
      </c>
      <c r="JI3145">
        <v>14.4</v>
      </c>
      <c r="JL3145">
        <v>0.88</v>
      </c>
      <c r="JN3145">
        <v>83</v>
      </c>
      <c r="JO3145">
        <v>20.3</v>
      </c>
      <c r="JP3145">
        <v>88.75</v>
      </c>
      <c r="JR3145">
        <v>73</v>
      </c>
      <c r="JT3145">
        <v>158</v>
      </c>
      <c r="JW3145">
        <v>158.69999999999999</v>
      </c>
      <c r="JX3145">
        <v>79.599999999999994</v>
      </c>
      <c r="JY3145">
        <v>2.1719651251759999</v>
      </c>
      <c r="JZ3145">
        <v>8.0250000000000004</v>
      </c>
      <c r="KC3145">
        <v>46.955503</v>
      </c>
      <c r="KG3145">
        <v>93616.038746118007</v>
      </c>
      <c r="KN3145">
        <v>66</v>
      </c>
      <c r="KO3145">
        <v>4.66</v>
      </c>
      <c r="KP3145">
        <v>27.749993200917</v>
      </c>
      <c r="KR3145">
        <v>6.25</v>
      </c>
      <c r="KV3145">
        <v>81.55</v>
      </c>
      <c r="KZ3145">
        <v>35.922699999999999</v>
      </c>
      <c r="LB3145">
        <v>157.20000000000002</v>
      </c>
      <c r="LC3145">
        <v>85.300000000000011</v>
      </c>
      <c r="LD3145">
        <v>34.5</v>
      </c>
      <c r="LF3145">
        <v>475</v>
      </c>
      <c r="LH3145">
        <v>157</v>
      </c>
      <c r="LI3145">
        <v>56</v>
      </c>
      <c r="LJ3145">
        <v>56.45</v>
      </c>
      <c r="LN3145">
        <v>277.65944999999999</v>
      </c>
      <c r="LR3145">
        <v>12</v>
      </c>
      <c r="LS3145">
        <v>163.30330599999999</v>
      </c>
      <c r="LV3145">
        <v>57</v>
      </c>
      <c r="LW3145">
        <v>1.7317632000000001</v>
      </c>
      <c r="MC3145">
        <v>20.6</v>
      </c>
      <c r="MH3145">
        <v>133</v>
      </c>
      <c r="ML3145">
        <v>3.97</v>
      </c>
      <c r="MM3145">
        <v>116.2</v>
      </c>
      <c r="MN3145">
        <v>3.02</v>
      </c>
      <c r="MO3145">
        <v>20.255711999999999</v>
      </c>
      <c r="MQ3145">
        <v>42.222200000000001</v>
      </c>
      <c r="MU3145">
        <v>338.16295100000002</v>
      </c>
      <c r="MW3145">
        <v>13.6</v>
      </c>
      <c r="MX3145">
        <v>52.5</v>
      </c>
      <c r="MZ3145">
        <v>4994.6768549999997</v>
      </c>
      <c r="NA3145">
        <v>195.5</v>
      </c>
      <c r="NC3145">
        <v>26.5</v>
      </c>
      <c r="NI3145">
        <v>27</v>
      </c>
      <c r="NL3145">
        <v>0.77882899999999999</v>
      </c>
      <c r="NM3145">
        <v>1.000858</v>
      </c>
      <c r="NN3145">
        <v>108.6</v>
      </c>
      <c r="NQ3145">
        <v>40.99</v>
      </c>
      <c r="NU3145">
        <v>300</v>
      </c>
      <c r="NW3145">
        <v>202</v>
      </c>
      <c r="NX3145">
        <v>109.0752</v>
      </c>
      <c r="NY3145">
        <v>1.0900000000000001</v>
      </c>
      <c r="OB3145">
        <v>4185</v>
      </c>
      <c r="OC3145">
        <v>26.918621999999999</v>
      </c>
      <c r="OD3145">
        <v>7.0000000000000007E-2</v>
      </c>
      <c r="OG3145">
        <v>16.7</v>
      </c>
      <c r="OI3145">
        <v>4185</v>
      </c>
      <c r="OJ3145">
        <v>56.270396704381454</v>
      </c>
      <c r="OK3145">
        <v>0.14000000000000001</v>
      </c>
      <c r="OL3145">
        <v>97.7</v>
      </c>
      <c r="ON3145">
        <v>44</v>
      </c>
      <c r="OP3145">
        <v>561</v>
      </c>
      <c r="OQ3145">
        <v>0.33</v>
      </c>
      <c r="OU3145">
        <v>105.5</v>
      </c>
      <c r="OV3145">
        <v>48.7</v>
      </c>
      <c r="OW3145">
        <v>4.1737247999999996</v>
      </c>
      <c r="OX3145">
        <v>354.5</v>
      </c>
      <c r="PC3145">
        <v>7.9900000000000011</v>
      </c>
      <c r="PI3145">
        <v>99</v>
      </c>
    </row>
    <row r="3146" spans="2:425">
      <c r="B3146" s="12">
        <v>41169</v>
      </c>
      <c r="C3146">
        <v>141.414344916</v>
      </c>
      <c r="H3146">
        <v>0.15</v>
      </c>
      <c r="I3146">
        <v>11.048787900000001</v>
      </c>
      <c r="J3146">
        <v>0.60912368000000006</v>
      </c>
      <c r="M3146">
        <v>18.400000000000002</v>
      </c>
      <c r="N3146">
        <v>3.1945955187705004</v>
      </c>
      <c r="O3146">
        <v>89.5</v>
      </c>
      <c r="U3146">
        <v>41</v>
      </c>
      <c r="W3146">
        <v>7.5250000000000004</v>
      </c>
      <c r="X3146">
        <v>9.870000000000001</v>
      </c>
      <c r="Y3146">
        <v>402</v>
      </c>
      <c r="Z3146">
        <v>87.882300000000001</v>
      </c>
      <c r="AA3146">
        <v>4.1833359999999997</v>
      </c>
      <c r="AB3146">
        <v>187</v>
      </c>
      <c r="AC3146">
        <v>93</v>
      </c>
      <c r="AE3146">
        <v>37.575635000000005</v>
      </c>
      <c r="AI3146">
        <v>1.35</v>
      </c>
      <c r="AL3146">
        <v>2.2367519325696721</v>
      </c>
      <c r="AP3146">
        <v>4.0172993829560513</v>
      </c>
      <c r="AU3146">
        <v>34.355474999999998</v>
      </c>
      <c r="AV3146">
        <v>130</v>
      </c>
      <c r="AW3146">
        <v>10</v>
      </c>
      <c r="AY3146">
        <v>610</v>
      </c>
      <c r="AZ3146">
        <v>0.81386495000000003</v>
      </c>
      <c r="BC3146">
        <v>529.5</v>
      </c>
      <c r="BD3146">
        <v>514</v>
      </c>
      <c r="BF3146">
        <v>5.3</v>
      </c>
      <c r="BG3146">
        <v>0.35</v>
      </c>
      <c r="BI3146">
        <v>3.6716198999999996</v>
      </c>
      <c r="BK3146">
        <v>173.3</v>
      </c>
      <c r="BO3146">
        <v>231.4</v>
      </c>
      <c r="BQ3146">
        <v>0.91935449999999996</v>
      </c>
      <c r="BV3146">
        <v>2.3869885000000002</v>
      </c>
      <c r="CC3146">
        <v>8.9211675323574955</v>
      </c>
      <c r="CE3146">
        <v>17.2</v>
      </c>
      <c r="CG3146">
        <v>110.5</v>
      </c>
      <c r="CI3146">
        <v>99</v>
      </c>
      <c r="CO3146">
        <v>40.5</v>
      </c>
      <c r="CP3146">
        <v>103.30000000000001</v>
      </c>
      <c r="CQ3146">
        <v>57.1</v>
      </c>
      <c r="CR3146">
        <v>40.6</v>
      </c>
      <c r="CU3146">
        <v>143</v>
      </c>
      <c r="CW3146">
        <v>0.75</v>
      </c>
      <c r="CX3146">
        <v>63</v>
      </c>
      <c r="CY3146">
        <v>155.80000000000001</v>
      </c>
      <c r="DA3146">
        <v>131.80000000000001</v>
      </c>
      <c r="DF3146">
        <v>130</v>
      </c>
      <c r="DL3146">
        <v>8.1999999999999993</v>
      </c>
      <c r="DM3146">
        <v>4.1867088793208369</v>
      </c>
      <c r="DN3146">
        <v>5.25</v>
      </c>
      <c r="DQ3146">
        <v>295</v>
      </c>
      <c r="DR3146">
        <v>9.1</v>
      </c>
      <c r="DY3146">
        <v>40.9</v>
      </c>
      <c r="EC3146">
        <v>359.6</v>
      </c>
      <c r="EF3146">
        <v>330</v>
      </c>
      <c r="EG3146">
        <v>113.5</v>
      </c>
      <c r="EH3146">
        <v>40.283187099993008</v>
      </c>
      <c r="EN3146">
        <v>2.2278259999999999</v>
      </c>
      <c r="EO3146">
        <v>1.4656979999999999</v>
      </c>
      <c r="EP3146">
        <v>5.4885869999999999</v>
      </c>
      <c r="EQ3146">
        <v>4.1208970000000003</v>
      </c>
      <c r="ER3146">
        <v>0.43142399999999997</v>
      </c>
      <c r="ES3146">
        <v>0.56640000000000001</v>
      </c>
      <c r="ET3146">
        <v>0.58729900000000002</v>
      </c>
      <c r="EV3146">
        <v>5610</v>
      </c>
      <c r="EW3146">
        <v>327.5</v>
      </c>
      <c r="EY3146">
        <v>60.800000000000004</v>
      </c>
      <c r="FA3146">
        <v>24.55</v>
      </c>
      <c r="FB3146">
        <v>98</v>
      </c>
      <c r="FE3146">
        <v>53.067574999999998</v>
      </c>
      <c r="FI3146">
        <v>59.5</v>
      </c>
      <c r="FJ3146">
        <v>76.400000000000006</v>
      </c>
      <c r="FK3146">
        <v>84</v>
      </c>
      <c r="FS3146">
        <v>412.5</v>
      </c>
      <c r="FW3146">
        <v>703</v>
      </c>
      <c r="FX3146">
        <v>330.5</v>
      </c>
      <c r="GB3146">
        <v>90</v>
      </c>
      <c r="GC3146">
        <v>113</v>
      </c>
      <c r="GG3146">
        <v>25.289419599999999</v>
      </c>
      <c r="GK3146">
        <v>85</v>
      </c>
      <c r="GL3146">
        <v>12.653438</v>
      </c>
      <c r="GM3146">
        <v>49</v>
      </c>
      <c r="GN3146">
        <v>21</v>
      </c>
      <c r="GO3146">
        <v>37.680787000000002</v>
      </c>
      <c r="GT3146">
        <v>18.5</v>
      </c>
      <c r="HB3146">
        <v>91.100000000000009</v>
      </c>
      <c r="HF3146">
        <v>3200</v>
      </c>
      <c r="HH3146">
        <v>120</v>
      </c>
      <c r="HI3146">
        <v>175.9</v>
      </c>
      <c r="HL3146">
        <v>1973</v>
      </c>
      <c r="HR3146">
        <v>1557</v>
      </c>
      <c r="HT3146">
        <v>1601</v>
      </c>
      <c r="HU3146">
        <v>274.349625</v>
      </c>
      <c r="HV3146">
        <v>15.1</v>
      </c>
      <c r="HY3146">
        <v>2.58</v>
      </c>
      <c r="HZ3146">
        <v>2.6</v>
      </c>
      <c r="IB3146">
        <v>112</v>
      </c>
      <c r="IC3146">
        <v>103.6</v>
      </c>
      <c r="ID3146">
        <v>207</v>
      </c>
      <c r="IF3146">
        <v>6588.6455902737252</v>
      </c>
      <c r="IG3146">
        <v>6972.7809630498414</v>
      </c>
      <c r="IL3146">
        <v>102.5</v>
      </c>
      <c r="IN3146">
        <v>89.724963000000002</v>
      </c>
      <c r="IO3146">
        <v>17.5</v>
      </c>
      <c r="IS3146">
        <v>176.5</v>
      </c>
      <c r="IT3146">
        <v>79</v>
      </c>
      <c r="IW3146">
        <v>56.85</v>
      </c>
      <c r="JA3146">
        <v>0.51080999999999999</v>
      </c>
      <c r="JB3146">
        <v>8.4</v>
      </c>
      <c r="JE3146">
        <v>0.34312500000000001</v>
      </c>
      <c r="JF3146">
        <v>82.420695387422938</v>
      </c>
      <c r="JI3146">
        <v>13.5</v>
      </c>
      <c r="JL3146">
        <v>0.86</v>
      </c>
      <c r="JN3146">
        <v>81.5</v>
      </c>
      <c r="JO3146">
        <v>20.399999999999999</v>
      </c>
      <c r="JP3146">
        <v>87.9</v>
      </c>
      <c r="JR3146">
        <v>73</v>
      </c>
      <c r="JT3146">
        <v>158</v>
      </c>
      <c r="JW3146">
        <v>159</v>
      </c>
      <c r="JX3146">
        <v>82.2</v>
      </c>
      <c r="JY3146">
        <v>2.1922008251</v>
      </c>
      <c r="JZ3146">
        <v>8</v>
      </c>
      <c r="KC3146">
        <v>45.962214000000003</v>
      </c>
      <c r="KG3146">
        <v>94377.144752183987</v>
      </c>
      <c r="KN3146">
        <v>67.5</v>
      </c>
      <c r="KO3146">
        <v>4.7699999999999996</v>
      </c>
      <c r="KP3146">
        <v>32.499992037110005</v>
      </c>
      <c r="KR3146">
        <v>6.25</v>
      </c>
      <c r="KV3146">
        <v>86.2</v>
      </c>
      <c r="KZ3146">
        <v>35.922699999999999</v>
      </c>
      <c r="LB3146">
        <v>160</v>
      </c>
      <c r="LC3146">
        <v>85.4</v>
      </c>
      <c r="LD3146">
        <v>34.200000000000003</v>
      </c>
      <c r="LF3146">
        <v>451.5</v>
      </c>
      <c r="LH3146">
        <v>154.60000000000002</v>
      </c>
      <c r="LI3146">
        <v>58.150000000000006</v>
      </c>
      <c r="LJ3146">
        <v>57.650000000000006</v>
      </c>
      <c r="LN3146">
        <v>277.65944999999999</v>
      </c>
      <c r="LR3146">
        <v>12.5</v>
      </c>
      <c r="LS3146">
        <v>163.30330599999999</v>
      </c>
      <c r="LV3146">
        <v>57</v>
      </c>
      <c r="LW3146">
        <v>1.7994102000000001</v>
      </c>
      <c r="MC3146">
        <v>21.4</v>
      </c>
      <c r="MH3146">
        <v>134.5</v>
      </c>
      <c r="ML3146">
        <v>3.95</v>
      </c>
      <c r="MM3146">
        <v>117.4</v>
      </c>
      <c r="MN3146">
        <v>3.07</v>
      </c>
      <c r="MO3146">
        <v>19.875917399999999</v>
      </c>
      <c r="MQ3146">
        <v>41.377755999999998</v>
      </c>
      <c r="MU3146">
        <v>348.882814</v>
      </c>
      <c r="MW3146">
        <v>12</v>
      </c>
      <c r="MX3146">
        <v>41.5</v>
      </c>
      <c r="MZ3146">
        <v>4946.8045529999999</v>
      </c>
      <c r="NA3146">
        <v>195</v>
      </c>
      <c r="NC3146">
        <v>26.5</v>
      </c>
      <c r="NI3146">
        <v>27.9</v>
      </c>
      <c r="NL3146">
        <v>0.73783799999999999</v>
      </c>
      <c r="NM3146">
        <v>1.006418</v>
      </c>
      <c r="NN3146">
        <v>106.3</v>
      </c>
      <c r="NQ3146">
        <v>41.13</v>
      </c>
      <c r="NU3146">
        <v>300</v>
      </c>
      <c r="NW3146">
        <v>220</v>
      </c>
      <c r="NX3146">
        <v>108.50611200000002</v>
      </c>
      <c r="NY3146">
        <v>1.1000000000000001</v>
      </c>
      <c r="OB3146">
        <v>4155</v>
      </c>
      <c r="OC3146">
        <v>28.545124999999999</v>
      </c>
      <c r="OD3146">
        <v>7.0000000000000007E-2</v>
      </c>
      <c r="OG3146">
        <v>16.7</v>
      </c>
      <c r="OI3146">
        <v>4155</v>
      </c>
      <c r="OJ3146">
        <v>57.451529896776961</v>
      </c>
      <c r="OK3146">
        <v>0.12</v>
      </c>
      <c r="OL3146">
        <v>97.800000000000011</v>
      </c>
      <c r="ON3146">
        <v>44</v>
      </c>
      <c r="OP3146">
        <v>561</v>
      </c>
      <c r="OQ3146">
        <v>0.33</v>
      </c>
      <c r="OU3146">
        <v>105.5</v>
      </c>
      <c r="OV3146">
        <v>48.4</v>
      </c>
      <c r="OW3146">
        <v>4.1737247999999996</v>
      </c>
      <c r="OX3146">
        <v>345</v>
      </c>
      <c r="PC3146">
        <v>7.9020000000000001</v>
      </c>
      <c r="PI3146">
        <v>103.5</v>
      </c>
    </row>
    <row r="3147" spans="2:425">
      <c r="B3147" s="12">
        <v>41166</v>
      </c>
      <c r="C3147">
        <v>133.87224652048002</v>
      </c>
      <c r="H3147">
        <v>0.16</v>
      </c>
      <c r="I3147">
        <v>10.832145000000001</v>
      </c>
      <c r="J3147">
        <v>0.59243535999999997</v>
      </c>
      <c r="M3147">
        <v>18.55</v>
      </c>
      <c r="N3147">
        <v>3.1945955187705004</v>
      </c>
      <c r="O3147">
        <v>90</v>
      </c>
      <c r="U3147">
        <v>41</v>
      </c>
      <c r="W3147">
        <v>7.625</v>
      </c>
      <c r="X3147">
        <v>9.9100000000000019</v>
      </c>
      <c r="Y3147">
        <v>410</v>
      </c>
      <c r="Z3147">
        <v>87.882300000000001</v>
      </c>
      <c r="AA3147">
        <v>4.2513579999999997</v>
      </c>
      <c r="AB3147">
        <v>190</v>
      </c>
      <c r="AC3147">
        <v>92</v>
      </c>
      <c r="AE3147">
        <v>37.733848200000004</v>
      </c>
      <c r="AI3147">
        <v>1.31</v>
      </c>
      <c r="AL3147">
        <v>2.1174584961659564</v>
      </c>
      <c r="AP3147">
        <v>3.8374203061072731</v>
      </c>
      <c r="AU3147">
        <v>33.686212499999996</v>
      </c>
      <c r="AV3147">
        <v>130</v>
      </c>
      <c r="AW3147">
        <v>10</v>
      </c>
      <c r="AY3147">
        <v>605</v>
      </c>
      <c r="AZ3147">
        <v>0.81386495000000003</v>
      </c>
      <c r="BC3147">
        <v>533</v>
      </c>
      <c r="BD3147">
        <v>522.5</v>
      </c>
      <c r="BF3147">
        <v>5.25</v>
      </c>
      <c r="BG3147">
        <v>0.35</v>
      </c>
      <c r="BI3147">
        <v>3.4833316999999999</v>
      </c>
      <c r="BK3147">
        <v>174.3</v>
      </c>
      <c r="BO3147">
        <v>233.8</v>
      </c>
      <c r="BQ3147">
        <v>0.90096740999999991</v>
      </c>
      <c r="BV3147">
        <v>2.4787957500000002</v>
      </c>
      <c r="CC3147">
        <v>9.5248555608628891</v>
      </c>
      <c r="CE3147">
        <v>17.100000000000001</v>
      </c>
      <c r="CG3147">
        <v>111.7</v>
      </c>
      <c r="CI3147">
        <v>100</v>
      </c>
      <c r="CO3147">
        <v>40.9</v>
      </c>
      <c r="CP3147">
        <v>103.7</v>
      </c>
      <c r="CQ3147">
        <v>56.900000000000006</v>
      </c>
      <c r="CR3147">
        <v>40.6</v>
      </c>
      <c r="CU3147">
        <v>145</v>
      </c>
      <c r="CW3147">
        <v>0.72</v>
      </c>
      <c r="CX3147">
        <v>65.5</v>
      </c>
      <c r="CY3147">
        <v>155.6</v>
      </c>
      <c r="DA3147">
        <v>133.1</v>
      </c>
      <c r="DF3147">
        <v>130</v>
      </c>
      <c r="DL3147">
        <v>8.1999999999999993</v>
      </c>
      <c r="DM3147">
        <v>4.1475807589533531</v>
      </c>
      <c r="DN3147">
        <v>5.35</v>
      </c>
      <c r="DQ3147">
        <v>293.5</v>
      </c>
      <c r="DR3147">
        <v>9.0500000000000007</v>
      </c>
      <c r="DY3147">
        <v>40.799999999999997</v>
      </c>
      <c r="EC3147">
        <v>365.6</v>
      </c>
      <c r="EF3147">
        <v>330</v>
      </c>
      <c r="EG3147">
        <v>113.5</v>
      </c>
      <c r="EH3147">
        <v>39.970914331776001</v>
      </c>
      <c r="EN3147">
        <v>2.2431199999999998</v>
      </c>
      <c r="EO3147">
        <v>1.471009</v>
      </c>
      <c r="EP3147">
        <v>5.4996980000000004</v>
      </c>
      <c r="EQ3147">
        <v>4.1379260000000002</v>
      </c>
      <c r="ER3147">
        <v>0.43276799999999999</v>
      </c>
      <c r="ES3147">
        <v>0.57082500000000003</v>
      </c>
      <c r="ET3147">
        <v>0.59034200000000003</v>
      </c>
      <c r="EV3147">
        <v>5600</v>
      </c>
      <c r="EW3147">
        <v>302</v>
      </c>
      <c r="EY3147">
        <v>58.1</v>
      </c>
      <c r="FA3147">
        <v>24.14</v>
      </c>
      <c r="FB3147">
        <v>98.5</v>
      </c>
      <c r="FE3147">
        <v>53.5500075</v>
      </c>
      <c r="FI3147">
        <v>59.5</v>
      </c>
      <c r="FJ3147">
        <v>73.7</v>
      </c>
      <c r="FK3147">
        <v>85.1</v>
      </c>
      <c r="FS3147">
        <v>420</v>
      </c>
      <c r="FW3147">
        <v>710</v>
      </c>
      <c r="FX3147">
        <v>336</v>
      </c>
      <c r="GB3147">
        <v>90</v>
      </c>
      <c r="GC3147">
        <v>112.5</v>
      </c>
      <c r="GG3147">
        <v>25.121939999999999</v>
      </c>
      <c r="GK3147">
        <v>85</v>
      </c>
      <c r="GL3147">
        <v>12.759473</v>
      </c>
      <c r="GM3147">
        <v>48.8</v>
      </c>
      <c r="GN3147">
        <v>21.5</v>
      </c>
      <c r="GO3147">
        <v>36.923383999999999</v>
      </c>
      <c r="GT3147">
        <v>18.3</v>
      </c>
      <c r="HB3147">
        <v>91.2</v>
      </c>
      <c r="HF3147">
        <v>3200</v>
      </c>
      <c r="HH3147">
        <v>120</v>
      </c>
      <c r="HI3147">
        <v>170.6</v>
      </c>
      <c r="HL3147">
        <v>1961</v>
      </c>
      <c r="HR3147">
        <v>1553</v>
      </c>
      <c r="HT3147">
        <v>1601</v>
      </c>
      <c r="HU3147">
        <v>274.349625</v>
      </c>
      <c r="HV3147">
        <v>16</v>
      </c>
      <c r="HY3147">
        <v>2.58</v>
      </c>
      <c r="HZ3147">
        <v>2.6</v>
      </c>
      <c r="IB3147">
        <v>112.5</v>
      </c>
      <c r="IC3147">
        <v>103.8</v>
      </c>
      <c r="ID3147">
        <v>207</v>
      </c>
      <c r="IF3147">
        <v>6615.306776273821</v>
      </c>
      <c r="IG3147">
        <v>6992.9141130875205</v>
      </c>
      <c r="IL3147">
        <v>103</v>
      </c>
      <c r="IN3147">
        <v>84.874965000000003</v>
      </c>
      <c r="IO3147">
        <v>17.7</v>
      </c>
      <c r="IS3147">
        <v>176</v>
      </c>
      <c r="IT3147">
        <v>78</v>
      </c>
      <c r="IW3147">
        <v>57</v>
      </c>
      <c r="JA3147">
        <v>0.514594</v>
      </c>
      <c r="JB3147">
        <v>8.5</v>
      </c>
      <c r="JE3147">
        <v>0.33187499999999998</v>
      </c>
      <c r="JF3147">
        <v>80.572006892751773</v>
      </c>
      <c r="JI3147">
        <v>14</v>
      </c>
      <c r="JL3147">
        <v>0.86</v>
      </c>
      <c r="JN3147">
        <v>81.5</v>
      </c>
      <c r="JO3147">
        <v>20.5</v>
      </c>
      <c r="JP3147">
        <v>87.600000000000009</v>
      </c>
      <c r="JR3147">
        <v>73</v>
      </c>
      <c r="JT3147">
        <v>158</v>
      </c>
      <c r="JW3147">
        <v>163.5</v>
      </c>
      <c r="JX3147">
        <v>80.8</v>
      </c>
      <c r="JY3147">
        <v>2.1922008251</v>
      </c>
      <c r="JZ3147">
        <v>8</v>
      </c>
      <c r="KC3147">
        <v>46.052512999999998</v>
      </c>
      <c r="KG3147">
        <v>93996.59174915099</v>
      </c>
      <c r="KN3147">
        <v>66</v>
      </c>
      <c r="KO3147">
        <v>4.8</v>
      </c>
      <c r="KP3147">
        <v>32.499992037110005</v>
      </c>
      <c r="KR3147">
        <v>6.25</v>
      </c>
      <c r="KV3147">
        <v>89.4</v>
      </c>
      <c r="KZ3147">
        <v>35.106274999999997</v>
      </c>
      <c r="LB3147">
        <v>161</v>
      </c>
      <c r="LC3147">
        <v>85.7</v>
      </c>
      <c r="LD3147">
        <v>33.5</v>
      </c>
      <c r="LF3147">
        <v>451.5</v>
      </c>
      <c r="LH3147">
        <v>158</v>
      </c>
      <c r="LI3147">
        <v>58.2</v>
      </c>
      <c r="LJ3147">
        <v>58.45</v>
      </c>
      <c r="LN3147">
        <v>265.31903</v>
      </c>
      <c r="LR3147">
        <v>11.7</v>
      </c>
      <c r="LS3147">
        <v>163.66459699999999</v>
      </c>
      <c r="LV3147">
        <v>59.5</v>
      </c>
      <c r="LW3147">
        <v>1.8399983999999998</v>
      </c>
      <c r="MC3147">
        <v>21.5</v>
      </c>
      <c r="MH3147">
        <v>133.5</v>
      </c>
      <c r="ML3147">
        <v>4</v>
      </c>
      <c r="MM3147">
        <v>119.1</v>
      </c>
      <c r="MN3147">
        <v>3.11</v>
      </c>
      <c r="MO3147">
        <v>20.002515599999999</v>
      </c>
      <c r="MQ3147">
        <v>41.377755999999998</v>
      </c>
      <c r="MU3147">
        <v>346.93374799999998</v>
      </c>
      <c r="MW3147">
        <v>12</v>
      </c>
      <c r="MX3147">
        <v>42</v>
      </c>
      <c r="MZ3147">
        <v>4819.1450809999997</v>
      </c>
      <c r="NA3147">
        <v>195</v>
      </c>
      <c r="NC3147">
        <v>26.400000000000002</v>
      </c>
      <c r="NI3147">
        <v>28</v>
      </c>
      <c r="NL3147">
        <v>0.74603620000000004</v>
      </c>
      <c r="NM3147">
        <v>1.028659</v>
      </c>
      <c r="NN3147">
        <v>105</v>
      </c>
      <c r="NQ3147">
        <v>41.38</v>
      </c>
      <c r="NU3147">
        <v>301.3</v>
      </c>
      <c r="NW3147">
        <v>215</v>
      </c>
      <c r="NX3147">
        <v>109.17004800000001</v>
      </c>
      <c r="NY3147">
        <v>1.06</v>
      </c>
      <c r="OB3147">
        <v>4215</v>
      </c>
      <c r="OC3147">
        <v>31.310179000000002</v>
      </c>
      <c r="OD3147">
        <v>0.08</v>
      </c>
      <c r="OG3147">
        <v>17</v>
      </c>
      <c r="OI3147">
        <v>4215</v>
      </c>
      <c r="OJ3147">
        <v>57.814955494437129</v>
      </c>
      <c r="OK3147">
        <v>0.13</v>
      </c>
      <c r="OL3147">
        <v>97</v>
      </c>
      <c r="ON3147">
        <v>46.8</v>
      </c>
      <c r="OP3147">
        <v>562</v>
      </c>
      <c r="OQ3147">
        <v>0.33</v>
      </c>
      <c r="OU3147">
        <v>105.5</v>
      </c>
      <c r="OV3147">
        <v>49.6</v>
      </c>
      <c r="OW3147">
        <v>4.2178912000000004</v>
      </c>
      <c r="OX3147">
        <v>345</v>
      </c>
      <c r="PC3147">
        <v>7.2920000000000007</v>
      </c>
      <c r="PI3147">
        <v>105</v>
      </c>
    </row>
    <row r="3148" spans="2:425">
      <c r="B3148" s="12">
        <v>41165</v>
      </c>
      <c r="C3148">
        <v>137.64329571824001</v>
      </c>
      <c r="H3148">
        <v>0.16</v>
      </c>
      <c r="I3148">
        <v>10.904359299999999</v>
      </c>
      <c r="J3148">
        <v>0.60077952000000001</v>
      </c>
      <c r="M3148">
        <v>18.55</v>
      </c>
      <c r="N3148">
        <v>3.1505321323047006</v>
      </c>
      <c r="O3148">
        <v>87</v>
      </c>
      <c r="U3148">
        <v>41</v>
      </c>
      <c r="W3148">
        <v>7.45</v>
      </c>
      <c r="X3148">
        <v>9.9</v>
      </c>
      <c r="Y3148">
        <v>400</v>
      </c>
      <c r="Z3148">
        <v>88.370535000000004</v>
      </c>
      <c r="AA3148">
        <v>4.1493260000000003</v>
      </c>
      <c r="AB3148">
        <v>187.5</v>
      </c>
      <c r="AC3148">
        <v>91.5</v>
      </c>
      <c r="AE3148">
        <v>38.050274600000002</v>
      </c>
      <c r="AI3148">
        <v>1.26</v>
      </c>
      <c r="AL3148">
        <v>1.8043132256062024</v>
      </c>
      <c r="AP3148">
        <v>3.8374203061072731</v>
      </c>
      <c r="AU3148">
        <v>32.124600000000001</v>
      </c>
      <c r="AV3148">
        <v>130</v>
      </c>
      <c r="AW3148">
        <v>10</v>
      </c>
      <c r="AY3148">
        <v>605</v>
      </c>
      <c r="AZ3148">
        <v>0.7681422</v>
      </c>
      <c r="BC3148">
        <v>520</v>
      </c>
      <c r="BD3148">
        <v>511</v>
      </c>
      <c r="BF3148">
        <v>5.0999999999999996</v>
      </c>
      <c r="BG3148">
        <v>0.35</v>
      </c>
      <c r="BI3148">
        <v>3.6716198999999996</v>
      </c>
      <c r="BK3148">
        <v>173.4</v>
      </c>
      <c r="BO3148">
        <v>236.60000000000002</v>
      </c>
      <c r="BQ3148">
        <v>0.89483837999999993</v>
      </c>
      <c r="BV3148">
        <v>2.4053499500000002</v>
      </c>
      <c r="CC3148">
        <v>9.4577791132511777</v>
      </c>
      <c r="CE3148">
        <v>16.5</v>
      </c>
      <c r="CG3148">
        <v>107.7</v>
      </c>
      <c r="CI3148">
        <v>100</v>
      </c>
      <c r="CO3148">
        <v>40.200000000000003</v>
      </c>
      <c r="CP3148">
        <v>102.9</v>
      </c>
      <c r="CQ3148">
        <v>56</v>
      </c>
      <c r="CR3148">
        <v>40.1</v>
      </c>
      <c r="CU3148">
        <v>143</v>
      </c>
      <c r="CW3148">
        <v>0.73</v>
      </c>
      <c r="CX3148">
        <v>62</v>
      </c>
      <c r="CY3148">
        <v>153.30000000000001</v>
      </c>
      <c r="DA3148">
        <v>129.9</v>
      </c>
      <c r="DF3148">
        <v>134.5</v>
      </c>
      <c r="DL3148">
        <v>8.15</v>
      </c>
      <c r="DM3148">
        <v>4.1084526385858693</v>
      </c>
      <c r="DN3148">
        <v>5.4</v>
      </c>
      <c r="DQ3148">
        <v>289</v>
      </c>
      <c r="DR3148">
        <v>9.0500000000000007</v>
      </c>
      <c r="DY3148">
        <v>41.5</v>
      </c>
      <c r="EC3148">
        <v>345</v>
      </c>
      <c r="EF3148">
        <v>330</v>
      </c>
      <c r="EG3148">
        <v>113.5</v>
      </c>
      <c r="EH3148">
        <v>40.595459868210007</v>
      </c>
      <c r="EN3148">
        <v>2.222728</v>
      </c>
      <c r="EO3148">
        <v>1.460388</v>
      </c>
      <c r="EP3148">
        <v>5.5108079999999999</v>
      </c>
      <c r="EQ3148">
        <v>4.1208970000000003</v>
      </c>
      <c r="ER3148">
        <v>0.42403200000000002</v>
      </c>
      <c r="ES3148">
        <v>0.56935000000000002</v>
      </c>
      <c r="ET3148">
        <v>0.59034200000000003</v>
      </c>
      <c r="EV3148">
        <v>5520</v>
      </c>
      <c r="EW3148">
        <v>301.5</v>
      </c>
      <c r="EY3148">
        <v>58</v>
      </c>
      <c r="FA3148">
        <v>23.76</v>
      </c>
      <c r="FB3148">
        <v>98</v>
      </c>
      <c r="FE3148">
        <v>54.032440000000001</v>
      </c>
      <c r="FI3148">
        <v>60</v>
      </c>
      <c r="FJ3148">
        <v>73.849999999999994</v>
      </c>
      <c r="FK3148">
        <v>84.9</v>
      </c>
      <c r="FS3148">
        <v>415</v>
      </c>
      <c r="FW3148">
        <v>710</v>
      </c>
      <c r="FX3148">
        <v>337</v>
      </c>
      <c r="GB3148">
        <v>90</v>
      </c>
      <c r="GC3148">
        <v>113</v>
      </c>
      <c r="GG3148">
        <v>24.619501199999998</v>
      </c>
      <c r="GK3148">
        <v>80</v>
      </c>
      <c r="GL3148">
        <v>12.794817999999999</v>
      </c>
      <c r="GM3148">
        <v>48.8</v>
      </c>
      <c r="GN3148">
        <v>21</v>
      </c>
      <c r="GO3148">
        <v>37.491436</v>
      </c>
      <c r="GT3148">
        <v>18</v>
      </c>
      <c r="HB3148">
        <v>90.5</v>
      </c>
      <c r="HF3148">
        <v>3200</v>
      </c>
      <c r="HH3148">
        <v>118</v>
      </c>
      <c r="HI3148">
        <v>168.4</v>
      </c>
      <c r="HL3148">
        <v>1975</v>
      </c>
      <c r="HR3148">
        <v>1551</v>
      </c>
      <c r="HT3148">
        <v>1601</v>
      </c>
      <c r="HU3148">
        <v>274.349625</v>
      </c>
      <c r="HV3148">
        <v>15</v>
      </c>
      <c r="HY3148">
        <v>2.59</v>
      </c>
      <c r="HZ3148">
        <v>2.6</v>
      </c>
      <c r="IB3148">
        <v>112.5</v>
      </c>
      <c r="IC3148">
        <v>103.5</v>
      </c>
      <c r="ID3148">
        <v>207</v>
      </c>
      <c r="IF3148">
        <v>6298.7051925226806</v>
      </c>
      <c r="IG3148">
        <v>6674.139237490921</v>
      </c>
      <c r="IL3148">
        <v>104.5</v>
      </c>
      <c r="IN3148">
        <v>87.299964000000003</v>
      </c>
      <c r="IO3148">
        <v>17.5</v>
      </c>
      <c r="IS3148">
        <v>175</v>
      </c>
      <c r="IT3148">
        <v>77.5</v>
      </c>
      <c r="IW3148">
        <v>55.85</v>
      </c>
      <c r="JA3148">
        <v>0.49189100000000002</v>
      </c>
      <c r="JB3148">
        <v>8.6</v>
      </c>
      <c r="JE3148">
        <v>0.31500000000000006</v>
      </c>
      <c r="JF3148">
        <v>79.493605270860257</v>
      </c>
      <c r="JI3148">
        <v>13.5</v>
      </c>
      <c r="JL3148">
        <v>0.88</v>
      </c>
      <c r="JN3148">
        <v>82</v>
      </c>
      <c r="JO3148">
        <v>20.3</v>
      </c>
      <c r="JP3148">
        <v>89.2</v>
      </c>
      <c r="JR3148">
        <v>73</v>
      </c>
      <c r="JT3148">
        <v>156</v>
      </c>
      <c r="JW3148">
        <v>163.80000000000001</v>
      </c>
      <c r="JX3148">
        <v>76.399999999999991</v>
      </c>
      <c r="JY3148">
        <v>2.1652198918679999</v>
      </c>
      <c r="JZ3148">
        <v>8.0749999999999993</v>
      </c>
      <c r="KC3148">
        <v>45.691316999999998</v>
      </c>
      <c r="KG3148">
        <v>95899.356764315991</v>
      </c>
      <c r="KN3148">
        <v>65</v>
      </c>
      <c r="KO3148">
        <v>4.82</v>
      </c>
      <c r="KP3148">
        <v>33.999991669592006</v>
      </c>
      <c r="KR3148">
        <v>6.25</v>
      </c>
      <c r="KV3148">
        <v>85.2</v>
      </c>
      <c r="KZ3148">
        <v>33.473424999999999</v>
      </c>
      <c r="LB3148">
        <v>160</v>
      </c>
      <c r="LC3148">
        <v>85.600000000000009</v>
      </c>
      <c r="LD3148">
        <v>33.799999999999997</v>
      </c>
      <c r="LF3148">
        <v>451.5</v>
      </c>
      <c r="LH3148">
        <v>157</v>
      </c>
      <c r="LI3148">
        <v>57.900000000000006</v>
      </c>
      <c r="LJ3148">
        <v>57.900000000000006</v>
      </c>
      <c r="LN3148">
        <v>265.31903</v>
      </c>
      <c r="LR3148">
        <v>12</v>
      </c>
      <c r="LS3148">
        <v>163.66459699999999</v>
      </c>
      <c r="LV3148">
        <v>58</v>
      </c>
      <c r="LW3148">
        <v>1.8399983999999998</v>
      </c>
      <c r="MC3148">
        <v>20.6</v>
      </c>
      <c r="MH3148">
        <v>132</v>
      </c>
      <c r="ML3148">
        <v>3.9</v>
      </c>
      <c r="MM3148">
        <v>118.6</v>
      </c>
      <c r="MN3148">
        <v>3.11</v>
      </c>
      <c r="MO3148">
        <v>20.255711999999999</v>
      </c>
      <c r="MQ3148">
        <v>41.588867</v>
      </c>
      <c r="MU3148">
        <v>343.52288249999998</v>
      </c>
      <c r="MW3148">
        <v>12</v>
      </c>
      <c r="MX3148">
        <v>44</v>
      </c>
      <c r="MZ3148">
        <v>4691.4856090000003</v>
      </c>
      <c r="NA3148">
        <v>195</v>
      </c>
      <c r="NC3148">
        <v>26.400000000000002</v>
      </c>
      <c r="NI3148">
        <v>27.3</v>
      </c>
      <c r="NL3148">
        <v>0.75423439999999997</v>
      </c>
      <c r="NM3148">
        <v>0.99529699999999999</v>
      </c>
      <c r="NN3148">
        <v>104.1</v>
      </c>
      <c r="NQ3148">
        <v>41.19</v>
      </c>
      <c r="NU3148">
        <v>300.10000000000002</v>
      </c>
      <c r="NW3148">
        <v>220</v>
      </c>
      <c r="NX3148">
        <v>108.41126400000002</v>
      </c>
      <c r="NY3148">
        <v>1.04</v>
      </c>
      <c r="OB3148">
        <v>4155</v>
      </c>
      <c r="OC3148">
        <v>31.310179000000002</v>
      </c>
      <c r="OD3148">
        <v>0.08</v>
      </c>
      <c r="OG3148">
        <v>17</v>
      </c>
      <c r="OI3148">
        <v>4155</v>
      </c>
      <c r="OJ3148">
        <v>57.269817097946877</v>
      </c>
      <c r="OK3148">
        <v>0.13</v>
      </c>
      <c r="OL3148">
        <v>96.5</v>
      </c>
      <c r="ON3148">
        <v>46.8</v>
      </c>
      <c r="OP3148">
        <v>560</v>
      </c>
      <c r="OQ3148">
        <v>0.33</v>
      </c>
      <c r="OU3148">
        <v>105.5</v>
      </c>
      <c r="OV3148">
        <v>49.5</v>
      </c>
      <c r="OW3148">
        <v>4.2178912000000004</v>
      </c>
      <c r="OX3148">
        <v>345</v>
      </c>
      <c r="PC3148">
        <v>6.91</v>
      </c>
      <c r="PI3148">
        <v>103</v>
      </c>
    </row>
    <row r="3149" spans="2:425">
      <c r="B3149" s="12">
        <v>41164</v>
      </c>
      <c r="C3149">
        <v>132.92948422104001</v>
      </c>
      <c r="H3149">
        <v>0.15</v>
      </c>
      <c r="I3149">
        <v>10.904359299999999</v>
      </c>
      <c r="J3149">
        <v>0.58409120000000003</v>
      </c>
      <c r="M3149">
        <v>18.55</v>
      </c>
      <c r="N3149">
        <v>3.1725638255376003</v>
      </c>
      <c r="O3149">
        <v>87.5</v>
      </c>
      <c r="U3149">
        <v>43.5</v>
      </c>
      <c r="W3149">
        <v>7.375</v>
      </c>
      <c r="X3149">
        <v>9.8500000000000014</v>
      </c>
      <c r="Y3149">
        <v>401</v>
      </c>
      <c r="Z3149">
        <v>89.835239999999999</v>
      </c>
      <c r="AA3149">
        <v>4.1493260000000003</v>
      </c>
      <c r="AB3149">
        <v>191.5</v>
      </c>
      <c r="AC3149">
        <v>91</v>
      </c>
      <c r="AE3149">
        <v>37.8129548</v>
      </c>
      <c r="AI3149">
        <v>1.24</v>
      </c>
      <c r="AL3149">
        <v>1.4911679550464483</v>
      </c>
      <c r="AP3149">
        <v>3.9573396906731246</v>
      </c>
      <c r="AU3149">
        <v>32.124600000000001</v>
      </c>
      <c r="AV3149">
        <v>132.5</v>
      </c>
      <c r="AW3149">
        <v>10</v>
      </c>
      <c r="AY3149">
        <v>605</v>
      </c>
      <c r="AZ3149">
        <v>0.7681422</v>
      </c>
      <c r="BC3149">
        <v>520</v>
      </c>
      <c r="BD3149">
        <v>522</v>
      </c>
      <c r="BF3149">
        <v>5.15</v>
      </c>
      <c r="BG3149">
        <v>0.35</v>
      </c>
      <c r="BI3149">
        <v>3.7657639999999999</v>
      </c>
      <c r="BK3149">
        <v>174.1</v>
      </c>
      <c r="BO3149">
        <v>239.20000000000002</v>
      </c>
      <c r="BQ3149">
        <v>0.89483837999999993</v>
      </c>
      <c r="BV3149">
        <v>2.4053499500000002</v>
      </c>
      <c r="CC3149">
        <v>9.4577791132511777</v>
      </c>
      <c r="CE3149">
        <v>16.5</v>
      </c>
      <c r="CG3149">
        <v>109.3</v>
      </c>
      <c r="CI3149">
        <v>100</v>
      </c>
      <c r="CO3149">
        <v>40.1</v>
      </c>
      <c r="CP3149">
        <v>103.10000000000001</v>
      </c>
      <c r="CQ3149">
        <v>56.5</v>
      </c>
      <c r="CR3149">
        <v>39.5</v>
      </c>
      <c r="CU3149">
        <v>143</v>
      </c>
      <c r="CW3149">
        <v>0.71</v>
      </c>
      <c r="CX3149">
        <v>63.5</v>
      </c>
      <c r="CY3149">
        <v>153.80000000000001</v>
      </c>
      <c r="DA3149">
        <v>131.1</v>
      </c>
      <c r="DF3149">
        <v>127.5</v>
      </c>
      <c r="DL3149">
        <v>8.15</v>
      </c>
      <c r="DM3149">
        <v>4.1084526385858693</v>
      </c>
      <c r="DN3149">
        <v>5.35</v>
      </c>
      <c r="DQ3149">
        <v>289</v>
      </c>
      <c r="DR3149">
        <v>9.1</v>
      </c>
      <c r="DY3149">
        <v>41.2</v>
      </c>
      <c r="EC3149">
        <v>348</v>
      </c>
      <c r="EF3149">
        <v>330</v>
      </c>
      <c r="EG3149">
        <v>112.5</v>
      </c>
      <c r="EH3149">
        <v>40.283187099993008</v>
      </c>
      <c r="EN3149">
        <v>2.2329240000000001</v>
      </c>
      <c r="EO3149">
        <v>1.460388</v>
      </c>
      <c r="EP3149">
        <v>5.4885869999999999</v>
      </c>
      <c r="EQ3149">
        <v>4.1208970000000003</v>
      </c>
      <c r="ER3149">
        <v>0.43343999999999999</v>
      </c>
      <c r="ES3149">
        <v>0.57377500000000003</v>
      </c>
      <c r="ET3149">
        <v>0.58577800000000002</v>
      </c>
      <c r="EV3149">
        <v>5510</v>
      </c>
      <c r="EW3149">
        <v>298.5</v>
      </c>
      <c r="EY3149">
        <v>58</v>
      </c>
      <c r="FA3149">
        <v>23.78</v>
      </c>
      <c r="FB3149">
        <v>98</v>
      </c>
      <c r="FE3149">
        <v>54.032440000000001</v>
      </c>
      <c r="FI3149">
        <v>60.5</v>
      </c>
      <c r="FJ3149">
        <v>74.150000000000006</v>
      </c>
      <c r="FK3149">
        <v>84.35</v>
      </c>
      <c r="FS3149">
        <v>410</v>
      </c>
      <c r="FW3149">
        <v>710</v>
      </c>
      <c r="FX3149">
        <v>340</v>
      </c>
      <c r="GB3149">
        <v>89</v>
      </c>
      <c r="GC3149">
        <v>111</v>
      </c>
      <c r="GG3149">
        <v>23.530883800000002</v>
      </c>
      <c r="GK3149">
        <v>82</v>
      </c>
      <c r="GL3149">
        <v>12.936197</v>
      </c>
      <c r="GM3149">
        <v>48.8</v>
      </c>
      <c r="GN3149">
        <v>20.399999999999999</v>
      </c>
      <c r="GO3149">
        <v>37.870137</v>
      </c>
      <c r="GT3149">
        <v>18.3</v>
      </c>
      <c r="HB3149">
        <v>91</v>
      </c>
      <c r="HF3149">
        <v>3200</v>
      </c>
      <c r="HH3149">
        <v>119</v>
      </c>
      <c r="HI3149">
        <v>168.9</v>
      </c>
      <c r="HL3149">
        <v>2014</v>
      </c>
      <c r="HR3149">
        <v>1501</v>
      </c>
      <c r="HT3149">
        <v>1601</v>
      </c>
      <c r="HU3149">
        <v>269.36144999999999</v>
      </c>
      <c r="HV3149">
        <v>13.2</v>
      </c>
      <c r="HY3149">
        <v>2.63</v>
      </c>
      <c r="HZ3149">
        <v>2.59</v>
      </c>
      <c r="IB3149">
        <v>111.5</v>
      </c>
      <c r="IC3149">
        <v>103.8</v>
      </c>
      <c r="ID3149">
        <v>207</v>
      </c>
      <c r="IF3149">
        <v>6362.0255092729085</v>
      </c>
      <c r="IG3149">
        <v>6744.6052626228011</v>
      </c>
      <c r="IL3149">
        <v>104.5</v>
      </c>
      <c r="IN3149">
        <v>87.299964000000003</v>
      </c>
      <c r="IO3149">
        <v>17.7</v>
      </c>
      <c r="IS3149">
        <v>175</v>
      </c>
      <c r="IT3149">
        <v>78.5</v>
      </c>
      <c r="IW3149">
        <v>56.55</v>
      </c>
      <c r="JA3149">
        <v>0.49189100000000002</v>
      </c>
      <c r="JB3149">
        <v>8.6</v>
      </c>
      <c r="JE3149">
        <v>0.30937500000000001</v>
      </c>
      <c r="JF3149">
        <v>80.302406487278887</v>
      </c>
      <c r="JI3149">
        <v>13.5</v>
      </c>
      <c r="JL3149">
        <v>0.88</v>
      </c>
      <c r="JN3149">
        <v>82</v>
      </c>
      <c r="JO3149">
        <v>20.7</v>
      </c>
      <c r="JP3149">
        <v>89.600000000000009</v>
      </c>
      <c r="JR3149">
        <v>73</v>
      </c>
      <c r="JT3149">
        <v>156</v>
      </c>
      <c r="JW3149">
        <v>165.2</v>
      </c>
      <c r="JX3149">
        <v>72.400000000000006</v>
      </c>
      <c r="JY3149">
        <v>2.3271054912599998</v>
      </c>
      <c r="JZ3149">
        <v>8.1</v>
      </c>
      <c r="KC3149">
        <v>44.607728000000002</v>
      </c>
      <c r="KG3149">
        <v>96660.462770382001</v>
      </c>
      <c r="KN3149">
        <v>65.5</v>
      </c>
      <c r="KO3149">
        <v>4.82</v>
      </c>
      <c r="KP3149">
        <v>40.749990015761</v>
      </c>
      <c r="KR3149">
        <v>6</v>
      </c>
      <c r="KV3149">
        <v>86.1</v>
      </c>
      <c r="KZ3149">
        <v>33.473424999999999</v>
      </c>
      <c r="LB3149">
        <v>158.80000000000001</v>
      </c>
      <c r="LC3149">
        <v>85.600000000000009</v>
      </c>
      <c r="LD3149">
        <v>33.6</v>
      </c>
      <c r="LF3149">
        <v>451.5</v>
      </c>
      <c r="LH3149">
        <v>156.80000000000001</v>
      </c>
      <c r="LI3149">
        <v>57.150000000000006</v>
      </c>
      <c r="LJ3149">
        <v>57.400000000000006</v>
      </c>
      <c r="LN3149">
        <v>271.48924</v>
      </c>
      <c r="LR3149">
        <v>12.3</v>
      </c>
      <c r="LS3149">
        <v>163.66459699999999</v>
      </c>
      <c r="LV3149">
        <v>58</v>
      </c>
      <c r="LW3149">
        <v>1.8805866</v>
      </c>
      <c r="MC3149">
        <v>20.100000000000001</v>
      </c>
      <c r="MH3149">
        <v>132.5</v>
      </c>
      <c r="ML3149">
        <v>3.85</v>
      </c>
      <c r="MM3149">
        <v>118.4</v>
      </c>
      <c r="MN3149">
        <v>3.2</v>
      </c>
      <c r="MO3149">
        <v>20.572207499999998</v>
      </c>
      <c r="MQ3149">
        <v>41.377755999999998</v>
      </c>
      <c r="MU3149">
        <v>345.95921499999997</v>
      </c>
      <c r="MW3149">
        <v>11.8</v>
      </c>
      <c r="MX3149">
        <v>44</v>
      </c>
      <c r="MZ3149">
        <v>4643.6133060000002</v>
      </c>
      <c r="NA3149">
        <v>195</v>
      </c>
      <c r="NC3149">
        <v>26.200000000000003</v>
      </c>
      <c r="NI3149">
        <v>27.2</v>
      </c>
      <c r="NL3149">
        <v>0.73783799999999999</v>
      </c>
      <c r="NM3149">
        <v>0.99529699999999999</v>
      </c>
      <c r="NN3149">
        <v>105.1</v>
      </c>
      <c r="NQ3149">
        <v>41.65</v>
      </c>
      <c r="NU3149">
        <v>301</v>
      </c>
      <c r="NW3149">
        <v>220</v>
      </c>
      <c r="NX3149">
        <v>108.221568</v>
      </c>
      <c r="NY3149">
        <v>1.06</v>
      </c>
      <c r="OB3149">
        <v>4170</v>
      </c>
      <c r="OC3149">
        <v>26.511996</v>
      </c>
      <c r="OD3149">
        <v>7.0000000000000007E-2</v>
      </c>
      <c r="OG3149">
        <v>16.8</v>
      </c>
      <c r="OI3149">
        <v>4170</v>
      </c>
      <c r="OJ3149">
        <v>57.860383694144652</v>
      </c>
      <c r="OK3149">
        <v>0.13</v>
      </c>
      <c r="OL3149">
        <v>96.2</v>
      </c>
      <c r="ON3149">
        <v>46.8</v>
      </c>
      <c r="OP3149">
        <v>562</v>
      </c>
      <c r="OQ3149">
        <v>0.34</v>
      </c>
      <c r="OU3149">
        <v>105.5</v>
      </c>
      <c r="OV3149">
        <v>49.1</v>
      </c>
      <c r="OW3149">
        <v>4.1958080000000004</v>
      </c>
      <c r="OX3149">
        <v>345</v>
      </c>
      <c r="PC3149">
        <v>7.98</v>
      </c>
      <c r="PI3149">
        <v>101</v>
      </c>
    </row>
    <row r="3150" spans="2:425">
      <c r="B3150" s="12">
        <v>41163</v>
      </c>
      <c r="C3150">
        <v>131.98672192159998</v>
      </c>
      <c r="H3150">
        <v>0.18</v>
      </c>
      <c r="I3150">
        <v>10.832145000000001</v>
      </c>
      <c r="J3150">
        <v>0.58409120000000003</v>
      </c>
      <c r="M3150">
        <v>18.5</v>
      </c>
      <c r="N3150">
        <v>3.1725638255376003</v>
      </c>
      <c r="O3150">
        <v>87.5</v>
      </c>
      <c r="U3150">
        <v>43.5</v>
      </c>
      <c r="W3150">
        <v>7.45</v>
      </c>
      <c r="X3150">
        <v>9.870000000000001</v>
      </c>
      <c r="Y3150">
        <v>395</v>
      </c>
      <c r="Z3150">
        <v>89.835239999999999</v>
      </c>
      <c r="AA3150">
        <v>4.2853690000000002</v>
      </c>
      <c r="AB3150">
        <v>192</v>
      </c>
      <c r="AC3150">
        <v>90.5</v>
      </c>
      <c r="AE3150">
        <v>37.892061400000003</v>
      </c>
      <c r="AI3150">
        <v>1.21</v>
      </c>
      <c r="AL3150">
        <v>1.4016978777436613</v>
      </c>
      <c r="AP3150">
        <v>3.9573396906731246</v>
      </c>
      <c r="AU3150">
        <v>31.901512499999999</v>
      </c>
      <c r="AV3150">
        <v>130</v>
      </c>
      <c r="AW3150">
        <v>9.6</v>
      </c>
      <c r="AY3150">
        <v>605</v>
      </c>
      <c r="AZ3150">
        <v>0.7681422</v>
      </c>
      <c r="BC3150">
        <v>543.5</v>
      </c>
      <c r="BD3150">
        <v>525.5</v>
      </c>
      <c r="BF3150">
        <v>5.3</v>
      </c>
      <c r="BG3150">
        <v>0.36</v>
      </c>
      <c r="BI3150">
        <v>3.6716198999999996</v>
      </c>
      <c r="BK3150">
        <v>175.2</v>
      </c>
      <c r="BO3150">
        <v>239</v>
      </c>
      <c r="BQ3150">
        <v>0.90096740999999991</v>
      </c>
      <c r="BV3150">
        <v>2.4604343000000002</v>
      </c>
      <c r="CC3150">
        <v>9.2565497704160471</v>
      </c>
      <c r="CE3150">
        <v>16.5</v>
      </c>
      <c r="CG3150">
        <v>106.6</v>
      </c>
      <c r="CI3150">
        <v>100</v>
      </c>
      <c r="CO3150">
        <v>42.8</v>
      </c>
      <c r="CP3150">
        <v>102.80000000000001</v>
      </c>
      <c r="CQ3150">
        <v>56</v>
      </c>
      <c r="CR3150">
        <v>38.5</v>
      </c>
      <c r="CU3150">
        <v>141.5</v>
      </c>
      <c r="CW3150">
        <v>0.71</v>
      </c>
      <c r="CX3150">
        <v>63.5</v>
      </c>
      <c r="CY3150">
        <v>146.5</v>
      </c>
      <c r="DA3150">
        <v>131.5</v>
      </c>
      <c r="DF3150">
        <v>127.5</v>
      </c>
      <c r="DL3150">
        <v>8.1999999999999993</v>
      </c>
      <c r="DM3150">
        <v>3.9910682774834152</v>
      </c>
      <c r="DN3150">
        <v>5.35</v>
      </c>
      <c r="DQ3150">
        <v>324</v>
      </c>
      <c r="DR3150">
        <v>9.0500000000000007</v>
      </c>
      <c r="DY3150">
        <v>41</v>
      </c>
      <c r="EC3150">
        <v>346.2</v>
      </c>
      <c r="EF3150">
        <v>330</v>
      </c>
      <c r="EG3150">
        <v>111.5</v>
      </c>
      <c r="EH3150">
        <v>39.658641563559001</v>
      </c>
      <c r="EN3150">
        <v>2.2252770000000002</v>
      </c>
      <c r="EO3150">
        <v>1.455077</v>
      </c>
      <c r="EP3150">
        <v>5.4774770000000004</v>
      </c>
      <c r="EQ3150">
        <v>4.1208970000000003</v>
      </c>
      <c r="ER3150">
        <v>0.43008000000000002</v>
      </c>
      <c r="ES3150">
        <v>0.57082500000000003</v>
      </c>
      <c r="ET3150">
        <v>0.58577800000000002</v>
      </c>
      <c r="EV3150">
        <v>5480</v>
      </c>
      <c r="EW3150">
        <v>320</v>
      </c>
      <c r="EY3150">
        <v>58</v>
      </c>
      <c r="FA3150">
        <v>23.84</v>
      </c>
      <c r="FB3150">
        <v>98</v>
      </c>
      <c r="FE3150">
        <v>54.032440000000001</v>
      </c>
      <c r="FI3150">
        <v>60</v>
      </c>
      <c r="FJ3150">
        <v>76.8</v>
      </c>
      <c r="FK3150">
        <v>83.15</v>
      </c>
      <c r="FS3150">
        <v>410</v>
      </c>
      <c r="FW3150">
        <v>710</v>
      </c>
      <c r="FX3150">
        <v>339</v>
      </c>
      <c r="GB3150">
        <v>91</v>
      </c>
      <c r="GC3150">
        <v>112.5</v>
      </c>
      <c r="GG3150">
        <v>23.363404199999998</v>
      </c>
      <c r="GK3150">
        <v>83</v>
      </c>
      <c r="GL3150">
        <v>12.865506999999999</v>
      </c>
      <c r="GM3150">
        <v>48.8</v>
      </c>
      <c r="GN3150">
        <v>20.3</v>
      </c>
      <c r="GO3150">
        <v>37.680787000000002</v>
      </c>
      <c r="GT3150">
        <v>18</v>
      </c>
      <c r="HB3150">
        <v>91.600000000000009</v>
      </c>
      <c r="HF3150">
        <v>3100</v>
      </c>
      <c r="HH3150">
        <v>117</v>
      </c>
      <c r="HI3150">
        <v>167.9</v>
      </c>
      <c r="HL3150">
        <v>2005</v>
      </c>
      <c r="HR3150">
        <v>1501</v>
      </c>
      <c r="HT3150">
        <v>1601</v>
      </c>
      <c r="HU3150">
        <v>274.349625</v>
      </c>
      <c r="HV3150">
        <v>15.5</v>
      </c>
      <c r="HY3150">
        <v>2.63</v>
      </c>
      <c r="HZ3150">
        <v>2.6</v>
      </c>
      <c r="IB3150">
        <v>113.5</v>
      </c>
      <c r="IC3150">
        <v>106.2</v>
      </c>
      <c r="ID3150">
        <v>206</v>
      </c>
      <c r="IF3150">
        <v>6322.0337302727639</v>
      </c>
      <c r="IG3150">
        <v>6694.2723875286001</v>
      </c>
      <c r="IL3150">
        <v>106</v>
      </c>
      <c r="IN3150">
        <v>87.299964000000003</v>
      </c>
      <c r="IO3150">
        <v>17.7</v>
      </c>
      <c r="IS3150">
        <v>175</v>
      </c>
      <c r="IT3150">
        <v>79</v>
      </c>
      <c r="IW3150">
        <v>55.8</v>
      </c>
      <c r="JA3150">
        <v>0.53729700000000002</v>
      </c>
      <c r="JB3150">
        <v>8</v>
      </c>
      <c r="JE3150">
        <v>0.32624999999999998</v>
      </c>
      <c r="JF3150">
        <v>78.761832741719587</v>
      </c>
      <c r="JI3150">
        <v>13.5</v>
      </c>
      <c r="JL3150">
        <v>0.86</v>
      </c>
      <c r="JN3150">
        <v>78.5</v>
      </c>
      <c r="JO3150">
        <v>20.5</v>
      </c>
      <c r="JP3150">
        <v>92.550000000000011</v>
      </c>
      <c r="JR3150">
        <v>73</v>
      </c>
      <c r="JT3150">
        <v>156</v>
      </c>
      <c r="JW3150">
        <v>165.6</v>
      </c>
      <c r="JX3150">
        <v>66</v>
      </c>
      <c r="JY3150">
        <v>2.3608316577999999</v>
      </c>
      <c r="JZ3150">
        <v>8</v>
      </c>
      <c r="KC3150">
        <v>44.788325999999998</v>
      </c>
      <c r="KG3150">
        <v>95138.250758249997</v>
      </c>
      <c r="KN3150">
        <v>66</v>
      </c>
      <c r="KO3150">
        <v>4.8099999999999996</v>
      </c>
      <c r="KP3150">
        <v>40.749990015761</v>
      </c>
      <c r="KR3150">
        <v>6</v>
      </c>
      <c r="KV3150">
        <v>84.95</v>
      </c>
      <c r="KZ3150">
        <v>33.473424999999999</v>
      </c>
      <c r="LB3150">
        <v>158</v>
      </c>
      <c r="LC3150">
        <v>85.800000000000011</v>
      </c>
      <c r="LD3150">
        <v>33.6</v>
      </c>
      <c r="LF3150">
        <v>452</v>
      </c>
      <c r="LH3150">
        <v>155</v>
      </c>
      <c r="LI3150">
        <v>54.550000000000004</v>
      </c>
      <c r="LJ3150">
        <v>55</v>
      </c>
      <c r="LN3150">
        <v>265.31903</v>
      </c>
      <c r="LR3150">
        <v>12.2</v>
      </c>
      <c r="LS3150">
        <v>163.66459699999999</v>
      </c>
      <c r="LV3150">
        <v>56</v>
      </c>
      <c r="LW3150">
        <v>1.7994102000000001</v>
      </c>
      <c r="MC3150">
        <v>21</v>
      </c>
      <c r="MH3150">
        <v>132.5</v>
      </c>
      <c r="ML3150">
        <v>3.8</v>
      </c>
      <c r="MM3150">
        <v>119.1</v>
      </c>
      <c r="MN3150">
        <v>3.25</v>
      </c>
      <c r="MO3150">
        <v>19.939216500000001</v>
      </c>
      <c r="MQ3150">
        <v>41.377755999999998</v>
      </c>
      <c r="MU3150">
        <v>336.213885</v>
      </c>
      <c r="MW3150">
        <v>10.199999999999999</v>
      </c>
      <c r="MX3150">
        <v>44</v>
      </c>
      <c r="MZ3150">
        <v>4592.5495170000004</v>
      </c>
      <c r="NA3150">
        <v>190</v>
      </c>
      <c r="NC3150">
        <v>25.400000000000002</v>
      </c>
      <c r="NI3150">
        <v>26.9</v>
      </c>
      <c r="NL3150">
        <v>0.77882899999999999</v>
      </c>
      <c r="NM3150">
        <v>1.006418</v>
      </c>
      <c r="NN3150">
        <v>103.2</v>
      </c>
      <c r="NQ3150">
        <v>41</v>
      </c>
      <c r="NU3150">
        <v>301.10000000000002</v>
      </c>
      <c r="NW3150">
        <v>220</v>
      </c>
      <c r="NX3150">
        <v>108.12672000000001</v>
      </c>
      <c r="NY3150">
        <v>1.0900000000000001</v>
      </c>
      <c r="OB3150">
        <v>4200</v>
      </c>
      <c r="OC3150">
        <v>25.210794</v>
      </c>
      <c r="OD3150">
        <v>7.0000000000000007E-2</v>
      </c>
      <c r="OG3150">
        <v>17.100000000000001</v>
      </c>
      <c r="OI3150">
        <v>4200</v>
      </c>
      <c r="OJ3150">
        <v>56.815535100871685</v>
      </c>
      <c r="OK3150">
        <v>0.13</v>
      </c>
      <c r="OL3150">
        <v>96.4</v>
      </c>
      <c r="ON3150">
        <v>46.8</v>
      </c>
      <c r="OP3150">
        <v>560</v>
      </c>
      <c r="OQ3150">
        <v>0.34</v>
      </c>
      <c r="OU3150">
        <v>105.5</v>
      </c>
      <c r="OV3150">
        <v>38</v>
      </c>
      <c r="OW3150">
        <v>4.1958080000000004</v>
      </c>
      <c r="OX3150">
        <v>345</v>
      </c>
      <c r="PC3150">
        <v>8.7580000000000009</v>
      </c>
      <c r="PI3150">
        <v>98.5</v>
      </c>
    </row>
    <row r="3151" spans="2:425">
      <c r="B3151" s="12">
        <v>41162</v>
      </c>
      <c r="C3151">
        <v>142.35710721543998</v>
      </c>
      <c r="H3151">
        <v>0.18</v>
      </c>
      <c r="I3151">
        <v>10.904359299999999</v>
      </c>
      <c r="J3151">
        <v>0.56740288000000005</v>
      </c>
      <c r="M3151">
        <v>18.7</v>
      </c>
      <c r="N3151">
        <v>3.1725638255376003</v>
      </c>
      <c r="O3151">
        <v>88.5</v>
      </c>
      <c r="U3151">
        <v>43.5</v>
      </c>
      <c r="W3151">
        <v>7.45</v>
      </c>
      <c r="X3151">
        <v>9.870000000000001</v>
      </c>
      <c r="Y3151">
        <v>400</v>
      </c>
      <c r="Z3151">
        <v>89.835239999999999</v>
      </c>
      <c r="AA3151">
        <v>4.2513579999999997</v>
      </c>
      <c r="AB3151">
        <v>193</v>
      </c>
      <c r="AC3151">
        <v>90.5</v>
      </c>
      <c r="AE3151">
        <v>38.129381200000005</v>
      </c>
      <c r="AI3151">
        <v>1.2</v>
      </c>
      <c r="AL3151">
        <v>1.5657263527987706</v>
      </c>
      <c r="AP3151">
        <v>3.9873195368145882</v>
      </c>
      <c r="AU3151">
        <v>31.901512499999999</v>
      </c>
      <c r="AV3151">
        <v>134</v>
      </c>
      <c r="AW3151">
        <v>10</v>
      </c>
      <c r="AY3151">
        <v>625</v>
      </c>
      <c r="AZ3151">
        <v>0.75899764999999997</v>
      </c>
      <c r="BC3151">
        <v>542</v>
      </c>
      <c r="BD3151">
        <v>526.5</v>
      </c>
      <c r="BF3151">
        <v>5.3</v>
      </c>
      <c r="BG3151">
        <v>0.36</v>
      </c>
      <c r="BI3151">
        <v>3.6716198999999996</v>
      </c>
      <c r="BK3151">
        <v>175.3</v>
      </c>
      <c r="BO3151">
        <v>235.4</v>
      </c>
      <c r="BQ3151">
        <v>0.91935449999999996</v>
      </c>
      <c r="BV3151">
        <v>2.4053499500000002</v>
      </c>
      <c r="CC3151">
        <v>9.0553204275809147</v>
      </c>
      <c r="CE3151">
        <v>16.600000000000001</v>
      </c>
      <c r="CG3151">
        <v>106.3</v>
      </c>
      <c r="CI3151">
        <v>100</v>
      </c>
      <c r="CO3151">
        <v>43</v>
      </c>
      <c r="CP3151">
        <v>103</v>
      </c>
      <c r="CQ3151">
        <v>55.800000000000004</v>
      </c>
      <c r="CR3151">
        <v>37</v>
      </c>
      <c r="CU3151">
        <v>139</v>
      </c>
      <c r="CW3151">
        <v>0.74</v>
      </c>
      <c r="CX3151">
        <v>63.5</v>
      </c>
      <c r="CY3151">
        <v>144.9</v>
      </c>
      <c r="DA3151">
        <v>132.1</v>
      </c>
      <c r="DF3151">
        <v>127.5</v>
      </c>
      <c r="DL3151">
        <v>8.15</v>
      </c>
      <c r="DM3151">
        <v>4.0693245182183837</v>
      </c>
      <c r="DN3151">
        <v>5.35</v>
      </c>
      <c r="DQ3151">
        <v>289</v>
      </c>
      <c r="DR3151">
        <v>9.25</v>
      </c>
      <c r="DY3151">
        <v>41.1</v>
      </c>
      <c r="EC3151">
        <v>348.5</v>
      </c>
      <c r="EF3151">
        <v>330</v>
      </c>
      <c r="EG3151">
        <v>111.5</v>
      </c>
      <c r="EH3151">
        <v>39.970914331776001</v>
      </c>
      <c r="EN3151">
        <v>2.2584140000000001</v>
      </c>
      <c r="EO3151">
        <v>1.460388</v>
      </c>
      <c r="EP3151">
        <v>5.4552560000000003</v>
      </c>
      <c r="EQ3151">
        <v>4.1208970000000003</v>
      </c>
      <c r="ER3151">
        <v>0.43008000000000002</v>
      </c>
      <c r="ES3151">
        <v>0.56935000000000002</v>
      </c>
      <c r="ET3151">
        <v>0.58729900000000002</v>
      </c>
      <c r="EV3151">
        <v>5410</v>
      </c>
      <c r="EW3151">
        <v>330</v>
      </c>
      <c r="EY3151">
        <v>58</v>
      </c>
      <c r="FA3151">
        <v>24.28</v>
      </c>
      <c r="FB3151">
        <v>97.5</v>
      </c>
      <c r="FE3151">
        <v>53.5500075</v>
      </c>
      <c r="FI3151">
        <v>60</v>
      </c>
      <c r="FJ3151">
        <v>79.150000000000006</v>
      </c>
      <c r="FK3151">
        <v>81.3</v>
      </c>
      <c r="FS3151">
        <v>405</v>
      </c>
      <c r="FW3151">
        <v>710</v>
      </c>
      <c r="FX3151">
        <v>335</v>
      </c>
      <c r="GB3151">
        <v>90</v>
      </c>
      <c r="GC3151">
        <v>111</v>
      </c>
      <c r="GG3151">
        <v>24.117062399999998</v>
      </c>
      <c r="GK3151">
        <v>80</v>
      </c>
      <c r="GL3151">
        <v>13.077576000000001</v>
      </c>
      <c r="GM3151">
        <v>49</v>
      </c>
      <c r="GN3151">
        <v>21.1</v>
      </c>
      <c r="GO3151">
        <v>37.680787000000002</v>
      </c>
      <c r="GT3151">
        <v>18</v>
      </c>
      <c r="HB3151">
        <v>91.600000000000009</v>
      </c>
      <c r="HF3151">
        <v>3100</v>
      </c>
      <c r="HH3151">
        <v>118</v>
      </c>
      <c r="HI3151">
        <v>168.3</v>
      </c>
      <c r="HL3151">
        <v>1967</v>
      </c>
      <c r="HR3151">
        <v>1462</v>
      </c>
      <c r="HT3151">
        <v>1601</v>
      </c>
      <c r="HU3151">
        <v>274.349625</v>
      </c>
      <c r="HV3151">
        <v>15.5</v>
      </c>
      <c r="HY3151">
        <v>2.63</v>
      </c>
      <c r="HZ3151">
        <v>2.57</v>
      </c>
      <c r="IB3151">
        <v>112.5</v>
      </c>
      <c r="IC3151">
        <v>105</v>
      </c>
      <c r="ID3151">
        <v>206</v>
      </c>
      <c r="IF3151">
        <v>6352.027564522873</v>
      </c>
      <c r="IG3151">
        <v>6731.1831625976811</v>
      </c>
      <c r="IL3151">
        <v>108</v>
      </c>
      <c r="IN3151">
        <v>84.874965000000003</v>
      </c>
      <c r="IO3151">
        <v>17.600000000000001</v>
      </c>
      <c r="IS3151">
        <v>172.5</v>
      </c>
      <c r="IT3151">
        <v>76</v>
      </c>
      <c r="IW3151">
        <v>55.9</v>
      </c>
      <c r="JA3151">
        <v>0.56756700000000004</v>
      </c>
      <c r="JB3151">
        <v>8.9</v>
      </c>
      <c r="JE3151">
        <v>0.33187499999999998</v>
      </c>
      <c r="JF3151">
        <v>78.761832741719587</v>
      </c>
      <c r="JI3151">
        <v>13.5</v>
      </c>
      <c r="JL3151">
        <v>0.89</v>
      </c>
      <c r="JN3151">
        <v>79</v>
      </c>
      <c r="JO3151">
        <v>20.2</v>
      </c>
      <c r="JP3151">
        <v>92.100000000000009</v>
      </c>
      <c r="JR3151">
        <v>73.2</v>
      </c>
      <c r="JT3151">
        <v>160</v>
      </c>
      <c r="JW3151">
        <v>165.4</v>
      </c>
      <c r="JX3151">
        <v>62.199999999999996</v>
      </c>
      <c r="JY3151">
        <v>2.3608316577999999</v>
      </c>
      <c r="JZ3151">
        <v>7.75</v>
      </c>
      <c r="KC3151">
        <v>44.427129999999998</v>
      </c>
      <c r="KG3151">
        <v>95138.250758249997</v>
      </c>
      <c r="KN3151">
        <v>66</v>
      </c>
      <c r="KO3151">
        <v>4.67</v>
      </c>
      <c r="KP3151">
        <v>42.749989525737</v>
      </c>
      <c r="KR3151">
        <v>6</v>
      </c>
      <c r="KV3151">
        <v>87.25</v>
      </c>
      <c r="KZ3151">
        <v>33.473424999999999</v>
      </c>
      <c r="LB3151">
        <v>156</v>
      </c>
      <c r="LC3151">
        <v>86.100000000000009</v>
      </c>
      <c r="LD3151">
        <v>33.799999999999997</v>
      </c>
      <c r="LF3151">
        <v>451.5</v>
      </c>
      <c r="LH3151">
        <v>155</v>
      </c>
      <c r="LI3151">
        <v>54.85</v>
      </c>
      <c r="LJ3151">
        <v>55.6</v>
      </c>
      <c r="LN3151">
        <v>289.99987000000004</v>
      </c>
      <c r="LR3151">
        <v>11.9</v>
      </c>
      <c r="LS3151">
        <v>163.66459699999999</v>
      </c>
      <c r="LV3151">
        <v>54</v>
      </c>
      <c r="LW3151">
        <v>1.6505867999999999</v>
      </c>
      <c r="MC3151">
        <v>19.5</v>
      </c>
      <c r="MH3151">
        <v>134.5</v>
      </c>
      <c r="ML3151">
        <v>3.75</v>
      </c>
      <c r="MM3151">
        <v>117</v>
      </c>
      <c r="MN3151">
        <v>3.25</v>
      </c>
      <c r="MO3151">
        <v>19.622720999999999</v>
      </c>
      <c r="MQ3151">
        <v>40.955534</v>
      </c>
      <c r="MU3151">
        <v>335.72661849999997</v>
      </c>
      <c r="MW3151">
        <v>10.5</v>
      </c>
      <c r="MX3151">
        <v>44</v>
      </c>
      <c r="MZ3151">
        <v>4563.8261359999997</v>
      </c>
      <c r="NA3151">
        <v>195</v>
      </c>
      <c r="NC3151">
        <v>25.1</v>
      </c>
      <c r="NI3151">
        <v>26.5</v>
      </c>
      <c r="NL3151">
        <v>0.73783799999999999</v>
      </c>
      <c r="NM3151">
        <v>0.99529699999999999</v>
      </c>
      <c r="NN3151">
        <v>103.9</v>
      </c>
      <c r="NQ3151">
        <v>40.9</v>
      </c>
      <c r="NU3151">
        <v>301.2</v>
      </c>
      <c r="NW3151">
        <v>220</v>
      </c>
      <c r="NX3151">
        <v>107.17824000000002</v>
      </c>
      <c r="NY3151">
        <v>1.06</v>
      </c>
      <c r="OB3151">
        <v>4170</v>
      </c>
      <c r="OC3151">
        <v>25.210794</v>
      </c>
      <c r="OD3151">
        <v>7.0000000000000007E-2</v>
      </c>
      <c r="OG3151">
        <v>17.100000000000001</v>
      </c>
      <c r="OI3151">
        <v>4170</v>
      </c>
      <c r="OJ3151">
        <v>57.19410343176768</v>
      </c>
      <c r="OK3151">
        <v>0.12</v>
      </c>
      <c r="OL3151">
        <v>96.4</v>
      </c>
      <c r="ON3151">
        <v>46.8</v>
      </c>
      <c r="OP3151">
        <v>562</v>
      </c>
      <c r="OQ3151">
        <v>0.33</v>
      </c>
      <c r="OU3151">
        <v>105.5</v>
      </c>
      <c r="OV3151">
        <v>38</v>
      </c>
      <c r="OW3151">
        <v>4.2178912000000004</v>
      </c>
      <c r="OX3151">
        <v>345</v>
      </c>
      <c r="PC3151">
        <v>9.33</v>
      </c>
      <c r="PI3151">
        <v>98</v>
      </c>
    </row>
    <row r="3152" spans="2:425">
      <c r="B3152" s="12">
        <v>41159</v>
      </c>
      <c r="C3152">
        <v>146.1281564132</v>
      </c>
      <c r="H3152">
        <v>0.18</v>
      </c>
      <c r="I3152">
        <v>10.904359299999999</v>
      </c>
      <c r="J3152">
        <v>0.57574703999999999</v>
      </c>
      <c r="M3152">
        <v>18.55</v>
      </c>
      <c r="N3152">
        <v>3.1725638255376003</v>
      </c>
      <c r="O3152">
        <v>87.5</v>
      </c>
      <c r="U3152">
        <v>43.5</v>
      </c>
      <c r="W3152">
        <v>7.2250000000000005</v>
      </c>
      <c r="X3152">
        <v>9.8500000000000014</v>
      </c>
      <c r="Y3152">
        <v>400</v>
      </c>
      <c r="Z3152">
        <v>89.835239999999999</v>
      </c>
      <c r="AA3152">
        <v>4.2513579999999997</v>
      </c>
      <c r="AB3152">
        <v>190</v>
      </c>
      <c r="AC3152">
        <v>89.5</v>
      </c>
      <c r="AE3152">
        <v>38.050274600000002</v>
      </c>
      <c r="AI3152">
        <v>1.1599999999999999</v>
      </c>
      <c r="AL3152">
        <v>1.5955497118996993</v>
      </c>
      <c r="AP3152">
        <v>4.0772590752389775</v>
      </c>
      <c r="AU3152">
        <v>32.124600000000001</v>
      </c>
      <c r="AV3152">
        <v>139</v>
      </c>
      <c r="AW3152">
        <v>9.6</v>
      </c>
      <c r="AY3152">
        <v>630</v>
      </c>
      <c r="AZ3152">
        <v>0.77728675000000003</v>
      </c>
      <c r="BC3152">
        <v>555.5</v>
      </c>
      <c r="BD3152">
        <v>527.5</v>
      </c>
      <c r="BF3152">
        <v>5.2</v>
      </c>
      <c r="BG3152">
        <v>0.35</v>
      </c>
      <c r="BI3152">
        <v>3.42684524</v>
      </c>
      <c r="BK3152">
        <v>176.2</v>
      </c>
      <c r="BO3152">
        <v>236.8</v>
      </c>
      <c r="BQ3152">
        <v>0.91935449999999996</v>
      </c>
      <c r="BV3152">
        <v>2.3319041500000002</v>
      </c>
      <c r="CC3152">
        <v>9.0553204275809147</v>
      </c>
      <c r="CE3152">
        <v>16.7</v>
      </c>
      <c r="CG3152">
        <v>106.4</v>
      </c>
      <c r="CI3152">
        <v>100</v>
      </c>
      <c r="CO3152">
        <v>41.1</v>
      </c>
      <c r="CP3152">
        <v>103.80000000000001</v>
      </c>
      <c r="CQ3152">
        <v>56.1</v>
      </c>
      <c r="CR3152">
        <v>37</v>
      </c>
      <c r="CU3152">
        <v>139</v>
      </c>
      <c r="CW3152">
        <v>0.73</v>
      </c>
      <c r="CX3152">
        <v>63.5</v>
      </c>
      <c r="CY3152">
        <v>145.1</v>
      </c>
      <c r="DA3152">
        <v>131.9</v>
      </c>
      <c r="DF3152">
        <v>127.5</v>
      </c>
      <c r="DL3152">
        <v>8.15</v>
      </c>
      <c r="DM3152">
        <v>4.0693245182183837</v>
      </c>
      <c r="DN3152">
        <v>5.2</v>
      </c>
      <c r="DQ3152">
        <v>325</v>
      </c>
      <c r="DR3152">
        <v>9.25</v>
      </c>
      <c r="DY3152">
        <v>41</v>
      </c>
      <c r="EC3152">
        <v>346.8</v>
      </c>
      <c r="EF3152">
        <v>325</v>
      </c>
      <c r="EG3152">
        <v>114</v>
      </c>
      <c r="EH3152">
        <v>40.595459868210007</v>
      </c>
      <c r="EN3152">
        <v>2.2456689999999999</v>
      </c>
      <c r="EO3152">
        <v>1.4656979999999999</v>
      </c>
      <c r="EP3152">
        <v>5.4552560000000003</v>
      </c>
      <c r="EQ3152">
        <v>4.1379260000000002</v>
      </c>
      <c r="ER3152">
        <v>0.428064</v>
      </c>
      <c r="ES3152">
        <v>0.56935000000000002</v>
      </c>
      <c r="ET3152">
        <v>0.58577800000000002</v>
      </c>
      <c r="EV3152">
        <v>5450</v>
      </c>
      <c r="EW3152">
        <v>330</v>
      </c>
      <c r="EY3152">
        <v>60</v>
      </c>
      <c r="FA3152">
        <v>24.14</v>
      </c>
      <c r="FB3152">
        <v>97.5</v>
      </c>
      <c r="FE3152">
        <v>53.067574999999998</v>
      </c>
      <c r="FI3152">
        <v>60.5</v>
      </c>
      <c r="FJ3152">
        <v>79.75</v>
      </c>
      <c r="FK3152">
        <v>81.45</v>
      </c>
      <c r="FS3152">
        <v>410</v>
      </c>
      <c r="FW3152">
        <v>710</v>
      </c>
      <c r="FX3152">
        <v>338</v>
      </c>
      <c r="GB3152">
        <v>89.5</v>
      </c>
      <c r="GC3152">
        <v>111.5</v>
      </c>
      <c r="GG3152">
        <v>24.117062399999998</v>
      </c>
      <c r="GK3152">
        <v>74</v>
      </c>
      <c r="GL3152">
        <v>12.794817999999999</v>
      </c>
      <c r="GM3152">
        <v>49</v>
      </c>
      <c r="GN3152">
        <v>22.1</v>
      </c>
      <c r="GO3152">
        <v>37.491436</v>
      </c>
      <c r="GT3152">
        <v>18.100000000000001</v>
      </c>
      <c r="HB3152">
        <v>91.800000000000011</v>
      </c>
      <c r="HF3152">
        <v>3100</v>
      </c>
      <c r="HH3152">
        <v>120</v>
      </c>
      <c r="HI3152">
        <v>169.8</v>
      </c>
      <c r="HL3152">
        <v>1985</v>
      </c>
      <c r="HR3152">
        <v>1462</v>
      </c>
      <c r="HT3152">
        <v>1601</v>
      </c>
      <c r="HU3152">
        <v>274.349625</v>
      </c>
      <c r="HV3152">
        <v>15.5</v>
      </c>
      <c r="HY3152">
        <v>2.63</v>
      </c>
      <c r="HZ3152">
        <v>2.57</v>
      </c>
      <c r="IB3152">
        <v>114</v>
      </c>
      <c r="IC3152">
        <v>107.2</v>
      </c>
      <c r="ID3152">
        <v>203</v>
      </c>
      <c r="IF3152">
        <v>6302.037840772693</v>
      </c>
      <c r="IG3152">
        <v>6700.983437541161</v>
      </c>
      <c r="IL3152">
        <v>108</v>
      </c>
      <c r="IN3152">
        <v>91.341628999999998</v>
      </c>
      <c r="IO3152">
        <v>17.399999999999999</v>
      </c>
      <c r="IS3152">
        <v>172</v>
      </c>
      <c r="IT3152">
        <v>75</v>
      </c>
      <c r="IW3152">
        <v>56.15</v>
      </c>
      <c r="JA3152">
        <v>0.56756700000000004</v>
      </c>
      <c r="JB3152">
        <v>9</v>
      </c>
      <c r="JE3152">
        <v>0.32062499999999999</v>
      </c>
      <c r="JF3152">
        <v>79.609148301777196</v>
      </c>
      <c r="JI3152">
        <v>13.5</v>
      </c>
      <c r="JL3152">
        <v>0.92</v>
      </c>
      <c r="JN3152">
        <v>77</v>
      </c>
      <c r="JO3152">
        <v>20.5</v>
      </c>
      <c r="JP3152">
        <v>92.9</v>
      </c>
      <c r="JR3152">
        <v>74</v>
      </c>
      <c r="JT3152">
        <v>153</v>
      </c>
      <c r="JW3152">
        <v>166.4</v>
      </c>
      <c r="JX3152">
        <v>62.599999999999994</v>
      </c>
      <c r="JY3152">
        <v>2.3945578243399996</v>
      </c>
      <c r="JZ3152">
        <v>7.7</v>
      </c>
      <c r="KC3152">
        <v>44.607728000000002</v>
      </c>
      <c r="KG3152">
        <v>94377.144752183987</v>
      </c>
      <c r="KN3152">
        <v>66</v>
      </c>
      <c r="KO3152">
        <v>4.63</v>
      </c>
      <c r="KP3152">
        <v>40.499990077013997</v>
      </c>
      <c r="KR3152">
        <v>6</v>
      </c>
      <c r="KV3152">
        <v>84.4</v>
      </c>
      <c r="KZ3152">
        <v>33.473424999999999</v>
      </c>
      <c r="LB3152">
        <v>154</v>
      </c>
      <c r="LC3152">
        <v>86.100000000000009</v>
      </c>
      <c r="LD3152">
        <v>33.9</v>
      </c>
      <c r="LF3152">
        <v>451.5</v>
      </c>
      <c r="LH3152">
        <v>155</v>
      </c>
      <c r="LI3152">
        <v>54.400000000000006</v>
      </c>
      <c r="LJ3152">
        <v>54.95</v>
      </c>
      <c r="LN3152">
        <v>296.17008000000004</v>
      </c>
      <c r="LR3152">
        <v>11.9</v>
      </c>
      <c r="LS3152">
        <v>164.38717800000001</v>
      </c>
      <c r="LV3152">
        <v>53</v>
      </c>
      <c r="LW3152">
        <v>1.6370574</v>
      </c>
      <c r="MC3152">
        <v>19.3</v>
      </c>
      <c r="MH3152">
        <v>135</v>
      </c>
      <c r="ML3152">
        <v>3.8</v>
      </c>
      <c r="MM3152">
        <v>114.7</v>
      </c>
      <c r="MN3152">
        <v>3.22</v>
      </c>
      <c r="MO3152">
        <v>19.6860201</v>
      </c>
      <c r="MQ3152">
        <v>40.955534</v>
      </c>
      <c r="MU3152">
        <v>332.31575299999997</v>
      </c>
      <c r="MW3152">
        <v>10.7</v>
      </c>
      <c r="MX3152">
        <v>45.5</v>
      </c>
      <c r="MZ3152">
        <v>4576.5920829999995</v>
      </c>
      <c r="NA3152">
        <v>195</v>
      </c>
      <c r="NC3152">
        <v>25.200000000000003</v>
      </c>
      <c r="NI3152">
        <v>26</v>
      </c>
      <c r="NL3152">
        <v>0.73783799999999999</v>
      </c>
      <c r="NM3152">
        <v>1.000858</v>
      </c>
      <c r="NN3152">
        <v>105.1</v>
      </c>
      <c r="NQ3152">
        <v>41</v>
      </c>
      <c r="NU3152">
        <v>301.3</v>
      </c>
      <c r="NW3152">
        <v>220</v>
      </c>
      <c r="NX3152">
        <v>107.747328</v>
      </c>
      <c r="NY3152">
        <v>1.08</v>
      </c>
      <c r="OB3152">
        <v>4245</v>
      </c>
      <c r="OC3152">
        <v>25.292119</v>
      </c>
      <c r="OD3152">
        <v>7.0000000000000007E-2</v>
      </c>
      <c r="OG3152">
        <v>17</v>
      </c>
      <c r="OI3152">
        <v>4245</v>
      </c>
      <c r="OJ3152">
        <v>57.300102564418559</v>
      </c>
      <c r="OK3152">
        <v>0.13</v>
      </c>
      <c r="OL3152">
        <v>96.9</v>
      </c>
      <c r="ON3152">
        <v>46.8</v>
      </c>
      <c r="OP3152">
        <v>563</v>
      </c>
      <c r="OQ3152">
        <v>0.34</v>
      </c>
      <c r="OU3152">
        <v>105.5</v>
      </c>
      <c r="OV3152">
        <v>37</v>
      </c>
      <c r="OW3152">
        <v>4.3062240000000003</v>
      </c>
      <c r="OX3152">
        <v>345</v>
      </c>
      <c r="PC3152">
        <v>9.18</v>
      </c>
      <c r="PI3152">
        <v>96.5</v>
      </c>
    </row>
    <row r="3153" spans="2:425">
      <c r="B3153" s="12">
        <v>41158</v>
      </c>
      <c r="C3153">
        <v>141.414344916</v>
      </c>
      <c r="H3153">
        <v>0.18</v>
      </c>
      <c r="I3153">
        <v>10.832145000000001</v>
      </c>
      <c r="J3153">
        <v>0.57574703999999999</v>
      </c>
      <c r="M3153">
        <v>18.625</v>
      </c>
      <c r="N3153">
        <v>3.1505321323047006</v>
      </c>
      <c r="O3153">
        <v>87</v>
      </c>
      <c r="U3153">
        <v>43.5</v>
      </c>
      <c r="W3153">
        <v>7.2250000000000005</v>
      </c>
      <c r="X3153">
        <v>9.8500000000000014</v>
      </c>
      <c r="Y3153">
        <v>400</v>
      </c>
      <c r="Z3153">
        <v>89.835239999999999</v>
      </c>
      <c r="AA3153">
        <v>4.2513579999999997</v>
      </c>
      <c r="AB3153">
        <v>184</v>
      </c>
      <c r="AC3153">
        <v>89.5</v>
      </c>
      <c r="AE3153">
        <v>37.892061400000003</v>
      </c>
      <c r="AI3153">
        <v>1.17</v>
      </c>
      <c r="AL3153">
        <v>1.6104613914501638</v>
      </c>
      <c r="AP3153">
        <v>4.0472792290975139</v>
      </c>
      <c r="AU3153">
        <v>31.901512499999999</v>
      </c>
      <c r="AV3153">
        <v>138</v>
      </c>
      <c r="AW3153">
        <v>9.6</v>
      </c>
      <c r="AY3153">
        <v>605</v>
      </c>
      <c r="AZ3153">
        <v>0.78643130000000006</v>
      </c>
      <c r="BC3153">
        <v>535</v>
      </c>
      <c r="BD3153">
        <v>531.5</v>
      </c>
      <c r="BF3153">
        <v>5.35</v>
      </c>
      <c r="BG3153">
        <v>0.34</v>
      </c>
      <c r="BI3153">
        <v>3.40801642</v>
      </c>
      <c r="BK3153">
        <v>180</v>
      </c>
      <c r="BO3153">
        <v>239.20000000000002</v>
      </c>
      <c r="BQ3153">
        <v>0.90096740999999991</v>
      </c>
      <c r="BV3153">
        <v>2.6073259000000002</v>
      </c>
      <c r="CC3153">
        <v>9.1223968751926261</v>
      </c>
      <c r="CE3153">
        <v>16.5</v>
      </c>
      <c r="CG3153">
        <v>105.7</v>
      </c>
      <c r="CI3153">
        <v>104</v>
      </c>
      <c r="CO3153">
        <v>44</v>
      </c>
      <c r="CP3153">
        <v>105</v>
      </c>
      <c r="CQ3153">
        <v>56</v>
      </c>
      <c r="CR3153">
        <v>36.9</v>
      </c>
      <c r="CU3153">
        <v>138.5</v>
      </c>
      <c r="CW3153">
        <v>0.73</v>
      </c>
      <c r="CX3153">
        <v>63.5</v>
      </c>
      <c r="CY3153">
        <v>143.80000000000001</v>
      </c>
      <c r="DA3153">
        <v>130</v>
      </c>
      <c r="DF3153">
        <v>127.5</v>
      </c>
      <c r="DL3153">
        <v>8.25</v>
      </c>
      <c r="DM3153">
        <v>4.1867088793208369</v>
      </c>
      <c r="DN3153">
        <v>5.65</v>
      </c>
      <c r="DQ3153">
        <v>328</v>
      </c>
      <c r="DR3153">
        <v>9.3000000000000007</v>
      </c>
      <c r="DY3153">
        <v>40.5</v>
      </c>
      <c r="EC3153">
        <v>338.6</v>
      </c>
      <c r="EF3153">
        <v>325</v>
      </c>
      <c r="EG3153">
        <v>111.5</v>
      </c>
      <c r="EH3153">
        <v>40.595459868210007</v>
      </c>
      <c r="EN3153">
        <v>2.2023359999999998</v>
      </c>
      <c r="EO3153">
        <v>1.444456</v>
      </c>
      <c r="EP3153">
        <v>5.4441449999999998</v>
      </c>
      <c r="EQ3153">
        <v>4.1208970000000003</v>
      </c>
      <c r="ER3153">
        <v>0.42604799999999998</v>
      </c>
      <c r="ES3153">
        <v>0.56345000000000001</v>
      </c>
      <c r="ET3153">
        <v>0.584256</v>
      </c>
      <c r="EV3153">
        <v>5450</v>
      </c>
      <c r="EW3153">
        <v>330</v>
      </c>
      <c r="EY3153">
        <v>58.300000000000004</v>
      </c>
      <c r="FA3153">
        <v>24.22</v>
      </c>
      <c r="FB3153">
        <v>96.5</v>
      </c>
      <c r="FE3153">
        <v>53.067574999999998</v>
      </c>
      <c r="FI3153">
        <v>60.5</v>
      </c>
      <c r="FJ3153">
        <v>80.349999999999994</v>
      </c>
      <c r="FK3153">
        <v>84.05</v>
      </c>
      <c r="FS3153">
        <v>405</v>
      </c>
      <c r="FW3153">
        <v>710</v>
      </c>
      <c r="FX3153">
        <v>356</v>
      </c>
      <c r="GB3153">
        <v>90</v>
      </c>
      <c r="GC3153">
        <v>113</v>
      </c>
      <c r="GG3153">
        <v>22.860965400000001</v>
      </c>
      <c r="GK3153">
        <v>79.5</v>
      </c>
      <c r="GL3153">
        <v>12.794817999999999</v>
      </c>
      <c r="GM3153">
        <v>49</v>
      </c>
      <c r="GN3153">
        <v>22.1</v>
      </c>
      <c r="GO3153">
        <v>35.97663</v>
      </c>
      <c r="GT3153">
        <v>18.100000000000001</v>
      </c>
      <c r="HB3153">
        <v>92</v>
      </c>
      <c r="HF3153">
        <v>3110</v>
      </c>
      <c r="HH3153">
        <v>117</v>
      </c>
      <c r="HI3153">
        <v>168.7</v>
      </c>
      <c r="HL3153">
        <v>1988</v>
      </c>
      <c r="HR3153">
        <v>1462</v>
      </c>
      <c r="HT3153">
        <v>1601</v>
      </c>
      <c r="HU3153">
        <v>274.349625</v>
      </c>
      <c r="HV3153">
        <v>15.5</v>
      </c>
      <c r="HY3153">
        <v>2.63</v>
      </c>
      <c r="HZ3153">
        <v>2.57</v>
      </c>
      <c r="IB3153">
        <v>112.5</v>
      </c>
      <c r="IC3153">
        <v>108.7</v>
      </c>
      <c r="ID3153">
        <v>207</v>
      </c>
      <c r="IF3153">
        <v>6245.3828205224891</v>
      </c>
      <c r="IG3153">
        <v>6610.3842623716009</v>
      </c>
      <c r="IL3153">
        <v>109</v>
      </c>
      <c r="IN3153">
        <v>90.533295999999993</v>
      </c>
      <c r="IO3153">
        <v>17.399999999999999</v>
      </c>
      <c r="IS3153">
        <v>171</v>
      </c>
      <c r="IT3153">
        <v>74</v>
      </c>
      <c r="IW3153">
        <v>55.45</v>
      </c>
      <c r="JA3153">
        <v>0.54108100000000003</v>
      </c>
      <c r="JB3153">
        <v>8.6999999999999993</v>
      </c>
      <c r="JE3153">
        <v>0.34312500000000001</v>
      </c>
      <c r="JF3153">
        <v>78.492232336246687</v>
      </c>
      <c r="JI3153">
        <v>13.5</v>
      </c>
      <c r="JL3153">
        <v>0.92</v>
      </c>
      <c r="JN3153">
        <v>78</v>
      </c>
      <c r="JO3153">
        <v>20</v>
      </c>
      <c r="JP3153">
        <v>94.4</v>
      </c>
      <c r="JR3153">
        <v>70</v>
      </c>
      <c r="JT3153">
        <v>152.5</v>
      </c>
      <c r="JW3153">
        <v>169.4</v>
      </c>
      <c r="JX3153">
        <v>62.199999999999996</v>
      </c>
      <c r="JY3153">
        <v>2.3608316577999999</v>
      </c>
      <c r="JZ3153">
        <v>7.6</v>
      </c>
      <c r="KC3153">
        <v>44.427129999999998</v>
      </c>
      <c r="KG3153">
        <v>95138.250758249997</v>
      </c>
      <c r="KN3153">
        <v>67</v>
      </c>
      <c r="KO3153">
        <v>4.9000000000000004</v>
      </c>
      <c r="KP3153">
        <v>40.499990077013997</v>
      </c>
      <c r="KR3153">
        <v>6</v>
      </c>
      <c r="KV3153">
        <v>85</v>
      </c>
      <c r="KZ3153">
        <v>33.473424999999999</v>
      </c>
      <c r="LB3153">
        <v>154.60000000000002</v>
      </c>
      <c r="LC3153">
        <v>86.300000000000011</v>
      </c>
      <c r="LD3153">
        <v>33.5</v>
      </c>
      <c r="LF3153">
        <v>451.5</v>
      </c>
      <c r="LH3153">
        <v>152</v>
      </c>
      <c r="LI3153">
        <v>53.5</v>
      </c>
      <c r="LJ3153">
        <v>54.900000000000006</v>
      </c>
      <c r="LN3153">
        <v>265.31903</v>
      </c>
      <c r="LR3153">
        <v>11.9</v>
      </c>
      <c r="LS3153">
        <v>163.66459699999999</v>
      </c>
      <c r="LV3153">
        <v>53</v>
      </c>
      <c r="LW3153">
        <v>1.5558810000000001</v>
      </c>
      <c r="MC3153">
        <v>19.600000000000001</v>
      </c>
      <c r="MH3153">
        <v>135.5</v>
      </c>
      <c r="ML3153">
        <v>3.6</v>
      </c>
      <c r="MM3153">
        <v>109.5</v>
      </c>
      <c r="MN3153">
        <v>3.2</v>
      </c>
      <c r="MO3153">
        <v>19.749319199999999</v>
      </c>
      <c r="MQ3153">
        <v>40.955534</v>
      </c>
      <c r="MU3153">
        <v>325.98128850000001</v>
      </c>
      <c r="MW3153">
        <v>10.5</v>
      </c>
      <c r="MX3153">
        <v>41.2</v>
      </c>
      <c r="MZ3153">
        <v>4515.9538339999999</v>
      </c>
      <c r="NA3153">
        <v>195</v>
      </c>
      <c r="NC3153">
        <v>25.5</v>
      </c>
      <c r="NI3153">
        <v>25.5</v>
      </c>
      <c r="NL3153">
        <v>0.73783799999999999</v>
      </c>
      <c r="NM3153">
        <v>1.000858</v>
      </c>
      <c r="NN3153">
        <v>103</v>
      </c>
      <c r="NQ3153">
        <v>40.409999999999997</v>
      </c>
      <c r="NU3153">
        <v>301</v>
      </c>
      <c r="NW3153">
        <v>222.5</v>
      </c>
      <c r="NX3153">
        <v>107.65248</v>
      </c>
      <c r="NY3153">
        <v>1.06</v>
      </c>
      <c r="OB3153">
        <v>4275</v>
      </c>
      <c r="OC3153">
        <v>24.397542000000001</v>
      </c>
      <c r="OD3153">
        <v>0.08</v>
      </c>
      <c r="OG3153">
        <v>17</v>
      </c>
      <c r="OI3153">
        <v>4275</v>
      </c>
      <c r="OJ3153">
        <v>56.73982143469248</v>
      </c>
      <c r="OK3153">
        <v>0.13</v>
      </c>
      <c r="OL3153">
        <v>96.800000000000011</v>
      </c>
      <c r="ON3153">
        <v>46.8</v>
      </c>
      <c r="OP3153">
        <v>561</v>
      </c>
      <c r="OQ3153">
        <v>0.33</v>
      </c>
      <c r="OU3153">
        <v>105.5</v>
      </c>
      <c r="OV3153">
        <v>36.5</v>
      </c>
      <c r="OW3153">
        <v>4.2841407999999994</v>
      </c>
      <c r="OX3153">
        <v>345</v>
      </c>
      <c r="PC3153">
        <v>9.1300000000000008</v>
      </c>
      <c r="PI3153">
        <v>96</v>
      </c>
    </row>
    <row r="3154" spans="2:425">
      <c r="B3154" s="12">
        <v>41157</v>
      </c>
      <c r="C3154">
        <v>142.35710721543998</v>
      </c>
      <c r="H3154">
        <v>0.2</v>
      </c>
      <c r="I3154">
        <v>10.904359299999999</v>
      </c>
      <c r="J3154">
        <v>0.58409120000000003</v>
      </c>
      <c r="M3154">
        <v>18.574999999999999</v>
      </c>
      <c r="N3154">
        <v>3.1285004390718001</v>
      </c>
      <c r="O3154">
        <v>86.5</v>
      </c>
      <c r="U3154">
        <v>43.5</v>
      </c>
      <c r="W3154">
        <v>7.2</v>
      </c>
      <c r="X3154">
        <v>9.8000000000000007</v>
      </c>
      <c r="Y3154">
        <v>395.5</v>
      </c>
      <c r="Z3154">
        <v>89.835239999999999</v>
      </c>
      <c r="AA3154">
        <v>4.3874019999999998</v>
      </c>
      <c r="AB3154">
        <v>181</v>
      </c>
      <c r="AC3154">
        <v>89.5</v>
      </c>
      <c r="AE3154">
        <v>37.971168000000006</v>
      </c>
      <c r="AI3154">
        <v>1.1599999999999999</v>
      </c>
      <c r="AL3154">
        <v>1.6402847505510931</v>
      </c>
      <c r="AP3154">
        <v>4.1671986136633663</v>
      </c>
      <c r="AU3154">
        <v>31.901512499999999</v>
      </c>
      <c r="AV3154">
        <v>138</v>
      </c>
      <c r="AW3154">
        <v>9.6</v>
      </c>
      <c r="AY3154">
        <v>605</v>
      </c>
      <c r="AZ3154">
        <v>0.78643130000000006</v>
      </c>
      <c r="BC3154">
        <v>530</v>
      </c>
      <c r="BD3154">
        <v>523</v>
      </c>
      <c r="BF3154">
        <v>5.2</v>
      </c>
      <c r="BG3154">
        <v>0.34</v>
      </c>
      <c r="BI3154">
        <v>3.3421155499999999</v>
      </c>
      <c r="BK3154">
        <v>179</v>
      </c>
      <c r="BO3154">
        <v>235.60000000000002</v>
      </c>
      <c r="BQ3154">
        <v>0.89483837999999993</v>
      </c>
      <c r="BV3154">
        <v>2.3135427000000002</v>
      </c>
      <c r="CC3154">
        <v>9.0553204275809147</v>
      </c>
      <c r="CE3154">
        <v>16.7</v>
      </c>
      <c r="CG3154">
        <v>102.6</v>
      </c>
      <c r="CI3154">
        <v>100</v>
      </c>
      <c r="CO3154">
        <v>44</v>
      </c>
      <c r="CP3154">
        <v>104.2</v>
      </c>
      <c r="CQ3154">
        <v>56</v>
      </c>
      <c r="CR3154">
        <v>36.9</v>
      </c>
      <c r="CU3154">
        <v>138.5</v>
      </c>
      <c r="CW3154">
        <v>0.74</v>
      </c>
      <c r="CX3154">
        <v>62</v>
      </c>
      <c r="CY3154">
        <v>142</v>
      </c>
      <c r="DA3154">
        <v>127.8</v>
      </c>
      <c r="DF3154">
        <v>122.6</v>
      </c>
      <c r="DL3154">
        <v>8.1</v>
      </c>
      <c r="DM3154">
        <v>4.1084526385858693</v>
      </c>
      <c r="DN3154">
        <v>5.35</v>
      </c>
      <c r="DQ3154">
        <v>286.5</v>
      </c>
      <c r="DR3154">
        <v>9.35</v>
      </c>
      <c r="DY3154">
        <v>40.6</v>
      </c>
      <c r="EC3154">
        <v>327</v>
      </c>
      <c r="EF3154">
        <v>323</v>
      </c>
      <c r="EG3154">
        <v>111.5</v>
      </c>
      <c r="EH3154">
        <v>40.595459868210007</v>
      </c>
      <c r="EN3154">
        <v>2.197238</v>
      </c>
      <c r="EO3154">
        <v>1.439146</v>
      </c>
      <c r="EP3154">
        <v>5.4441449999999998</v>
      </c>
      <c r="EQ3154">
        <v>4.1208970000000003</v>
      </c>
      <c r="ER3154">
        <v>0.42604799999999998</v>
      </c>
      <c r="ES3154">
        <v>0.56345000000000001</v>
      </c>
      <c r="ET3154">
        <v>0.58121299999999998</v>
      </c>
      <c r="EV3154">
        <v>5350</v>
      </c>
      <c r="EW3154">
        <v>330</v>
      </c>
      <c r="EY3154">
        <v>58.5</v>
      </c>
      <c r="FA3154">
        <v>23.75</v>
      </c>
      <c r="FB3154">
        <v>100.5</v>
      </c>
      <c r="FE3154">
        <v>53.067574999999998</v>
      </c>
      <c r="FI3154">
        <v>60.5</v>
      </c>
      <c r="FJ3154">
        <v>79.95</v>
      </c>
      <c r="FK3154">
        <v>81.400000000000006</v>
      </c>
      <c r="FS3154">
        <v>405</v>
      </c>
      <c r="FW3154">
        <v>710</v>
      </c>
      <c r="FX3154">
        <v>356</v>
      </c>
      <c r="GB3154">
        <v>90</v>
      </c>
      <c r="GC3154">
        <v>112</v>
      </c>
      <c r="GG3154">
        <v>23.195924599999998</v>
      </c>
      <c r="GK3154">
        <v>75</v>
      </c>
      <c r="GL3154">
        <v>12.865506999999999</v>
      </c>
      <c r="GM3154">
        <v>49</v>
      </c>
      <c r="GN3154">
        <v>22.1</v>
      </c>
      <c r="GO3154">
        <v>35.97663</v>
      </c>
      <c r="GT3154">
        <v>18</v>
      </c>
      <c r="HB3154">
        <v>92</v>
      </c>
      <c r="HF3154">
        <v>3110</v>
      </c>
      <c r="HH3154">
        <v>118</v>
      </c>
      <c r="HI3154">
        <v>167.3</v>
      </c>
      <c r="HL3154">
        <v>1975</v>
      </c>
      <c r="HR3154">
        <v>1714</v>
      </c>
      <c r="HT3154">
        <v>1601</v>
      </c>
      <c r="HU3154">
        <v>274.349625</v>
      </c>
      <c r="HV3154">
        <v>15.5</v>
      </c>
      <c r="HY3154">
        <v>2.64</v>
      </c>
      <c r="HZ3154">
        <v>2.57</v>
      </c>
      <c r="IB3154">
        <v>116</v>
      </c>
      <c r="IC3154">
        <v>108</v>
      </c>
      <c r="ID3154">
        <v>207</v>
      </c>
      <c r="IF3154">
        <v>6162.0666142721893</v>
      </c>
      <c r="IG3154">
        <v>6513.0740371894799</v>
      </c>
      <c r="IL3154">
        <v>105.5</v>
      </c>
      <c r="IN3154">
        <v>92.149962000000002</v>
      </c>
      <c r="IO3154">
        <v>17.399999999999999</v>
      </c>
      <c r="IS3154">
        <v>172</v>
      </c>
      <c r="IT3154">
        <v>74</v>
      </c>
      <c r="IW3154">
        <v>53.65</v>
      </c>
      <c r="JA3154">
        <v>0.60540499999999997</v>
      </c>
      <c r="JB3154">
        <v>8</v>
      </c>
      <c r="JE3154">
        <v>0.32062499999999999</v>
      </c>
      <c r="JF3154">
        <v>74.910398377821309</v>
      </c>
      <c r="JI3154">
        <v>13.5</v>
      </c>
      <c r="JL3154">
        <v>0.9</v>
      </c>
      <c r="JN3154">
        <v>78.5</v>
      </c>
      <c r="JO3154">
        <v>19.899999999999999</v>
      </c>
      <c r="JP3154">
        <v>93.65</v>
      </c>
      <c r="JR3154">
        <v>70.400000000000006</v>
      </c>
      <c r="JT3154">
        <v>154</v>
      </c>
      <c r="JW3154">
        <v>166.9</v>
      </c>
      <c r="JX3154">
        <v>64</v>
      </c>
      <c r="JY3154">
        <v>2.3608316577999999</v>
      </c>
      <c r="JZ3154">
        <v>7.85</v>
      </c>
      <c r="KC3154">
        <v>44.517429</v>
      </c>
      <c r="KG3154">
        <v>93616.038746118007</v>
      </c>
      <c r="KN3154">
        <v>67</v>
      </c>
      <c r="KO3154">
        <v>4.33</v>
      </c>
      <c r="KP3154">
        <v>31.499992282122005</v>
      </c>
      <c r="KR3154">
        <v>6</v>
      </c>
      <c r="KV3154">
        <v>83.1</v>
      </c>
      <c r="KZ3154">
        <v>33.473424999999999</v>
      </c>
      <c r="LB3154">
        <v>154.4</v>
      </c>
      <c r="LC3154">
        <v>85.600000000000009</v>
      </c>
      <c r="LD3154">
        <v>33.4</v>
      </c>
      <c r="LF3154">
        <v>451.5</v>
      </c>
      <c r="LH3154">
        <v>152</v>
      </c>
      <c r="LI3154">
        <v>53</v>
      </c>
      <c r="LJ3154">
        <v>53.650000000000006</v>
      </c>
      <c r="LN3154">
        <v>259.14882</v>
      </c>
      <c r="LR3154">
        <v>11.5</v>
      </c>
      <c r="LS3154">
        <v>168.00008299999999</v>
      </c>
      <c r="LV3154">
        <v>53.5</v>
      </c>
      <c r="LW3154">
        <v>1.5152927999999999</v>
      </c>
      <c r="MC3154">
        <v>19.7</v>
      </c>
      <c r="MH3154">
        <v>134</v>
      </c>
      <c r="ML3154">
        <v>3.65</v>
      </c>
      <c r="MM3154">
        <v>103.1</v>
      </c>
      <c r="MN3154">
        <v>3.16</v>
      </c>
      <c r="MO3154">
        <v>20.319011100000001</v>
      </c>
      <c r="MQ3154">
        <v>40.533311999999995</v>
      </c>
      <c r="MU3154">
        <v>323.54495600000001</v>
      </c>
      <c r="MW3154">
        <v>10.4</v>
      </c>
      <c r="MX3154">
        <v>41.1</v>
      </c>
      <c r="MZ3154">
        <v>4531.9112679999998</v>
      </c>
      <c r="NA3154">
        <v>195</v>
      </c>
      <c r="NC3154">
        <v>25.400000000000002</v>
      </c>
      <c r="NI3154">
        <v>25</v>
      </c>
      <c r="NL3154">
        <v>0.73783799999999999</v>
      </c>
      <c r="NM3154">
        <v>1.000858</v>
      </c>
      <c r="NN3154">
        <v>102</v>
      </c>
      <c r="NQ3154">
        <v>39.979999999999997</v>
      </c>
      <c r="NU3154">
        <v>301.3</v>
      </c>
      <c r="NW3154">
        <v>222.5</v>
      </c>
      <c r="NX3154">
        <v>106.22976</v>
      </c>
      <c r="NY3154">
        <v>1.02</v>
      </c>
      <c r="OB3154">
        <v>4290</v>
      </c>
      <c r="OC3154">
        <v>25.210794</v>
      </c>
      <c r="OD3154">
        <v>0.08</v>
      </c>
      <c r="OG3154">
        <v>17</v>
      </c>
      <c r="OI3154">
        <v>4290</v>
      </c>
      <c r="OJ3154">
        <v>56.315824904088963</v>
      </c>
      <c r="OK3154">
        <v>0.11</v>
      </c>
      <c r="OL3154">
        <v>96.5</v>
      </c>
      <c r="ON3154">
        <v>48</v>
      </c>
      <c r="OP3154">
        <v>561</v>
      </c>
      <c r="OQ3154">
        <v>0.34</v>
      </c>
      <c r="OU3154">
        <v>94</v>
      </c>
      <c r="OV3154">
        <v>37</v>
      </c>
      <c r="OW3154">
        <v>4.8141376000000005</v>
      </c>
      <c r="OX3154">
        <v>345</v>
      </c>
      <c r="PC3154">
        <v>8.9</v>
      </c>
      <c r="PI3154">
        <v>94</v>
      </c>
    </row>
    <row r="3155" spans="2:425">
      <c r="B3155" s="12">
        <v>41156</v>
      </c>
      <c r="C3155">
        <v>136.70053341879998</v>
      </c>
      <c r="H3155">
        <v>0.2</v>
      </c>
      <c r="I3155">
        <v>10.904359299999999</v>
      </c>
      <c r="J3155">
        <v>0.57574703999999999</v>
      </c>
      <c r="M3155">
        <v>18.55</v>
      </c>
      <c r="N3155">
        <v>3.1945955187705004</v>
      </c>
      <c r="O3155">
        <v>87.5</v>
      </c>
      <c r="U3155">
        <v>43.5</v>
      </c>
      <c r="W3155">
        <v>7.1750000000000007</v>
      </c>
      <c r="X3155">
        <v>9.8500000000000014</v>
      </c>
      <c r="Y3155">
        <v>380</v>
      </c>
      <c r="Z3155">
        <v>89.835239999999999</v>
      </c>
      <c r="AA3155">
        <v>4.1153149999999998</v>
      </c>
      <c r="AB3155">
        <v>182.5</v>
      </c>
      <c r="AC3155">
        <v>88</v>
      </c>
      <c r="AE3155">
        <v>37.8129548</v>
      </c>
      <c r="AI3155">
        <v>1.1499999999999999</v>
      </c>
      <c r="AL3155">
        <v>1.6850197892024863</v>
      </c>
      <c r="AP3155">
        <v>4.2271583059462925</v>
      </c>
      <c r="AU3155">
        <v>31.901512499999999</v>
      </c>
      <c r="AV3155">
        <v>137</v>
      </c>
      <c r="AW3155">
        <v>9.6</v>
      </c>
      <c r="AY3155">
        <v>617</v>
      </c>
      <c r="AZ3155">
        <v>0.79557584999999997</v>
      </c>
      <c r="BC3155">
        <v>534</v>
      </c>
      <c r="BD3155">
        <v>519</v>
      </c>
      <c r="BF3155">
        <v>5.2</v>
      </c>
      <c r="BG3155">
        <v>0.34</v>
      </c>
      <c r="BI3155">
        <v>3.5774757999999998</v>
      </c>
      <c r="BK3155">
        <v>178.1</v>
      </c>
      <c r="BO3155">
        <v>233.4</v>
      </c>
      <c r="BQ3155">
        <v>0.88870934999999995</v>
      </c>
      <c r="BV3155">
        <v>2.2951812500000002</v>
      </c>
      <c r="CC3155">
        <v>9.0553204275809147</v>
      </c>
      <c r="CE3155">
        <v>16.8</v>
      </c>
      <c r="CG3155">
        <v>103.1</v>
      </c>
      <c r="CI3155">
        <v>100</v>
      </c>
      <c r="CO3155">
        <v>44</v>
      </c>
      <c r="CP3155">
        <v>102</v>
      </c>
      <c r="CQ3155">
        <v>56</v>
      </c>
      <c r="CR3155">
        <v>37.299999999999997</v>
      </c>
      <c r="CU3155">
        <v>139</v>
      </c>
      <c r="CW3155">
        <v>0.74</v>
      </c>
      <c r="CX3155">
        <v>75</v>
      </c>
      <c r="CY3155">
        <v>142.69999999999999</v>
      </c>
      <c r="DA3155">
        <v>130</v>
      </c>
      <c r="DF3155">
        <v>127.5</v>
      </c>
      <c r="DL3155">
        <v>8.1</v>
      </c>
      <c r="DM3155">
        <v>4.0693245182183837</v>
      </c>
      <c r="DN3155">
        <v>5.35</v>
      </c>
      <c r="DQ3155">
        <v>286.5</v>
      </c>
      <c r="DR3155">
        <v>9.3000000000000007</v>
      </c>
      <c r="DY3155">
        <v>40.1</v>
      </c>
      <c r="EC3155">
        <v>328.1</v>
      </c>
      <c r="EF3155">
        <v>325</v>
      </c>
      <c r="EG3155">
        <v>111.5</v>
      </c>
      <c r="EH3155">
        <v>40.595459868210007</v>
      </c>
      <c r="EN3155">
        <v>2.2074340000000001</v>
      </c>
      <c r="EO3155">
        <v>1.439146</v>
      </c>
      <c r="EP3155">
        <v>5.4219239999999997</v>
      </c>
      <c r="EQ3155">
        <v>4.1208970000000003</v>
      </c>
      <c r="ER3155">
        <v>0.42604799999999998</v>
      </c>
      <c r="ES3155">
        <v>0.55902499999999999</v>
      </c>
      <c r="ET3155">
        <v>0.57816999999999996</v>
      </c>
      <c r="EV3155">
        <v>5300</v>
      </c>
      <c r="EW3155">
        <v>330</v>
      </c>
      <c r="EY3155">
        <v>58</v>
      </c>
      <c r="FA3155">
        <v>23.75</v>
      </c>
      <c r="FB3155">
        <v>100.5</v>
      </c>
      <c r="FE3155">
        <v>53.067574999999998</v>
      </c>
      <c r="FI3155">
        <v>60</v>
      </c>
      <c r="FJ3155">
        <v>79.7</v>
      </c>
      <c r="FK3155">
        <v>80.05</v>
      </c>
      <c r="FS3155">
        <v>405</v>
      </c>
      <c r="FW3155">
        <v>710</v>
      </c>
      <c r="FX3155">
        <v>357</v>
      </c>
      <c r="GB3155">
        <v>89.5</v>
      </c>
      <c r="GC3155">
        <v>113</v>
      </c>
      <c r="GG3155">
        <v>23.028444999999998</v>
      </c>
      <c r="GK3155">
        <v>79.5</v>
      </c>
      <c r="GL3155">
        <v>12.830162</v>
      </c>
      <c r="GM3155">
        <v>50</v>
      </c>
      <c r="GN3155">
        <v>22.1</v>
      </c>
      <c r="GO3155">
        <v>35.408577999999999</v>
      </c>
      <c r="GT3155">
        <v>18</v>
      </c>
      <c r="HB3155">
        <v>92</v>
      </c>
      <c r="HF3155">
        <v>3110</v>
      </c>
      <c r="HH3155">
        <v>117</v>
      </c>
      <c r="HI3155">
        <v>167.3</v>
      </c>
      <c r="HL3155">
        <v>1980</v>
      </c>
      <c r="HR3155">
        <v>1714</v>
      </c>
      <c r="HT3155">
        <v>1601</v>
      </c>
      <c r="HU3155">
        <v>273.35199</v>
      </c>
      <c r="HV3155">
        <v>15.5</v>
      </c>
      <c r="HY3155">
        <v>2.62</v>
      </c>
      <c r="HZ3155">
        <v>2.57</v>
      </c>
      <c r="IB3155">
        <v>113</v>
      </c>
      <c r="IC3155">
        <v>107.8</v>
      </c>
      <c r="ID3155">
        <v>207</v>
      </c>
      <c r="IF3155">
        <v>6142.0707247721175</v>
      </c>
      <c r="IG3155">
        <v>6509.7185121832008</v>
      </c>
      <c r="IL3155">
        <v>109.5</v>
      </c>
      <c r="IN3155">
        <v>92.149962000000002</v>
      </c>
      <c r="IO3155">
        <v>17.5</v>
      </c>
      <c r="IS3155">
        <v>172.5</v>
      </c>
      <c r="IT3155">
        <v>74.5</v>
      </c>
      <c r="IW3155">
        <v>53.3</v>
      </c>
      <c r="JA3155">
        <v>0.57891800000000004</v>
      </c>
      <c r="JB3155">
        <v>7.2</v>
      </c>
      <c r="JE3155">
        <v>0.31500000000000006</v>
      </c>
      <c r="JF3155">
        <v>75.102970096016222</v>
      </c>
      <c r="JI3155">
        <v>13.5</v>
      </c>
      <c r="JL3155">
        <v>0.73</v>
      </c>
      <c r="JN3155">
        <v>80.5</v>
      </c>
      <c r="JO3155">
        <v>19.5</v>
      </c>
      <c r="JP3155">
        <v>92.550000000000011</v>
      </c>
      <c r="JR3155">
        <v>72</v>
      </c>
      <c r="JT3155">
        <v>154</v>
      </c>
      <c r="JW3155">
        <v>165.9</v>
      </c>
      <c r="JX3155">
        <v>61</v>
      </c>
      <c r="JY3155">
        <v>2.3608316577999999</v>
      </c>
      <c r="JZ3155">
        <v>7.85</v>
      </c>
      <c r="KC3155">
        <v>44.427129999999998</v>
      </c>
      <c r="KG3155">
        <v>93235.485743084995</v>
      </c>
      <c r="KN3155">
        <v>68</v>
      </c>
      <c r="KO3155">
        <v>5.05</v>
      </c>
      <c r="KP3155">
        <v>36.999990934556003</v>
      </c>
      <c r="KR3155">
        <v>6.05</v>
      </c>
      <c r="KV3155">
        <v>80</v>
      </c>
      <c r="KZ3155">
        <v>33.473424999999999</v>
      </c>
      <c r="LB3155">
        <v>154.20000000000002</v>
      </c>
      <c r="LC3155">
        <v>86.100000000000009</v>
      </c>
      <c r="LD3155">
        <v>33.200000000000003</v>
      </c>
      <c r="LF3155">
        <v>451</v>
      </c>
      <c r="LH3155">
        <v>151</v>
      </c>
      <c r="LI3155">
        <v>51.900000000000006</v>
      </c>
      <c r="LJ3155">
        <v>52.150000000000006</v>
      </c>
      <c r="LN3155">
        <v>265.31903</v>
      </c>
      <c r="LR3155">
        <v>11.4</v>
      </c>
      <c r="LS3155">
        <v>168.00008299999999</v>
      </c>
      <c r="LV3155">
        <v>57</v>
      </c>
      <c r="LW3155">
        <v>1.5152927999999999</v>
      </c>
      <c r="MC3155">
        <v>19.5</v>
      </c>
      <c r="MH3155">
        <v>135</v>
      </c>
      <c r="ML3155">
        <v>3.58</v>
      </c>
      <c r="MM3155">
        <v>104.3</v>
      </c>
      <c r="MN3155">
        <v>3.17</v>
      </c>
      <c r="MO3155">
        <v>20.572207499999998</v>
      </c>
      <c r="MQ3155">
        <v>40.955534</v>
      </c>
      <c r="MU3155">
        <v>320.13409050000001</v>
      </c>
      <c r="MW3155">
        <v>10.5</v>
      </c>
      <c r="MX3155">
        <v>41.5</v>
      </c>
      <c r="MZ3155">
        <v>4503.187887</v>
      </c>
      <c r="NA3155">
        <v>195</v>
      </c>
      <c r="NC3155">
        <v>24.6</v>
      </c>
      <c r="NI3155">
        <v>24.6</v>
      </c>
      <c r="NL3155">
        <v>0.73783799999999999</v>
      </c>
      <c r="NM3155">
        <v>0.98417699999999997</v>
      </c>
      <c r="NN3155">
        <v>101.5</v>
      </c>
      <c r="NQ3155">
        <v>40.01</v>
      </c>
      <c r="NU3155">
        <v>301.7</v>
      </c>
      <c r="NW3155">
        <v>222.5</v>
      </c>
      <c r="NX3155">
        <v>105.850368</v>
      </c>
      <c r="NY3155">
        <v>0.99</v>
      </c>
      <c r="OB3155">
        <v>4290</v>
      </c>
      <c r="OC3155">
        <v>25.210794</v>
      </c>
      <c r="OD3155">
        <v>7.0000000000000007E-2</v>
      </c>
      <c r="OG3155">
        <v>17</v>
      </c>
      <c r="OI3155">
        <v>4290</v>
      </c>
      <c r="OJ3155">
        <v>55.725258307891195</v>
      </c>
      <c r="OK3155">
        <v>0.13</v>
      </c>
      <c r="OL3155">
        <v>97</v>
      </c>
      <c r="ON3155">
        <v>48</v>
      </c>
      <c r="OP3155">
        <v>560</v>
      </c>
      <c r="OQ3155">
        <v>0.33</v>
      </c>
      <c r="OU3155">
        <v>94</v>
      </c>
      <c r="OV3155">
        <v>37.5</v>
      </c>
      <c r="OW3155">
        <v>4.3724736000000002</v>
      </c>
      <c r="OX3155">
        <v>345</v>
      </c>
      <c r="PC3155">
        <v>9.7000000000000011</v>
      </c>
      <c r="PI3155">
        <v>95</v>
      </c>
    </row>
    <row r="3156" spans="2:425">
      <c r="B3156" s="12">
        <v>41155</v>
      </c>
      <c r="C3156">
        <v>136.70053341879998</v>
      </c>
      <c r="H3156">
        <v>0.2</v>
      </c>
      <c r="I3156">
        <v>10.904359299999999</v>
      </c>
      <c r="J3156">
        <v>0.60077952000000001</v>
      </c>
      <c r="M3156">
        <v>18.725000000000001</v>
      </c>
      <c r="N3156">
        <v>3.1945955187705004</v>
      </c>
      <c r="O3156">
        <v>86.5</v>
      </c>
      <c r="U3156">
        <v>44</v>
      </c>
      <c r="W3156">
        <v>7.2</v>
      </c>
      <c r="X3156">
        <v>9.9100000000000019</v>
      </c>
      <c r="Y3156">
        <v>380</v>
      </c>
      <c r="Z3156">
        <v>89.835239999999999</v>
      </c>
      <c r="AA3156">
        <v>4.2513579999999997</v>
      </c>
      <c r="AB3156">
        <v>181</v>
      </c>
      <c r="AC3156">
        <v>89.5</v>
      </c>
      <c r="AE3156">
        <v>38.050274600000002</v>
      </c>
      <c r="AI3156">
        <v>1.17</v>
      </c>
      <c r="AL3156">
        <v>1.6402847505510931</v>
      </c>
      <c r="AP3156">
        <v>4.1372187675219037</v>
      </c>
      <c r="AU3156">
        <v>32.124600000000001</v>
      </c>
      <c r="AV3156">
        <v>135.5</v>
      </c>
      <c r="AW3156">
        <v>9.6</v>
      </c>
      <c r="AY3156">
        <v>595</v>
      </c>
      <c r="AZ3156">
        <v>0.81386495000000003</v>
      </c>
      <c r="BC3156">
        <v>538</v>
      </c>
      <c r="BD3156">
        <v>523</v>
      </c>
      <c r="BF3156">
        <v>5.2</v>
      </c>
      <c r="BG3156">
        <v>0.34</v>
      </c>
      <c r="BI3156">
        <v>3.2950434999999998</v>
      </c>
      <c r="BK3156">
        <v>177.2</v>
      </c>
      <c r="BO3156">
        <v>235.60000000000002</v>
      </c>
      <c r="BQ3156">
        <v>0.88870934999999995</v>
      </c>
      <c r="BV3156">
        <v>2.2951812500000002</v>
      </c>
      <c r="CC3156">
        <v>8.7199381895223631</v>
      </c>
      <c r="CE3156">
        <v>17.2</v>
      </c>
      <c r="CG3156">
        <v>104.4</v>
      </c>
      <c r="CI3156">
        <v>100</v>
      </c>
      <c r="CO3156">
        <v>45</v>
      </c>
      <c r="CP3156">
        <v>102.2</v>
      </c>
      <c r="CQ3156">
        <v>55.900000000000006</v>
      </c>
      <c r="CR3156">
        <v>38.5</v>
      </c>
      <c r="CU3156">
        <v>139</v>
      </c>
      <c r="CW3156">
        <v>0.76</v>
      </c>
      <c r="CX3156">
        <v>75</v>
      </c>
      <c r="CY3156">
        <v>143.9</v>
      </c>
      <c r="DA3156">
        <v>130.6</v>
      </c>
      <c r="DF3156">
        <v>127.5</v>
      </c>
      <c r="DL3156">
        <v>8.15</v>
      </c>
      <c r="DM3156">
        <v>4.0301963978508999</v>
      </c>
      <c r="DN3156">
        <v>5.25</v>
      </c>
      <c r="DQ3156">
        <v>285.5</v>
      </c>
      <c r="DR3156">
        <v>9.3000000000000007</v>
      </c>
      <c r="DY3156">
        <v>40.200000000000003</v>
      </c>
      <c r="EC3156">
        <v>334.8</v>
      </c>
      <c r="EF3156">
        <v>325</v>
      </c>
      <c r="EG3156">
        <v>111.5</v>
      </c>
      <c r="EH3156">
        <v>40.595459868210007</v>
      </c>
      <c r="EN3156">
        <v>2.2023359999999998</v>
      </c>
      <c r="EO3156">
        <v>1.439146</v>
      </c>
      <c r="EP3156">
        <v>5.4108140000000002</v>
      </c>
      <c r="EQ3156">
        <v>4.1208970000000003</v>
      </c>
      <c r="ER3156">
        <v>0.421344</v>
      </c>
      <c r="ES3156">
        <v>0.55754999999999999</v>
      </c>
      <c r="ET3156">
        <v>0.57816999999999996</v>
      </c>
      <c r="EV3156">
        <v>5320</v>
      </c>
      <c r="EW3156">
        <v>294.5</v>
      </c>
      <c r="EY3156">
        <v>59</v>
      </c>
      <c r="FA3156">
        <v>24.17</v>
      </c>
      <c r="FB3156">
        <v>100.5</v>
      </c>
      <c r="FE3156">
        <v>53.067574999999998</v>
      </c>
      <c r="FI3156">
        <v>60</v>
      </c>
      <c r="FJ3156">
        <v>83.3</v>
      </c>
      <c r="FK3156">
        <v>80.55</v>
      </c>
      <c r="FS3156">
        <v>400.5</v>
      </c>
      <c r="FW3156">
        <v>710</v>
      </c>
      <c r="FX3156">
        <v>357</v>
      </c>
      <c r="GB3156">
        <v>90</v>
      </c>
      <c r="GC3156">
        <v>112</v>
      </c>
      <c r="GG3156">
        <v>23.363404199999998</v>
      </c>
      <c r="GK3156">
        <v>79.5</v>
      </c>
      <c r="GL3156">
        <v>12.193956</v>
      </c>
      <c r="GM3156">
        <v>50</v>
      </c>
      <c r="GN3156">
        <v>22.1</v>
      </c>
      <c r="GO3156">
        <v>35.219228000000001</v>
      </c>
      <c r="GT3156">
        <v>18.399999999999999</v>
      </c>
      <c r="HB3156">
        <v>92</v>
      </c>
      <c r="HF3156">
        <v>3110</v>
      </c>
      <c r="HH3156">
        <v>117</v>
      </c>
      <c r="HI3156">
        <v>169.3</v>
      </c>
      <c r="HL3156">
        <v>1999</v>
      </c>
      <c r="HR3156">
        <v>1714</v>
      </c>
      <c r="HT3156">
        <v>1601</v>
      </c>
      <c r="HU3156">
        <v>274.349625</v>
      </c>
      <c r="HV3156">
        <v>15.5</v>
      </c>
      <c r="HY3156">
        <v>2.6</v>
      </c>
      <c r="HZ3156">
        <v>2.7</v>
      </c>
      <c r="IB3156">
        <v>109.5</v>
      </c>
      <c r="IC3156">
        <v>108.9</v>
      </c>
      <c r="ID3156">
        <v>207</v>
      </c>
      <c r="IF3156">
        <v>6195.3930967723099</v>
      </c>
      <c r="IG3156">
        <v>6556.6958622711209</v>
      </c>
      <c r="IL3156">
        <v>111.5</v>
      </c>
      <c r="IN3156">
        <v>90.937462499999995</v>
      </c>
      <c r="IO3156">
        <v>17.8</v>
      </c>
      <c r="IS3156">
        <v>170</v>
      </c>
      <c r="IT3156">
        <v>73</v>
      </c>
      <c r="IW3156">
        <v>54.35</v>
      </c>
      <c r="JA3156">
        <v>0.56756700000000004</v>
      </c>
      <c r="JB3156">
        <v>6.95</v>
      </c>
      <c r="JE3156">
        <v>0.33749999999999997</v>
      </c>
      <c r="JF3156">
        <v>75.141484439655201</v>
      </c>
      <c r="JI3156">
        <v>13.5</v>
      </c>
      <c r="JL3156">
        <v>0.93</v>
      </c>
      <c r="JN3156">
        <v>79</v>
      </c>
      <c r="JO3156">
        <v>20</v>
      </c>
      <c r="JP3156">
        <v>93.550000000000011</v>
      </c>
      <c r="JR3156">
        <v>72</v>
      </c>
      <c r="JT3156">
        <v>153.5</v>
      </c>
      <c r="JW3156">
        <v>167.9</v>
      </c>
      <c r="JX3156">
        <v>55.599999999999994</v>
      </c>
      <c r="JY3156">
        <v>2.3608316577999999</v>
      </c>
      <c r="JZ3156">
        <v>7.9</v>
      </c>
      <c r="KC3156">
        <v>44.607728000000002</v>
      </c>
      <c r="KG3156">
        <v>93996.59174915099</v>
      </c>
      <c r="KN3156">
        <v>68</v>
      </c>
      <c r="KO3156">
        <v>4.55</v>
      </c>
      <c r="KP3156">
        <v>36.999990934556003</v>
      </c>
      <c r="KR3156">
        <v>6.1</v>
      </c>
      <c r="KV3156">
        <v>81.25</v>
      </c>
      <c r="KZ3156">
        <v>33.473424999999999</v>
      </c>
      <c r="LB3156">
        <v>153</v>
      </c>
      <c r="LC3156">
        <v>85.5</v>
      </c>
      <c r="LD3156">
        <v>33.1</v>
      </c>
      <c r="LF3156">
        <v>450</v>
      </c>
      <c r="LH3156">
        <v>152</v>
      </c>
      <c r="LI3156">
        <v>51.300000000000004</v>
      </c>
      <c r="LJ3156">
        <v>51.900000000000006</v>
      </c>
      <c r="LN3156">
        <v>265.31903</v>
      </c>
      <c r="LR3156">
        <v>11.5</v>
      </c>
      <c r="LS3156">
        <v>168.00008299999999</v>
      </c>
      <c r="LV3156">
        <v>56</v>
      </c>
      <c r="LW3156">
        <v>1.5152927999999999</v>
      </c>
      <c r="MC3156">
        <v>21.5</v>
      </c>
      <c r="MH3156">
        <v>134</v>
      </c>
      <c r="ML3156">
        <v>3.6</v>
      </c>
      <c r="MM3156">
        <v>105</v>
      </c>
      <c r="MN3156">
        <v>3.16</v>
      </c>
      <c r="MO3156">
        <v>20.319011100000001</v>
      </c>
      <c r="MQ3156">
        <v>40.533311999999995</v>
      </c>
      <c r="MU3156">
        <v>317.21049149999999</v>
      </c>
      <c r="MW3156">
        <v>11</v>
      </c>
      <c r="MX3156">
        <v>41.1</v>
      </c>
      <c r="MZ3156">
        <v>4484.0389660000001</v>
      </c>
      <c r="NA3156">
        <v>195</v>
      </c>
      <c r="NC3156">
        <v>23.6</v>
      </c>
      <c r="NI3156">
        <v>24.2</v>
      </c>
      <c r="NL3156">
        <v>0.73783799999999999</v>
      </c>
      <c r="NM3156">
        <v>0.97861600000000004</v>
      </c>
      <c r="NN3156">
        <v>101</v>
      </c>
      <c r="NQ3156">
        <v>39.770000000000003</v>
      </c>
      <c r="NU3156">
        <v>301.7</v>
      </c>
      <c r="NW3156">
        <v>223</v>
      </c>
      <c r="NX3156">
        <v>106.13491200000001</v>
      </c>
      <c r="NY3156">
        <v>0.94</v>
      </c>
      <c r="OB3156">
        <v>4215</v>
      </c>
      <c r="OC3156">
        <v>25.617419000000002</v>
      </c>
      <c r="OD3156">
        <v>7.0000000000000007E-2</v>
      </c>
      <c r="OG3156">
        <v>17.100000000000001</v>
      </c>
      <c r="OI3156">
        <v>4215</v>
      </c>
      <c r="OJ3156">
        <v>55.816114707306248</v>
      </c>
      <c r="OK3156">
        <v>0.13</v>
      </c>
      <c r="OL3156">
        <v>98.2</v>
      </c>
      <c r="ON3156">
        <v>48</v>
      </c>
      <c r="OP3156">
        <v>561</v>
      </c>
      <c r="OQ3156">
        <v>0.34</v>
      </c>
      <c r="OU3156">
        <v>94</v>
      </c>
      <c r="OV3156">
        <v>36.1</v>
      </c>
      <c r="OW3156">
        <v>4.2841407999999994</v>
      </c>
      <c r="OX3156">
        <v>345</v>
      </c>
      <c r="PC3156">
        <v>8.85</v>
      </c>
      <c r="PI3156">
        <v>93</v>
      </c>
    </row>
    <row r="3157" spans="2:425">
      <c r="B3157" s="12">
        <v>41152</v>
      </c>
      <c r="C3157">
        <v>130.10119732272</v>
      </c>
      <c r="H3157">
        <v>0.2</v>
      </c>
      <c r="I3157">
        <v>10.904359299999999</v>
      </c>
      <c r="J3157">
        <v>0.58409120000000003</v>
      </c>
      <c r="M3157">
        <v>18.8</v>
      </c>
      <c r="N3157">
        <v>3.1285004390718001</v>
      </c>
      <c r="O3157">
        <v>86.5</v>
      </c>
      <c r="U3157">
        <v>44</v>
      </c>
      <c r="W3157">
        <v>7</v>
      </c>
      <c r="X3157">
        <v>10.020000000000001</v>
      </c>
      <c r="Y3157">
        <v>376</v>
      </c>
      <c r="Z3157">
        <v>89.835239999999999</v>
      </c>
      <c r="AA3157">
        <v>4.1833359999999997</v>
      </c>
      <c r="AB3157">
        <v>177.5</v>
      </c>
      <c r="AC3157">
        <v>88.5</v>
      </c>
      <c r="AE3157">
        <v>38.050274600000002</v>
      </c>
      <c r="AI3157">
        <v>1.17</v>
      </c>
      <c r="AL3157">
        <v>1.5657263527987706</v>
      </c>
      <c r="AP3157">
        <v>4.1372187675219037</v>
      </c>
      <c r="AU3157">
        <v>31.901512499999999</v>
      </c>
      <c r="AV3157">
        <v>132</v>
      </c>
      <c r="AW3157">
        <v>9.6</v>
      </c>
      <c r="AY3157">
        <v>600</v>
      </c>
      <c r="AZ3157">
        <v>0.79557584999999997</v>
      </c>
      <c r="BC3157">
        <v>525.5</v>
      </c>
      <c r="BD3157">
        <v>512.5</v>
      </c>
      <c r="BF3157">
        <v>5.5</v>
      </c>
      <c r="BG3157">
        <v>0.35</v>
      </c>
      <c r="BI3157">
        <v>3.5774757999999998</v>
      </c>
      <c r="BK3157">
        <v>176.8</v>
      </c>
      <c r="BO3157">
        <v>236.20000000000002</v>
      </c>
      <c r="BQ3157">
        <v>0.87645128999999988</v>
      </c>
      <c r="BV3157">
        <v>2.5522415500000002</v>
      </c>
      <c r="CC3157">
        <v>8.7199381895223631</v>
      </c>
      <c r="CE3157">
        <v>17.2</v>
      </c>
      <c r="CG3157">
        <v>102.9</v>
      </c>
      <c r="CI3157">
        <v>99</v>
      </c>
      <c r="CO3157">
        <v>45</v>
      </c>
      <c r="CP3157">
        <v>102.2</v>
      </c>
      <c r="CQ3157">
        <v>55.900000000000006</v>
      </c>
      <c r="CR3157">
        <v>39</v>
      </c>
      <c r="CU3157">
        <v>139</v>
      </c>
      <c r="CW3157">
        <v>0.75</v>
      </c>
      <c r="CX3157">
        <v>62</v>
      </c>
      <c r="CY3157">
        <v>143.19999999999999</v>
      </c>
      <c r="DA3157">
        <v>128.9</v>
      </c>
      <c r="DF3157">
        <v>128.5</v>
      </c>
      <c r="DL3157">
        <v>8.15</v>
      </c>
      <c r="DM3157">
        <v>4.0301963978508999</v>
      </c>
      <c r="DN3157">
        <v>5.6</v>
      </c>
      <c r="DQ3157">
        <v>285.5</v>
      </c>
      <c r="DR3157">
        <v>9.3000000000000007</v>
      </c>
      <c r="DY3157">
        <v>40.1</v>
      </c>
      <c r="EC3157">
        <v>332.9</v>
      </c>
      <c r="EF3157">
        <v>325</v>
      </c>
      <c r="EG3157">
        <v>111</v>
      </c>
      <c r="EH3157">
        <v>40.283187099993008</v>
      </c>
      <c r="EN3157">
        <v>2.2074340000000001</v>
      </c>
      <c r="EO3157">
        <v>1.439146</v>
      </c>
      <c r="EP3157">
        <v>5.4108140000000002</v>
      </c>
      <c r="EQ3157">
        <v>4.1208970000000003</v>
      </c>
      <c r="ER3157">
        <v>0.42067199999999999</v>
      </c>
      <c r="ES3157">
        <v>0.55754999999999999</v>
      </c>
      <c r="ET3157">
        <v>0.57208400000000004</v>
      </c>
      <c r="EV3157">
        <v>5320</v>
      </c>
      <c r="EW3157">
        <v>330</v>
      </c>
      <c r="EY3157">
        <v>58</v>
      </c>
      <c r="FA3157">
        <v>23.98</v>
      </c>
      <c r="FB3157">
        <v>100.5</v>
      </c>
      <c r="FE3157">
        <v>54.032440000000001</v>
      </c>
      <c r="FI3157">
        <v>60</v>
      </c>
      <c r="FJ3157">
        <v>78.5</v>
      </c>
      <c r="FK3157">
        <v>80.099999999999994</v>
      </c>
      <c r="FS3157">
        <v>403</v>
      </c>
      <c r="FW3157">
        <v>710</v>
      </c>
      <c r="FX3157">
        <v>357</v>
      </c>
      <c r="GB3157">
        <v>89.5</v>
      </c>
      <c r="GC3157">
        <v>111.5</v>
      </c>
      <c r="GG3157">
        <v>23.865842999999998</v>
      </c>
      <c r="GK3157">
        <v>75</v>
      </c>
      <c r="GL3157">
        <v>12.476713999999999</v>
      </c>
      <c r="GM3157">
        <v>50</v>
      </c>
      <c r="GN3157">
        <v>22</v>
      </c>
      <c r="GO3157">
        <v>34.083123999999998</v>
      </c>
      <c r="GT3157">
        <v>18.3</v>
      </c>
      <c r="HB3157">
        <v>91.800000000000011</v>
      </c>
      <c r="HF3157">
        <v>3110</v>
      </c>
      <c r="HH3157">
        <v>114</v>
      </c>
      <c r="HI3157">
        <v>169</v>
      </c>
      <c r="HL3157">
        <v>1976</v>
      </c>
      <c r="HR3157">
        <v>1714</v>
      </c>
      <c r="HT3157">
        <v>1626</v>
      </c>
      <c r="HU3157">
        <v>274.349625</v>
      </c>
      <c r="HV3157">
        <v>17</v>
      </c>
      <c r="HY3157">
        <v>2.5499999999999998</v>
      </c>
      <c r="HZ3157">
        <v>2.57</v>
      </c>
      <c r="IB3157">
        <v>109.5</v>
      </c>
      <c r="IC3157">
        <v>108.9</v>
      </c>
      <c r="ID3157">
        <v>207</v>
      </c>
      <c r="IF3157">
        <v>6102.0789457719729</v>
      </c>
      <c r="IG3157">
        <v>6489.5853621455208</v>
      </c>
      <c r="IL3157">
        <v>109</v>
      </c>
      <c r="IN3157">
        <v>89.724963000000002</v>
      </c>
      <c r="IO3157">
        <v>17.600000000000001</v>
      </c>
      <c r="IS3157">
        <v>170.5</v>
      </c>
      <c r="IT3157">
        <v>73</v>
      </c>
      <c r="IW3157">
        <v>54.85</v>
      </c>
      <c r="JA3157">
        <v>0.43513499999999999</v>
      </c>
      <c r="JB3157">
        <v>6.95</v>
      </c>
      <c r="JE3157">
        <v>0.34875</v>
      </c>
      <c r="JF3157">
        <v>74.448226254153525</v>
      </c>
      <c r="JI3157">
        <v>13.5</v>
      </c>
      <c r="JL3157">
        <v>0.98</v>
      </c>
      <c r="JN3157">
        <v>80</v>
      </c>
      <c r="JO3157">
        <v>20</v>
      </c>
      <c r="JP3157">
        <v>93.100000000000009</v>
      </c>
      <c r="JR3157">
        <v>70.400000000000006</v>
      </c>
      <c r="JT3157">
        <v>153.5</v>
      </c>
      <c r="JW3157">
        <v>164.3</v>
      </c>
      <c r="JX3157">
        <v>60.4</v>
      </c>
      <c r="JY3157">
        <v>2.3608316577999999</v>
      </c>
      <c r="JZ3157">
        <v>7.25</v>
      </c>
      <c r="KC3157">
        <v>43.524140000000003</v>
      </c>
      <c r="KG3157">
        <v>92474.379737019</v>
      </c>
      <c r="KN3157">
        <v>67.5</v>
      </c>
      <c r="KO3157">
        <v>4.37</v>
      </c>
      <c r="KP3157">
        <v>43.499989341978001</v>
      </c>
      <c r="KR3157">
        <v>6.1</v>
      </c>
      <c r="KV3157">
        <v>80</v>
      </c>
      <c r="KZ3157">
        <v>32.901927499999999</v>
      </c>
      <c r="LB3157">
        <v>146.20000000000002</v>
      </c>
      <c r="LC3157">
        <v>84.4</v>
      </c>
      <c r="LD3157">
        <v>34</v>
      </c>
      <c r="LF3157">
        <v>450</v>
      </c>
      <c r="LH3157">
        <v>150</v>
      </c>
      <c r="LI3157">
        <v>50.5</v>
      </c>
      <c r="LJ3157">
        <v>52.1</v>
      </c>
      <c r="LN3157">
        <v>265.31903</v>
      </c>
      <c r="LR3157">
        <v>11.2</v>
      </c>
      <c r="LS3157">
        <v>166.19363000000001</v>
      </c>
      <c r="LV3157">
        <v>56.5</v>
      </c>
      <c r="LW3157">
        <v>1.5423515999999999</v>
      </c>
      <c r="MC3157">
        <v>21</v>
      </c>
      <c r="MH3157">
        <v>133.5</v>
      </c>
      <c r="ML3157">
        <v>3.58</v>
      </c>
      <c r="MM3157">
        <v>101.5</v>
      </c>
      <c r="MN3157">
        <v>3.06</v>
      </c>
      <c r="MO3157">
        <v>19.3062255</v>
      </c>
      <c r="MQ3157">
        <v>40.111089999999997</v>
      </c>
      <c r="MU3157">
        <v>314.774159</v>
      </c>
      <c r="MW3157">
        <v>12.3</v>
      </c>
      <c r="MX3157">
        <v>41</v>
      </c>
      <c r="MZ3157">
        <v>4487.2304530000001</v>
      </c>
      <c r="NA3157">
        <v>190</v>
      </c>
      <c r="NC3157">
        <v>23.400000000000002</v>
      </c>
      <c r="NI3157">
        <v>24.1</v>
      </c>
      <c r="NL3157">
        <v>0.73783799999999999</v>
      </c>
      <c r="NM3157">
        <v>0.97305600000000003</v>
      </c>
      <c r="NN3157">
        <v>100.8</v>
      </c>
      <c r="NQ3157">
        <v>39.43</v>
      </c>
      <c r="NU3157">
        <v>301.10000000000002</v>
      </c>
      <c r="NW3157">
        <v>220</v>
      </c>
      <c r="NX3157">
        <v>105.94521600000002</v>
      </c>
      <c r="NY3157">
        <v>0.93</v>
      </c>
      <c r="OB3157">
        <v>4380</v>
      </c>
      <c r="OC3157">
        <v>25.373443999999999</v>
      </c>
      <c r="OD3157">
        <v>7.0000000000000007E-2</v>
      </c>
      <c r="OG3157">
        <v>17.3</v>
      </c>
      <c r="OI3157">
        <v>4380</v>
      </c>
      <c r="OJ3157">
        <v>55.861542907013757</v>
      </c>
      <c r="OK3157">
        <v>0.13</v>
      </c>
      <c r="OL3157">
        <v>99</v>
      </c>
      <c r="ON3157">
        <v>48</v>
      </c>
      <c r="OP3157">
        <v>575</v>
      </c>
      <c r="OQ3157">
        <v>0.33</v>
      </c>
      <c r="OU3157">
        <v>94</v>
      </c>
      <c r="OV3157">
        <v>36.299999999999997</v>
      </c>
      <c r="OW3157">
        <v>4.1516416000000005</v>
      </c>
      <c r="OX3157">
        <v>345</v>
      </c>
      <c r="PC3157">
        <v>8.2439999999999998</v>
      </c>
      <c r="PI3157">
        <v>92</v>
      </c>
    </row>
    <row r="3158" spans="2:425">
      <c r="B3158" s="12">
        <v>41151</v>
      </c>
      <c r="C3158">
        <v>129.15843502328002</v>
      </c>
      <c r="H3158">
        <v>0.17</v>
      </c>
      <c r="I3158">
        <v>10.9765736</v>
      </c>
      <c r="J3158">
        <v>0.57574703999999999</v>
      </c>
      <c r="M3158">
        <v>18.75</v>
      </c>
      <c r="N3158">
        <v>2.9742785864415002</v>
      </c>
      <c r="O3158">
        <v>86.5</v>
      </c>
      <c r="U3158">
        <v>44</v>
      </c>
      <c r="W3158">
        <v>6.9750000000000005</v>
      </c>
      <c r="X3158">
        <v>10.030000000000001</v>
      </c>
      <c r="Y3158">
        <v>390</v>
      </c>
      <c r="Z3158">
        <v>89.835239999999999</v>
      </c>
      <c r="AA3158">
        <v>4.1833359999999997</v>
      </c>
      <c r="AB3158">
        <v>176.5</v>
      </c>
      <c r="AC3158">
        <v>88.5</v>
      </c>
      <c r="AE3158">
        <v>38.762233999999999</v>
      </c>
      <c r="AI3158">
        <v>1.1499999999999999</v>
      </c>
      <c r="AL3158">
        <v>1.5806380323492348</v>
      </c>
      <c r="AP3158">
        <v>4.1372187675219037</v>
      </c>
      <c r="AU3158">
        <v>31.901512499999999</v>
      </c>
      <c r="AV3158">
        <v>131</v>
      </c>
      <c r="AW3158">
        <v>9</v>
      </c>
      <c r="AY3158">
        <v>600</v>
      </c>
      <c r="AZ3158">
        <v>0.82300950000000006</v>
      </c>
      <c r="BC3158">
        <v>524.5</v>
      </c>
      <c r="BD3158">
        <v>509</v>
      </c>
      <c r="BF3158">
        <v>5.5</v>
      </c>
      <c r="BG3158">
        <v>0.36</v>
      </c>
      <c r="BI3158">
        <v>3.3138723199999998</v>
      </c>
      <c r="BK3158">
        <v>176.3</v>
      </c>
      <c r="BO3158">
        <v>235</v>
      </c>
      <c r="BQ3158">
        <v>0.8703222599999999</v>
      </c>
      <c r="BV3158">
        <v>2.3135427000000002</v>
      </c>
      <c r="CC3158">
        <v>8.3845559514638115</v>
      </c>
      <c r="CE3158">
        <v>17.100000000000001</v>
      </c>
      <c r="CG3158">
        <v>101.4</v>
      </c>
      <c r="CI3158">
        <v>99</v>
      </c>
      <c r="CO3158">
        <v>45.5</v>
      </c>
      <c r="CP3158">
        <v>101.7</v>
      </c>
      <c r="CQ3158">
        <v>56</v>
      </c>
      <c r="CR3158">
        <v>36.700000000000003</v>
      </c>
      <c r="CU3158">
        <v>139</v>
      </c>
      <c r="CW3158">
        <v>0.75</v>
      </c>
      <c r="CX3158">
        <v>62</v>
      </c>
      <c r="CY3158">
        <v>141</v>
      </c>
      <c r="DA3158">
        <v>127.9</v>
      </c>
      <c r="DF3158">
        <v>130</v>
      </c>
      <c r="DL3158">
        <v>8.15</v>
      </c>
      <c r="DM3158">
        <v>4.1084526385858693</v>
      </c>
      <c r="DN3158">
        <v>5.6</v>
      </c>
      <c r="DQ3158">
        <v>285.5</v>
      </c>
      <c r="DR3158">
        <v>9.25</v>
      </c>
      <c r="DY3158">
        <v>40.1</v>
      </c>
      <c r="EC3158">
        <v>328.5</v>
      </c>
      <c r="EF3158">
        <v>320</v>
      </c>
      <c r="EG3158">
        <v>112.5</v>
      </c>
      <c r="EH3158">
        <v>39.970914331776001</v>
      </c>
      <c r="EN3158">
        <v>2.2023359999999998</v>
      </c>
      <c r="EO3158">
        <v>1.439146</v>
      </c>
      <c r="EP3158">
        <v>5.4441449999999998</v>
      </c>
      <c r="EQ3158">
        <v>4.1208970000000003</v>
      </c>
      <c r="ER3158">
        <v>0.428064</v>
      </c>
      <c r="ES3158">
        <v>0.55902499999999999</v>
      </c>
      <c r="ET3158">
        <v>0.57816999999999996</v>
      </c>
      <c r="EV3158">
        <v>5420</v>
      </c>
      <c r="EW3158">
        <v>330</v>
      </c>
      <c r="EY3158">
        <v>57</v>
      </c>
      <c r="FA3158">
        <v>24.06</v>
      </c>
      <c r="FB3158">
        <v>100.5</v>
      </c>
      <c r="FE3158">
        <v>53.5500075</v>
      </c>
      <c r="FI3158">
        <v>58.5</v>
      </c>
      <c r="FJ3158">
        <v>78.55</v>
      </c>
      <c r="FK3158">
        <v>79.599999999999994</v>
      </c>
      <c r="FS3158">
        <v>401</v>
      </c>
      <c r="FW3158">
        <v>710</v>
      </c>
      <c r="FX3158">
        <v>356</v>
      </c>
      <c r="GB3158">
        <v>89.5</v>
      </c>
      <c r="GC3158">
        <v>111</v>
      </c>
      <c r="GG3158">
        <v>23.447143999999998</v>
      </c>
      <c r="GK3158">
        <v>76</v>
      </c>
      <c r="GL3158">
        <v>12.476713999999999</v>
      </c>
      <c r="GM3158">
        <v>50</v>
      </c>
      <c r="GN3158">
        <v>21.2</v>
      </c>
      <c r="GO3158">
        <v>34.272474000000003</v>
      </c>
      <c r="GT3158">
        <v>18.100000000000001</v>
      </c>
      <c r="HB3158">
        <v>91.100000000000009</v>
      </c>
      <c r="HF3158">
        <v>3110</v>
      </c>
      <c r="HH3158">
        <v>120</v>
      </c>
      <c r="HI3158">
        <v>168.8</v>
      </c>
      <c r="HL3158">
        <v>1980</v>
      </c>
      <c r="HR3158">
        <v>1714</v>
      </c>
      <c r="HT3158">
        <v>1625</v>
      </c>
      <c r="HU3158">
        <v>274.349625</v>
      </c>
      <c r="HV3158">
        <v>15.6</v>
      </c>
      <c r="HY3158">
        <v>2.5499999999999998</v>
      </c>
      <c r="HZ3158">
        <v>2.57</v>
      </c>
      <c r="IB3158">
        <v>109</v>
      </c>
      <c r="IC3158">
        <v>108.4</v>
      </c>
      <c r="ID3158">
        <v>207</v>
      </c>
      <c r="IF3158">
        <v>6172.0645590222248</v>
      </c>
      <c r="IG3158">
        <v>6549.9848122585609</v>
      </c>
      <c r="IL3158">
        <v>109</v>
      </c>
      <c r="IN3158">
        <v>89.724963000000002</v>
      </c>
      <c r="IO3158">
        <v>16.8</v>
      </c>
      <c r="IS3158">
        <v>173</v>
      </c>
      <c r="IT3158">
        <v>73</v>
      </c>
      <c r="IW3158">
        <v>54.3</v>
      </c>
      <c r="JA3158">
        <v>0.44648599999999999</v>
      </c>
      <c r="JB3158">
        <v>7.6</v>
      </c>
      <c r="JE3158">
        <v>0.36</v>
      </c>
      <c r="JF3158">
        <v>71.405593106673891</v>
      </c>
      <c r="JI3158">
        <v>13.5</v>
      </c>
      <c r="JL3158">
        <v>0.95</v>
      </c>
      <c r="JN3158">
        <v>77</v>
      </c>
      <c r="JO3158">
        <v>19.8</v>
      </c>
      <c r="JP3158">
        <v>93</v>
      </c>
      <c r="JR3158">
        <v>70.8</v>
      </c>
      <c r="JT3158">
        <v>153.5</v>
      </c>
      <c r="JW3158">
        <v>164.6</v>
      </c>
      <c r="JX3158">
        <v>74.400000000000006</v>
      </c>
      <c r="JY3158">
        <v>2.3608316577999999</v>
      </c>
      <c r="JZ3158">
        <v>7.45</v>
      </c>
      <c r="KC3158">
        <v>43.524140000000003</v>
      </c>
      <c r="KG3158">
        <v>92854.932740051998</v>
      </c>
      <c r="KN3158">
        <v>69</v>
      </c>
      <c r="KO3158">
        <v>4.3899999999999997</v>
      </c>
      <c r="KP3158">
        <v>43.499989341978001</v>
      </c>
      <c r="KR3158">
        <v>6</v>
      </c>
      <c r="KV3158">
        <v>79.150000000000006</v>
      </c>
      <c r="KZ3158">
        <v>32.901927499999999</v>
      </c>
      <c r="LB3158">
        <v>152</v>
      </c>
      <c r="LC3158">
        <v>84.2</v>
      </c>
      <c r="LD3158">
        <v>33.5</v>
      </c>
      <c r="LF3158">
        <v>450</v>
      </c>
      <c r="LH3158">
        <v>149</v>
      </c>
      <c r="LI3158">
        <v>50.650000000000006</v>
      </c>
      <c r="LJ3158">
        <v>51.150000000000006</v>
      </c>
      <c r="LN3158">
        <v>259.14882</v>
      </c>
      <c r="LR3158">
        <v>11.1</v>
      </c>
      <c r="LS3158">
        <v>166.19363000000001</v>
      </c>
      <c r="LV3158">
        <v>56</v>
      </c>
      <c r="LW3158">
        <v>1.5288222</v>
      </c>
      <c r="MC3158">
        <v>21.1</v>
      </c>
      <c r="MH3158">
        <v>133</v>
      </c>
      <c r="ML3158">
        <v>3.5</v>
      </c>
      <c r="MM3158">
        <v>101</v>
      </c>
      <c r="MN3158">
        <v>3.15</v>
      </c>
      <c r="MO3158">
        <v>19.3062255</v>
      </c>
      <c r="MQ3158">
        <v>39.688867999999999</v>
      </c>
      <c r="MU3158">
        <v>316.23595849999998</v>
      </c>
      <c r="MW3158">
        <v>10.5</v>
      </c>
      <c r="MX3158">
        <v>43</v>
      </c>
      <c r="MZ3158">
        <v>4484.0389660000001</v>
      </c>
      <c r="NA3158">
        <v>192</v>
      </c>
      <c r="NC3158">
        <v>23.400000000000002</v>
      </c>
      <c r="NI3158">
        <v>24</v>
      </c>
      <c r="NL3158">
        <v>0.74603620000000004</v>
      </c>
      <c r="NM3158">
        <v>0.94525400000000004</v>
      </c>
      <c r="NN3158">
        <v>100.1</v>
      </c>
      <c r="NQ3158">
        <v>39.299999999999997</v>
      </c>
      <c r="NU3158">
        <v>301</v>
      </c>
      <c r="NW3158">
        <v>220.5</v>
      </c>
      <c r="NX3158">
        <v>104.99673600000001</v>
      </c>
      <c r="NY3158">
        <v>1.03</v>
      </c>
      <c r="OB3158">
        <v>4230</v>
      </c>
      <c r="OC3158">
        <v>25.292119</v>
      </c>
      <c r="OD3158">
        <v>0.08</v>
      </c>
      <c r="OG3158">
        <v>17.100000000000001</v>
      </c>
      <c r="OI3158">
        <v>4230</v>
      </c>
      <c r="OJ3158">
        <v>55.664687374947846</v>
      </c>
      <c r="OK3158">
        <v>0.13</v>
      </c>
      <c r="OL3158">
        <v>97.9</v>
      </c>
      <c r="ON3158">
        <v>48</v>
      </c>
      <c r="OP3158">
        <v>570</v>
      </c>
      <c r="OQ3158">
        <v>0.34</v>
      </c>
      <c r="OU3158">
        <v>93</v>
      </c>
      <c r="OV3158">
        <v>37.5</v>
      </c>
      <c r="OW3158">
        <v>4.0853919999999997</v>
      </c>
      <c r="OX3158">
        <v>345</v>
      </c>
      <c r="PC3158">
        <v>7.93</v>
      </c>
      <c r="PI3158">
        <v>91.5</v>
      </c>
    </row>
    <row r="3159" spans="2:425">
      <c r="B3159" s="12">
        <v>41150</v>
      </c>
      <c r="C3159">
        <v>130.10119732272</v>
      </c>
      <c r="H3159">
        <v>0.17</v>
      </c>
      <c r="I3159">
        <v>10.832145000000001</v>
      </c>
      <c r="J3159">
        <v>0.58409120000000003</v>
      </c>
      <c r="M3159">
        <v>18.875</v>
      </c>
      <c r="N3159">
        <v>2.9963102796744003</v>
      </c>
      <c r="O3159">
        <v>86.5</v>
      </c>
      <c r="U3159">
        <v>44</v>
      </c>
      <c r="W3159">
        <v>6.875</v>
      </c>
      <c r="X3159">
        <v>10.030000000000001</v>
      </c>
      <c r="Y3159">
        <v>390</v>
      </c>
      <c r="Z3159">
        <v>89.835239999999999</v>
      </c>
      <c r="AA3159">
        <v>4.4894340000000001</v>
      </c>
      <c r="AB3159">
        <v>178</v>
      </c>
      <c r="AC3159">
        <v>88.5</v>
      </c>
      <c r="AE3159">
        <v>38.999553800000001</v>
      </c>
      <c r="AI3159">
        <v>1.1499999999999999</v>
      </c>
      <c r="AL3159">
        <v>1.6104613914501638</v>
      </c>
      <c r="AP3159">
        <v>4.1671986136633663</v>
      </c>
      <c r="AU3159">
        <v>31.232250000000001</v>
      </c>
      <c r="AV3159">
        <v>132</v>
      </c>
      <c r="AW3159">
        <v>8.3000000000000007</v>
      </c>
      <c r="AY3159">
        <v>595</v>
      </c>
      <c r="AZ3159">
        <v>0.82300950000000006</v>
      </c>
      <c r="BC3159">
        <v>486</v>
      </c>
      <c r="BD3159">
        <v>514</v>
      </c>
      <c r="BF3159">
        <v>5.5</v>
      </c>
      <c r="BG3159">
        <v>0.35</v>
      </c>
      <c r="BI3159">
        <v>3.6716198999999996</v>
      </c>
      <c r="BK3159">
        <v>176.5</v>
      </c>
      <c r="BO3159">
        <v>232</v>
      </c>
      <c r="BQ3159">
        <v>0.89483837999999993</v>
      </c>
      <c r="BV3159">
        <v>2.3686270500000002</v>
      </c>
      <c r="CC3159">
        <v>8.5857852942989421</v>
      </c>
      <c r="CE3159">
        <v>17.2</v>
      </c>
      <c r="CG3159">
        <v>101.5</v>
      </c>
      <c r="CI3159">
        <v>99</v>
      </c>
      <c r="CO3159">
        <v>47.5</v>
      </c>
      <c r="CP3159">
        <v>101.2</v>
      </c>
      <c r="CQ3159">
        <v>56</v>
      </c>
      <c r="CR3159">
        <v>36</v>
      </c>
      <c r="CU3159">
        <v>139</v>
      </c>
      <c r="CW3159">
        <v>0.81</v>
      </c>
      <c r="CX3159">
        <v>62</v>
      </c>
      <c r="CY3159">
        <v>140.6</v>
      </c>
      <c r="DA3159">
        <v>129</v>
      </c>
      <c r="DF3159">
        <v>126</v>
      </c>
      <c r="DL3159">
        <v>8.1</v>
      </c>
      <c r="DM3159">
        <v>3.9910682774834152</v>
      </c>
      <c r="DN3159">
        <v>5.6</v>
      </c>
      <c r="DQ3159">
        <v>285.5</v>
      </c>
      <c r="DR3159">
        <v>9.35</v>
      </c>
      <c r="DY3159">
        <v>41</v>
      </c>
      <c r="EC3159">
        <v>338.3</v>
      </c>
      <c r="EF3159">
        <v>318</v>
      </c>
      <c r="EG3159">
        <v>111</v>
      </c>
      <c r="EH3159">
        <v>40.283187099993008</v>
      </c>
      <c r="EN3159">
        <v>2.2278259999999999</v>
      </c>
      <c r="EO3159">
        <v>1.439146</v>
      </c>
      <c r="EP3159">
        <v>5.4663659999999998</v>
      </c>
      <c r="EQ3159">
        <v>4.1208970000000003</v>
      </c>
      <c r="ER3159">
        <v>0.42739199999999999</v>
      </c>
      <c r="ES3159">
        <v>0.55902499999999999</v>
      </c>
      <c r="ET3159">
        <v>0.58121299999999998</v>
      </c>
      <c r="EV3159">
        <v>5300</v>
      </c>
      <c r="EW3159">
        <v>330</v>
      </c>
      <c r="EY3159">
        <v>57</v>
      </c>
      <c r="FA3159">
        <v>24.6</v>
      </c>
      <c r="FB3159">
        <v>100</v>
      </c>
      <c r="FE3159">
        <v>54.032440000000001</v>
      </c>
      <c r="FI3159">
        <v>58</v>
      </c>
      <c r="FJ3159">
        <v>67.849999999999994</v>
      </c>
      <c r="FK3159">
        <v>77.8</v>
      </c>
      <c r="FS3159">
        <v>407</v>
      </c>
      <c r="FW3159">
        <v>710</v>
      </c>
      <c r="FX3159">
        <v>356</v>
      </c>
      <c r="GB3159">
        <v>89.5</v>
      </c>
      <c r="GC3159">
        <v>111</v>
      </c>
      <c r="GG3159">
        <v>23.363404199999998</v>
      </c>
      <c r="GK3159">
        <v>79</v>
      </c>
      <c r="GL3159">
        <v>12.476713999999999</v>
      </c>
      <c r="GM3159">
        <v>48</v>
      </c>
      <c r="GN3159">
        <v>22.5</v>
      </c>
      <c r="GO3159">
        <v>34.461824999999997</v>
      </c>
      <c r="GT3159">
        <v>18</v>
      </c>
      <c r="HB3159">
        <v>91.7</v>
      </c>
      <c r="HF3159">
        <v>3110</v>
      </c>
      <c r="HH3159">
        <v>120</v>
      </c>
      <c r="HI3159">
        <v>169.1</v>
      </c>
      <c r="HL3159">
        <v>1980</v>
      </c>
      <c r="HR3159">
        <v>1714</v>
      </c>
      <c r="HT3159">
        <v>1625</v>
      </c>
      <c r="HU3159">
        <v>274.349625</v>
      </c>
      <c r="HV3159">
        <v>15.1</v>
      </c>
      <c r="HY3159">
        <v>2.57</v>
      </c>
      <c r="HZ3159">
        <v>2.57</v>
      </c>
      <c r="IB3159">
        <v>108.5</v>
      </c>
      <c r="IC3159">
        <v>108.6</v>
      </c>
      <c r="ID3159">
        <v>209</v>
      </c>
      <c r="IF3159">
        <v>6378.6887505229688</v>
      </c>
      <c r="IG3159">
        <v>6744.6052626228011</v>
      </c>
      <c r="IL3159">
        <v>114</v>
      </c>
      <c r="IN3159">
        <v>86.491630999999998</v>
      </c>
      <c r="IO3159">
        <v>18</v>
      </c>
      <c r="IS3159">
        <v>174</v>
      </c>
      <c r="IT3159">
        <v>75</v>
      </c>
      <c r="IW3159">
        <v>54.9</v>
      </c>
      <c r="JA3159">
        <v>0.45027</v>
      </c>
      <c r="JB3159">
        <v>6.95</v>
      </c>
      <c r="JE3159">
        <v>0.38812499999999994</v>
      </c>
      <c r="JF3159">
        <v>71.598164824868817</v>
      </c>
      <c r="JI3159">
        <v>13.5</v>
      </c>
      <c r="JL3159">
        <v>0.94</v>
      </c>
      <c r="JN3159">
        <v>76.5</v>
      </c>
      <c r="JO3159">
        <v>20</v>
      </c>
      <c r="JP3159">
        <v>92.800000000000011</v>
      </c>
      <c r="JR3159">
        <v>70.8</v>
      </c>
      <c r="JT3159">
        <v>153.5</v>
      </c>
      <c r="JW3159">
        <v>164.9</v>
      </c>
      <c r="JX3159">
        <v>141</v>
      </c>
      <c r="JY3159">
        <v>2.3608316577999999</v>
      </c>
      <c r="JZ3159">
        <v>7.55</v>
      </c>
      <c r="KC3159">
        <v>42.259953000000003</v>
      </c>
      <c r="KG3159">
        <v>93996.59174915099</v>
      </c>
      <c r="KN3159">
        <v>75.5</v>
      </c>
      <c r="KO3159">
        <v>4.0599999999999996</v>
      </c>
      <c r="KP3159">
        <v>43.499989341978001</v>
      </c>
      <c r="KR3159">
        <v>6.05</v>
      </c>
      <c r="KV3159">
        <v>77.75</v>
      </c>
      <c r="KZ3159">
        <v>32.738642499999997</v>
      </c>
      <c r="LB3159">
        <v>143.6</v>
      </c>
      <c r="LC3159">
        <v>82.800000000000011</v>
      </c>
      <c r="LD3159">
        <v>33.5</v>
      </c>
      <c r="LF3159">
        <v>450</v>
      </c>
      <c r="LH3159">
        <v>148</v>
      </c>
      <c r="LI3159">
        <v>51.550000000000004</v>
      </c>
      <c r="LJ3159">
        <v>51.25</v>
      </c>
      <c r="LN3159">
        <v>259.14882</v>
      </c>
      <c r="LR3159">
        <v>11.2</v>
      </c>
      <c r="LS3159">
        <v>166.19363000000001</v>
      </c>
      <c r="LV3159">
        <v>56</v>
      </c>
      <c r="LW3159">
        <v>1.5423515999999999</v>
      </c>
      <c r="MC3159">
        <v>21.5</v>
      </c>
      <c r="MH3159">
        <v>134</v>
      </c>
      <c r="ML3159">
        <v>3.52</v>
      </c>
      <c r="MM3159">
        <v>100.1</v>
      </c>
      <c r="MN3159">
        <v>3</v>
      </c>
      <c r="MO3159">
        <v>18.989729999999998</v>
      </c>
      <c r="MQ3159">
        <v>39.266646000000001</v>
      </c>
      <c r="MU3159">
        <v>320.13409050000001</v>
      </c>
      <c r="MW3159">
        <v>10.5</v>
      </c>
      <c r="MX3159">
        <v>45.5</v>
      </c>
      <c r="MZ3159">
        <v>4480.847479</v>
      </c>
      <c r="NA3159">
        <v>193.5</v>
      </c>
      <c r="NC3159">
        <v>23.400000000000002</v>
      </c>
      <c r="NI3159">
        <v>24.1</v>
      </c>
      <c r="NL3159">
        <v>0.75423439999999997</v>
      </c>
      <c r="NM3159">
        <v>1.028659</v>
      </c>
      <c r="NN3159">
        <v>100.3</v>
      </c>
      <c r="NQ3159">
        <v>39.33</v>
      </c>
      <c r="NU3159">
        <v>301</v>
      </c>
      <c r="NW3159">
        <v>220</v>
      </c>
      <c r="NX3159">
        <v>104.33280000000001</v>
      </c>
      <c r="NY3159">
        <v>1.18</v>
      </c>
      <c r="OB3159">
        <v>4140</v>
      </c>
      <c r="OC3159">
        <v>25.373443999999999</v>
      </c>
      <c r="OD3159">
        <v>0.08</v>
      </c>
      <c r="OG3159">
        <v>17.100000000000001</v>
      </c>
      <c r="OI3159">
        <v>4140</v>
      </c>
      <c r="OJ3159">
        <v>55.679830108183687</v>
      </c>
      <c r="OK3159">
        <v>0.13</v>
      </c>
      <c r="OL3159">
        <v>96.2</v>
      </c>
      <c r="ON3159">
        <v>48</v>
      </c>
      <c r="OP3159">
        <v>570</v>
      </c>
      <c r="OQ3159">
        <v>0.34</v>
      </c>
      <c r="OU3159">
        <v>93</v>
      </c>
      <c r="OV3159">
        <v>37.5</v>
      </c>
      <c r="OW3159">
        <v>4.0412255999999998</v>
      </c>
      <c r="OX3159">
        <v>345</v>
      </c>
      <c r="PC3159">
        <v>7.6360000000000001</v>
      </c>
      <c r="PI3159">
        <v>91.5</v>
      </c>
    </row>
    <row r="3160" spans="2:425">
      <c r="B3160" s="12">
        <v>41149</v>
      </c>
      <c r="C3160">
        <v>133.87224652048002</v>
      </c>
      <c r="H3160">
        <v>0.17</v>
      </c>
      <c r="I3160">
        <v>10.904359299999999</v>
      </c>
      <c r="J3160">
        <v>0.57574703999999999</v>
      </c>
      <c r="M3160">
        <v>18.875</v>
      </c>
      <c r="N3160">
        <v>3.0624053593731002</v>
      </c>
      <c r="O3160">
        <v>86.5</v>
      </c>
      <c r="U3160">
        <v>44</v>
      </c>
      <c r="W3160">
        <v>7</v>
      </c>
      <c r="X3160">
        <v>10.15</v>
      </c>
      <c r="Y3160">
        <v>375</v>
      </c>
      <c r="Z3160">
        <v>88.370535000000004</v>
      </c>
      <c r="AA3160">
        <v>4.0813040000000003</v>
      </c>
      <c r="AB3160">
        <v>177</v>
      </c>
      <c r="AC3160">
        <v>87.5</v>
      </c>
      <c r="AE3160">
        <v>39.5533</v>
      </c>
      <c r="AI3160">
        <v>1.1499999999999999</v>
      </c>
      <c r="AL3160">
        <v>1.6104613914501638</v>
      </c>
      <c r="AP3160">
        <v>4.197178459804829</v>
      </c>
      <c r="AU3160">
        <v>31.455337499999999</v>
      </c>
      <c r="AV3160">
        <v>122</v>
      </c>
      <c r="AW3160">
        <v>9.25</v>
      </c>
      <c r="AY3160">
        <v>595</v>
      </c>
      <c r="AZ3160">
        <v>0.78643130000000006</v>
      </c>
      <c r="BC3160">
        <v>528</v>
      </c>
      <c r="BD3160">
        <v>511.5</v>
      </c>
      <c r="BF3160">
        <v>5.55</v>
      </c>
      <c r="BG3160">
        <v>0.33</v>
      </c>
      <c r="BI3160">
        <v>3.5774757999999998</v>
      </c>
      <c r="BK3160">
        <v>173.8</v>
      </c>
      <c r="BO3160">
        <v>230</v>
      </c>
      <c r="BQ3160">
        <v>0.88870934999999995</v>
      </c>
      <c r="BV3160">
        <v>2.4420728500000002</v>
      </c>
      <c r="CC3160">
        <v>8.7199381895223631</v>
      </c>
      <c r="CE3160">
        <v>17.3</v>
      </c>
      <c r="CG3160">
        <v>101</v>
      </c>
      <c r="CI3160">
        <v>103</v>
      </c>
      <c r="CO3160">
        <v>47.6</v>
      </c>
      <c r="CP3160">
        <v>100</v>
      </c>
      <c r="CQ3160">
        <v>56</v>
      </c>
      <c r="CR3160">
        <v>36</v>
      </c>
      <c r="CU3160">
        <v>139</v>
      </c>
      <c r="CW3160">
        <v>0.8</v>
      </c>
      <c r="CX3160">
        <v>62</v>
      </c>
      <c r="CY3160">
        <v>140.5</v>
      </c>
      <c r="DA3160">
        <v>129</v>
      </c>
      <c r="DF3160">
        <v>127.5</v>
      </c>
      <c r="DL3160">
        <v>8.15</v>
      </c>
      <c r="DM3160">
        <v>3.9910682774834152</v>
      </c>
      <c r="DN3160">
        <v>5.6</v>
      </c>
      <c r="DQ3160">
        <v>329</v>
      </c>
      <c r="DR3160">
        <v>9.35</v>
      </c>
      <c r="DY3160">
        <v>39.5</v>
      </c>
      <c r="EC3160">
        <v>337</v>
      </c>
      <c r="EF3160">
        <v>323</v>
      </c>
      <c r="EG3160">
        <v>111</v>
      </c>
      <c r="EH3160">
        <v>41.220005404644006</v>
      </c>
      <c r="EN3160">
        <v>2.2074340000000001</v>
      </c>
      <c r="EO3160">
        <v>1.444456</v>
      </c>
      <c r="EP3160">
        <v>5.4441449999999998</v>
      </c>
      <c r="EQ3160">
        <v>4.1208970000000003</v>
      </c>
      <c r="ER3160">
        <v>0.43008000000000002</v>
      </c>
      <c r="ES3160">
        <v>0.5605</v>
      </c>
      <c r="ET3160">
        <v>0.57969199999999999</v>
      </c>
      <c r="EV3160">
        <v>5230</v>
      </c>
      <c r="EW3160">
        <v>330</v>
      </c>
      <c r="EY3160">
        <v>59</v>
      </c>
      <c r="FA3160">
        <v>24.53</v>
      </c>
      <c r="FB3160">
        <v>99</v>
      </c>
      <c r="FE3160">
        <v>54.032440000000001</v>
      </c>
      <c r="FI3160">
        <v>59</v>
      </c>
      <c r="FJ3160">
        <v>68.150000000000006</v>
      </c>
      <c r="FK3160">
        <v>76.8</v>
      </c>
      <c r="FS3160">
        <v>407</v>
      </c>
      <c r="FW3160">
        <v>710</v>
      </c>
      <c r="FX3160">
        <v>356</v>
      </c>
      <c r="GB3160">
        <v>90</v>
      </c>
      <c r="GC3160">
        <v>111</v>
      </c>
      <c r="GG3160">
        <v>24.452021599999998</v>
      </c>
      <c r="GK3160">
        <v>80</v>
      </c>
      <c r="GL3160">
        <v>12.547404</v>
      </c>
      <c r="GM3160">
        <v>48.5</v>
      </c>
      <c r="GN3160">
        <v>22.2</v>
      </c>
      <c r="GO3160">
        <v>34.651176</v>
      </c>
      <c r="GT3160">
        <v>18.100000000000001</v>
      </c>
      <c r="HB3160">
        <v>90.4</v>
      </c>
      <c r="HF3160">
        <v>3010</v>
      </c>
      <c r="HH3160">
        <v>120</v>
      </c>
      <c r="HI3160">
        <v>169</v>
      </c>
      <c r="HL3160">
        <v>1992</v>
      </c>
      <c r="HR3160">
        <v>1714</v>
      </c>
      <c r="HT3160">
        <v>1576</v>
      </c>
      <c r="HU3160">
        <v>274.349625</v>
      </c>
      <c r="HV3160">
        <v>17</v>
      </c>
      <c r="HY3160">
        <v>2.56</v>
      </c>
      <c r="HZ3160">
        <v>2.57</v>
      </c>
      <c r="IB3160">
        <v>111</v>
      </c>
      <c r="IC3160">
        <v>108.4</v>
      </c>
      <c r="ID3160">
        <v>213</v>
      </c>
      <c r="IF3160">
        <v>6318.7010820227533</v>
      </c>
      <c r="IG3160">
        <v>6694.2723875286001</v>
      </c>
      <c r="IL3160">
        <v>109.5</v>
      </c>
      <c r="IN3160">
        <v>84.066631999999998</v>
      </c>
      <c r="IO3160">
        <v>17.5</v>
      </c>
      <c r="IS3160">
        <v>174</v>
      </c>
      <c r="IT3160">
        <v>75.5</v>
      </c>
      <c r="IW3160">
        <v>55.15</v>
      </c>
      <c r="JA3160">
        <v>0.44648599999999999</v>
      </c>
      <c r="JB3160">
        <v>6.9</v>
      </c>
      <c r="JE3160">
        <v>0.38812499999999994</v>
      </c>
      <c r="JF3160">
        <v>70.019076735670524</v>
      </c>
      <c r="JI3160">
        <v>13.5</v>
      </c>
      <c r="JL3160">
        <v>0.98</v>
      </c>
      <c r="JN3160">
        <v>76</v>
      </c>
      <c r="JO3160">
        <v>20.100000000000001</v>
      </c>
      <c r="JP3160">
        <v>92.65</v>
      </c>
      <c r="JR3160">
        <v>68.100000000000009</v>
      </c>
      <c r="JT3160">
        <v>151.5</v>
      </c>
      <c r="JW3160">
        <v>160.19999999999999</v>
      </c>
      <c r="JX3160">
        <v>141</v>
      </c>
      <c r="JY3160">
        <v>2.3608316577999999</v>
      </c>
      <c r="JZ3160">
        <v>7.55</v>
      </c>
      <c r="KC3160">
        <v>43.524140000000003</v>
      </c>
      <c r="KG3160">
        <v>94377.144752183987</v>
      </c>
      <c r="KN3160">
        <v>73.5</v>
      </c>
      <c r="KO3160">
        <v>4.26</v>
      </c>
      <c r="KP3160">
        <v>43.499989341978001</v>
      </c>
      <c r="KR3160">
        <v>6.05</v>
      </c>
      <c r="KV3160">
        <v>77.5</v>
      </c>
      <c r="KZ3160">
        <v>33.963279999999997</v>
      </c>
      <c r="LB3160">
        <v>143.6</v>
      </c>
      <c r="LC3160">
        <v>82.4</v>
      </c>
      <c r="LD3160">
        <v>34</v>
      </c>
      <c r="LF3160">
        <v>451</v>
      </c>
      <c r="LH3160">
        <v>148</v>
      </c>
      <c r="LI3160">
        <v>50.050000000000004</v>
      </c>
      <c r="LJ3160">
        <v>51.25</v>
      </c>
      <c r="LN3160">
        <v>259.14882</v>
      </c>
      <c r="LR3160">
        <v>11.5</v>
      </c>
      <c r="LS3160">
        <v>173.41944000000001</v>
      </c>
      <c r="LV3160">
        <v>56</v>
      </c>
      <c r="LW3160">
        <v>1.5423515999999999</v>
      </c>
      <c r="MC3160">
        <v>21.5</v>
      </c>
      <c r="MH3160">
        <v>133.5</v>
      </c>
      <c r="ML3160">
        <v>3.52</v>
      </c>
      <c r="MM3160">
        <v>99.1</v>
      </c>
      <c r="MN3160">
        <v>3.1</v>
      </c>
      <c r="MO3160">
        <v>18.420038099999999</v>
      </c>
      <c r="MQ3160">
        <v>39.266646000000001</v>
      </c>
      <c r="MU3160">
        <v>316.72322500000001</v>
      </c>
      <c r="MW3160">
        <v>11.1</v>
      </c>
      <c r="MX3160">
        <v>47.9</v>
      </c>
      <c r="MZ3160">
        <v>4468.0815320000002</v>
      </c>
      <c r="NA3160">
        <v>198</v>
      </c>
      <c r="NC3160">
        <v>23.400000000000002</v>
      </c>
      <c r="NI3160">
        <v>23.9</v>
      </c>
      <c r="NL3160">
        <v>0.74603620000000004</v>
      </c>
      <c r="NM3160">
        <v>1.028659</v>
      </c>
      <c r="NN3160">
        <v>100.8</v>
      </c>
      <c r="NQ3160">
        <v>39.4</v>
      </c>
      <c r="NU3160">
        <v>301</v>
      </c>
      <c r="NW3160">
        <v>226</v>
      </c>
      <c r="NX3160">
        <v>101.48736000000001</v>
      </c>
      <c r="NY3160">
        <v>1.25</v>
      </c>
      <c r="OB3160">
        <v>4095</v>
      </c>
      <c r="OC3160">
        <v>25.210794</v>
      </c>
      <c r="OD3160">
        <v>0.08</v>
      </c>
      <c r="OG3160">
        <v>17.100000000000001</v>
      </c>
      <c r="OI3160">
        <v>4095</v>
      </c>
      <c r="OJ3160">
        <v>55.467831842881928</v>
      </c>
      <c r="OK3160">
        <v>0.13</v>
      </c>
      <c r="OL3160">
        <v>97.300000000000011</v>
      </c>
      <c r="ON3160">
        <v>46.8</v>
      </c>
      <c r="OP3160">
        <v>560</v>
      </c>
      <c r="OQ3160">
        <v>0.34</v>
      </c>
      <c r="OU3160">
        <v>93</v>
      </c>
      <c r="OV3160">
        <v>37.5</v>
      </c>
      <c r="OW3160">
        <v>4.2178912000000004</v>
      </c>
      <c r="OX3160">
        <v>345</v>
      </c>
      <c r="PC3160">
        <v>8.0120000000000005</v>
      </c>
      <c r="PI3160">
        <v>92</v>
      </c>
    </row>
    <row r="3161" spans="2:425">
      <c r="B3161" s="12">
        <v>41148</v>
      </c>
      <c r="C3161">
        <v>128.21567272383999</v>
      </c>
      <c r="H3161">
        <v>0.19</v>
      </c>
      <c r="I3161">
        <v>10.904359299999999</v>
      </c>
      <c r="J3161">
        <v>0.60077952000000001</v>
      </c>
      <c r="M3161">
        <v>18.900000000000002</v>
      </c>
      <c r="N3161">
        <v>3.1064687458389004</v>
      </c>
      <c r="O3161">
        <v>86.5</v>
      </c>
      <c r="U3161">
        <v>44</v>
      </c>
      <c r="W3161">
        <v>7</v>
      </c>
      <c r="X3161">
        <v>10.010000000000002</v>
      </c>
      <c r="Y3161">
        <v>386</v>
      </c>
      <c r="Z3161">
        <v>90.811710000000005</v>
      </c>
      <c r="AA3161">
        <v>4.1493260000000003</v>
      </c>
      <c r="AB3161">
        <v>177.5</v>
      </c>
      <c r="AC3161">
        <v>88</v>
      </c>
      <c r="AE3161">
        <v>41.135432000000002</v>
      </c>
      <c r="AI3161">
        <v>1.1599999999999999</v>
      </c>
      <c r="AL3161">
        <v>1.7297548278538799</v>
      </c>
      <c r="AP3161">
        <v>4.1671986136633663</v>
      </c>
      <c r="AU3161">
        <v>31.901512499999999</v>
      </c>
      <c r="AV3161">
        <v>120.5</v>
      </c>
      <c r="AW3161">
        <v>7.7</v>
      </c>
      <c r="AY3161">
        <v>575</v>
      </c>
      <c r="AZ3161">
        <v>0.8047204</v>
      </c>
      <c r="BC3161">
        <v>530.5</v>
      </c>
      <c r="BD3161">
        <v>513</v>
      </c>
      <c r="BF3161">
        <v>5.25</v>
      </c>
      <c r="BG3161">
        <v>0.32</v>
      </c>
      <c r="BI3161">
        <v>3.8599080999999997</v>
      </c>
      <c r="BK3161">
        <v>173.3</v>
      </c>
      <c r="BO3161">
        <v>233.4</v>
      </c>
      <c r="BQ3161">
        <v>0.89483837999999993</v>
      </c>
      <c r="BV3161">
        <v>2.3869885000000002</v>
      </c>
      <c r="CC3161">
        <v>8.7870146371340727</v>
      </c>
      <c r="CE3161">
        <v>17.399999999999999</v>
      </c>
      <c r="CG3161">
        <v>101.3</v>
      </c>
      <c r="CI3161">
        <v>99</v>
      </c>
      <c r="CO3161">
        <v>47.5</v>
      </c>
      <c r="CP3161">
        <v>99.660000000000011</v>
      </c>
      <c r="CQ3161">
        <v>55.900000000000006</v>
      </c>
      <c r="CR3161">
        <v>33.700000000000003</v>
      </c>
      <c r="CU3161">
        <v>139</v>
      </c>
      <c r="CW3161">
        <v>0.85</v>
      </c>
      <c r="CX3161">
        <v>62</v>
      </c>
      <c r="CY3161">
        <v>140.80000000000001</v>
      </c>
      <c r="DA3161">
        <v>129.5</v>
      </c>
      <c r="DF3161">
        <v>127.5</v>
      </c>
      <c r="DL3161">
        <v>8.15</v>
      </c>
      <c r="DM3161">
        <v>3.9910682774834152</v>
      </c>
      <c r="DN3161">
        <v>5.6</v>
      </c>
      <c r="DQ3161">
        <v>285.5</v>
      </c>
      <c r="DR3161">
        <v>9.35</v>
      </c>
      <c r="DY3161">
        <v>40</v>
      </c>
      <c r="EC3161">
        <v>349.8</v>
      </c>
      <c r="EF3161">
        <v>318</v>
      </c>
      <c r="EG3161">
        <v>111</v>
      </c>
      <c r="EH3161">
        <v>39.970914331776001</v>
      </c>
      <c r="EN3161">
        <v>2.2278259999999999</v>
      </c>
      <c r="EO3161">
        <v>1.444456</v>
      </c>
      <c r="EP3161">
        <v>5.4552560000000003</v>
      </c>
      <c r="EQ3161">
        <v>4.1208970000000003</v>
      </c>
      <c r="ER3161">
        <v>0.43008000000000002</v>
      </c>
      <c r="ES3161">
        <v>0.5605</v>
      </c>
      <c r="ET3161">
        <v>0.57816999999999996</v>
      </c>
      <c r="EV3161">
        <v>5280</v>
      </c>
      <c r="EW3161">
        <v>330</v>
      </c>
      <c r="EY3161">
        <v>59</v>
      </c>
      <c r="FA3161">
        <v>24.93</v>
      </c>
      <c r="FB3161">
        <v>99</v>
      </c>
      <c r="FE3161">
        <v>54.032440000000001</v>
      </c>
      <c r="FI3161">
        <v>59</v>
      </c>
      <c r="FJ3161">
        <v>69.45</v>
      </c>
      <c r="FK3161">
        <v>76.7</v>
      </c>
      <c r="FS3161">
        <v>405.5</v>
      </c>
      <c r="FW3161">
        <v>710</v>
      </c>
      <c r="FX3161">
        <v>355</v>
      </c>
      <c r="GB3161">
        <v>90</v>
      </c>
      <c r="GC3161">
        <v>111.5</v>
      </c>
      <c r="GG3161">
        <v>24.786980800000002</v>
      </c>
      <c r="GK3161">
        <v>80</v>
      </c>
      <c r="GL3161">
        <v>12.512059000000001</v>
      </c>
      <c r="GM3161">
        <v>48.5</v>
      </c>
      <c r="GN3161">
        <v>22.8</v>
      </c>
      <c r="GO3161">
        <v>34.651176</v>
      </c>
      <c r="GT3161">
        <v>18.399999999999999</v>
      </c>
      <c r="HB3161">
        <v>91.600000000000009</v>
      </c>
      <c r="HF3161">
        <v>3000</v>
      </c>
      <c r="HH3161">
        <v>117</v>
      </c>
      <c r="HI3161">
        <v>169.5</v>
      </c>
      <c r="HL3161">
        <v>1990</v>
      </c>
      <c r="HR3161">
        <v>1714</v>
      </c>
      <c r="HT3161">
        <v>1625</v>
      </c>
      <c r="HU3161">
        <v>274.349625</v>
      </c>
      <c r="HV3161">
        <v>15.5</v>
      </c>
      <c r="HY3161">
        <v>2.5499999999999998</v>
      </c>
      <c r="HZ3161">
        <v>2.57</v>
      </c>
      <c r="IB3161">
        <v>111</v>
      </c>
      <c r="IC3161">
        <v>108.1</v>
      </c>
      <c r="ID3161">
        <v>213</v>
      </c>
      <c r="IF3161">
        <v>6445.3417155232091</v>
      </c>
      <c r="IG3161">
        <v>6798.2936627232812</v>
      </c>
      <c r="IL3161">
        <v>109.5</v>
      </c>
      <c r="IN3161">
        <v>83.258298999999994</v>
      </c>
      <c r="IO3161">
        <v>18</v>
      </c>
      <c r="IS3161">
        <v>165</v>
      </c>
      <c r="IT3161">
        <v>75</v>
      </c>
      <c r="IW3161">
        <v>56.6</v>
      </c>
      <c r="JA3161">
        <v>0.44648599999999999</v>
      </c>
      <c r="JB3161">
        <v>6.9</v>
      </c>
      <c r="JE3161">
        <v>0.38812499999999994</v>
      </c>
      <c r="JF3161">
        <v>72.368451697648439</v>
      </c>
      <c r="JI3161">
        <v>13.5</v>
      </c>
      <c r="JL3161">
        <v>0.99</v>
      </c>
      <c r="JN3161">
        <v>75.5</v>
      </c>
      <c r="JO3161">
        <v>20.399999999999999</v>
      </c>
      <c r="JP3161">
        <v>92.95</v>
      </c>
      <c r="JR3161">
        <v>68.100000000000009</v>
      </c>
      <c r="JT3161">
        <v>151</v>
      </c>
      <c r="JW3161">
        <v>162.6</v>
      </c>
      <c r="JX3161">
        <v>150</v>
      </c>
      <c r="JY3161">
        <v>2.3945578243399996</v>
      </c>
      <c r="JZ3161">
        <v>7.55</v>
      </c>
      <c r="KC3161">
        <v>46.052512999999998</v>
      </c>
      <c r="KG3161">
        <v>94377.144752183987</v>
      </c>
      <c r="KN3161">
        <v>72.5</v>
      </c>
      <c r="KO3161">
        <v>4</v>
      </c>
      <c r="KP3161">
        <v>34.249991608339002</v>
      </c>
      <c r="KR3161">
        <v>6.05</v>
      </c>
      <c r="KV3161">
        <v>79.8</v>
      </c>
      <c r="KZ3161">
        <v>33.718352499999995</v>
      </c>
      <c r="LB3161">
        <v>143.20000000000002</v>
      </c>
      <c r="LC3161">
        <v>75.600000000000009</v>
      </c>
      <c r="LD3161">
        <v>33.799999999999997</v>
      </c>
      <c r="LF3161">
        <v>450</v>
      </c>
      <c r="LH3161">
        <v>148</v>
      </c>
      <c r="LI3161">
        <v>51.6</v>
      </c>
      <c r="LJ3161">
        <v>51.95</v>
      </c>
      <c r="LN3161">
        <v>259.14882</v>
      </c>
      <c r="LR3161">
        <v>11</v>
      </c>
      <c r="LS3161">
        <v>173.41944000000001</v>
      </c>
      <c r="LV3161">
        <v>56</v>
      </c>
      <c r="LW3161">
        <v>1.5423515999999999</v>
      </c>
      <c r="MC3161">
        <v>21.6</v>
      </c>
      <c r="MH3161">
        <v>132</v>
      </c>
      <c r="ML3161">
        <v>3.65</v>
      </c>
      <c r="MM3161">
        <v>99.9</v>
      </c>
      <c r="MN3161">
        <v>3.26</v>
      </c>
      <c r="MO3161">
        <v>17.787047099999999</v>
      </c>
      <c r="MQ3161">
        <v>39.266646000000001</v>
      </c>
      <c r="MU3161">
        <v>313.79962599999999</v>
      </c>
      <c r="MW3161">
        <v>12.4</v>
      </c>
      <c r="MX3161">
        <v>44</v>
      </c>
      <c r="MZ3161">
        <v>4468.0815320000002</v>
      </c>
      <c r="NA3161">
        <v>198</v>
      </c>
      <c r="NC3161">
        <v>23.5</v>
      </c>
      <c r="NI3161">
        <v>24.3</v>
      </c>
      <c r="NL3161">
        <v>0.75423439999999997</v>
      </c>
      <c r="NM3161">
        <v>1.028659</v>
      </c>
      <c r="NN3161">
        <v>100.9</v>
      </c>
      <c r="NQ3161">
        <v>40.1</v>
      </c>
      <c r="NU3161">
        <v>301</v>
      </c>
      <c r="NW3161">
        <v>228</v>
      </c>
      <c r="NX3161">
        <v>101.58220800000001</v>
      </c>
      <c r="NY3161">
        <v>1.1299999999999999</v>
      </c>
      <c r="OB3161">
        <v>4245</v>
      </c>
      <c r="OC3161">
        <v>26.024045000000001</v>
      </c>
      <c r="OD3161">
        <v>7.0000000000000007E-2</v>
      </c>
      <c r="OG3161">
        <v>17</v>
      </c>
      <c r="OI3161">
        <v>4245</v>
      </c>
      <c r="OJ3161">
        <v>55.119548978457601</v>
      </c>
      <c r="OK3161">
        <v>0.12</v>
      </c>
      <c r="OL3161">
        <v>95</v>
      </c>
      <c r="ON3161">
        <v>46.9</v>
      </c>
      <c r="OP3161">
        <v>560</v>
      </c>
      <c r="OQ3161">
        <v>0.34</v>
      </c>
      <c r="OU3161">
        <v>105</v>
      </c>
      <c r="OV3161">
        <v>37.6</v>
      </c>
      <c r="OW3161">
        <v>4.3062240000000003</v>
      </c>
      <c r="OX3161">
        <v>345</v>
      </c>
      <c r="PC3161">
        <v>6.782</v>
      </c>
      <c r="PI3161">
        <v>91.5</v>
      </c>
    </row>
    <row r="3162" spans="2:425">
      <c r="B3162" s="12">
        <v>41145</v>
      </c>
      <c r="C3162">
        <v>127.2729104244</v>
      </c>
      <c r="H3162">
        <v>0.19</v>
      </c>
      <c r="I3162">
        <v>10.904359299999999</v>
      </c>
      <c r="J3162">
        <v>0.60912368000000006</v>
      </c>
      <c r="M3162">
        <v>18.75</v>
      </c>
      <c r="N3162">
        <v>3.1285004390718001</v>
      </c>
      <c r="O3162">
        <v>87.5</v>
      </c>
      <c r="U3162">
        <v>44</v>
      </c>
      <c r="W3162">
        <v>6.8000000000000007</v>
      </c>
      <c r="X3162">
        <v>10.100000000000001</v>
      </c>
      <c r="Y3162">
        <v>382</v>
      </c>
      <c r="Z3162">
        <v>90.811710000000005</v>
      </c>
      <c r="AA3162">
        <v>4.4214120000000001</v>
      </c>
      <c r="AB3162">
        <v>177</v>
      </c>
      <c r="AC3162">
        <v>88</v>
      </c>
      <c r="AE3162">
        <v>39.948833</v>
      </c>
      <c r="AI3162">
        <v>1.1599999999999999</v>
      </c>
      <c r="AL3162">
        <v>1.7744898665052733</v>
      </c>
      <c r="AP3162">
        <v>3.9573396906731246</v>
      </c>
      <c r="AU3162">
        <v>32.347687499999999</v>
      </c>
      <c r="AV3162">
        <v>122</v>
      </c>
      <c r="AW3162">
        <v>7.65</v>
      </c>
      <c r="AY3162">
        <v>555</v>
      </c>
      <c r="AZ3162">
        <v>0.79557584999999997</v>
      </c>
      <c r="BC3162">
        <v>524.5</v>
      </c>
      <c r="BD3162">
        <v>508.5</v>
      </c>
      <c r="BF3162">
        <v>5.25</v>
      </c>
      <c r="BG3162">
        <v>0.32</v>
      </c>
      <c r="BI3162">
        <v>3.2103138100000002</v>
      </c>
      <c r="BK3162">
        <v>173.4</v>
      </c>
      <c r="BO3162">
        <v>232.20000000000002</v>
      </c>
      <c r="BQ3162">
        <v>0.89483837999999993</v>
      </c>
      <c r="BV3162">
        <v>2.2768198000000002</v>
      </c>
      <c r="CC3162">
        <v>8.7870146371340727</v>
      </c>
      <c r="CE3162">
        <v>16.2</v>
      </c>
      <c r="CG3162">
        <v>101</v>
      </c>
      <c r="CI3162">
        <v>99</v>
      </c>
      <c r="CO3162">
        <v>47.5</v>
      </c>
      <c r="CP3162">
        <v>99.64</v>
      </c>
      <c r="CQ3162">
        <v>55.900000000000006</v>
      </c>
      <c r="CR3162">
        <v>33.700000000000003</v>
      </c>
      <c r="CU3162">
        <v>138</v>
      </c>
      <c r="CW3162">
        <v>0.8</v>
      </c>
      <c r="CX3162">
        <v>62</v>
      </c>
      <c r="CY3162">
        <v>140.5</v>
      </c>
      <c r="DA3162">
        <v>128.30000000000001</v>
      </c>
      <c r="DF3162">
        <v>127.5</v>
      </c>
      <c r="DL3162">
        <v>8.15</v>
      </c>
      <c r="DM3162">
        <v>3.9910682774834152</v>
      </c>
      <c r="DN3162">
        <v>5.35</v>
      </c>
      <c r="DQ3162">
        <v>285.5</v>
      </c>
      <c r="DR3162">
        <v>9.4</v>
      </c>
      <c r="DY3162">
        <v>40.6</v>
      </c>
      <c r="EC3162">
        <v>342</v>
      </c>
      <c r="EF3162">
        <v>317</v>
      </c>
      <c r="EG3162">
        <v>111</v>
      </c>
      <c r="EH3162">
        <v>39.970914331776001</v>
      </c>
      <c r="EN3162">
        <v>2.2074340000000001</v>
      </c>
      <c r="EO3162">
        <v>1.439146</v>
      </c>
      <c r="EP3162">
        <v>5.4441449999999998</v>
      </c>
      <c r="EQ3162">
        <v>4.1208970000000003</v>
      </c>
      <c r="ER3162">
        <v>0.43008000000000002</v>
      </c>
      <c r="ES3162">
        <v>0.55607499999999999</v>
      </c>
      <c r="ET3162">
        <v>0.57969199999999999</v>
      </c>
      <c r="EV3162">
        <v>5300</v>
      </c>
      <c r="EW3162">
        <v>330</v>
      </c>
      <c r="EY3162">
        <v>59</v>
      </c>
      <c r="FA3162">
        <v>24.98</v>
      </c>
      <c r="FB3162">
        <v>99</v>
      </c>
      <c r="FE3162">
        <v>54.032440000000001</v>
      </c>
      <c r="FI3162">
        <v>58.5</v>
      </c>
      <c r="FJ3162">
        <v>69</v>
      </c>
      <c r="FK3162">
        <v>76.5</v>
      </c>
      <c r="FS3162">
        <v>407</v>
      </c>
      <c r="FW3162">
        <v>710</v>
      </c>
      <c r="FX3162">
        <v>356</v>
      </c>
      <c r="GB3162">
        <v>91</v>
      </c>
      <c r="GC3162">
        <v>111.5</v>
      </c>
      <c r="GG3162">
        <v>24.703240999999998</v>
      </c>
      <c r="GK3162">
        <v>80</v>
      </c>
      <c r="GL3162">
        <v>12.512059000000001</v>
      </c>
      <c r="GM3162">
        <v>48</v>
      </c>
      <c r="GN3162">
        <v>22.4</v>
      </c>
      <c r="GO3162">
        <v>34.840525999999997</v>
      </c>
      <c r="GT3162">
        <v>18.100000000000001</v>
      </c>
      <c r="HB3162">
        <v>91.800000000000011</v>
      </c>
      <c r="HF3162">
        <v>3000</v>
      </c>
      <c r="HH3162">
        <v>118</v>
      </c>
      <c r="HI3162">
        <v>170</v>
      </c>
      <c r="HL3162">
        <v>1990</v>
      </c>
      <c r="HR3162">
        <v>1615</v>
      </c>
      <c r="HT3162">
        <v>1625</v>
      </c>
      <c r="HU3162">
        <v>274.349625</v>
      </c>
      <c r="HV3162">
        <v>16</v>
      </c>
      <c r="HY3162">
        <v>2.5499999999999998</v>
      </c>
      <c r="HZ3162">
        <v>2.41</v>
      </c>
      <c r="IB3162">
        <v>108.5</v>
      </c>
      <c r="IC3162">
        <v>108.3</v>
      </c>
      <c r="ID3162">
        <v>213</v>
      </c>
      <c r="IF3162">
        <v>6362.0255092729085</v>
      </c>
      <c r="IG3162">
        <v>6731.1831625976811</v>
      </c>
      <c r="IL3162">
        <v>112</v>
      </c>
      <c r="IN3162">
        <v>76.791634999999999</v>
      </c>
      <c r="IO3162">
        <v>18</v>
      </c>
      <c r="IS3162">
        <v>160</v>
      </c>
      <c r="IT3162">
        <v>74</v>
      </c>
      <c r="IW3162">
        <v>55.8</v>
      </c>
      <c r="JA3162">
        <v>0.45027</v>
      </c>
      <c r="JB3162">
        <v>6.9</v>
      </c>
      <c r="JE3162">
        <v>0.41625000000000001</v>
      </c>
      <c r="JF3162">
        <v>73.369824632261995</v>
      </c>
      <c r="JI3162">
        <v>14</v>
      </c>
      <c r="JL3162">
        <v>0.95</v>
      </c>
      <c r="JN3162">
        <v>75</v>
      </c>
      <c r="JO3162">
        <v>20.6</v>
      </c>
      <c r="JP3162">
        <v>92.75</v>
      </c>
      <c r="JR3162">
        <v>67.100000000000009</v>
      </c>
      <c r="JT3162">
        <v>151</v>
      </c>
      <c r="JW3162">
        <v>163.30000000000001</v>
      </c>
      <c r="JX3162">
        <v>154</v>
      </c>
      <c r="JY3162">
        <v>2.3945578243399996</v>
      </c>
      <c r="JZ3162">
        <v>7.6</v>
      </c>
      <c r="KC3162">
        <v>46.955503</v>
      </c>
      <c r="KG3162">
        <v>94757.697755216999</v>
      </c>
      <c r="KN3162">
        <v>70.5</v>
      </c>
      <c r="KO3162">
        <v>4</v>
      </c>
      <c r="KP3162">
        <v>32.499992037110005</v>
      </c>
      <c r="KR3162">
        <v>6.05</v>
      </c>
      <c r="KV3162">
        <v>79.75</v>
      </c>
      <c r="KZ3162">
        <v>33.636710000000001</v>
      </c>
      <c r="LB3162">
        <v>143</v>
      </c>
      <c r="LC3162">
        <v>74.8</v>
      </c>
      <c r="LD3162">
        <v>34.200000000000003</v>
      </c>
      <c r="LF3162">
        <v>450</v>
      </c>
      <c r="LH3162">
        <v>148</v>
      </c>
      <c r="LI3162">
        <v>51</v>
      </c>
      <c r="LJ3162">
        <v>51.900000000000006</v>
      </c>
      <c r="LN3162">
        <v>265.31903</v>
      </c>
      <c r="LR3162">
        <v>11</v>
      </c>
      <c r="LS3162">
        <v>173.41944000000001</v>
      </c>
      <c r="LV3162">
        <v>56.5</v>
      </c>
      <c r="LW3162">
        <v>1.5288222</v>
      </c>
      <c r="MC3162">
        <v>21.7</v>
      </c>
      <c r="MH3162">
        <v>132.5</v>
      </c>
      <c r="ML3162">
        <v>3.51</v>
      </c>
      <c r="MM3162">
        <v>100.4</v>
      </c>
      <c r="MN3162">
        <v>3.16</v>
      </c>
      <c r="MO3162">
        <v>17.850346199999997</v>
      </c>
      <c r="MQ3162">
        <v>39.266646000000001</v>
      </c>
      <c r="MU3162">
        <v>317.69775800000002</v>
      </c>
      <c r="MW3162">
        <v>11.4</v>
      </c>
      <c r="MX3162">
        <v>41</v>
      </c>
      <c r="MZ3162">
        <v>4455.3155850000003</v>
      </c>
      <c r="NA3162">
        <v>195</v>
      </c>
      <c r="NC3162">
        <v>23.1</v>
      </c>
      <c r="NI3162">
        <v>23.8</v>
      </c>
      <c r="NL3162">
        <v>0.81981999999999999</v>
      </c>
      <c r="NM3162">
        <v>1.0564610000000001</v>
      </c>
      <c r="NN3162">
        <v>101</v>
      </c>
      <c r="NQ3162">
        <v>39.619999999999997</v>
      </c>
      <c r="NU3162">
        <v>301</v>
      </c>
      <c r="NW3162">
        <v>220</v>
      </c>
      <c r="NX3162">
        <v>101.58220800000001</v>
      </c>
      <c r="NY3162">
        <v>1.1399999999999999</v>
      </c>
      <c r="OB3162">
        <v>4290</v>
      </c>
      <c r="OC3162">
        <v>24.804168000000001</v>
      </c>
      <c r="OD3162">
        <v>7.0000000000000007E-2</v>
      </c>
      <c r="OG3162">
        <v>17</v>
      </c>
      <c r="OI3162">
        <v>4290</v>
      </c>
      <c r="OJ3162">
        <v>54.544125115495689</v>
      </c>
      <c r="OK3162">
        <v>0.12</v>
      </c>
      <c r="OL3162">
        <v>95</v>
      </c>
      <c r="ON3162">
        <v>47</v>
      </c>
      <c r="OP3162">
        <v>560</v>
      </c>
      <c r="OQ3162">
        <v>0.34</v>
      </c>
      <c r="OU3162">
        <v>92</v>
      </c>
      <c r="OV3162">
        <v>38.4</v>
      </c>
      <c r="OW3162">
        <v>3.9749759999999998</v>
      </c>
      <c r="OX3162">
        <v>345</v>
      </c>
      <c r="PC3162">
        <v>6.5819999999999999</v>
      </c>
      <c r="PI3162">
        <v>88.5</v>
      </c>
    </row>
    <row r="3163" spans="2:425">
      <c r="B3163" s="12">
        <v>41144</v>
      </c>
      <c r="C3163">
        <v>125.38738582552</v>
      </c>
      <c r="H3163">
        <v>0.19</v>
      </c>
      <c r="I3163">
        <v>10.904359299999999</v>
      </c>
      <c r="J3163">
        <v>0.61746783999999999</v>
      </c>
      <c r="M3163">
        <v>18.725000000000001</v>
      </c>
      <c r="N3163">
        <v>3.0624053593731002</v>
      </c>
      <c r="O3163">
        <v>87.5</v>
      </c>
      <c r="U3163">
        <v>44</v>
      </c>
      <c r="W3163">
        <v>6.7</v>
      </c>
      <c r="X3163">
        <v>10.030000000000001</v>
      </c>
      <c r="Y3163">
        <v>385</v>
      </c>
      <c r="Z3163">
        <v>90.811710000000005</v>
      </c>
      <c r="AA3163">
        <v>4.6594879999999996</v>
      </c>
      <c r="AB3163">
        <v>175.5</v>
      </c>
      <c r="AC3163">
        <v>90</v>
      </c>
      <c r="AE3163">
        <v>38.129381200000005</v>
      </c>
      <c r="AI3163">
        <v>1.1599999999999999</v>
      </c>
      <c r="AL3163">
        <v>1.7148431483034154</v>
      </c>
      <c r="AP3163">
        <v>3.7774606138243465</v>
      </c>
      <c r="AU3163">
        <v>32.347687499999999</v>
      </c>
      <c r="AV3163">
        <v>120</v>
      </c>
      <c r="AW3163">
        <v>9.6</v>
      </c>
      <c r="AY3163">
        <v>550</v>
      </c>
      <c r="AZ3163">
        <v>0.8047204</v>
      </c>
      <c r="BC3163">
        <v>523.5</v>
      </c>
      <c r="BD3163">
        <v>508</v>
      </c>
      <c r="BF3163">
        <v>5.25</v>
      </c>
      <c r="BG3163">
        <v>0.33</v>
      </c>
      <c r="BI3163">
        <v>3.2950434999999998</v>
      </c>
      <c r="BK3163">
        <v>174.2</v>
      </c>
      <c r="BO3163">
        <v>231.8</v>
      </c>
      <c r="BQ3163">
        <v>0.89483837999999993</v>
      </c>
      <c r="BV3163">
        <v>2.2768198000000002</v>
      </c>
      <c r="CC3163">
        <v>8.7870146371340727</v>
      </c>
      <c r="CE3163">
        <v>16.399999999999999</v>
      </c>
      <c r="CG3163">
        <v>101.8</v>
      </c>
      <c r="CI3163">
        <v>99</v>
      </c>
      <c r="CO3163">
        <v>47.5</v>
      </c>
      <c r="CP3163">
        <v>99.4</v>
      </c>
      <c r="CQ3163">
        <v>55.900000000000006</v>
      </c>
      <c r="CR3163">
        <v>34.700000000000003</v>
      </c>
      <c r="CU3163">
        <v>137</v>
      </c>
      <c r="CW3163">
        <v>0.8</v>
      </c>
      <c r="CX3163">
        <v>62</v>
      </c>
      <c r="CY3163">
        <v>141.80000000000001</v>
      </c>
      <c r="DA3163">
        <v>130</v>
      </c>
      <c r="DF3163">
        <v>125</v>
      </c>
      <c r="DL3163">
        <v>8.25</v>
      </c>
      <c r="DM3163">
        <v>3.9910682774834152</v>
      </c>
      <c r="DN3163">
        <v>5.2</v>
      </c>
      <c r="DQ3163">
        <v>284.5</v>
      </c>
      <c r="DR3163">
        <v>9.4</v>
      </c>
      <c r="DY3163">
        <v>40.700000000000003</v>
      </c>
      <c r="EC3163">
        <v>346.2</v>
      </c>
      <c r="EF3163">
        <v>325</v>
      </c>
      <c r="EG3163">
        <v>111</v>
      </c>
      <c r="EH3163">
        <v>41.220005404644006</v>
      </c>
      <c r="EN3163">
        <v>2.2074340000000001</v>
      </c>
      <c r="EO3163">
        <v>1.449767</v>
      </c>
      <c r="EP3163">
        <v>5.4552560000000003</v>
      </c>
      <c r="EQ3163">
        <v>4.1208970000000003</v>
      </c>
      <c r="ER3163">
        <v>0.42470400000000003</v>
      </c>
      <c r="ES3163">
        <v>0.55902499999999999</v>
      </c>
      <c r="ET3163">
        <v>0.57664899999999997</v>
      </c>
      <c r="EV3163">
        <v>5350</v>
      </c>
      <c r="EW3163">
        <v>330</v>
      </c>
      <c r="EY3163">
        <v>59</v>
      </c>
      <c r="FA3163">
        <v>24.91</v>
      </c>
      <c r="FB3163">
        <v>99</v>
      </c>
      <c r="FE3163">
        <v>54.032440000000001</v>
      </c>
      <c r="FI3163">
        <v>59</v>
      </c>
      <c r="FJ3163">
        <v>69.849999999999994</v>
      </c>
      <c r="FK3163">
        <v>76</v>
      </c>
      <c r="FS3163">
        <v>407</v>
      </c>
      <c r="FW3163">
        <v>710</v>
      </c>
      <c r="FX3163">
        <v>356</v>
      </c>
      <c r="GB3163">
        <v>89.5</v>
      </c>
      <c r="GC3163">
        <v>112</v>
      </c>
      <c r="GG3163">
        <v>26.378036999999999</v>
      </c>
      <c r="GK3163">
        <v>80</v>
      </c>
      <c r="GL3163">
        <v>12.547404</v>
      </c>
      <c r="GM3163">
        <v>48</v>
      </c>
      <c r="GN3163">
        <v>22.5</v>
      </c>
      <c r="GO3163">
        <v>35.029876999999999</v>
      </c>
      <c r="GT3163">
        <v>18</v>
      </c>
      <c r="HB3163">
        <v>92</v>
      </c>
      <c r="HF3163">
        <v>3000</v>
      </c>
      <c r="HH3163">
        <v>118</v>
      </c>
      <c r="HI3163">
        <v>169.8</v>
      </c>
      <c r="HL3163">
        <v>1982</v>
      </c>
      <c r="HR3163">
        <v>1615</v>
      </c>
      <c r="HT3163">
        <v>1626</v>
      </c>
      <c r="HU3163">
        <v>274.349625</v>
      </c>
      <c r="HV3163">
        <v>18</v>
      </c>
      <c r="HY3163">
        <v>2.5499999999999998</v>
      </c>
      <c r="HZ3163">
        <v>2.41</v>
      </c>
      <c r="IB3163">
        <v>110</v>
      </c>
      <c r="IC3163">
        <v>107.6</v>
      </c>
      <c r="ID3163">
        <v>212</v>
      </c>
      <c r="IF3163">
        <v>6541.9885147735577</v>
      </c>
      <c r="IG3163">
        <v>6919.0925629493613</v>
      </c>
      <c r="IL3163">
        <v>114.5</v>
      </c>
      <c r="IN3163">
        <v>80.833299999999994</v>
      </c>
      <c r="IO3163">
        <v>18</v>
      </c>
      <c r="IS3163">
        <v>165</v>
      </c>
      <c r="IT3163">
        <v>75</v>
      </c>
      <c r="IW3163">
        <v>55.55</v>
      </c>
      <c r="JA3163">
        <v>0.44648599999999999</v>
      </c>
      <c r="JB3163">
        <v>6.9</v>
      </c>
      <c r="JE3163">
        <v>0.39937499999999998</v>
      </c>
      <c r="JF3163">
        <v>80.14834911272294</v>
      </c>
      <c r="JI3163">
        <v>13.5</v>
      </c>
      <c r="JL3163">
        <v>0.96</v>
      </c>
      <c r="JN3163">
        <v>78</v>
      </c>
      <c r="JO3163">
        <v>20.6</v>
      </c>
      <c r="JP3163">
        <v>93.2</v>
      </c>
      <c r="JR3163">
        <v>65</v>
      </c>
      <c r="JT3163">
        <v>149</v>
      </c>
      <c r="JW3163">
        <v>163.5</v>
      </c>
      <c r="JX3163">
        <v>156</v>
      </c>
      <c r="JY3163">
        <v>2.3945578243399996</v>
      </c>
      <c r="JZ3163">
        <v>7.55</v>
      </c>
      <c r="KC3163">
        <v>46.052512999999998</v>
      </c>
      <c r="KG3163">
        <v>94757.697755216999</v>
      </c>
      <c r="KN3163">
        <v>70.5</v>
      </c>
      <c r="KO3163">
        <v>3.85</v>
      </c>
      <c r="KP3163">
        <v>32.499992037110005</v>
      </c>
      <c r="KR3163">
        <v>6</v>
      </c>
      <c r="KV3163">
        <v>82.1</v>
      </c>
      <c r="KZ3163">
        <v>33.636710000000001</v>
      </c>
      <c r="LB3163">
        <v>143</v>
      </c>
      <c r="LC3163">
        <v>75.3</v>
      </c>
      <c r="LD3163">
        <v>33.700000000000003</v>
      </c>
      <c r="LF3163">
        <v>450</v>
      </c>
      <c r="LH3163">
        <v>148</v>
      </c>
      <c r="LI3163">
        <v>50.2</v>
      </c>
      <c r="LJ3163">
        <v>49.95</v>
      </c>
      <c r="LN3163">
        <v>265.31903</v>
      </c>
      <c r="LR3163">
        <v>11</v>
      </c>
      <c r="LS3163">
        <v>173.41944000000001</v>
      </c>
      <c r="LV3163">
        <v>59</v>
      </c>
      <c r="LW3163">
        <v>1.5152927999999999</v>
      </c>
      <c r="MC3163">
        <v>21.7</v>
      </c>
      <c r="MH3163">
        <v>131.5</v>
      </c>
      <c r="ML3163">
        <v>3.78</v>
      </c>
      <c r="MM3163">
        <v>100.6</v>
      </c>
      <c r="MN3163">
        <v>3.19</v>
      </c>
      <c r="MO3163">
        <v>18.6732345</v>
      </c>
      <c r="MQ3163">
        <v>39.266646000000001</v>
      </c>
      <c r="MU3163">
        <v>322.08315649999997</v>
      </c>
      <c r="MW3163">
        <v>13.9</v>
      </c>
      <c r="MX3163">
        <v>41</v>
      </c>
      <c r="MZ3163">
        <v>4461.698558</v>
      </c>
      <c r="NA3163">
        <v>190</v>
      </c>
      <c r="NC3163">
        <v>23</v>
      </c>
      <c r="NI3163">
        <v>23.8</v>
      </c>
      <c r="NL3163">
        <v>0.81981999999999999</v>
      </c>
      <c r="NM3163">
        <v>1.0564610000000001</v>
      </c>
      <c r="NN3163">
        <v>103.3</v>
      </c>
      <c r="NQ3163">
        <v>39.53</v>
      </c>
      <c r="NU3163">
        <v>301</v>
      </c>
      <c r="NW3163">
        <v>220</v>
      </c>
      <c r="NX3163">
        <v>102.151296</v>
      </c>
      <c r="NY3163">
        <v>1.1200000000000001</v>
      </c>
      <c r="OB3163">
        <v>4275</v>
      </c>
      <c r="OC3163">
        <v>24.478867999999999</v>
      </c>
      <c r="OD3163">
        <v>7.0000000000000007E-2</v>
      </c>
      <c r="OG3163">
        <v>17</v>
      </c>
      <c r="OI3163">
        <v>4275</v>
      </c>
      <c r="OJ3163">
        <v>54.877265246684161</v>
      </c>
      <c r="OK3163">
        <v>0.12</v>
      </c>
      <c r="OL3163">
        <v>95.5</v>
      </c>
      <c r="ON3163">
        <v>46.8</v>
      </c>
      <c r="OP3163">
        <v>561</v>
      </c>
      <c r="OQ3163">
        <v>0.36</v>
      </c>
      <c r="OU3163">
        <v>92</v>
      </c>
      <c r="OV3163">
        <v>38.4</v>
      </c>
      <c r="OW3163">
        <v>3.86456</v>
      </c>
      <c r="OX3163">
        <v>345</v>
      </c>
      <c r="PC3163">
        <v>6.6660000000000004</v>
      </c>
      <c r="PI3163">
        <v>86.5</v>
      </c>
    </row>
    <row r="3164" spans="2:425">
      <c r="B3164" s="12">
        <v>41143</v>
      </c>
      <c r="C3164">
        <v>131.98672192159998</v>
      </c>
      <c r="H3164">
        <v>0.19</v>
      </c>
      <c r="I3164">
        <v>10.832145000000001</v>
      </c>
      <c r="J3164">
        <v>0.61746783999999999</v>
      </c>
      <c r="M3164">
        <v>18.600000000000001</v>
      </c>
      <c r="N3164">
        <v>3.0624053593731002</v>
      </c>
      <c r="O3164">
        <v>86.5</v>
      </c>
      <c r="U3164">
        <v>44</v>
      </c>
      <c r="W3164">
        <v>6.4750000000000005</v>
      </c>
      <c r="X3164">
        <v>10.020000000000001</v>
      </c>
      <c r="Y3164">
        <v>385</v>
      </c>
      <c r="Z3164">
        <v>90.811710000000005</v>
      </c>
      <c r="AA3164">
        <v>4.6934990000000001</v>
      </c>
      <c r="AB3164">
        <v>175</v>
      </c>
      <c r="AC3164">
        <v>85</v>
      </c>
      <c r="AE3164">
        <v>38.050274600000002</v>
      </c>
      <c r="AI3164">
        <v>1.17</v>
      </c>
      <c r="AL3164">
        <v>1.789401546055738</v>
      </c>
      <c r="AP3164">
        <v>3.4177024601267898</v>
      </c>
      <c r="AU3164">
        <v>32.347687499999999</v>
      </c>
      <c r="AV3164">
        <v>117</v>
      </c>
      <c r="AW3164">
        <v>9.6</v>
      </c>
      <c r="AY3164">
        <v>550</v>
      </c>
      <c r="AZ3164">
        <v>0.8047204</v>
      </c>
      <c r="BC3164">
        <v>522</v>
      </c>
      <c r="BD3164">
        <v>507</v>
      </c>
      <c r="BF3164">
        <v>5.25</v>
      </c>
      <c r="BG3164">
        <v>0.33</v>
      </c>
      <c r="BI3164">
        <v>3.2008994</v>
      </c>
      <c r="BK3164">
        <v>175.1</v>
      </c>
      <c r="BO3164">
        <v>231</v>
      </c>
      <c r="BQ3164">
        <v>0.90096740999999991</v>
      </c>
      <c r="BV3164">
        <v>2.2951812500000002</v>
      </c>
      <c r="CC3164">
        <v>8.8540910847457823</v>
      </c>
      <c r="CE3164">
        <v>17.5</v>
      </c>
      <c r="CG3164">
        <v>100.2</v>
      </c>
      <c r="CI3164">
        <v>101</v>
      </c>
      <c r="CO3164">
        <v>47</v>
      </c>
      <c r="CP3164">
        <v>98.960000000000008</v>
      </c>
      <c r="CQ3164">
        <v>56</v>
      </c>
      <c r="CR3164">
        <v>33.1</v>
      </c>
      <c r="CU3164">
        <v>140</v>
      </c>
      <c r="CW3164">
        <v>0.79</v>
      </c>
      <c r="CX3164">
        <v>62</v>
      </c>
      <c r="CY3164">
        <v>142.19999999999999</v>
      </c>
      <c r="DA3164">
        <v>130.5</v>
      </c>
      <c r="DF3164">
        <v>118.5</v>
      </c>
      <c r="DL3164">
        <v>8.1999999999999993</v>
      </c>
      <c r="DM3164">
        <v>3.9910682774834152</v>
      </c>
      <c r="DN3164">
        <v>5.2</v>
      </c>
      <c r="DQ3164">
        <v>284.5</v>
      </c>
      <c r="DR3164">
        <v>9.3000000000000007</v>
      </c>
      <c r="DY3164">
        <v>40.299999999999997</v>
      </c>
      <c r="EC3164">
        <v>350.5</v>
      </c>
      <c r="EF3164">
        <v>321</v>
      </c>
      <c r="EG3164">
        <v>112</v>
      </c>
      <c r="EH3164">
        <v>40.907732636427006</v>
      </c>
      <c r="EN3164">
        <v>2.2125319999999999</v>
      </c>
      <c r="EO3164">
        <v>1.449767</v>
      </c>
      <c r="EP3164">
        <v>5.4774770000000004</v>
      </c>
      <c r="EQ3164">
        <v>4.1208970000000003</v>
      </c>
      <c r="ER3164">
        <v>0.43008000000000002</v>
      </c>
      <c r="ES3164">
        <v>0.55754999999999999</v>
      </c>
      <c r="ET3164">
        <v>0.57816999999999996</v>
      </c>
      <c r="EV3164">
        <v>5280</v>
      </c>
      <c r="EW3164">
        <v>330</v>
      </c>
      <c r="EY3164">
        <v>59</v>
      </c>
      <c r="FA3164">
        <v>25.06</v>
      </c>
      <c r="FB3164">
        <v>99</v>
      </c>
      <c r="FE3164">
        <v>54.997304999999997</v>
      </c>
      <c r="FI3164">
        <v>58.5</v>
      </c>
      <c r="FJ3164">
        <v>69.349999999999994</v>
      </c>
      <c r="FK3164">
        <v>76.5</v>
      </c>
      <c r="FS3164">
        <v>405</v>
      </c>
      <c r="FW3164">
        <v>710</v>
      </c>
      <c r="FX3164">
        <v>355</v>
      </c>
      <c r="GB3164">
        <v>90</v>
      </c>
      <c r="GC3164">
        <v>111</v>
      </c>
      <c r="GG3164">
        <v>29.0577106</v>
      </c>
      <c r="GK3164">
        <v>80</v>
      </c>
      <c r="GL3164">
        <v>12.512059000000001</v>
      </c>
      <c r="GM3164">
        <v>50</v>
      </c>
      <c r="GN3164">
        <v>22.6</v>
      </c>
      <c r="GO3164">
        <v>34.651176</v>
      </c>
      <c r="GT3164">
        <v>19.2</v>
      </c>
      <c r="HB3164">
        <v>91</v>
      </c>
      <c r="HF3164">
        <v>3000</v>
      </c>
      <c r="HH3164">
        <v>118</v>
      </c>
      <c r="HI3164">
        <v>169.5</v>
      </c>
      <c r="HL3164">
        <v>1975</v>
      </c>
      <c r="HR3164">
        <v>1615</v>
      </c>
      <c r="HT3164">
        <v>1570</v>
      </c>
      <c r="HU3164">
        <v>274.349625</v>
      </c>
      <c r="HV3164">
        <v>17</v>
      </c>
      <c r="HY3164">
        <v>2.5499999999999998</v>
      </c>
      <c r="HZ3164">
        <v>2.41</v>
      </c>
      <c r="IB3164">
        <v>108.5</v>
      </c>
      <c r="IC3164">
        <v>108.1</v>
      </c>
      <c r="ID3164">
        <v>212</v>
      </c>
      <c r="IF3164">
        <v>6535.3232182735337</v>
      </c>
      <c r="IG3164">
        <v>6925.8036129619204</v>
      </c>
      <c r="IL3164">
        <v>110</v>
      </c>
      <c r="IN3164">
        <v>80.833299999999994</v>
      </c>
      <c r="IO3164">
        <v>16.899999999999999</v>
      </c>
      <c r="IS3164">
        <v>156.5</v>
      </c>
      <c r="IT3164">
        <v>75</v>
      </c>
      <c r="IW3164">
        <v>56.3</v>
      </c>
      <c r="JA3164">
        <v>0.43891799999999997</v>
      </c>
      <c r="JB3164">
        <v>6.9</v>
      </c>
      <c r="JE3164">
        <v>0.38812499999999994</v>
      </c>
      <c r="JF3164">
        <v>80.109834769083974</v>
      </c>
      <c r="JI3164">
        <v>14</v>
      </c>
      <c r="JL3164">
        <v>0.96</v>
      </c>
      <c r="JN3164">
        <v>78.5</v>
      </c>
      <c r="JO3164">
        <v>20.5</v>
      </c>
      <c r="JP3164">
        <v>93.050000000000011</v>
      </c>
      <c r="JR3164">
        <v>62.5</v>
      </c>
      <c r="JT3164">
        <v>148.5</v>
      </c>
      <c r="JW3164">
        <v>163.30000000000001</v>
      </c>
      <c r="JX3164">
        <v>158</v>
      </c>
      <c r="JY3164">
        <v>2.2933793247199996</v>
      </c>
      <c r="JZ3164">
        <v>7.5750000000000002</v>
      </c>
      <c r="KC3164">
        <v>45.149523000000002</v>
      </c>
      <c r="KG3164">
        <v>95138.250758249997</v>
      </c>
      <c r="KN3164">
        <v>71</v>
      </c>
      <c r="KO3164">
        <v>3.8</v>
      </c>
      <c r="KP3164">
        <v>32.499992037110005</v>
      </c>
      <c r="KR3164">
        <v>6</v>
      </c>
      <c r="KV3164">
        <v>81.95</v>
      </c>
      <c r="KZ3164">
        <v>33.5550675</v>
      </c>
      <c r="LB3164">
        <v>143</v>
      </c>
      <c r="LC3164">
        <v>74.3</v>
      </c>
      <c r="LD3164">
        <v>33.6</v>
      </c>
      <c r="LF3164">
        <v>450</v>
      </c>
      <c r="LH3164">
        <v>146.6</v>
      </c>
      <c r="LI3164">
        <v>50.1</v>
      </c>
      <c r="LJ3164">
        <v>50.6</v>
      </c>
      <c r="LN3164">
        <v>271.48924</v>
      </c>
      <c r="LR3164">
        <v>11</v>
      </c>
      <c r="LS3164">
        <v>173.41944000000001</v>
      </c>
      <c r="LV3164">
        <v>58.5</v>
      </c>
      <c r="LW3164">
        <v>1.4882340000000001</v>
      </c>
      <c r="MC3164">
        <v>22</v>
      </c>
      <c r="MH3164">
        <v>132</v>
      </c>
      <c r="ML3164">
        <v>4.05</v>
      </c>
      <c r="MM3164">
        <v>101.7</v>
      </c>
      <c r="MN3164">
        <v>3.11</v>
      </c>
      <c r="MO3164">
        <v>18.356738999999997</v>
      </c>
      <c r="MQ3164">
        <v>39.688867999999999</v>
      </c>
      <c r="MU3164">
        <v>318.1850245</v>
      </c>
      <c r="MW3164">
        <v>15.2</v>
      </c>
      <c r="MX3164">
        <v>41</v>
      </c>
      <c r="MZ3164">
        <v>4461.698558</v>
      </c>
      <c r="NA3164">
        <v>195</v>
      </c>
      <c r="NC3164">
        <v>22.5</v>
      </c>
      <c r="NI3164">
        <v>23.9</v>
      </c>
      <c r="NL3164">
        <v>0.81981999999999999</v>
      </c>
      <c r="NM3164">
        <v>1.0564610000000001</v>
      </c>
      <c r="NN3164">
        <v>101</v>
      </c>
      <c r="NQ3164">
        <v>39.75</v>
      </c>
      <c r="NU3164">
        <v>302.5</v>
      </c>
      <c r="NW3164">
        <v>219.5</v>
      </c>
      <c r="NX3164">
        <v>102.81523199999999</v>
      </c>
      <c r="NY3164">
        <v>1.1100000000000001</v>
      </c>
      <c r="OB3164">
        <v>4125</v>
      </c>
      <c r="OC3164">
        <v>23.258990000000001</v>
      </c>
      <c r="OD3164">
        <v>7.0000000000000007E-2</v>
      </c>
      <c r="OG3164">
        <v>17.3</v>
      </c>
      <c r="OI3164">
        <v>4125</v>
      </c>
      <c r="OJ3164">
        <v>54.998407112570874</v>
      </c>
      <c r="OK3164">
        <v>0.12</v>
      </c>
      <c r="OL3164">
        <v>95</v>
      </c>
      <c r="ON3164">
        <v>46.6</v>
      </c>
      <c r="OP3164">
        <v>561</v>
      </c>
      <c r="OQ3164">
        <v>0.54</v>
      </c>
      <c r="OU3164">
        <v>91</v>
      </c>
      <c r="OV3164">
        <v>38</v>
      </c>
      <c r="OW3164">
        <v>4.0191423999999998</v>
      </c>
      <c r="OX3164">
        <v>350</v>
      </c>
      <c r="PC3164">
        <v>6.34</v>
      </c>
      <c r="PI3164">
        <v>86</v>
      </c>
    </row>
    <row r="3165" spans="2:425">
      <c r="B3165" s="12">
        <v>41142</v>
      </c>
      <c r="C3165">
        <v>132.92948422104001</v>
      </c>
      <c r="H3165">
        <v>0.19</v>
      </c>
      <c r="I3165">
        <v>11.048787900000001</v>
      </c>
      <c r="J3165">
        <v>0.61746783999999999</v>
      </c>
      <c r="M3165">
        <v>18.5</v>
      </c>
      <c r="N3165">
        <v>3.0624053593731002</v>
      </c>
      <c r="O3165">
        <v>86</v>
      </c>
      <c r="U3165">
        <v>44</v>
      </c>
      <c r="W3165">
        <v>6.5750000000000002</v>
      </c>
      <c r="X3165">
        <v>10.220000000000001</v>
      </c>
      <c r="Y3165">
        <v>383</v>
      </c>
      <c r="Z3165">
        <v>90.811710000000005</v>
      </c>
      <c r="AA3165">
        <v>4.6934990000000001</v>
      </c>
      <c r="AB3165">
        <v>173</v>
      </c>
      <c r="AC3165">
        <v>83.5</v>
      </c>
      <c r="AE3165">
        <v>39.315980200000006</v>
      </c>
      <c r="AI3165">
        <v>1.18</v>
      </c>
      <c r="AL3165">
        <v>1.789401546055738</v>
      </c>
      <c r="AP3165">
        <v>3.4776621524097164</v>
      </c>
      <c r="AU3165">
        <v>32.570774999999998</v>
      </c>
      <c r="AV3165">
        <v>115</v>
      </c>
      <c r="AW3165">
        <v>9.6</v>
      </c>
      <c r="AY3165">
        <v>550</v>
      </c>
      <c r="AZ3165">
        <v>0.79557584999999997</v>
      </c>
      <c r="BC3165">
        <v>529</v>
      </c>
      <c r="BD3165">
        <v>513.5</v>
      </c>
      <c r="BF3165">
        <v>5.3</v>
      </c>
      <c r="BG3165">
        <v>0.32</v>
      </c>
      <c r="BI3165">
        <v>3.2008994</v>
      </c>
      <c r="BK3165">
        <v>175.1</v>
      </c>
      <c r="BO3165">
        <v>238</v>
      </c>
      <c r="BQ3165">
        <v>0.90709644</v>
      </c>
      <c r="BV3165">
        <v>2.2951812500000002</v>
      </c>
      <c r="CC3165">
        <v>8.9211675323574955</v>
      </c>
      <c r="CE3165">
        <v>18.7</v>
      </c>
      <c r="CG3165">
        <v>101</v>
      </c>
      <c r="CI3165">
        <v>101</v>
      </c>
      <c r="CO3165">
        <v>46.5</v>
      </c>
      <c r="CP3165">
        <v>101.2</v>
      </c>
      <c r="CQ3165">
        <v>55.400000000000006</v>
      </c>
      <c r="CR3165">
        <v>32.5</v>
      </c>
      <c r="CU3165">
        <v>138</v>
      </c>
      <c r="CW3165">
        <v>0.79</v>
      </c>
      <c r="CX3165">
        <v>62</v>
      </c>
      <c r="CY3165">
        <v>143.30000000000001</v>
      </c>
      <c r="DA3165">
        <v>132.69999999999999</v>
      </c>
      <c r="DF3165">
        <v>127.5</v>
      </c>
      <c r="DL3165">
        <v>8.1999999999999993</v>
      </c>
      <c r="DM3165">
        <v>4.0301963978508999</v>
      </c>
      <c r="DN3165">
        <v>5.2</v>
      </c>
      <c r="DQ3165">
        <v>285</v>
      </c>
      <c r="DR3165">
        <v>9.75</v>
      </c>
      <c r="DY3165">
        <v>41</v>
      </c>
      <c r="EC3165">
        <v>361.5</v>
      </c>
      <c r="EF3165">
        <v>323</v>
      </c>
      <c r="EG3165">
        <v>111</v>
      </c>
      <c r="EH3165">
        <v>40.907732636427006</v>
      </c>
      <c r="EN3165">
        <v>2.2278259999999999</v>
      </c>
      <c r="EO3165">
        <v>1.455077</v>
      </c>
      <c r="EP3165">
        <v>5.4441449999999998</v>
      </c>
      <c r="EQ3165">
        <v>4.1208970000000003</v>
      </c>
      <c r="ER3165">
        <v>0.43008000000000002</v>
      </c>
      <c r="ES3165">
        <v>0.56345000000000001</v>
      </c>
      <c r="ET3165">
        <v>0.582735</v>
      </c>
      <c r="EV3165">
        <v>5320</v>
      </c>
      <c r="EW3165">
        <v>330</v>
      </c>
      <c r="EY3165">
        <v>59</v>
      </c>
      <c r="FA3165">
        <v>25.43</v>
      </c>
      <c r="FB3165">
        <v>97</v>
      </c>
      <c r="FE3165">
        <v>54.514872499999996</v>
      </c>
      <c r="FI3165">
        <v>59</v>
      </c>
      <c r="FJ3165">
        <v>65.75</v>
      </c>
      <c r="FK3165">
        <v>77.099999999999994</v>
      </c>
      <c r="FS3165">
        <v>405</v>
      </c>
      <c r="FW3165">
        <v>711</v>
      </c>
      <c r="FX3165">
        <v>350</v>
      </c>
      <c r="GB3165">
        <v>90.5</v>
      </c>
      <c r="GC3165">
        <v>112.5</v>
      </c>
      <c r="GG3165">
        <v>29.978848399999997</v>
      </c>
      <c r="GK3165">
        <v>80</v>
      </c>
      <c r="GL3165">
        <v>12.547404</v>
      </c>
      <c r="GM3165">
        <v>52</v>
      </c>
      <c r="GN3165">
        <v>22.1</v>
      </c>
      <c r="GO3165">
        <v>34.083123999999998</v>
      </c>
      <c r="GT3165">
        <v>18.8</v>
      </c>
      <c r="HB3165">
        <v>92</v>
      </c>
      <c r="HF3165">
        <v>3000</v>
      </c>
      <c r="HH3165">
        <v>118</v>
      </c>
      <c r="HI3165">
        <v>169.4</v>
      </c>
      <c r="HL3165">
        <v>1954</v>
      </c>
      <c r="HR3165">
        <v>1615</v>
      </c>
      <c r="HT3165">
        <v>1570</v>
      </c>
      <c r="HU3165">
        <v>274.349625</v>
      </c>
      <c r="HV3165">
        <v>17</v>
      </c>
      <c r="HY3165">
        <v>2.59</v>
      </c>
      <c r="HZ3165">
        <v>2.41</v>
      </c>
      <c r="IB3165">
        <v>109</v>
      </c>
      <c r="IC3165">
        <v>108</v>
      </c>
      <c r="ID3165">
        <v>212</v>
      </c>
      <c r="IF3165">
        <v>6645.3006105239292</v>
      </c>
      <c r="IG3165">
        <v>7013.0472631251996</v>
      </c>
      <c r="IL3165">
        <v>109</v>
      </c>
      <c r="IN3165">
        <v>77.59996799999999</v>
      </c>
      <c r="IO3165">
        <v>17.100000000000001</v>
      </c>
      <c r="IS3165">
        <v>156.5</v>
      </c>
      <c r="IT3165">
        <v>75</v>
      </c>
      <c r="IW3165">
        <v>57.6</v>
      </c>
      <c r="JA3165">
        <v>0.43891799999999997</v>
      </c>
      <c r="JB3165">
        <v>6.6</v>
      </c>
      <c r="JE3165">
        <v>0.40499999999999997</v>
      </c>
      <c r="JF3165">
        <v>79.72469133269415</v>
      </c>
      <c r="JI3165">
        <v>14</v>
      </c>
      <c r="JL3165">
        <v>0.96</v>
      </c>
      <c r="JN3165">
        <v>78</v>
      </c>
      <c r="JO3165">
        <v>21.2</v>
      </c>
      <c r="JP3165">
        <v>93.15</v>
      </c>
      <c r="JR3165">
        <v>60.2</v>
      </c>
      <c r="JT3165">
        <v>148.5</v>
      </c>
      <c r="JW3165">
        <v>163.1</v>
      </c>
      <c r="JX3165">
        <v>160</v>
      </c>
      <c r="JY3165">
        <v>2.3945578243399996</v>
      </c>
      <c r="JZ3165">
        <v>7.55</v>
      </c>
      <c r="KC3165">
        <v>45.149523000000002</v>
      </c>
      <c r="KG3165">
        <v>95899.356764315991</v>
      </c>
      <c r="KN3165">
        <v>68.5</v>
      </c>
      <c r="KO3165">
        <v>3.78</v>
      </c>
      <c r="KP3165">
        <v>32.499992037110005</v>
      </c>
      <c r="KR3165">
        <v>5.95</v>
      </c>
      <c r="KV3165">
        <v>84</v>
      </c>
      <c r="KZ3165">
        <v>36.739125000000001</v>
      </c>
      <c r="LB3165">
        <v>143</v>
      </c>
      <c r="LC3165">
        <v>75.600000000000009</v>
      </c>
      <c r="LD3165">
        <v>33.6</v>
      </c>
      <c r="LF3165">
        <v>450</v>
      </c>
      <c r="LH3165">
        <v>146.6</v>
      </c>
      <c r="LI3165">
        <v>51.5</v>
      </c>
      <c r="LJ3165">
        <v>51.900000000000006</v>
      </c>
      <c r="LN3165">
        <v>271.48924</v>
      </c>
      <c r="LR3165">
        <v>11.6</v>
      </c>
      <c r="LS3165">
        <v>173.41944000000001</v>
      </c>
      <c r="LV3165">
        <v>63</v>
      </c>
      <c r="LW3165">
        <v>1.5152927999999999</v>
      </c>
      <c r="MC3165">
        <v>22.5</v>
      </c>
      <c r="MH3165">
        <v>132</v>
      </c>
      <c r="ML3165">
        <v>4.1399999999999997</v>
      </c>
      <c r="MM3165">
        <v>104.1</v>
      </c>
      <c r="MN3165">
        <v>3.15</v>
      </c>
      <c r="MO3165">
        <v>18.483337199999998</v>
      </c>
      <c r="MQ3165">
        <v>39.477756999999997</v>
      </c>
      <c r="MU3165">
        <v>329.392154</v>
      </c>
      <c r="MW3165">
        <v>18.5</v>
      </c>
      <c r="MX3165">
        <v>40.5</v>
      </c>
      <c r="MZ3165">
        <v>4455.3155850000003</v>
      </c>
      <c r="NA3165">
        <v>195</v>
      </c>
      <c r="NC3165">
        <v>22.8</v>
      </c>
      <c r="NI3165">
        <v>23.9</v>
      </c>
      <c r="NL3165">
        <v>0.81162179999999995</v>
      </c>
      <c r="NM3165">
        <v>1.0342199999999999</v>
      </c>
      <c r="NN3165">
        <v>103.5</v>
      </c>
      <c r="NQ3165">
        <v>40.14</v>
      </c>
      <c r="NU3165">
        <v>302</v>
      </c>
      <c r="NW3165">
        <v>218</v>
      </c>
      <c r="NX3165">
        <v>102.53068800000001</v>
      </c>
      <c r="NY3165">
        <v>1.1200000000000001</v>
      </c>
      <c r="OB3165">
        <v>4650</v>
      </c>
      <c r="OC3165">
        <v>23.015014999999998</v>
      </c>
      <c r="OD3165">
        <v>0.08</v>
      </c>
      <c r="OG3165">
        <v>17.3</v>
      </c>
      <c r="OI3165">
        <v>4650</v>
      </c>
      <c r="OJ3165">
        <v>55.392118176702731</v>
      </c>
      <c r="OK3165">
        <v>0.13</v>
      </c>
      <c r="OL3165">
        <v>95.800000000000011</v>
      </c>
      <c r="ON3165">
        <v>47</v>
      </c>
      <c r="OP3165">
        <v>560</v>
      </c>
      <c r="OQ3165">
        <v>0.56000000000000005</v>
      </c>
      <c r="OU3165">
        <v>91</v>
      </c>
      <c r="OV3165">
        <v>38</v>
      </c>
      <c r="OW3165">
        <v>4.0412255999999998</v>
      </c>
      <c r="OX3165">
        <v>355</v>
      </c>
      <c r="PC3165">
        <v>6.7720000000000002</v>
      </c>
      <c r="PI3165">
        <v>87</v>
      </c>
    </row>
    <row r="3166" spans="2:425">
      <c r="B3166" s="12">
        <v>41141</v>
      </c>
      <c r="C3166">
        <v>136.70053341879998</v>
      </c>
      <c r="H3166">
        <v>0.19</v>
      </c>
      <c r="I3166">
        <v>10.904359299999999</v>
      </c>
      <c r="J3166">
        <v>0.62581200000000003</v>
      </c>
      <c r="M3166">
        <v>18.7</v>
      </c>
      <c r="N3166">
        <v>3.0624053593731002</v>
      </c>
      <c r="O3166">
        <v>89</v>
      </c>
      <c r="U3166">
        <v>44</v>
      </c>
      <c r="W3166">
        <v>6.5750000000000002</v>
      </c>
      <c r="X3166">
        <v>10.700000000000001</v>
      </c>
      <c r="Y3166">
        <v>382</v>
      </c>
      <c r="Z3166">
        <v>90.811710000000005</v>
      </c>
      <c r="AA3166">
        <v>4.8295430000000001</v>
      </c>
      <c r="AB3166">
        <v>162</v>
      </c>
      <c r="AC3166">
        <v>83</v>
      </c>
      <c r="AE3166">
        <v>40.739899000000001</v>
      </c>
      <c r="AI3166">
        <v>1.1499999999999999</v>
      </c>
      <c r="AL3166">
        <v>1.8192249051566669</v>
      </c>
      <c r="AP3166">
        <v>3.5676016908341053</v>
      </c>
      <c r="AU3166">
        <v>31.901512499999999</v>
      </c>
      <c r="AV3166">
        <v>115</v>
      </c>
      <c r="AW3166">
        <v>9.6</v>
      </c>
      <c r="AY3166">
        <v>550</v>
      </c>
      <c r="AZ3166">
        <v>0.83215405000000009</v>
      </c>
      <c r="BC3166">
        <v>528</v>
      </c>
      <c r="BD3166">
        <v>510</v>
      </c>
      <c r="BF3166">
        <v>5.25</v>
      </c>
      <c r="BG3166">
        <v>0.33</v>
      </c>
      <c r="BI3166">
        <v>3.2008994</v>
      </c>
      <c r="BK3166">
        <v>175.8</v>
      </c>
      <c r="BO3166">
        <v>236.4</v>
      </c>
      <c r="BQ3166">
        <v>0.90709644</v>
      </c>
      <c r="BV3166">
        <v>2.2768198000000002</v>
      </c>
      <c r="CC3166">
        <v>8.8540910847457823</v>
      </c>
      <c r="CE3166">
        <v>18.8</v>
      </c>
      <c r="CG3166">
        <v>100</v>
      </c>
      <c r="CI3166">
        <v>101</v>
      </c>
      <c r="CO3166">
        <v>46.5</v>
      </c>
      <c r="CP3166">
        <v>101.60000000000001</v>
      </c>
      <c r="CQ3166">
        <v>59.6</v>
      </c>
      <c r="CR3166">
        <v>35.5</v>
      </c>
      <c r="CU3166">
        <v>134.5</v>
      </c>
      <c r="CW3166">
        <v>0.79</v>
      </c>
      <c r="CX3166">
        <v>62</v>
      </c>
      <c r="CY3166">
        <v>141.5</v>
      </c>
      <c r="DA3166">
        <v>132.1</v>
      </c>
      <c r="DF3166">
        <v>127.5</v>
      </c>
      <c r="DL3166">
        <v>8.35</v>
      </c>
      <c r="DM3166">
        <v>4.0301963978508999</v>
      </c>
      <c r="DN3166">
        <v>5.2</v>
      </c>
      <c r="DQ3166">
        <v>285</v>
      </c>
      <c r="DR3166">
        <v>9.6</v>
      </c>
      <c r="DY3166">
        <v>44.5</v>
      </c>
      <c r="EC3166">
        <v>354.3</v>
      </c>
      <c r="EF3166">
        <v>321</v>
      </c>
      <c r="EG3166">
        <v>111</v>
      </c>
      <c r="EH3166">
        <v>41.844550941078005</v>
      </c>
      <c r="EN3166">
        <v>2.2074340000000001</v>
      </c>
      <c r="EO3166">
        <v>1.449767</v>
      </c>
      <c r="EP3166">
        <v>5.3997029999999997</v>
      </c>
      <c r="EQ3166">
        <v>4.0868399999999996</v>
      </c>
      <c r="ER3166">
        <v>0.42604799999999998</v>
      </c>
      <c r="ES3166">
        <v>0.5605</v>
      </c>
      <c r="ET3166">
        <v>0.582735</v>
      </c>
      <c r="EV3166">
        <v>5300</v>
      </c>
      <c r="EW3166">
        <v>330</v>
      </c>
      <c r="EY3166">
        <v>59</v>
      </c>
      <c r="FA3166">
        <v>25.36</v>
      </c>
      <c r="FB3166">
        <v>97</v>
      </c>
      <c r="FE3166">
        <v>54.514872499999996</v>
      </c>
      <c r="FI3166">
        <v>60.5</v>
      </c>
      <c r="FJ3166">
        <v>65</v>
      </c>
      <c r="FK3166">
        <v>76.75</v>
      </c>
      <c r="FS3166">
        <v>402</v>
      </c>
      <c r="FW3166">
        <v>710</v>
      </c>
      <c r="FX3166">
        <v>350</v>
      </c>
      <c r="GB3166">
        <v>90</v>
      </c>
      <c r="GC3166">
        <v>114</v>
      </c>
      <c r="GG3166">
        <v>29.8951086</v>
      </c>
      <c r="GK3166">
        <v>75.5</v>
      </c>
      <c r="GL3166">
        <v>12.547404</v>
      </c>
      <c r="GM3166">
        <v>46.8</v>
      </c>
      <c r="GN3166">
        <v>22</v>
      </c>
      <c r="GO3166">
        <v>34.083123999999998</v>
      </c>
      <c r="GT3166">
        <v>18.8</v>
      </c>
      <c r="HB3166">
        <v>92</v>
      </c>
      <c r="HF3166">
        <v>3000</v>
      </c>
      <c r="HH3166">
        <v>120</v>
      </c>
      <c r="HI3166">
        <v>166.7</v>
      </c>
      <c r="HL3166">
        <v>1952</v>
      </c>
      <c r="HR3166">
        <v>1615</v>
      </c>
      <c r="HT3166">
        <v>1550</v>
      </c>
      <c r="HU3166">
        <v>274.349625</v>
      </c>
      <c r="HV3166">
        <v>16.100000000000001</v>
      </c>
      <c r="HY3166">
        <v>2.6</v>
      </c>
      <c r="HZ3166">
        <v>2.41</v>
      </c>
      <c r="IB3166">
        <v>112</v>
      </c>
      <c r="IC3166">
        <v>108.2</v>
      </c>
      <c r="ID3166">
        <v>212</v>
      </c>
      <c r="IF3166">
        <v>6581.9802937737013</v>
      </c>
      <c r="IG3166">
        <v>6939.2257129870404</v>
      </c>
      <c r="IL3166">
        <v>111.5</v>
      </c>
      <c r="IN3166">
        <v>77.59996799999999</v>
      </c>
      <c r="IO3166">
        <v>17.100000000000001</v>
      </c>
      <c r="IS3166">
        <v>156.5</v>
      </c>
      <c r="IT3166">
        <v>75</v>
      </c>
      <c r="IW3166">
        <v>57.75</v>
      </c>
      <c r="JA3166">
        <v>0.45405400000000001</v>
      </c>
      <c r="JB3166">
        <v>7</v>
      </c>
      <c r="JE3166">
        <v>0.39374999999999999</v>
      </c>
      <c r="JF3166">
        <v>76.643543841575536</v>
      </c>
      <c r="JI3166">
        <v>14</v>
      </c>
      <c r="JL3166">
        <v>1.02</v>
      </c>
      <c r="JN3166">
        <v>77</v>
      </c>
      <c r="JO3166">
        <v>21.5</v>
      </c>
      <c r="JP3166">
        <v>94.4</v>
      </c>
      <c r="JR3166">
        <v>64</v>
      </c>
      <c r="JT3166">
        <v>149</v>
      </c>
      <c r="JW3166">
        <v>158.80000000000001</v>
      </c>
      <c r="JX3166">
        <v>160</v>
      </c>
      <c r="JY3166">
        <v>2.3271054912599998</v>
      </c>
      <c r="JZ3166">
        <v>7.5</v>
      </c>
      <c r="KC3166">
        <v>45.149523000000002</v>
      </c>
      <c r="KG3166">
        <v>94757.697755216999</v>
      </c>
      <c r="KN3166">
        <v>67.5</v>
      </c>
      <c r="KO3166">
        <v>3.8</v>
      </c>
      <c r="KP3166">
        <v>32.499992037110005</v>
      </c>
      <c r="KR3166">
        <v>6</v>
      </c>
      <c r="KV3166">
        <v>83.15</v>
      </c>
      <c r="KZ3166">
        <v>36.739125000000001</v>
      </c>
      <c r="LB3166">
        <v>143</v>
      </c>
      <c r="LC3166">
        <v>75.5</v>
      </c>
      <c r="LD3166">
        <v>33.6</v>
      </c>
      <c r="LF3166">
        <v>460</v>
      </c>
      <c r="LH3166">
        <v>146.6</v>
      </c>
      <c r="LI3166">
        <v>51.150000000000006</v>
      </c>
      <c r="LJ3166">
        <v>51.5</v>
      </c>
      <c r="LN3166">
        <v>265.31903</v>
      </c>
      <c r="LR3166">
        <v>11.7</v>
      </c>
      <c r="LS3166">
        <v>173.41944000000001</v>
      </c>
      <c r="LV3166">
        <v>62</v>
      </c>
      <c r="LW3166">
        <v>1.4341164</v>
      </c>
      <c r="MC3166">
        <v>22.2</v>
      </c>
      <c r="MH3166">
        <v>131.5</v>
      </c>
      <c r="ML3166">
        <v>4.1399999999999997</v>
      </c>
      <c r="MM3166">
        <v>102.4</v>
      </c>
      <c r="MN3166">
        <v>3.2</v>
      </c>
      <c r="MO3166">
        <v>18.609935399999998</v>
      </c>
      <c r="MQ3166">
        <v>39.477756999999997</v>
      </c>
      <c r="MU3166">
        <v>325.49402199999997</v>
      </c>
      <c r="MW3166">
        <v>18.5</v>
      </c>
      <c r="MX3166">
        <v>40</v>
      </c>
      <c r="MZ3166">
        <v>4452.1240980000002</v>
      </c>
      <c r="NA3166">
        <v>195</v>
      </c>
      <c r="NC3166">
        <v>22.6</v>
      </c>
      <c r="NI3166">
        <v>23.7</v>
      </c>
      <c r="NL3166">
        <v>0.87720740000000008</v>
      </c>
      <c r="NM3166">
        <v>1.0564610000000001</v>
      </c>
      <c r="NN3166">
        <v>102.1</v>
      </c>
      <c r="NQ3166">
        <v>40.200000000000003</v>
      </c>
      <c r="NU3166">
        <v>301.40000000000003</v>
      </c>
      <c r="NW3166">
        <v>218</v>
      </c>
      <c r="NX3166">
        <v>100.918272</v>
      </c>
      <c r="NY3166">
        <v>1.1299999999999999</v>
      </c>
      <c r="OB3166">
        <v>4950</v>
      </c>
      <c r="OC3166">
        <v>22.608388999999999</v>
      </c>
      <c r="OD3166">
        <v>7.0000000000000007E-2</v>
      </c>
      <c r="OG3166">
        <v>17</v>
      </c>
      <c r="OI3166">
        <v>4950</v>
      </c>
      <c r="OJ3166">
        <v>54.968121646099206</v>
      </c>
      <c r="OK3166">
        <v>0.12</v>
      </c>
      <c r="OL3166">
        <v>95</v>
      </c>
      <c r="ON3166">
        <v>48</v>
      </c>
      <c r="OP3166">
        <v>560</v>
      </c>
      <c r="OQ3166">
        <v>0.56000000000000005</v>
      </c>
      <c r="OU3166">
        <v>91</v>
      </c>
      <c r="OV3166">
        <v>39</v>
      </c>
      <c r="OW3166">
        <v>4.0191423999999998</v>
      </c>
      <c r="OX3166">
        <v>355</v>
      </c>
      <c r="PC3166">
        <v>6.4280000000000008</v>
      </c>
      <c r="PI3166">
        <v>86.5</v>
      </c>
    </row>
    <row r="3167" spans="2:425">
      <c r="B3167" s="12">
        <v>41138</v>
      </c>
      <c r="C3167">
        <v>134.81500881992</v>
      </c>
      <c r="H3167">
        <v>0.19</v>
      </c>
      <c r="I3167">
        <v>10.832145000000001</v>
      </c>
      <c r="J3167">
        <v>0.65084448000000006</v>
      </c>
      <c r="M3167">
        <v>19.05</v>
      </c>
      <c r="N3167">
        <v>3.0624053593731002</v>
      </c>
      <c r="O3167">
        <v>88</v>
      </c>
      <c r="U3167">
        <v>44</v>
      </c>
      <c r="W3167">
        <v>6.5500000000000007</v>
      </c>
      <c r="X3167">
        <v>10.200000000000001</v>
      </c>
      <c r="Y3167">
        <v>382</v>
      </c>
      <c r="Z3167">
        <v>90.811710000000005</v>
      </c>
      <c r="AA3167">
        <v>4.7955319999999997</v>
      </c>
      <c r="AB3167">
        <v>159.5</v>
      </c>
      <c r="AC3167">
        <v>81.5</v>
      </c>
      <c r="AE3167">
        <v>40.739899000000001</v>
      </c>
      <c r="AI3167">
        <v>1.1399999999999999</v>
      </c>
      <c r="AL3167">
        <v>1.789401546055738</v>
      </c>
      <c r="AP3167">
        <v>3.5376218446926417</v>
      </c>
      <c r="AU3167">
        <v>31.901512499999999</v>
      </c>
      <c r="AV3167">
        <v>115</v>
      </c>
      <c r="AW3167">
        <v>9.6</v>
      </c>
      <c r="AY3167">
        <v>550</v>
      </c>
      <c r="AZ3167">
        <v>0.85044315000000004</v>
      </c>
      <c r="BC3167">
        <v>532</v>
      </c>
      <c r="BD3167">
        <v>510.5</v>
      </c>
      <c r="BF3167">
        <v>5.25</v>
      </c>
      <c r="BG3167">
        <v>0.32</v>
      </c>
      <c r="BI3167">
        <v>3.3891876000000001</v>
      </c>
      <c r="BK3167">
        <v>176.1</v>
      </c>
      <c r="BO3167">
        <v>233.4</v>
      </c>
      <c r="BQ3167">
        <v>0.90096740999999991</v>
      </c>
      <c r="BV3167">
        <v>2.2768198000000002</v>
      </c>
      <c r="CC3167">
        <v>8.8540910847457823</v>
      </c>
      <c r="CE3167">
        <v>18.5</v>
      </c>
      <c r="CG3167">
        <v>100.5</v>
      </c>
      <c r="CI3167">
        <v>101</v>
      </c>
      <c r="CO3167">
        <v>46.5</v>
      </c>
      <c r="CP3167">
        <v>101.5</v>
      </c>
      <c r="CQ3167">
        <v>60</v>
      </c>
      <c r="CR3167">
        <v>36.1</v>
      </c>
      <c r="CU3167">
        <v>137</v>
      </c>
      <c r="CW3167">
        <v>0.77</v>
      </c>
      <c r="CX3167">
        <v>62</v>
      </c>
      <c r="CY3167">
        <v>142.1</v>
      </c>
      <c r="DA3167">
        <v>133.1</v>
      </c>
      <c r="DF3167">
        <v>127</v>
      </c>
      <c r="DL3167">
        <v>8.35</v>
      </c>
      <c r="DM3167">
        <v>4.0301963978508999</v>
      </c>
      <c r="DN3167">
        <v>5.45</v>
      </c>
      <c r="DQ3167">
        <v>285</v>
      </c>
      <c r="DR3167">
        <v>9.5500000000000007</v>
      </c>
      <c r="DY3167">
        <v>44.2</v>
      </c>
      <c r="EC3167">
        <v>357.3</v>
      </c>
      <c r="EF3167">
        <v>316.5</v>
      </c>
      <c r="EG3167">
        <v>111</v>
      </c>
      <c r="EH3167">
        <v>40.907732636427006</v>
      </c>
      <c r="EN3167">
        <v>2.204885</v>
      </c>
      <c r="EO3167">
        <v>1.449767</v>
      </c>
      <c r="EP3167">
        <v>5.3885930000000002</v>
      </c>
      <c r="EQ3167">
        <v>4.1038690000000004</v>
      </c>
      <c r="ER3167">
        <v>0.42739199999999999</v>
      </c>
      <c r="ES3167">
        <v>0.55754999999999999</v>
      </c>
      <c r="ET3167">
        <v>0.584256</v>
      </c>
      <c r="EV3167">
        <v>5310</v>
      </c>
      <c r="EW3167">
        <v>330</v>
      </c>
      <c r="EY3167">
        <v>56</v>
      </c>
      <c r="FA3167">
        <v>25.42</v>
      </c>
      <c r="FB3167">
        <v>96</v>
      </c>
      <c r="FE3167">
        <v>54.032440000000001</v>
      </c>
      <c r="FI3167">
        <v>60.5</v>
      </c>
      <c r="FJ3167">
        <v>65.099999999999994</v>
      </c>
      <c r="FK3167">
        <v>77.099999999999994</v>
      </c>
      <c r="FS3167">
        <v>405.5</v>
      </c>
      <c r="FW3167">
        <v>711</v>
      </c>
      <c r="FX3167">
        <v>350</v>
      </c>
      <c r="GB3167">
        <v>90</v>
      </c>
      <c r="GC3167">
        <v>111.5</v>
      </c>
      <c r="GG3167">
        <v>29.978848399999997</v>
      </c>
      <c r="GK3167">
        <v>81.5</v>
      </c>
      <c r="GL3167">
        <v>12.547404</v>
      </c>
      <c r="GM3167">
        <v>44.8</v>
      </c>
      <c r="GN3167">
        <v>21.2</v>
      </c>
      <c r="GO3167">
        <v>34.083123999999998</v>
      </c>
      <c r="GT3167">
        <v>18.7</v>
      </c>
      <c r="HB3167">
        <v>91.600000000000009</v>
      </c>
      <c r="HF3167">
        <v>2900</v>
      </c>
      <c r="HH3167">
        <v>117</v>
      </c>
      <c r="HI3167">
        <v>168.6</v>
      </c>
      <c r="HL3167">
        <v>1950</v>
      </c>
      <c r="HR3167">
        <v>1506</v>
      </c>
      <c r="HT3167">
        <v>1530</v>
      </c>
      <c r="HU3167">
        <v>274.349625</v>
      </c>
      <c r="HV3167">
        <v>17</v>
      </c>
      <c r="HY3167">
        <v>2.5499999999999998</v>
      </c>
      <c r="HZ3167">
        <v>2.41</v>
      </c>
      <c r="IB3167">
        <v>110</v>
      </c>
      <c r="IC3167">
        <v>108.8</v>
      </c>
      <c r="ID3167">
        <v>212</v>
      </c>
      <c r="IF3167">
        <v>6615.306776273821</v>
      </c>
      <c r="IG3167">
        <v>6986.2030630749596</v>
      </c>
      <c r="IL3167">
        <v>112</v>
      </c>
      <c r="IN3167">
        <v>80.833299999999994</v>
      </c>
      <c r="IO3167">
        <v>18</v>
      </c>
      <c r="IS3167">
        <v>156.5</v>
      </c>
      <c r="IT3167">
        <v>76.5</v>
      </c>
      <c r="IW3167">
        <v>58.25</v>
      </c>
      <c r="JA3167">
        <v>0.45405400000000001</v>
      </c>
      <c r="JB3167">
        <v>6.6</v>
      </c>
      <c r="JE3167">
        <v>0.39374999999999999</v>
      </c>
      <c r="JF3167">
        <v>76.412457779741629</v>
      </c>
      <c r="JI3167">
        <v>14</v>
      </c>
      <c r="JL3167">
        <v>1</v>
      </c>
      <c r="JN3167">
        <v>76</v>
      </c>
      <c r="JO3167">
        <v>21.7</v>
      </c>
      <c r="JP3167">
        <v>93.9</v>
      </c>
      <c r="JR3167">
        <v>64</v>
      </c>
      <c r="JT3167">
        <v>150</v>
      </c>
      <c r="JW3167">
        <v>157.69999999999999</v>
      </c>
      <c r="JX3167">
        <v>152</v>
      </c>
      <c r="JY3167">
        <v>2.1584746585599999</v>
      </c>
      <c r="JZ3167">
        <v>7.55</v>
      </c>
      <c r="KC3167">
        <v>44.336830999999997</v>
      </c>
      <c r="KG3167">
        <v>98182.674782514005</v>
      </c>
      <c r="KN3167">
        <v>67.5</v>
      </c>
      <c r="KO3167">
        <v>3.83</v>
      </c>
      <c r="KP3167">
        <v>32.499992037110005</v>
      </c>
      <c r="KR3167">
        <v>6.5</v>
      </c>
      <c r="KV3167">
        <v>83.2</v>
      </c>
      <c r="KZ3167">
        <v>36.739125000000001</v>
      </c>
      <c r="LB3167">
        <v>142.6</v>
      </c>
      <c r="LC3167">
        <v>75</v>
      </c>
      <c r="LD3167">
        <v>34.200000000000003</v>
      </c>
      <c r="LF3167">
        <v>450</v>
      </c>
      <c r="LH3167">
        <v>146</v>
      </c>
      <c r="LI3167">
        <v>51.300000000000004</v>
      </c>
      <c r="LJ3167">
        <v>51.6</v>
      </c>
      <c r="LN3167">
        <v>277.65944999999999</v>
      </c>
      <c r="LR3167">
        <v>12</v>
      </c>
      <c r="LS3167">
        <v>173.41944000000001</v>
      </c>
      <c r="LV3167">
        <v>55.5</v>
      </c>
      <c r="LW3167">
        <v>1.4341164</v>
      </c>
      <c r="MC3167">
        <v>21.7</v>
      </c>
      <c r="MH3167">
        <v>131.5</v>
      </c>
      <c r="ML3167">
        <v>4.1500000000000004</v>
      </c>
      <c r="MM3167">
        <v>101.6</v>
      </c>
      <c r="MN3167">
        <v>3.25</v>
      </c>
      <c r="MO3167">
        <v>18.040243499999999</v>
      </c>
      <c r="MQ3167">
        <v>38.422201999999999</v>
      </c>
      <c r="MU3167">
        <v>323.54495600000001</v>
      </c>
      <c r="MW3167">
        <v>16</v>
      </c>
      <c r="MX3167">
        <v>39</v>
      </c>
      <c r="MZ3167">
        <v>4455.3155850000003</v>
      </c>
      <c r="NA3167">
        <v>195</v>
      </c>
      <c r="NC3167">
        <v>21.900000000000002</v>
      </c>
      <c r="NI3167">
        <v>23.6</v>
      </c>
      <c r="NL3167">
        <v>0.9018020000000001</v>
      </c>
      <c r="NM3167">
        <v>1.0620210000000001</v>
      </c>
      <c r="NN3167">
        <v>103</v>
      </c>
      <c r="NQ3167">
        <v>40.130000000000003</v>
      </c>
      <c r="NU3167">
        <v>304</v>
      </c>
      <c r="NW3167">
        <v>225</v>
      </c>
      <c r="NX3167">
        <v>101.48736000000001</v>
      </c>
      <c r="NY3167">
        <v>1.08</v>
      </c>
      <c r="OB3167">
        <v>5490</v>
      </c>
      <c r="OC3167">
        <v>22.364414</v>
      </c>
      <c r="OD3167">
        <v>7.0000000000000007E-2</v>
      </c>
      <c r="OG3167">
        <v>17</v>
      </c>
      <c r="OI3167">
        <v>5490</v>
      </c>
      <c r="OJ3167">
        <v>55.22554811110848</v>
      </c>
      <c r="OK3167">
        <v>0.16</v>
      </c>
      <c r="OL3167">
        <v>94.600000000000009</v>
      </c>
      <c r="ON3167">
        <v>47</v>
      </c>
      <c r="OP3167">
        <v>560</v>
      </c>
      <c r="OQ3167">
        <v>0.56999999999999995</v>
      </c>
      <c r="OU3167">
        <v>90.5</v>
      </c>
      <c r="OV3167">
        <v>38</v>
      </c>
      <c r="OW3167">
        <v>3.86456</v>
      </c>
      <c r="OX3167">
        <v>355</v>
      </c>
      <c r="PC3167">
        <v>6.4660000000000002</v>
      </c>
      <c r="PI3167">
        <v>86.5</v>
      </c>
    </row>
    <row r="3168" spans="2:425">
      <c r="B3168" s="12">
        <v>41137</v>
      </c>
      <c r="C3168">
        <v>129.15843502328002</v>
      </c>
      <c r="H3168">
        <v>0.19</v>
      </c>
      <c r="I3168">
        <v>10.832145000000001</v>
      </c>
      <c r="J3168">
        <v>0.65084448000000006</v>
      </c>
      <c r="M3168">
        <v>19.05</v>
      </c>
      <c r="N3168">
        <v>3.0624053593731002</v>
      </c>
      <c r="O3168">
        <v>85.5</v>
      </c>
      <c r="U3168">
        <v>44</v>
      </c>
      <c r="W3168">
        <v>6.5</v>
      </c>
      <c r="X3168">
        <v>10.020000000000001</v>
      </c>
      <c r="Y3168">
        <v>382</v>
      </c>
      <c r="Z3168">
        <v>90.811710000000005</v>
      </c>
      <c r="AA3168">
        <v>4.8295430000000001</v>
      </c>
      <c r="AB3168">
        <v>158.5</v>
      </c>
      <c r="AC3168">
        <v>83</v>
      </c>
      <c r="AE3168">
        <v>40.344366000000001</v>
      </c>
      <c r="AI3168">
        <v>1.1399999999999999</v>
      </c>
      <c r="AL3168">
        <v>1.789401546055738</v>
      </c>
      <c r="AP3168">
        <v>3.5676016908341053</v>
      </c>
      <c r="AU3168">
        <v>32.124600000000001</v>
      </c>
      <c r="AV3168">
        <v>114</v>
      </c>
      <c r="AW3168">
        <v>9.6</v>
      </c>
      <c r="AY3168">
        <v>550</v>
      </c>
      <c r="AZ3168">
        <v>0.85044315000000004</v>
      </c>
      <c r="BC3168">
        <v>528</v>
      </c>
      <c r="BD3168">
        <v>515</v>
      </c>
      <c r="BF3168">
        <v>5.25</v>
      </c>
      <c r="BG3168">
        <v>0.33</v>
      </c>
      <c r="BI3168">
        <v>3.3891876000000001</v>
      </c>
      <c r="BK3168">
        <v>177.8</v>
      </c>
      <c r="BO3168">
        <v>234</v>
      </c>
      <c r="BQ3168">
        <v>0.91322546999999998</v>
      </c>
      <c r="BV3168">
        <v>2.3135427000000002</v>
      </c>
      <c r="CC3168">
        <v>8.9211675323574955</v>
      </c>
      <c r="CE3168">
        <v>18.5</v>
      </c>
      <c r="CG3168">
        <v>100.5</v>
      </c>
      <c r="CI3168">
        <v>101</v>
      </c>
      <c r="CO3168">
        <v>46.5</v>
      </c>
      <c r="CP3168">
        <v>102.9</v>
      </c>
      <c r="CQ3168">
        <v>60.2</v>
      </c>
      <c r="CR3168">
        <v>37</v>
      </c>
      <c r="CU3168">
        <v>133.5</v>
      </c>
      <c r="CW3168">
        <v>0.77</v>
      </c>
      <c r="CX3168">
        <v>62</v>
      </c>
      <c r="CY3168">
        <v>142</v>
      </c>
      <c r="DA3168">
        <v>132.9</v>
      </c>
      <c r="DF3168">
        <v>127</v>
      </c>
      <c r="DL3168">
        <v>8.35</v>
      </c>
      <c r="DM3168">
        <v>3.9910682774834152</v>
      </c>
      <c r="DN3168">
        <v>5.25</v>
      </c>
      <c r="DQ3168">
        <v>285</v>
      </c>
      <c r="DR3168">
        <v>9.5500000000000007</v>
      </c>
      <c r="DY3168">
        <v>45</v>
      </c>
      <c r="EC3168">
        <v>355</v>
      </c>
      <c r="EF3168">
        <v>316.5</v>
      </c>
      <c r="EG3168">
        <v>111</v>
      </c>
      <c r="EH3168">
        <v>41.220005404644006</v>
      </c>
      <c r="EN3168">
        <v>2.197238</v>
      </c>
      <c r="EO3168">
        <v>1.444456</v>
      </c>
      <c r="EP3168">
        <v>5.3774819999999997</v>
      </c>
      <c r="EQ3168">
        <v>4.0868399999999996</v>
      </c>
      <c r="ER3168">
        <v>0.42739199999999999</v>
      </c>
      <c r="ES3168">
        <v>0.55607499999999999</v>
      </c>
      <c r="ET3168">
        <v>0.582735</v>
      </c>
      <c r="EV3168">
        <v>5350</v>
      </c>
      <c r="EW3168">
        <v>330</v>
      </c>
      <c r="EY3168">
        <v>56</v>
      </c>
      <c r="FA3168">
        <v>25.23</v>
      </c>
      <c r="FB3168">
        <v>95.5</v>
      </c>
      <c r="FE3168">
        <v>54.514872499999996</v>
      </c>
      <c r="FI3168">
        <v>59.5</v>
      </c>
      <c r="FJ3168">
        <v>64</v>
      </c>
      <c r="FK3168">
        <v>76.5</v>
      </c>
      <c r="FS3168">
        <v>400.5</v>
      </c>
      <c r="FW3168">
        <v>710</v>
      </c>
      <c r="FX3168">
        <v>345</v>
      </c>
      <c r="GB3168">
        <v>90</v>
      </c>
      <c r="GC3168">
        <v>112</v>
      </c>
      <c r="GG3168">
        <v>29.978848399999997</v>
      </c>
      <c r="GK3168">
        <v>81.5</v>
      </c>
      <c r="GL3168">
        <v>12.547404</v>
      </c>
      <c r="GM3168">
        <v>44.8</v>
      </c>
      <c r="GN3168">
        <v>20.5</v>
      </c>
      <c r="GO3168">
        <v>34.461824999999997</v>
      </c>
      <c r="GT3168">
        <v>18.7</v>
      </c>
      <c r="HB3168">
        <v>90.4</v>
      </c>
      <c r="HF3168">
        <v>3000</v>
      </c>
      <c r="HH3168">
        <v>117</v>
      </c>
      <c r="HI3168">
        <v>168.3</v>
      </c>
      <c r="HL3168">
        <v>1975</v>
      </c>
      <c r="HR3168">
        <v>1506</v>
      </c>
      <c r="HT3168">
        <v>1480</v>
      </c>
      <c r="HU3168">
        <v>274.349625</v>
      </c>
      <c r="HV3168">
        <v>17.899999999999999</v>
      </c>
      <c r="HY3168">
        <v>2.5499999999999998</v>
      </c>
      <c r="HZ3168">
        <v>2.4</v>
      </c>
      <c r="IB3168">
        <v>108</v>
      </c>
      <c r="IC3168">
        <v>109</v>
      </c>
      <c r="ID3168">
        <v>212</v>
      </c>
      <c r="IF3168">
        <v>6581.9802937737013</v>
      </c>
      <c r="IG3168">
        <v>6952.6478130121604</v>
      </c>
      <c r="IL3168">
        <v>111</v>
      </c>
      <c r="IN3168">
        <v>79.216633999999999</v>
      </c>
      <c r="IO3168">
        <v>18.2</v>
      </c>
      <c r="IS3168">
        <v>153</v>
      </c>
      <c r="IT3168">
        <v>73</v>
      </c>
      <c r="IW3168">
        <v>57.45</v>
      </c>
      <c r="JA3168">
        <v>0.45405400000000001</v>
      </c>
      <c r="JB3168">
        <v>6.5</v>
      </c>
      <c r="JE3168">
        <v>0.40499999999999997</v>
      </c>
      <c r="JF3168">
        <v>75.680685250600959</v>
      </c>
      <c r="JI3168">
        <v>14</v>
      </c>
      <c r="JL3168">
        <v>1</v>
      </c>
      <c r="JN3168">
        <v>76</v>
      </c>
      <c r="JO3168">
        <v>21.2</v>
      </c>
      <c r="JP3168">
        <v>95.2</v>
      </c>
      <c r="JR3168">
        <v>60</v>
      </c>
      <c r="JT3168">
        <v>149</v>
      </c>
      <c r="JW3168">
        <v>158</v>
      </c>
      <c r="JX3168">
        <v>145</v>
      </c>
      <c r="JY3168">
        <v>2.1584746585599999</v>
      </c>
      <c r="JZ3168">
        <v>7.5</v>
      </c>
      <c r="KC3168">
        <v>43.975634999999997</v>
      </c>
      <c r="KG3168">
        <v>105032.628837108</v>
      </c>
      <c r="KN3168">
        <v>67</v>
      </c>
      <c r="KO3168">
        <v>4.05</v>
      </c>
      <c r="KP3168">
        <v>31.249992343375006</v>
      </c>
      <c r="KR3168">
        <v>5.85</v>
      </c>
      <c r="KV3168">
        <v>84</v>
      </c>
      <c r="KZ3168">
        <v>36.739125000000001</v>
      </c>
      <c r="LB3168">
        <v>142.4</v>
      </c>
      <c r="LC3168">
        <v>74.100000000000009</v>
      </c>
      <c r="LD3168">
        <v>33.700000000000003</v>
      </c>
      <c r="LF3168">
        <v>450</v>
      </c>
      <c r="LH3168">
        <v>146</v>
      </c>
      <c r="LI3168">
        <v>50.6</v>
      </c>
      <c r="LJ3168">
        <v>51.150000000000006</v>
      </c>
      <c r="LN3168">
        <v>277.65944999999999</v>
      </c>
      <c r="LR3168">
        <v>12</v>
      </c>
      <c r="LS3168">
        <v>173.41944000000001</v>
      </c>
      <c r="LV3168">
        <v>56</v>
      </c>
      <c r="LW3168">
        <v>1.420587</v>
      </c>
      <c r="MC3168">
        <v>21.9</v>
      </c>
      <c r="MH3168">
        <v>129.5</v>
      </c>
      <c r="ML3168">
        <v>4.1399999999999997</v>
      </c>
      <c r="MM3168">
        <v>100.5</v>
      </c>
      <c r="MN3168">
        <v>3.1</v>
      </c>
      <c r="MO3168">
        <v>17.850346199999997</v>
      </c>
      <c r="MQ3168">
        <v>39.266646000000001</v>
      </c>
      <c r="MU3168">
        <v>326.95582150000001</v>
      </c>
      <c r="MW3168">
        <v>15.6</v>
      </c>
      <c r="MX3168">
        <v>38.4</v>
      </c>
      <c r="MZ3168">
        <v>4452.1240980000002</v>
      </c>
      <c r="NA3168">
        <v>191</v>
      </c>
      <c r="NC3168">
        <v>21.5</v>
      </c>
      <c r="NI3168">
        <v>23.5</v>
      </c>
      <c r="NL3168">
        <v>0.87720740000000008</v>
      </c>
      <c r="NM3168">
        <v>1.0564610000000001</v>
      </c>
      <c r="NN3168">
        <v>103.4</v>
      </c>
      <c r="NQ3168">
        <v>40.04</v>
      </c>
      <c r="NU3168">
        <v>303.10000000000002</v>
      </c>
      <c r="NW3168">
        <v>222</v>
      </c>
      <c r="NX3168">
        <v>102.056448</v>
      </c>
      <c r="NY3168">
        <v>1.08</v>
      </c>
      <c r="OB3168">
        <v>5700</v>
      </c>
      <c r="OC3168">
        <v>22.689713999999999</v>
      </c>
      <c r="OD3168">
        <v>7.0000000000000007E-2</v>
      </c>
      <c r="OG3168">
        <v>17</v>
      </c>
      <c r="OI3168">
        <v>5700</v>
      </c>
      <c r="OJ3168">
        <v>55.376975443466883</v>
      </c>
      <c r="OK3168">
        <v>0.12</v>
      </c>
      <c r="OL3168">
        <v>95.100000000000009</v>
      </c>
      <c r="ON3168">
        <v>47</v>
      </c>
      <c r="OP3168">
        <v>560</v>
      </c>
      <c r="OQ3168">
        <v>0.56000000000000005</v>
      </c>
      <c r="OU3168">
        <v>90.5</v>
      </c>
      <c r="OV3168">
        <v>37.299999999999997</v>
      </c>
      <c r="OW3168">
        <v>3.6878943999999998</v>
      </c>
      <c r="OX3168">
        <v>355.5</v>
      </c>
      <c r="PC3168">
        <v>6.08</v>
      </c>
      <c r="PI3168">
        <v>86.5</v>
      </c>
    </row>
    <row r="3169" spans="2:425">
      <c r="B3169" s="12">
        <v>41136</v>
      </c>
      <c r="C3169">
        <v>122.55909892720001</v>
      </c>
      <c r="H3169">
        <v>0.19</v>
      </c>
      <c r="I3169">
        <v>10.904359299999999</v>
      </c>
      <c r="J3169">
        <v>0.65084448000000006</v>
      </c>
      <c r="M3169">
        <v>19.775000000000002</v>
      </c>
      <c r="N3169">
        <v>3.0624053593731002</v>
      </c>
      <c r="O3169">
        <v>88.5</v>
      </c>
      <c r="U3169">
        <v>44</v>
      </c>
      <c r="W3169">
        <v>6.5500000000000007</v>
      </c>
      <c r="X3169">
        <v>10</v>
      </c>
      <c r="Y3169">
        <v>376</v>
      </c>
      <c r="Z3169">
        <v>90.811710000000005</v>
      </c>
      <c r="AA3169">
        <v>4.8975650000000002</v>
      </c>
      <c r="AB3169">
        <v>157</v>
      </c>
      <c r="AC3169">
        <v>84</v>
      </c>
      <c r="AE3169">
        <v>40.739899000000001</v>
      </c>
      <c r="AI3169">
        <v>1.1200000000000001</v>
      </c>
      <c r="AL3169">
        <v>1.9385183415603826</v>
      </c>
      <c r="AP3169">
        <v>3.5975815369755684</v>
      </c>
      <c r="AU3169">
        <v>34.355474999999998</v>
      </c>
      <c r="AV3169">
        <v>115</v>
      </c>
      <c r="AW3169">
        <v>9.6</v>
      </c>
      <c r="AY3169">
        <v>565</v>
      </c>
      <c r="AZ3169">
        <v>0.83215405000000009</v>
      </c>
      <c r="BC3169">
        <v>540</v>
      </c>
      <c r="BD3169">
        <v>520</v>
      </c>
      <c r="BF3169">
        <v>5.2</v>
      </c>
      <c r="BG3169">
        <v>0.33</v>
      </c>
      <c r="BI3169">
        <v>3.2950434999999998</v>
      </c>
      <c r="BK3169">
        <v>177.3</v>
      </c>
      <c r="BO3169">
        <v>236</v>
      </c>
      <c r="BQ3169">
        <v>0.90709644</v>
      </c>
      <c r="BV3169">
        <v>2.2768198000000002</v>
      </c>
      <c r="CC3169">
        <v>8.9882439799692051</v>
      </c>
      <c r="CE3169">
        <v>18.399999999999999</v>
      </c>
      <c r="CG3169">
        <v>101.1</v>
      </c>
      <c r="CI3169">
        <v>101</v>
      </c>
      <c r="CO3169">
        <v>46.5</v>
      </c>
      <c r="CP3169">
        <v>111</v>
      </c>
      <c r="CQ3169">
        <v>60</v>
      </c>
      <c r="CR3169">
        <v>37</v>
      </c>
      <c r="CU3169">
        <v>131</v>
      </c>
      <c r="CW3169">
        <v>0.8</v>
      </c>
      <c r="CX3169">
        <v>62</v>
      </c>
      <c r="CY3169">
        <v>142.80000000000001</v>
      </c>
      <c r="DA3169">
        <v>132.19999999999999</v>
      </c>
      <c r="DF3169">
        <v>125.1</v>
      </c>
      <c r="DL3169">
        <v>8.35</v>
      </c>
      <c r="DM3169">
        <v>3.9519401571159309</v>
      </c>
      <c r="DN3169">
        <v>5.25</v>
      </c>
      <c r="DQ3169">
        <v>284.5</v>
      </c>
      <c r="DR3169">
        <v>9.5</v>
      </c>
      <c r="DY3169">
        <v>44</v>
      </c>
      <c r="EC3169">
        <v>350.5</v>
      </c>
      <c r="EF3169">
        <v>316.5</v>
      </c>
      <c r="EG3169">
        <v>111</v>
      </c>
      <c r="EH3169">
        <v>41.532278172861005</v>
      </c>
      <c r="EN3169">
        <v>2.1870419999999999</v>
      </c>
      <c r="EO3169">
        <v>1.433835</v>
      </c>
      <c r="EP3169">
        <v>5.3663720000000001</v>
      </c>
      <c r="EQ3169">
        <v>4.0698119999999998</v>
      </c>
      <c r="ER3169">
        <v>0.42470400000000003</v>
      </c>
      <c r="ES3169">
        <v>0.55459999999999998</v>
      </c>
      <c r="ET3169">
        <v>0.58121299999999998</v>
      </c>
      <c r="EV3169">
        <v>5300</v>
      </c>
      <c r="EW3169">
        <v>330</v>
      </c>
      <c r="EY3169">
        <v>56</v>
      </c>
      <c r="FA3169">
        <v>25.33</v>
      </c>
      <c r="FB3169">
        <v>95.5</v>
      </c>
      <c r="FE3169">
        <v>54.997304999999997</v>
      </c>
      <c r="FI3169">
        <v>60.5</v>
      </c>
      <c r="FJ3169">
        <v>62.5</v>
      </c>
      <c r="FK3169">
        <v>77.099999999999994</v>
      </c>
      <c r="FS3169">
        <v>400.5</v>
      </c>
      <c r="FW3169">
        <v>742</v>
      </c>
      <c r="FX3169">
        <v>345</v>
      </c>
      <c r="GB3169">
        <v>90.5</v>
      </c>
      <c r="GC3169">
        <v>110.5</v>
      </c>
      <c r="GG3169">
        <v>29.8113688</v>
      </c>
      <c r="GK3169">
        <v>81.5</v>
      </c>
      <c r="GL3169">
        <v>12.37068</v>
      </c>
      <c r="GM3169">
        <v>44.8</v>
      </c>
      <c r="GN3169">
        <v>21</v>
      </c>
      <c r="GO3169">
        <v>33.893773000000003</v>
      </c>
      <c r="GT3169">
        <v>19.7</v>
      </c>
      <c r="HB3169">
        <v>91.800000000000011</v>
      </c>
      <c r="HF3169">
        <v>3000</v>
      </c>
      <c r="HH3169">
        <v>115.5</v>
      </c>
      <c r="HI3169">
        <v>168.6</v>
      </c>
      <c r="HL3169">
        <v>1992</v>
      </c>
      <c r="HR3169">
        <v>1506</v>
      </c>
      <c r="HT3169">
        <v>1500</v>
      </c>
      <c r="HU3169">
        <v>274.349625</v>
      </c>
      <c r="HV3169">
        <v>17.899999999999999</v>
      </c>
      <c r="HY3169">
        <v>2.59</v>
      </c>
      <c r="HZ3169">
        <v>2.4</v>
      </c>
      <c r="IB3169">
        <v>105.5</v>
      </c>
      <c r="IC3169">
        <v>108.8</v>
      </c>
      <c r="ID3169">
        <v>212</v>
      </c>
      <c r="IF3169">
        <v>6645.3006105239292</v>
      </c>
      <c r="IG3169">
        <v>7006.3362131126414</v>
      </c>
      <c r="IL3169">
        <v>111</v>
      </c>
      <c r="IN3169">
        <v>80.833299999999994</v>
      </c>
      <c r="IO3169">
        <v>19.5</v>
      </c>
      <c r="IS3169">
        <v>151</v>
      </c>
      <c r="IT3169">
        <v>71.5</v>
      </c>
      <c r="IW3169">
        <v>57.95</v>
      </c>
      <c r="JA3169">
        <v>0.45405400000000001</v>
      </c>
      <c r="JB3169">
        <v>6.5</v>
      </c>
      <c r="JE3169">
        <v>0.41062500000000002</v>
      </c>
      <c r="JF3169">
        <v>75.334056157850114</v>
      </c>
      <c r="JI3169">
        <v>14</v>
      </c>
      <c r="JL3169">
        <v>0.97</v>
      </c>
      <c r="JN3169">
        <v>75</v>
      </c>
      <c r="JO3169">
        <v>21.7</v>
      </c>
      <c r="JP3169">
        <v>96.7</v>
      </c>
      <c r="JR3169">
        <v>60</v>
      </c>
      <c r="JT3169">
        <v>148.5</v>
      </c>
      <c r="JW3169">
        <v>150.5</v>
      </c>
      <c r="JX3169">
        <v>143</v>
      </c>
      <c r="JY3169">
        <v>2.09102232548</v>
      </c>
      <c r="JZ3169">
        <v>7.55</v>
      </c>
      <c r="KC3169">
        <v>49.664475000000003</v>
      </c>
      <c r="KG3169">
        <v>113404.79490383402</v>
      </c>
      <c r="KN3169">
        <v>68</v>
      </c>
      <c r="KO3169">
        <v>4.05</v>
      </c>
      <c r="KP3169">
        <v>27.749993200917</v>
      </c>
      <c r="KR3169">
        <v>6.5</v>
      </c>
      <c r="KV3169">
        <v>81.7</v>
      </c>
      <c r="KZ3169">
        <v>35.514487500000001</v>
      </c>
      <c r="LB3169">
        <v>142.6</v>
      </c>
      <c r="LC3169">
        <v>75.2</v>
      </c>
      <c r="LD3169">
        <v>34.1</v>
      </c>
      <c r="LF3169">
        <v>450</v>
      </c>
      <c r="LH3169">
        <v>146.80000000000001</v>
      </c>
      <c r="LI3169">
        <v>51.300000000000004</v>
      </c>
      <c r="LJ3169">
        <v>51.1</v>
      </c>
      <c r="LN3169">
        <v>277.65944999999999</v>
      </c>
      <c r="LR3169">
        <v>12</v>
      </c>
      <c r="LS3169">
        <v>173.41944000000001</v>
      </c>
      <c r="LV3169">
        <v>55</v>
      </c>
      <c r="LW3169">
        <v>1.4070576000000001</v>
      </c>
      <c r="MC3169">
        <v>21.7</v>
      </c>
      <c r="MH3169">
        <v>132</v>
      </c>
      <c r="ML3169">
        <v>4.16</v>
      </c>
      <c r="MM3169">
        <v>101.3</v>
      </c>
      <c r="MN3169">
        <v>3.25</v>
      </c>
      <c r="MO3169">
        <v>18.040243499999999</v>
      </c>
      <c r="MQ3169">
        <v>37.577757999999996</v>
      </c>
      <c r="MU3169">
        <v>335.239352</v>
      </c>
      <c r="MW3169">
        <v>15</v>
      </c>
      <c r="MX3169">
        <v>40.1</v>
      </c>
      <c r="MZ3169">
        <v>4452.1240980000002</v>
      </c>
      <c r="NA3169">
        <v>190</v>
      </c>
      <c r="NC3169">
        <v>21.5</v>
      </c>
      <c r="NI3169">
        <v>23.7</v>
      </c>
      <c r="NL3169">
        <v>0.9018020000000001</v>
      </c>
      <c r="NM3169">
        <v>1.0564610000000001</v>
      </c>
      <c r="NN3169">
        <v>102</v>
      </c>
      <c r="NQ3169">
        <v>39.85</v>
      </c>
      <c r="NU3169">
        <v>305.40000000000003</v>
      </c>
      <c r="NW3169">
        <v>218</v>
      </c>
      <c r="NX3169">
        <v>101.39251200000001</v>
      </c>
      <c r="NY3169">
        <v>1.08</v>
      </c>
      <c r="OB3169">
        <v>5625</v>
      </c>
      <c r="OC3169">
        <v>20.819236</v>
      </c>
      <c r="OD3169">
        <v>7.0000000000000007E-2</v>
      </c>
      <c r="OG3169">
        <v>17</v>
      </c>
      <c r="OI3169">
        <v>5625</v>
      </c>
      <c r="OJ3169">
        <v>54.665266981382416</v>
      </c>
      <c r="OK3169">
        <v>0.13</v>
      </c>
      <c r="OL3169">
        <v>95</v>
      </c>
      <c r="ON3169">
        <v>48.5</v>
      </c>
      <c r="OP3169">
        <v>551</v>
      </c>
      <c r="OQ3169">
        <v>0.55000000000000004</v>
      </c>
      <c r="OU3169">
        <v>90.5</v>
      </c>
      <c r="OV3169">
        <v>38.5</v>
      </c>
      <c r="OW3169">
        <v>3.6437279999999999</v>
      </c>
      <c r="OX3169">
        <v>355</v>
      </c>
      <c r="PC3169">
        <v>5.8340000000000005</v>
      </c>
      <c r="PI3169">
        <v>86.5</v>
      </c>
    </row>
    <row r="3170" spans="2:425">
      <c r="B3170" s="12">
        <v>41135</v>
      </c>
      <c r="C3170">
        <v>122.55909892720001</v>
      </c>
      <c r="H3170">
        <v>0.19</v>
      </c>
      <c r="I3170">
        <v>10.832145000000001</v>
      </c>
      <c r="J3170">
        <v>0.65084448000000006</v>
      </c>
      <c r="M3170">
        <v>19.75</v>
      </c>
      <c r="N3170">
        <v>2.9963102796744003</v>
      </c>
      <c r="O3170">
        <v>89.5</v>
      </c>
      <c r="U3170">
        <v>44</v>
      </c>
      <c r="W3170">
        <v>6.6000000000000005</v>
      </c>
      <c r="X3170">
        <v>10</v>
      </c>
      <c r="Y3170">
        <v>380</v>
      </c>
      <c r="Z3170">
        <v>90.811710000000005</v>
      </c>
      <c r="AA3170">
        <v>4.8635539999999997</v>
      </c>
      <c r="AB3170">
        <v>156</v>
      </c>
      <c r="AC3170">
        <v>82.5</v>
      </c>
      <c r="AE3170">
        <v>40.739899000000001</v>
      </c>
      <c r="AI3170">
        <v>1.1599999999999999</v>
      </c>
      <c r="AL3170">
        <v>1.7148431483034154</v>
      </c>
      <c r="AP3170">
        <v>3.5676016908341053</v>
      </c>
      <c r="AU3170">
        <v>28.778287499999998</v>
      </c>
      <c r="AV3170">
        <v>114</v>
      </c>
      <c r="AW3170">
        <v>9.6</v>
      </c>
      <c r="AY3170">
        <v>565</v>
      </c>
      <c r="AZ3170">
        <v>0.85044315000000004</v>
      </c>
      <c r="BC3170">
        <v>529.5</v>
      </c>
      <c r="BD3170">
        <v>509</v>
      </c>
      <c r="BF3170">
        <v>5.25</v>
      </c>
      <c r="BG3170">
        <v>0.32</v>
      </c>
      <c r="BI3170">
        <v>3.2385570399999999</v>
      </c>
      <c r="BK3170">
        <v>176.8</v>
      </c>
      <c r="BO3170">
        <v>235.8</v>
      </c>
      <c r="BQ3170">
        <v>0.8703222599999999</v>
      </c>
      <c r="BV3170">
        <v>2.3135427000000002</v>
      </c>
      <c r="CC3170">
        <v>8.9882439799692051</v>
      </c>
      <c r="CE3170">
        <v>19.100000000000001</v>
      </c>
      <c r="CG3170">
        <v>100.8</v>
      </c>
      <c r="CI3170">
        <v>101</v>
      </c>
      <c r="CO3170">
        <v>46.6</v>
      </c>
      <c r="CP3170">
        <v>110.2</v>
      </c>
      <c r="CQ3170">
        <v>59.6</v>
      </c>
      <c r="CR3170">
        <v>37</v>
      </c>
      <c r="CU3170">
        <v>129.5</v>
      </c>
      <c r="CW3170">
        <v>0.81</v>
      </c>
      <c r="CX3170">
        <v>62</v>
      </c>
      <c r="CY3170">
        <v>149.5</v>
      </c>
      <c r="DA3170">
        <v>132</v>
      </c>
      <c r="DF3170">
        <v>127.5</v>
      </c>
      <c r="DL3170">
        <v>8.4</v>
      </c>
      <c r="DM3170">
        <v>3.9519401571159309</v>
      </c>
      <c r="DN3170">
        <v>5.2</v>
      </c>
      <c r="DQ3170">
        <v>329</v>
      </c>
      <c r="DR3170">
        <v>9.5500000000000007</v>
      </c>
      <c r="DY3170">
        <v>43.7</v>
      </c>
      <c r="EC3170">
        <v>366</v>
      </c>
      <c r="EF3170">
        <v>325</v>
      </c>
      <c r="EG3170">
        <v>111</v>
      </c>
      <c r="EH3170">
        <v>41.220005404644006</v>
      </c>
      <c r="EN3170">
        <v>2.1895910000000001</v>
      </c>
      <c r="EO3170">
        <v>1.439146</v>
      </c>
      <c r="EP3170">
        <v>5.32193</v>
      </c>
      <c r="EQ3170">
        <v>4.0698119999999998</v>
      </c>
      <c r="ER3170">
        <v>0.42470400000000003</v>
      </c>
      <c r="ES3170">
        <v>0.5605</v>
      </c>
      <c r="ET3170">
        <v>0.582735</v>
      </c>
      <c r="EV3170">
        <v>5420</v>
      </c>
      <c r="EW3170">
        <v>330</v>
      </c>
      <c r="EY3170">
        <v>56</v>
      </c>
      <c r="FA3170">
        <v>25.32</v>
      </c>
      <c r="FB3170">
        <v>95</v>
      </c>
      <c r="FE3170">
        <v>54.997304999999997</v>
      </c>
      <c r="FI3170">
        <v>62.5</v>
      </c>
      <c r="FJ3170">
        <v>62.75</v>
      </c>
      <c r="FK3170">
        <v>76.7</v>
      </c>
      <c r="FS3170">
        <v>400</v>
      </c>
      <c r="FW3170">
        <v>780</v>
      </c>
      <c r="FX3170">
        <v>341</v>
      </c>
      <c r="GB3170">
        <v>89</v>
      </c>
      <c r="GC3170">
        <v>110</v>
      </c>
      <c r="GG3170">
        <v>30.062588199999997</v>
      </c>
      <c r="GK3170">
        <v>81.5</v>
      </c>
      <c r="GL3170">
        <v>12.37068</v>
      </c>
      <c r="GM3170">
        <v>44.8</v>
      </c>
      <c r="GN3170">
        <v>21.5</v>
      </c>
      <c r="GO3170">
        <v>33.893773000000003</v>
      </c>
      <c r="GT3170">
        <v>19.8</v>
      </c>
      <c r="HB3170">
        <v>91.600000000000009</v>
      </c>
      <c r="HF3170">
        <v>3000</v>
      </c>
      <c r="HH3170">
        <v>114</v>
      </c>
      <c r="HI3170">
        <v>166.7</v>
      </c>
      <c r="HL3170">
        <v>1975</v>
      </c>
      <c r="HR3170">
        <v>1506</v>
      </c>
      <c r="HT3170">
        <v>1500</v>
      </c>
      <c r="HU3170">
        <v>274.349625</v>
      </c>
      <c r="HV3170">
        <v>17.8</v>
      </c>
      <c r="HY3170">
        <v>2.57</v>
      </c>
      <c r="HZ3170">
        <v>2.41</v>
      </c>
      <c r="IB3170">
        <v>106.5</v>
      </c>
      <c r="IC3170">
        <v>108.6</v>
      </c>
      <c r="ID3170">
        <v>212</v>
      </c>
      <c r="IF3170">
        <v>6615.306776273821</v>
      </c>
      <c r="IG3170">
        <v>7013.0472631251996</v>
      </c>
      <c r="IL3170">
        <v>110</v>
      </c>
      <c r="IN3170">
        <v>82.449966000000003</v>
      </c>
      <c r="IO3170">
        <v>18.600000000000001</v>
      </c>
      <c r="IS3170">
        <v>153</v>
      </c>
      <c r="IT3170">
        <v>71.5</v>
      </c>
      <c r="IW3170">
        <v>57.65</v>
      </c>
      <c r="JA3170">
        <v>0.45405400000000001</v>
      </c>
      <c r="JB3170">
        <v>6.5</v>
      </c>
      <c r="JE3170">
        <v>0.40499999999999997</v>
      </c>
      <c r="JF3170">
        <v>75.796228281517912</v>
      </c>
      <c r="JI3170">
        <v>13.8</v>
      </c>
      <c r="JL3170">
        <v>0.92</v>
      </c>
      <c r="JN3170">
        <v>72</v>
      </c>
      <c r="JO3170">
        <v>20.3</v>
      </c>
      <c r="JP3170">
        <v>95.850000000000009</v>
      </c>
      <c r="JR3170">
        <v>57</v>
      </c>
      <c r="JT3170">
        <v>148</v>
      </c>
      <c r="JW3170">
        <v>149.9</v>
      </c>
      <c r="JX3170">
        <v>139</v>
      </c>
      <c r="JY3170">
        <v>2.1584746585599999</v>
      </c>
      <c r="JZ3170">
        <v>7.5</v>
      </c>
      <c r="KC3170">
        <v>42.259953000000003</v>
      </c>
      <c r="KG3170">
        <v>111121.476885636</v>
      </c>
      <c r="KN3170">
        <v>69</v>
      </c>
      <c r="KO3170">
        <v>4.05</v>
      </c>
      <c r="KP3170">
        <v>27.999993139663999</v>
      </c>
      <c r="KR3170">
        <v>6.5</v>
      </c>
      <c r="KV3170">
        <v>82.2</v>
      </c>
      <c r="KZ3170">
        <v>35.187917499999998</v>
      </c>
      <c r="LB3170">
        <v>142.6</v>
      </c>
      <c r="LC3170">
        <v>75.600000000000009</v>
      </c>
      <c r="LD3170">
        <v>34</v>
      </c>
      <c r="LF3170">
        <v>451</v>
      </c>
      <c r="LH3170">
        <v>147.4</v>
      </c>
      <c r="LI3170">
        <v>50.1</v>
      </c>
      <c r="LJ3170">
        <v>51</v>
      </c>
      <c r="LN3170">
        <v>271.48924</v>
      </c>
      <c r="LR3170">
        <v>11.8</v>
      </c>
      <c r="LS3170">
        <v>173.41944000000001</v>
      </c>
      <c r="LV3170">
        <v>53</v>
      </c>
      <c r="LW3170">
        <v>1.4070576000000001</v>
      </c>
      <c r="MC3170">
        <v>21.7</v>
      </c>
      <c r="MH3170">
        <v>133</v>
      </c>
      <c r="ML3170">
        <v>4.2</v>
      </c>
      <c r="MM3170">
        <v>102.2</v>
      </c>
      <c r="MN3170">
        <v>3.38</v>
      </c>
      <c r="MO3170">
        <v>18.230140800000001</v>
      </c>
      <c r="MQ3170">
        <v>37.788868999999998</v>
      </c>
      <c r="MU3170">
        <v>333.77755250000001</v>
      </c>
      <c r="MW3170">
        <v>15.2</v>
      </c>
      <c r="MX3170">
        <v>40</v>
      </c>
      <c r="MZ3170">
        <v>4468.0815320000002</v>
      </c>
      <c r="NA3170">
        <v>185</v>
      </c>
      <c r="NC3170">
        <v>21.3</v>
      </c>
      <c r="NI3170">
        <v>23.7</v>
      </c>
      <c r="NL3170">
        <v>0.87720740000000008</v>
      </c>
      <c r="NM3170">
        <v>1.0842620000000001</v>
      </c>
      <c r="NN3170">
        <v>100.5</v>
      </c>
      <c r="NQ3170">
        <v>39.58</v>
      </c>
      <c r="NU3170">
        <v>303.3</v>
      </c>
      <c r="NW3170">
        <v>215</v>
      </c>
      <c r="NX3170">
        <v>100.34918400000001</v>
      </c>
      <c r="NY3170">
        <v>1.0900000000000001</v>
      </c>
      <c r="OB3170">
        <v>5400</v>
      </c>
      <c r="OC3170">
        <v>20.737911</v>
      </c>
      <c r="OD3170">
        <v>7.0000000000000007E-2</v>
      </c>
      <c r="OG3170">
        <v>17</v>
      </c>
      <c r="OI3170">
        <v>5400</v>
      </c>
      <c r="OJ3170">
        <v>51.985003198638736</v>
      </c>
      <c r="OK3170">
        <v>0.13</v>
      </c>
      <c r="OL3170">
        <v>94</v>
      </c>
      <c r="ON3170">
        <v>48.2</v>
      </c>
      <c r="OP3170">
        <v>551</v>
      </c>
      <c r="OQ3170">
        <v>0.55000000000000004</v>
      </c>
      <c r="OU3170">
        <v>90.5</v>
      </c>
      <c r="OV3170">
        <v>38.5</v>
      </c>
      <c r="OW3170">
        <v>3.6437279999999999</v>
      </c>
      <c r="OX3170">
        <v>355</v>
      </c>
      <c r="PC3170">
        <v>5.86</v>
      </c>
      <c r="PI3170">
        <v>87</v>
      </c>
    </row>
    <row r="3171" spans="2:425">
      <c r="B3171" s="12">
        <v>41134</v>
      </c>
      <c r="C3171">
        <v>120.67357432832</v>
      </c>
      <c r="H3171">
        <v>0.19</v>
      </c>
      <c r="I3171">
        <v>10.832145000000001</v>
      </c>
      <c r="J3171">
        <v>0.62581200000000003</v>
      </c>
      <c r="M3171">
        <v>19.75</v>
      </c>
      <c r="N3171">
        <v>2.9302151999757005</v>
      </c>
      <c r="O3171">
        <v>86</v>
      </c>
      <c r="U3171">
        <v>44</v>
      </c>
      <c r="W3171">
        <v>6.5500000000000007</v>
      </c>
      <c r="X3171">
        <v>9.9500000000000011</v>
      </c>
      <c r="Y3171">
        <v>376</v>
      </c>
      <c r="Z3171">
        <v>90.811710000000005</v>
      </c>
      <c r="AA3171">
        <v>4.9995969999999996</v>
      </c>
      <c r="AB3171">
        <v>157</v>
      </c>
      <c r="AC3171">
        <v>79</v>
      </c>
      <c r="AE3171">
        <v>41.135432000000002</v>
      </c>
      <c r="AI3171">
        <v>1.1599999999999999</v>
      </c>
      <c r="AL3171">
        <v>1.7148431483034154</v>
      </c>
      <c r="AP3171">
        <v>3.5975815369755684</v>
      </c>
      <c r="AU3171">
        <v>28.778287499999998</v>
      </c>
      <c r="AV3171">
        <v>115</v>
      </c>
      <c r="AW3171">
        <v>9.6</v>
      </c>
      <c r="AY3171">
        <v>565</v>
      </c>
      <c r="AZ3171">
        <v>0.84129860000000001</v>
      </c>
      <c r="BC3171">
        <v>532</v>
      </c>
      <c r="BD3171">
        <v>509</v>
      </c>
      <c r="BF3171">
        <v>5.25</v>
      </c>
      <c r="BG3171">
        <v>0.33</v>
      </c>
      <c r="BI3171">
        <v>3.3044579099999996</v>
      </c>
      <c r="BK3171">
        <v>175.3</v>
      </c>
      <c r="BO3171">
        <v>234</v>
      </c>
      <c r="BQ3171">
        <v>0.8703222599999999</v>
      </c>
      <c r="BV3171">
        <v>2.3135427000000002</v>
      </c>
      <c r="CC3171">
        <v>9.2565497704160471</v>
      </c>
      <c r="CE3171">
        <v>17</v>
      </c>
      <c r="CG3171">
        <v>101.8</v>
      </c>
      <c r="CI3171">
        <v>101</v>
      </c>
      <c r="CO3171">
        <v>52</v>
      </c>
      <c r="CP3171">
        <v>110.10000000000001</v>
      </c>
      <c r="CQ3171">
        <v>60.2</v>
      </c>
      <c r="CR3171">
        <v>36</v>
      </c>
      <c r="CU3171">
        <v>130</v>
      </c>
      <c r="CW3171">
        <v>0.8</v>
      </c>
      <c r="CX3171">
        <v>62</v>
      </c>
      <c r="CY3171">
        <v>146.6</v>
      </c>
      <c r="DA3171">
        <v>131.1</v>
      </c>
      <c r="DF3171">
        <v>125</v>
      </c>
      <c r="DL3171">
        <v>8.35</v>
      </c>
      <c r="DM3171">
        <v>3.9519401571159309</v>
      </c>
      <c r="DN3171">
        <v>5.3</v>
      </c>
      <c r="DQ3171">
        <v>283.5</v>
      </c>
      <c r="DR3171">
        <v>9.5500000000000007</v>
      </c>
      <c r="DY3171">
        <v>43.5</v>
      </c>
      <c r="EC3171">
        <v>359.5</v>
      </c>
      <c r="EF3171">
        <v>316.5</v>
      </c>
      <c r="EG3171">
        <v>111</v>
      </c>
      <c r="EH3171">
        <v>41.532278172861005</v>
      </c>
      <c r="EN3171">
        <v>2.1921400000000002</v>
      </c>
      <c r="EO3171">
        <v>1.439146</v>
      </c>
      <c r="EP3171">
        <v>5.32193</v>
      </c>
      <c r="EQ3171">
        <v>4.0698119999999998</v>
      </c>
      <c r="ER3171">
        <v>0.41731200000000002</v>
      </c>
      <c r="ES3171">
        <v>0.55754999999999999</v>
      </c>
      <c r="ET3171">
        <v>0.57512700000000005</v>
      </c>
      <c r="EV3171">
        <v>5280</v>
      </c>
      <c r="EW3171">
        <v>330</v>
      </c>
      <c r="EY3171">
        <v>57</v>
      </c>
      <c r="FA3171">
        <v>25.04</v>
      </c>
      <c r="FB3171">
        <v>95</v>
      </c>
      <c r="FE3171">
        <v>54.997304999999997</v>
      </c>
      <c r="FI3171">
        <v>57</v>
      </c>
      <c r="FJ3171">
        <v>63</v>
      </c>
      <c r="FK3171">
        <v>75.3</v>
      </c>
      <c r="FS3171">
        <v>402.5</v>
      </c>
      <c r="FW3171">
        <v>771</v>
      </c>
      <c r="FX3171">
        <v>341</v>
      </c>
      <c r="GB3171">
        <v>90</v>
      </c>
      <c r="GC3171">
        <v>111.5</v>
      </c>
      <c r="GG3171">
        <v>30.062588199999997</v>
      </c>
      <c r="GK3171">
        <v>81.5</v>
      </c>
      <c r="GL3171">
        <v>12.37068</v>
      </c>
      <c r="GM3171">
        <v>44.8</v>
      </c>
      <c r="GN3171">
        <v>21.5</v>
      </c>
      <c r="GO3171">
        <v>33.893773000000003</v>
      </c>
      <c r="GT3171">
        <v>19.100000000000001</v>
      </c>
      <c r="HB3171">
        <v>92</v>
      </c>
      <c r="HF3171">
        <v>3000</v>
      </c>
      <c r="HH3171">
        <v>113.5</v>
      </c>
      <c r="HI3171">
        <v>167.8</v>
      </c>
      <c r="HL3171">
        <v>1930</v>
      </c>
      <c r="HR3171">
        <v>1506</v>
      </c>
      <c r="HT3171">
        <v>1550</v>
      </c>
      <c r="HU3171">
        <v>274.349625</v>
      </c>
      <c r="HV3171">
        <v>17.899999999999999</v>
      </c>
      <c r="HY3171">
        <v>2.57</v>
      </c>
      <c r="HZ3171">
        <v>2.41</v>
      </c>
      <c r="IB3171">
        <v>106</v>
      </c>
      <c r="IC3171">
        <v>108.7</v>
      </c>
      <c r="ID3171">
        <v>213</v>
      </c>
      <c r="IF3171">
        <v>6498.6640875234007</v>
      </c>
      <c r="IG3171">
        <v>6811.7157627484012</v>
      </c>
      <c r="IL3171">
        <v>110</v>
      </c>
      <c r="IN3171">
        <v>80.833299999999994</v>
      </c>
      <c r="IO3171">
        <v>17.600000000000001</v>
      </c>
      <c r="IS3171">
        <v>152</v>
      </c>
      <c r="IT3171">
        <v>71</v>
      </c>
      <c r="IW3171">
        <v>57.4</v>
      </c>
      <c r="JA3171">
        <v>0.45405400000000001</v>
      </c>
      <c r="JB3171">
        <v>6.2</v>
      </c>
      <c r="JE3171">
        <v>0.421875</v>
      </c>
      <c r="JF3171">
        <v>77.298287683438232</v>
      </c>
      <c r="JI3171">
        <v>13.8</v>
      </c>
      <c r="JL3171">
        <v>0.93</v>
      </c>
      <c r="JN3171">
        <v>67</v>
      </c>
      <c r="JO3171">
        <v>20.5</v>
      </c>
      <c r="JP3171">
        <v>93.2</v>
      </c>
      <c r="JR3171">
        <v>59.6</v>
      </c>
      <c r="JT3171">
        <v>145.5</v>
      </c>
      <c r="JW3171">
        <v>148</v>
      </c>
      <c r="JX3171">
        <v>140</v>
      </c>
      <c r="JY3171">
        <v>2.1584746585599999</v>
      </c>
      <c r="JZ3171">
        <v>7.5</v>
      </c>
      <c r="KC3171">
        <v>41.718159</v>
      </c>
      <c r="KG3171">
        <v>111882.58289170198</v>
      </c>
      <c r="KN3171">
        <v>68</v>
      </c>
      <c r="KO3171">
        <v>3.96</v>
      </c>
      <c r="KP3171">
        <v>27.999993139663999</v>
      </c>
      <c r="KR3171">
        <v>6.5</v>
      </c>
      <c r="KV3171">
        <v>82.25</v>
      </c>
      <c r="KZ3171">
        <v>34.371492500000002</v>
      </c>
      <c r="LB3171">
        <v>143.20000000000002</v>
      </c>
      <c r="LC3171">
        <v>75.600000000000009</v>
      </c>
      <c r="LD3171">
        <v>34.200000000000003</v>
      </c>
      <c r="LF3171">
        <v>461</v>
      </c>
      <c r="LH3171">
        <v>146.20000000000002</v>
      </c>
      <c r="LI3171">
        <v>51.2</v>
      </c>
      <c r="LJ3171">
        <v>51.35</v>
      </c>
      <c r="LN3171">
        <v>271.48924</v>
      </c>
      <c r="LR3171">
        <v>11.9</v>
      </c>
      <c r="LS3171">
        <v>173.41944000000001</v>
      </c>
      <c r="LV3171">
        <v>53</v>
      </c>
      <c r="LW3171">
        <v>1.4070576000000001</v>
      </c>
      <c r="MC3171">
        <v>21.5</v>
      </c>
      <c r="MH3171">
        <v>134</v>
      </c>
      <c r="ML3171">
        <v>4.2</v>
      </c>
      <c r="MM3171">
        <v>103.3</v>
      </c>
      <c r="MN3171">
        <v>3.33</v>
      </c>
      <c r="MO3171">
        <v>18.166841699999999</v>
      </c>
      <c r="MQ3171">
        <v>37.366647</v>
      </c>
      <c r="MU3171">
        <v>334.26481899999999</v>
      </c>
      <c r="MW3171">
        <v>15</v>
      </c>
      <c r="MX3171">
        <v>40</v>
      </c>
      <c r="MZ3171">
        <v>4515.9538339999999</v>
      </c>
      <c r="NA3171">
        <v>191.5</v>
      </c>
      <c r="NC3171">
        <v>21.400000000000002</v>
      </c>
      <c r="NI3171">
        <v>23.2</v>
      </c>
      <c r="NL3171">
        <v>0.81981999999999999</v>
      </c>
      <c r="NM3171">
        <v>1.0842620000000001</v>
      </c>
      <c r="NN3171">
        <v>99.6</v>
      </c>
      <c r="NQ3171">
        <v>38.950000000000003</v>
      </c>
      <c r="NU3171">
        <v>302.8</v>
      </c>
      <c r="NW3171">
        <v>215</v>
      </c>
      <c r="NX3171">
        <v>99.211008000000007</v>
      </c>
      <c r="NY3171">
        <v>1.1000000000000001</v>
      </c>
      <c r="OB3171">
        <v>5595</v>
      </c>
      <c r="OC3171">
        <v>20.900561</v>
      </c>
      <c r="OD3171">
        <v>7.0000000000000007E-2</v>
      </c>
      <c r="OG3171">
        <v>16.899999999999999</v>
      </c>
      <c r="OI3171">
        <v>5595</v>
      </c>
      <c r="OJ3171">
        <v>52.287857863355526</v>
      </c>
      <c r="OK3171">
        <v>0.12</v>
      </c>
      <c r="OL3171">
        <v>94.5</v>
      </c>
      <c r="ON3171">
        <v>47</v>
      </c>
      <c r="OP3171">
        <v>550</v>
      </c>
      <c r="OQ3171">
        <v>0.55000000000000004</v>
      </c>
      <c r="OU3171">
        <v>90.5</v>
      </c>
      <c r="OV3171">
        <v>39</v>
      </c>
      <c r="OW3171">
        <v>3.6437279999999999</v>
      </c>
      <c r="OX3171">
        <v>355</v>
      </c>
      <c r="PC3171">
        <v>5.8100000000000005</v>
      </c>
      <c r="PI3171">
        <v>87</v>
      </c>
    </row>
    <row r="3172" spans="2:425">
      <c r="B3172" s="12">
        <v>41131</v>
      </c>
      <c r="C3172">
        <v>108.41766443559999</v>
      </c>
      <c r="H3172">
        <v>0.19</v>
      </c>
      <c r="I3172">
        <v>10.832145000000001</v>
      </c>
      <c r="J3172">
        <v>0.63415616000000008</v>
      </c>
      <c r="M3172">
        <v>19.700000000000003</v>
      </c>
      <c r="N3172">
        <v>2.8861518135099002</v>
      </c>
      <c r="O3172">
        <v>82.5</v>
      </c>
      <c r="U3172">
        <v>44</v>
      </c>
      <c r="W3172">
        <v>6.5</v>
      </c>
      <c r="X3172">
        <v>9.9</v>
      </c>
      <c r="Y3172">
        <v>378</v>
      </c>
      <c r="Z3172">
        <v>90.811710000000005</v>
      </c>
      <c r="AA3172">
        <v>4.9995969999999996</v>
      </c>
      <c r="AB3172">
        <v>156.5</v>
      </c>
      <c r="AC3172">
        <v>78.5</v>
      </c>
      <c r="AE3172">
        <v>41.135432000000002</v>
      </c>
      <c r="AI3172">
        <v>1.17</v>
      </c>
      <c r="AL3172">
        <v>1.6850197892024863</v>
      </c>
      <c r="AP3172">
        <v>3.5376218446926417</v>
      </c>
      <c r="AU3172">
        <v>28.109024999999999</v>
      </c>
      <c r="AV3172">
        <v>114</v>
      </c>
      <c r="AW3172">
        <v>10.1</v>
      </c>
      <c r="AY3172">
        <v>565</v>
      </c>
      <c r="AZ3172">
        <v>0.85044315000000004</v>
      </c>
      <c r="BC3172">
        <v>532.5</v>
      </c>
      <c r="BD3172">
        <v>512</v>
      </c>
      <c r="BF3172">
        <v>5.3</v>
      </c>
      <c r="BG3172">
        <v>0.34</v>
      </c>
      <c r="BI3172">
        <v>3.2950434999999998</v>
      </c>
      <c r="BK3172">
        <v>177</v>
      </c>
      <c r="BO3172">
        <v>232.20000000000002</v>
      </c>
      <c r="BQ3172">
        <v>0.87645128999999988</v>
      </c>
      <c r="BV3172">
        <v>2.4787957500000002</v>
      </c>
      <c r="CC3172">
        <v>9.1223968751926261</v>
      </c>
      <c r="CE3172">
        <v>17.100000000000001</v>
      </c>
      <c r="CG3172">
        <v>98.6</v>
      </c>
      <c r="CI3172">
        <v>101</v>
      </c>
      <c r="CO3172">
        <v>47</v>
      </c>
      <c r="CP3172">
        <v>111.5</v>
      </c>
      <c r="CQ3172">
        <v>59.6</v>
      </c>
      <c r="CR3172">
        <v>34.799999999999997</v>
      </c>
      <c r="CU3172">
        <v>129</v>
      </c>
      <c r="CW3172">
        <v>0.8</v>
      </c>
      <c r="CX3172">
        <v>62</v>
      </c>
      <c r="CY3172">
        <v>147</v>
      </c>
      <c r="DA3172">
        <v>131</v>
      </c>
      <c r="DF3172">
        <v>125</v>
      </c>
      <c r="DL3172">
        <v>8.3000000000000007</v>
      </c>
      <c r="DM3172">
        <v>3.9910682774834152</v>
      </c>
      <c r="DN3172">
        <v>5.3</v>
      </c>
      <c r="DQ3172">
        <v>329.5</v>
      </c>
      <c r="DR3172">
        <v>9.6</v>
      </c>
      <c r="DY3172">
        <v>43.1</v>
      </c>
      <c r="EC3172">
        <v>362</v>
      </c>
      <c r="EF3172">
        <v>316.5</v>
      </c>
      <c r="EG3172">
        <v>111</v>
      </c>
      <c r="EH3172">
        <v>41.532278172861005</v>
      </c>
      <c r="EN3172">
        <v>2.1870419999999999</v>
      </c>
      <c r="EO3172">
        <v>1.439146</v>
      </c>
      <c r="EP3172">
        <v>5.32193</v>
      </c>
      <c r="EQ3172">
        <v>4.0868399999999996</v>
      </c>
      <c r="ER3172">
        <v>0.41664000000000001</v>
      </c>
      <c r="ES3172">
        <v>0.55607499999999999</v>
      </c>
      <c r="ET3172">
        <v>0.57360599999999995</v>
      </c>
      <c r="EV3172">
        <v>5350</v>
      </c>
      <c r="EW3172">
        <v>330</v>
      </c>
      <c r="EY3172">
        <v>57</v>
      </c>
      <c r="FA3172">
        <v>24.93</v>
      </c>
      <c r="FB3172">
        <v>95</v>
      </c>
      <c r="FE3172">
        <v>54.997304999999997</v>
      </c>
      <c r="FI3172">
        <v>58.5</v>
      </c>
      <c r="FJ3172">
        <v>62.4</v>
      </c>
      <c r="FK3172">
        <v>75.7</v>
      </c>
      <c r="FS3172">
        <v>402.5</v>
      </c>
      <c r="FW3172">
        <v>770</v>
      </c>
      <c r="FX3172">
        <v>350.5</v>
      </c>
      <c r="GB3172">
        <v>90</v>
      </c>
      <c r="GC3172">
        <v>111</v>
      </c>
      <c r="GG3172">
        <v>30.146328</v>
      </c>
      <c r="GK3172">
        <v>81.5</v>
      </c>
      <c r="GL3172">
        <v>12.37068</v>
      </c>
      <c r="GM3172">
        <v>44.8</v>
      </c>
      <c r="GN3172">
        <v>21.2</v>
      </c>
      <c r="GO3172">
        <v>33.704422000000001</v>
      </c>
      <c r="GT3172">
        <v>17.600000000000001</v>
      </c>
      <c r="HB3172">
        <v>92</v>
      </c>
      <c r="HF3172">
        <v>3000</v>
      </c>
      <c r="HH3172">
        <v>113</v>
      </c>
      <c r="HI3172">
        <v>167</v>
      </c>
      <c r="HL3172">
        <v>1920</v>
      </c>
      <c r="HR3172">
        <v>1506</v>
      </c>
      <c r="HT3172">
        <v>1500</v>
      </c>
      <c r="HU3172">
        <v>274.349625</v>
      </c>
      <c r="HV3172">
        <v>17.2</v>
      </c>
      <c r="HY3172">
        <v>2.5499999999999998</v>
      </c>
      <c r="HZ3172">
        <v>2.4</v>
      </c>
      <c r="IB3172">
        <v>106</v>
      </c>
      <c r="IC3172">
        <v>108.9</v>
      </c>
      <c r="ID3172">
        <v>213</v>
      </c>
      <c r="IF3172">
        <v>6452.007012023234</v>
      </c>
      <c r="IG3172">
        <v>6838.5599627986412</v>
      </c>
      <c r="IL3172">
        <v>109</v>
      </c>
      <c r="IN3172">
        <v>80.833299999999994</v>
      </c>
      <c r="IO3172">
        <v>18.899999999999999</v>
      </c>
      <c r="IS3172">
        <v>152</v>
      </c>
      <c r="IT3172">
        <v>71</v>
      </c>
      <c r="IW3172">
        <v>57.85</v>
      </c>
      <c r="JA3172">
        <v>0.45405400000000001</v>
      </c>
      <c r="JB3172">
        <v>5.55</v>
      </c>
      <c r="JE3172">
        <v>0.41062500000000002</v>
      </c>
      <c r="JF3172">
        <v>77.028687277965361</v>
      </c>
      <c r="JI3172">
        <v>13.8</v>
      </c>
      <c r="JL3172">
        <v>0.96</v>
      </c>
      <c r="JN3172">
        <v>68</v>
      </c>
      <c r="JO3172">
        <v>21</v>
      </c>
      <c r="JP3172">
        <v>93.7</v>
      </c>
      <c r="JR3172">
        <v>54.300000000000004</v>
      </c>
      <c r="JT3172">
        <v>145.5</v>
      </c>
      <c r="JW3172">
        <v>147.80000000000001</v>
      </c>
      <c r="JX3172">
        <v>137</v>
      </c>
      <c r="JY3172">
        <v>2.1584746585599999</v>
      </c>
      <c r="JZ3172">
        <v>7.1</v>
      </c>
      <c r="KC3172">
        <v>42.079355</v>
      </c>
      <c r="KG3172">
        <v>112643.68889776799</v>
      </c>
      <c r="KN3172">
        <v>68.5</v>
      </c>
      <c r="KO3172">
        <v>3.81</v>
      </c>
      <c r="KP3172">
        <v>32.499992037110005</v>
      </c>
      <c r="KR3172">
        <v>6.5</v>
      </c>
      <c r="KV3172">
        <v>77.150000000000006</v>
      </c>
      <c r="KZ3172">
        <v>33.473424999999999</v>
      </c>
      <c r="LB3172">
        <v>143</v>
      </c>
      <c r="LC3172">
        <v>76.2</v>
      </c>
      <c r="LD3172">
        <v>34</v>
      </c>
      <c r="LF3172">
        <v>461</v>
      </c>
      <c r="LH3172">
        <v>147.20000000000002</v>
      </c>
      <c r="LI3172">
        <v>52.1</v>
      </c>
      <c r="LJ3172">
        <v>52.2</v>
      </c>
      <c r="LN3172">
        <v>259.14882</v>
      </c>
      <c r="LR3172">
        <v>11.9</v>
      </c>
      <c r="LS3172">
        <v>176.309764</v>
      </c>
      <c r="LV3172">
        <v>53</v>
      </c>
      <c r="LW3172">
        <v>1.4070576000000001</v>
      </c>
      <c r="MC3172">
        <v>21.2</v>
      </c>
      <c r="MH3172">
        <v>129.5</v>
      </c>
      <c r="ML3172">
        <v>4.1500000000000004</v>
      </c>
      <c r="MM3172">
        <v>103.2</v>
      </c>
      <c r="MN3172">
        <v>3.32</v>
      </c>
      <c r="MO3172">
        <v>18.040243499999999</v>
      </c>
      <c r="MQ3172">
        <v>37.366647</v>
      </c>
      <c r="MU3172">
        <v>337.18841800000001</v>
      </c>
      <c r="MW3172">
        <v>13.9</v>
      </c>
      <c r="MX3172">
        <v>37.1</v>
      </c>
      <c r="MZ3172">
        <v>4499.9964</v>
      </c>
      <c r="NA3172">
        <v>195</v>
      </c>
      <c r="NC3172">
        <v>21</v>
      </c>
      <c r="NI3172">
        <v>22.9</v>
      </c>
      <c r="NL3172">
        <v>0.81981999999999999</v>
      </c>
      <c r="NM3172">
        <v>1.0620210000000001</v>
      </c>
      <c r="NN3172">
        <v>97</v>
      </c>
      <c r="NQ3172">
        <v>39.14</v>
      </c>
      <c r="NU3172">
        <v>305</v>
      </c>
      <c r="NW3172">
        <v>215</v>
      </c>
      <c r="NX3172">
        <v>99.685248000000001</v>
      </c>
      <c r="NY3172">
        <v>1.1000000000000001</v>
      </c>
      <c r="OB3172">
        <v>5475</v>
      </c>
      <c r="OC3172">
        <v>20.493936000000001</v>
      </c>
      <c r="OD3172">
        <v>0.08</v>
      </c>
      <c r="OG3172">
        <v>17</v>
      </c>
      <c r="OI3172">
        <v>5475</v>
      </c>
      <c r="OJ3172">
        <v>52.545284328364801</v>
      </c>
      <c r="OK3172">
        <v>0.14000000000000001</v>
      </c>
      <c r="OL3172">
        <v>94.5</v>
      </c>
      <c r="ON3172">
        <v>47</v>
      </c>
      <c r="OP3172">
        <v>550</v>
      </c>
      <c r="OQ3172">
        <v>0.55000000000000004</v>
      </c>
      <c r="OU3172">
        <v>90.5</v>
      </c>
      <c r="OV3172">
        <v>38.5</v>
      </c>
      <c r="OW3172">
        <v>3.6437279999999999</v>
      </c>
      <c r="OX3172">
        <v>355</v>
      </c>
      <c r="PC3172">
        <v>5.8580000000000005</v>
      </c>
      <c r="PI3172">
        <v>87</v>
      </c>
    </row>
    <row r="3173" spans="2:425">
      <c r="B3173" s="12">
        <v>41130</v>
      </c>
      <c r="C3173">
        <v>109.36042673503998</v>
      </c>
      <c r="H3173">
        <v>0.19</v>
      </c>
      <c r="I3173">
        <v>10.832145000000001</v>
      </c>
      <c r="J3173">
        <v>0.63415616000000008</v>
      </c>
      <c r="M3173">
        <v>19.850000000000001</v>
      </c>
      <c r="N3173">
        <v>2.8420884270441005</v>
      </c>
      <c r="O3173">
        <v>82.5</v>
      </c>
      <c r="U3173">
        <v>44</v>
      </c>
      <c r="W3173">
        <v>6.5250000000000004</v>
      </c>
      <c r="X3173">
        <v>9.8300000000000018</v>
      </c>
      <c r="Y3173">
        <v>381</v>
      </c>
      <c r="Z3173">
        <v>90.811710000000005</v>
      </c>
      <c r="AA3173">
        <v>4.9995969999999996</v>
      </c>
      <c r="AB3173">
        <v>156.5</v>
      </c>
      <c r="AC3173">
        <v>78.5</v>
      </c>
      <c r="AE3173">
        <v>41.135432000000002</v>
      </c>
      <c r="AI3173">
        <v>1.17</v>
      </c>
      <c r="AL3173">
        <v>1.6701081096520218</v>
      </c>
      <c r="AP3173">
        <v>3.4776621524097164</v>
      </c>
      <c r="AU3173">
        <v>27.885937500000001</v>
      </c>
      <c r="AV3173">
        <v>115</v>
      </c>
      <c r="AW3173">
        <v>10.1</v>
      </c>
      <c r="AY3173">
        <v>565</v>
      </c>
      <c r="AZ3173">
        <v>0.86873224999999998</v>
      </c>
      <c r="BC3173">
        <v>535</v>
      </c>
      <c r="BD3173">
        <v>515.5</v>
      </c>
      <c r="BF3173">
        <v>5.25</v>
      </c>
      <c r="BG3173">
        <v>0.35</v>
      </c>
      <c r="BI3173">
        <v>3.3891876000000001</v>
      </c>
      <c r="BK3173">
        <v>178</v>
      </c>
      <c r="BO3173">
        <v>230.60000000000002</v>
      </c>
      <c r="BQ3173">
        <v>0.85806419999999994</v>
      </c>
      <c r="BV3173">
        <v>2.2768198000000002</v>
      </c>
      <c r="CC3173">
        <v>9.1894733228043357</v>
      </c>
      <c r="CE3173">
        <v>16.7</v>
      </c>
      <c r="CG3173">
        <v>97.85</v>
      </c>
      <c r="CI3173">
        <v>95.5</v>
      </c>
      <c r="CO3173">
        <v>47</v>
      </c>
      <c r="CP3173">
        <v>114</v>
      </c>
      <c r="CQ3173">
        <v>60.2</v>
      </c>
      <c r="CR3173">
        <v>35.200000000000003</v>
      </c>
      <c r="CU3173">
        <v>129</v>
      </c>
      <c r="CW3173">
        <v>0.8</v>
      </c>
      <c r="CX3173">
        <v>62</v>
      </c>
      <c r="CY3173">
        <v>147.80000000000001</v>
      </c>
      <c r="DA3173">
        <v>132.6</v>
      </c>
      <c r="DF3173">
        <v>127.5</v>
      </c>
      <c r="DL3173">
        <v>8.35</v>
      </c>
      <c r="DM3173">
        <v>3.9910682774834152</v>
      </c>
      <c r="DN3173">
        <v>5.25</v>
      </c>
      <c r="DQ3173">
        <v>329.5</v>
      </c>
      <c r="DR3173">
        <v>9.4</v>
      </c>
      <c r="DY3173">
        <v>42.8</v>
      </c>
      <c r="EC3173">
        <v>360.2</v>
      </c>
      <c r="EF3173">
        <v>317</v>
      </c>
      <c r="EG3173">
        <v>111</v>
      </c>
      <c r="EH3173">
        <v>41.220005404644006</v>
      </c>
      <c r="EN3173">
        <v>2.1819440000000001</v>
      </c>
      <c r="EO3173">
        <v>1.433835</v>
      </c>
      <c r="EP3173">
        <v>5.32193</v>
      </c>
      <c r="EQ3173">
        <v>4.0527829999999998</v>
      </c>
      <c r="ER3173">
        <v>0.42067199999999999</v>
      </c>
      <c r="ES3173">
        <v>0.55754999999999999</v>
      </c>
      <c r="ET3173">
        <v>0.57512700000000005</v>
      </c>
      <c r="EV3173">
        <v>5500</v>
      </c>
      <c r="EW3173">
        <v>330</v>
      </c>
      <c r="EY3173">
        <v>57</v>
      </c>
      <c r="FA3173">
        <v>24.93</v>
      </c>
      <c r="FB3173">
        <v>95</v>
      </c>
      <c r="FE3173">
        <v>54.997304999999997</v>
      </c>
      <c r="FI3173">
        <v>58.5</v>
      </c>
      <c r="FJ3173">
        <v>63.5</v>
      </c>
      <c r="FK3173">
        <v>77.25</v>
      </c>
      <c r="FS3173">
        <v>402.5</v>
      </c>
      <c r="FW3173">
        <v>780</v>
      </c>
      <c r="FX3173">
        <v>365.5</v>
      </c>
      <c r="GB3173">
        <v>90</v>
      </c>
      <c r="GC3173">
        <v>110.5</v>
      </c>
      <c r="GG3173">
        <v>30.983726000000001</v>
      </c>
      <c r="GK3173">
        <v>81.5</v>
      </c>
      <c r="GL3173">
        <v>12.618093999999999</v>
      </c>
      <c r="GM3173">
        <v>44.8</v>
      </c>
      <c r="GN3173">
        <v>22.6</v>
      </c>
      <c r="GO3173">
        <v>33.515072000000004</v>
      </c>
      <c r="GT3173">
        <v>17.600000000000001</v>
      </c>
      <c r="HB3173">
        <v>91.7</v>
      </c>
      <c r="HF3173">
        <v>3000</v>
      </c>
      <c r="HH3173">
        <v>113</v>
      </c>
      <c r="HI3173">
        <v>166</v>
      </c>
      <c r="HL3173">
        <v>1922</v>
      </c>
      <c r="HR3173">
        <v>1506</v>
      </c>
      <c r="HT3173">
        <v>1500</v>
      </c>
      <c r="HU3173">
        <v>274.349625</v>
      </c>
      <c r="HV3173">
        <v>17</v>
      </c>
      <c r="HY3173">
        <v>2.5</v>
      </c>
      <c r="HZ3173">
        <v>2.4</v>
      </c>
      <c r="IB3173">
        <v>106</v>
      </c>
      <c r="IC3173">
        <v>109.9</v>
      </c>
      <c r="ID3173">
        <v>213</v>
      </c>
      <c r="IF3173">
        <v>6618.6394245238325</v>
      </c>
      <c r="IG3173">
        <v>7006.3362131126414</v>
      </c>
      <c r="IL3173">
        <v>109</v>
      </c>
      <c r="IN3173">
        <v>80.833299999999994</v>
      </c>
      <c r="IO3173">
        <v>18.7</v>
      </c>
      <c r="IS3173">
        <v>153</v>
      </c>
      <c r="IT3173">
        <v>71</v>
      </c>
      <c r="IW3173">
        <v>58.25</v>
      </c>
      <c r="JA3173">
        <v>0.45405400000000001</v>
      </c>
      <c r="JB3173">
        <v>5.55</v>
      </c>
      <c r="JE3173">
        <v>0.41062500000000002</v>
      </c>
      <c r="JF3173">
        <v>79.41657658358227</v>
      </c>
      <c r="JI3173">
        <v>13.8</v>
      </c>
      <c r="JL3173">
        <v>0.94</v>
      </c>
      <c r="JN3173">
        <v>67</v>
      </c>
      <c r="JO3173">
        <v>21</v>
      </c>
      <c r="JP3173">
        <v>93.800000000000011</v>
      </c>
      <c r="JR3173">
        <v>54.300000000000004</v>
      </c>
      <c r="JT3173">
        <v>145.5</v>
      </c>
      <c r="JW3173">
        <v>153</v>
      </c>
      <c r="JX3173">
        <v>137</v>
      </c>
      <c r="JY3173">
        <v>2.1584746585599999</v>
      </c>
      <c r="JZ3173">
        <v>7.05</v>
      </c>
      <c r="KC3173">
        <v>38.918888000000003</v>
      </c>
      <c r="KG3173">
        <v>113404.79490383402</v>
      </c>
      <c r="KN3173">
        <v>68.5</v>
      </c>
      <c r="KO3173">
        <v>3.81</v>
      </c>
      <c r="KP3173">
        <v>34.249991608339002</v>
      </c>
      <c r="KR3173">
        <v>6.5</v>
      </c>
      <c r="KV3173">
        <v>76.150000000000006</v>
      </c>
      <c r="KZ3173">
        <v>33.473424999999999</v>
      </c>
      <c r="LB3173">
        <v>142.6</v>
      </c>
      <c r="LC3173">
        <v>76.600000000000009</v>
      </c>
      <c r="LD3173">
        <v>34.5</v>
      </c>
      <c r="LF3173">
        <v>461</v>
      </c>
      <c r="LH3173">
        <v>147</v>
      </c>
      <c r="LI3173">
        <v>52.6</v>
      </c>
      <c r="LJ3173">
        <v>52.75</v>
      </c>
      <c r="LN3173">
        <v>265.31903</v>
      </c>
      <c r="LR3173">
        <v>11.8</v>
      </c>
      <c r="LS3173">
        <v>173.05815000000001</v>
      </c>
      <c r="LV3173">
        <v>53.5</v>
      </c>
      <c r="LW3173">
        <v>1.3935282</v>
      </c>
      <c r="MC3173">
        <v>22</v>
      </c>
      <c r="MH3173">
        <v>130</v>
      </c>
      <c r="ML3173">
        <v>4.2</v>
      </c>
      <c r="MM3173">
        <v>102</v>
      </c>
      <c r="MN3173">
        <v>3.35</v>
      </c>
      <c r="MO3173">
        <v>17.787047099999999</v>
      </c>
      <c r="MQ3173">
        <v>37.366647</v>
      </c>
      <c r="MU3173">
        <v>339.13748399999997</v>
      </c>
      <c r="MW3173">
        <v>13.5</v>
      </c>
      <c r="MX3173">
        <v>36.700000000000003</v>
      </c>
      <c r="MZ3173">
        <v>4499.9964</v>
      </c>
      <c r="NA3173">
        <v>195</v>
      </c>
      <c r="NC3173">
        <v>21</v>
      </c>
      <c r="NI3173">
        <v>22.7</v>
      </c>
      <c r="NL3173">
        <v>0.81981999999999999</v>
      </c>
      <c r="NM3173">
        <v>1.0564610000000001</v>
      </c>
      <c r="NN3173">
        <v>98.35</v>
      </c>
      <c r="NQ3173">
        <v>39.78</v>
      </c>
      <c r="NU3173">
        <v>305</v>
      </c>
      <c r="NW3173">
        <v>215</v>
      </c>
      <c r="NX3173">
        <v>99.495552000000004</v>
      </c>
      <c r="NY3173">
        <v>1.07</v>
      </c>
      <c r="OB3173">
        <v>5700</v>
      </c>
      <c r="OC3173">
        <v>21.551162000000001</v>
      </c>
      <c r="OD3173">
        <v>0.08</v>
      </c>
      <c r="OG3173">
        <v>17</v>
      </c>
      <c r="OI3173">
        <v>5700</v>
      </c>
      <c r="OJ3173">
        <v>52.393856996006413</v>
      </c>
      <c r="OK3173">
        <v>0.12</v>
      </c>
      <c r="OL3173">
        <v>94.5</v>
      </c>
      <c r="ON3173">
        <v>47</v>
      </c>
      <c r="OP3173">
        <v>550</v>
      </c>
      <c r="OQ3173">
        <v>0.56999999999999995</v>
      </c>
      <c r="OU3173">
        <v>90.5</v>
      </c>
      <c r="OV3173">
        <v>38.5</v>
      </c>
      <c r="OW3173">
        <v>3.6437279999999999</v>
      </c>
      <c r="OX3173">
        <v>355</v>
      </c>
      <c r="PC3173">
        <v>5.75</v>
      </c>
      <c r="PI3173">
        <v>87</v>
      </c>
    </row>
    <row r="3174" spans="2:425">
      <c r="B3174" s="12">
        <v>41129</v>
      </c>
      <c r="C3174">
        <v>113.1314759328</v>
      </c>
      <c r="H3174">
        <v>0.19</v>
      </c>
      <c r="I3174">
        <v>10.687716399999999</v>
      </c>
      <c r="J3174">
        <v>0.63415616000000008</v>
      </c>
      <c r="M3174">
        <v>19.875</v>
      </c>
      <c r="N3174">
        <v>2.8200567338112004</v>
      </c>
      <c r="O3174">
        <v>82.5</v>
      </c>
      <c r="U3174">
        <v>44</v>
      </c>
      <c r="W3174">
        <v>6.5250000000000004</v>
      </c>
      <c r="X3174">
        <v>9.82</v>
      </c>
      <c r="Y3174">
        <v>380</v>
      </c>
      <c r="Z3174">
        <v>90.811710000000005</v>
      </c>
      <c r="AA3174">
        <v>4.9655860000000001</v>
      </c>
      <c r="AB3174">
        <v>157.5</v>
      </c>
      <c r="AC3174">
        <v>78</v>
      </c>
      <c r="AE3174">
        <v>41.135432000000002</v>
      </c>
      <c r="AI3174">
        <v>1.17</v>
      </c>
      <c r="AL3174">
        <v>1.8341365847071314</v>
      </c>
      <c r="AP3174">
        <v>3.4776621524097164</v>
      </c>
      <c r="AU3174">
        <v>27.216674999999999</v>
      </c>
      <c r="AV3174">
        <v>114.5</v>
      </c>
      <c r="AW3174">
        <v>10.1</v>
      </c>
      <c r="AY3174">
        <v>565</v>
      </c>
      <c r="AZ3174">
        <v>4.1651660900523</v>
      </c>
      <c r="BC3174">
        <v>535</v>
      </c>
      <c r="BD3174">
        <v>519</v>
      </c>
      <c r="BF3174">
        <v>5.4</v>
      </c>
      <c r="BG3174">
        <v>0.35</v>
      </c>
      <c r="BI3174">
        <v>3.2479714500000001</v>
      </c>
      <c r="BK3174">
        <v>176.1</v>
      </c>
      <c r="BO3174">
        <v>230</v>
      </c>
      <c r="BQ3174">
        <v>0.84580613999999987</v>
      </c>
      <c r="BV3174">
        <v>2.2951812500000002</v>
      </c>
      <c r="CC3174">
        <v>9.1894733228043357</v>
      </c>
      <c r="CE3174">
        <v>17.2</v>
      </c>
      <c r="CG3174">
        <v>95.45</v>
      </c>
      <c r="CI3174">
        <v>103</v>
      </c>
      <c r="CO3174">
        <v>47</v>
      </c>
      <c r="CP3174">
        <v>113.4</v>
      </c>
      <c r="CQ3174">
        <v>60</v>
      </c>
      <c r="CR3174">
        <v>35.1</v>
      </c>
      <c r="CU3174">
        <v>131.5</v>
      </c>
      <c r="CW3174">
        <v>0.82</v>
      </c>
      <c r="CX3174">
        <v>62</v>
      </c>
      <c r="CY3174">
        <v>148.6</v>
      </c>
      <c r="DA3174">
        <v>130.80000000000001</v>
      </c>
      <c r="DF3174">
        <v>125</v>
      </c>
      <c r="DL3174">
        <v>8.1999999999999993</v>
      </c>
      <c r="DM3174">
        <v>3.9910682774834152</v>
      </c>
      <c r="DN3174">
        <v>5.25</v>
      </c>
      <c r="DQ3174">
        <v>283.5</v>
      </c>
      <c r="DR3174">
        <v>9.75</v>
      </c>
      <c r="DY3174">
        <v>43</v>
      </c>
      <c r="EC3174">
        <v>358.2</v>
      </c>
      <c r="EF3174">
        <v>322</v>
      </c>
      <c r="EG3174">
        <v>113</v>
      </c>
      <c r="EH3174">
        <v>41.220005404644006</v>
      </c>
      <c r="EN3174">
        <v>2.171748</v>
      </c>
      <c r="EO3174">
        <v>1.433835</v>
      </c>
      <c r="EP3174">
        <v>5.32193</v>
      </c>
      <c r="EQ3174">
        <v>4.0527829999999998</v>
      </c>
      <c r="ER3174">
        <v>0.42</v>
      </c>
      <c r="ES3174">
        <v>0.55312499999999998</v>
      </c>
      <c r="ET3174">
        <v>0.57512700000000005</v>
      </c>
      <c r="EV3174">
        <v>5400</v>
      </c>
      <c r="EW3174">
        <v>330</v>
      </c>
      <c r="EY3174">
        <v>56</v>
      </c>
      <c r="FA3174">
        <v>24.52</v>
      </c>
      <c r="FB3174">
        <v>95</v>
      </c>
      <c r="FE3174">
        <v>54.997304999999997</v>
      </c>
      <c r="FI3174">
        <v>58.5</v>
      </c>
      <c r="FJ3174">
        <v>63.75</v>
      </c>
      <c r="FK3174">
        <v>73.95</v>
      </c>
      <c r="FS3174">
        <v>402.5</v>
      </c>
      <c r="FW3174">
        <v>771</v>
      </c>
      <c r="FX3174">
        <v>371</v>
      </c>
      <c r="GB3174">
        <v>91</v>
      </c>
      <c r="GC3174">
        <v>110.5</v>
      </c>
      <c r="GG3174">
        <v>30.732506600000001</v>
      </c>
      <c r="GK3174">
        <v>77</v>
      </c>
      <c r="GL3174">
        <v>12.618093999999999</v>
      </c>
      <c r="GM3174">
        <v>44.8</v>
      </c>
      <c r="GN3174">
        <v>21.1</v>
      </c>
      <c r="GO3174">
        <v>33.325721000000001</v>
      </c>
      <c r="GT3174">
        <v>17.100000000000001</v>
      </c>
      <c r="HB3174">
        <v>91.7</v>
      </c>
      <c r="HF3174">
        <v>3000</v>
      </c>
      <c r="HH3174">
        <v>116</v>
      </c>
      <c r="HI3174">
        <v>165.9</v>
      </c>
      <c r="HL3174">
        <v>1920</v>
      </c>
      <c r="HR3174">
        <v>1506</v>
      </c>
      <c r="HT3174">
        <v>1500</v>
      </c>
      <c r="HU3174">
        <v>274.349625</v>
      </c>
      <c r="HV3174">
        <v>17</v>
      </c>
      <c r="HY3174">
        <v>2.5</v>
      </c>
      <c r="HZ3174">
        <v>2.4</v>
      </c>
      <c r="IB3174">
        <v>106</v>
      </c>
      <c r="IC3174">
        <v>111</v>
      </c>
      <c r="ID3174">
        <v>212</v>
      </c>
      <c r="IF3174">
        <v>6678.6270930240489</v>
      </c>
      <c r="IG3174">
        <v>7053.3135632005615</v>
      </c>
      <c r="IL3174">
        <v>114</v>
      </c>
      <c r="IN3174">
        <v>80.833299999999994</v>
      </c>
      <c r="IO3174">
        <v>17.600000000000001</v>
      </c>
      <c r="IS3174">
        <v>152</v>
      </c>
      <c r="IT3174">
        <v>71</v>
      </c>
      <c r="IW3174">
        <v>57.7</v>
      </c>
      <c r="JA3174">
        <v>0.45405400000000001</v>
      </c>
      <c r="JB3174">
        <v>5.55</v>
      </c>
      <c r="JE3174">
        <v>0.44437500000000002</v>
      </c>
      <c r="JF3174">
        <v>76.605029497936542</v>
      </c>
      <c r="JI3174">
        <v>13.8</v>
      </c>
      <c r="JL3174">
        <v>1.02</v>
      </c>
      <c r="JN3174">
        <v>68</v>
      </c>
      <c r="JO3174">
        <v>21.7</v>
      </c>
      <c r="JP3174">
        <v>92.550000000000011</v>
      </c>
      <c r="JR3174">
        <v>54.300000000000004</v>
      </c>
      <c r="JT3174">
        <v>145.5</v>
      </c>
      <c r="JW3174">
        <v>150.19999999999999</v>
      </c>
      <c r="JX3174">
        <v>134</v>
      </c>
      <c r="JY3174">
        <v>2.1584746585599999</v>
      </c>
      <c r="JZ3174">
        <v>7.05</v>
      </c>
      <c r="KC3174">
        <v>38.918888000000003</v>
      </c>
      <c r="KG3174">
        <v>112643.68889776799</v>
      </c>
      <c r="KN3174">
        <v>67</v>
      </c>
      <c r="KO3174">
        <v>3.8</v>
      </c>
      <c r="KP3174">
        <v>34.249991608339002</v>
      </c>
      <c r="KR3174">
        <v>6.5</v>
      </c>
      <c r="KV3174">
        <v>74.05</v>
      </c>
      <c r="KZ3174">
        <v>33.473424999999999</v>
      </c>
      <c r="LB3174">
        <v>143</v>
      </c>
      <c r="LC3174">
        <v>76.600000000000009</v>
      </c>
      <c r="LD3174">
        <v>34.700000000000003</v>
      </c>
      <c r="LF3174">
        <v>461</v>
      </c>
      <c r="LH3174">
        <v>146</v>
      </c>
      <c r="LI3174">
        <v>52.6</v>
      </c>
      <c r="LJ3174">
        <v>52.650000000000006</v>
      </c>
      <c r="LN3174">
        <v>271.48924</v>
      </c>
      <c r="LR3174">
        <v>12.8</v>
      </c>
      <c r="LS3174">
        <v>173.05815000000001</v>
      </c>
      <c r="LV3174">
        <v>53</v>
      </c>
      <c r="LW3174">
        <v>1.4070576000000001</v>
      </c>
      <c r="MC3174">
        <v>23</v>
      </c>
      <c r="MH3174">
        <v>129.5</v>
      </c>
      <c r="ML3174">
        <v>4.1399999999999997</v>
      </c>
      <c r="MM3174">
        <v>100</v>
      </c>
      <c r="MN3174">
        <v>3.36</v>
      </c>
      <c r="MO3174">
        <v>17.5971498</v>
      </c>
      <c r="MQ3174">
        <v>36.311092000000002</v>
      </c>
      <c r="MU3174">
        <v>339.13748399999997</v>
      </c>
      <c r="MW3174">
        <v>13.7</v>
      </c>
      <c r="MX3174">
        <v>35.6</v>
      </c>
      <c r="MZ3174">
        <v>4474.4645060000003</v>
      </c>
      <c r="NA3174">
        <v>195</v>
      </c>
      <c r="NC3174">
        <v>21.400000000000002</v>
      </c>
      <c r="NI3174">
        <v>23</v>
      </c>
      <c r="NL3174">
        <v>0.83621639999999997</v>
      </c>
      <c r="NM3174">
        <v>1.0564610000000001</v>
      </c>
      <c r="NN3174">
        <v>98.2</v>
      </c>
      <c r="NQ3174">
        <v>41.99</v>
      </c>
      <c r="NU3174">
        <v>302</v>
      </c>
      <c r="NW3174">
        <v>215</v>
      </c>
      <c r="NX3174">
        <v>97.029504000000003</v>
      </c>
      <c r="NY3174">
        <v>1.1100000000000001</v>
      </c>
      <c r="OB3174">
        <v>5940</v>
      </c>
      <c r="OC3174">
        <v>22.771039999999999</v>
      </c>
      <c r="OD3174">
        <v>0.08</v>
      </c>
      <c r="OG3174">
        <v>17</v>
      </c>
      <c r="OI3174">
        <v>5940</v>
      </c>
      <c r="OJ3174">
        <v>51.470150268620159</v>
      </c>
      <c r="OK3174">
        <v>0.12</v>
      </c>
      <c r="OL3174">
        <v>94.600000000000009</v>
      </c>
      <c r="ON3174">
        <v>48</v>
      </c>
      <c r="OP3174">
        <v>550</v>
      </c>
      <c r="OQ3174">
        <v>0.56000000000000005</v>
      </c>
      <c r="OU3174">
        <v>90.5</v>
      </c>
      <c r="OV3174">
        <v>38.5</v>
      </c>
      <c r="OW3174">
        <v>3.5553952000000004</v>
      </c>
      <c r="OX3174">
        <v>355</v>
      </c>
      <c r="PC3174">
        <v>5.6040000000000001</v>
      </c>
      <c r="PI3174">
        <v>87.5</v>
      </c>
    </row>
    <row r="3175" spans="2:425">
      <c r="B3175" s="12">
        <v>41128</v>
      </c>
      <c r="C3175">
        <v>113.1314759328</v>
      </c>
      <c r="H3175">
        <v>0.19</v>
      </c>
      <c r="I3175">
        <v>10.687716399999999</v>
      </c>
      <c r="J3175">
        <v>0.64250032000000001</v>
      </c>
      <c r="M3175">
        <v>19.775000000000002</v>
      </c>
      <c r="N3175">
        <v>2.8200567338112004</v>
      </c>
      <c r="O3175">
        <v>82.5</v>
      </c>
      <c r="U3175">
        <v>44</v>
      </c>
      <c r="W3175">
        <v>6.5750000000000002</v>
      </c>
      <c r="X3175">
        <v>9.8100000000000023</v>
      </c>
      <c r="Y3175">
        <v>375</v>
      </c>
      <c r="Z3175">
        <v>90.811710000000005</v>
      </c>
      <c r="AA3175">
        <v>5.2036619999999996</v>
      </c>
      <c r="AB3175">
        <v>158</v>
      </c>
      <c r="AC3175">
        <v>77.5</v>
      </c>
      <c r="AE3175">
        <v>41.530965000000002</v>
      </c>
      <c r="AI3175">
        <v>1.17</v>
      </c>
      <c r="AL3175">
        <v>1.8192249051566669</v>
      </c>
      <c r="AP3175">
        <v>3.7774606138243465</v>
      </c>
      <c r="AU3175">
        <v>27.439762500000001</v>
      </c>
      <c r="AV3175">
        <v>114</v>
      </c>
      <c r="AW3175">
        <v>10.1</v>
      </c>
      <c r="AY3175">
        <v>565</v>
      </c>
      <c r="AZ3175">
        <v>4.1651660900523</v>
      </c>
      <c r="BC3175">
        <v>526</v>
      </c>
      <c r="BD3175">
        <v>513.5</v>
      </c>
      <c r="BF3175">
        <v>5.35</v>
      </c>
      <c r="BG3175">
        <v>0.39</v>
      </c>
      <c r="BI3175">
        <v>3.2385570399999999</v>
      </c>
      <c r="BK3175">
        <v>174.8</v>
      </c>
      <c r="BO3175">
        <v>230</v>
      </c>
      <c r="BQ3175">
        <v>0.84580613999999987</v>
      </c>
      <c r="BV3175">
        <v>2.2951812500000002</v>
      </c>
      <c r="CC3175">
        <v>9.1894733228043357</v>
      </c>
      <c r="CE3175">
        <v>17.5</v>
      </c>
      <c r="CG3175">
        <v>95.85</v>
      </c>
      <c r="CI3175">
        <v>103</v>
      </c>
      <c r="CO3175">
        <v>47</v>
      </c>
      <c r="CP3175">
        <v>114.7</v>
      </c>
      <c r="CQ3175">
        <v>59.800000000000004</v>
      </c>
      <c r="CR3175">
        <v>35.6</v>
      </c>
      <c r="CU3175">
        <v>130.5</v>
      </c>
      <c r="CW3175">
        <v>0.82</v>
      </c>
      <c r="CX3175">
        <v>62</v>
      </c>
      <c r="CY3175">
        <v>149.9</v>
      </c>
      <c r="DA3175">
        <v>131.80000000000001</v>
      </c>
      <c r="DF3175">
        <v>125</v>
      </c>
      <c r="DL3175">
        <v>8.25</v>
      </c>
      <c r="DM3175">
        <v>4.0693245182183837</v>
      </c>
      <c r="DN3175">
        <v>5.25</v>
      </c>
      <c r="DQ3175">
        <v>283.5</v>
      </c>
      <c r="DR3175">
        <v>9.65</v>
      </c>
      <c r="DY3175">
        <v>43.1</v>
      </c>
      <c r="EC3175">
        <v>365.4</v>
      </c>
      <c r="EF3175">
        <v>321</v>
      </c>
      <c r="EG3175">
        <v>113.5</v>
      </c>
      <c r="EH3175">
        <v>41.532278172861005</v>
      </c>
      <c r="EN3175">
        <v>2.171748</v>
      </c>
      <c r="EO3175">
        <v>1.423214</v>
      </c>
      <c r="EP3175">
        <v>5.3108190000000004</v>
      </c>
      <c r="EQ3175">
        <v>4.0527829999999998</v>
      </c>
      <c r="ER3175">
        <v>0.41664000000000001</v>
      </c>
      <c r="ES3175">
        <v>0.54869999999999997</v>
      </c>
      <c r="ET3175">
        <v>0.57512700000000005</v>
      </c>
      <c r="EV3175">
        <v>5400</v>
      </c>
      <c r="EW3175">
        <v>325</v>
      </c>
      <c r="EY3175">
        <v>56</v>
      </c>
      <c r="FA3175">
        <v>24.5</v>
      </c>
      <c r="FB3175">
        <v>95</v>
      </c>
      <c r="FE3175">
        <v>54.997304999999997</v>
      </c>
      <c r="FI3175">
        <v>58.5</v>
      </c>
      <c r="FJ3175">
        <v>63.5</v>
      </c>
      <c r="FK3175">
        <v>74.05</v>
      </c>
      <c r="FS3175">
        <v>402.5</v>
      </c>
      <c r="FW3175">
        <v>777</v>
      </c>
      <c r="FX3175">
        <v>371</v>
      </c>
      <c r="GB3175">
        <v>90</v>
      </c>
      <c r="GC3175">
        <v>110.5</v>
      </c>
      <c r="GG3175">
        <v>30.732506600000001</v>
      </c>
      <c r="GK3175">
        <v>77</v>
      </c>
      <c r="GL3175">
        <v>12.830162</v>
      </c>
      <c r="GM3175">
        <v>44.8</v>
      </c>
      <c r="GN3175">
        <v>19.600000000000001</v>
      </c>
      <c r="GO3175">
        <v>33.515072000000004</v>
      </c>
      <c r="GT3175">
        <v>17.100000000000001</v>
      </c>
      <c r="HB3175">
        <v>92</v>
      </c>
      <c r="HF3175">
        <v>3000</v>
      </c>
      <c r="HH3175">
        <v>113</v>
      </c>
      <c r="HI3175">
        <v>167.8</v>
      </c>
      <c r="HL3175">
        <v>1904</v>
      </c>
      <c r="HR3175">
        <v>1506</v>
      </c>
      <c r="HT3175">
        <v>1500</v>
      </c>
      <c r="HU3175">
        <v>274.349625</v>
      </c>
      <c r="HV3175">
        <v>17</v>
      </c>
      <c r="HY3175">
        <v>2.5</v>
      </c>
      <c r="HZ3175">
        <v>2.5</v>
      </c>
      <c r="IB3175">
        <v>106</v>
      </c>
      <c r="IC3175">
        <v>118.3</v>
      </c>
      <c r="ID3175">
        <v>213</v>
      </c>
      <c r="IF3175">
        <v>6751.9453545243132</v>
      </c>
      <c r="IG3175">
        <v>7120.4240633261616</v>
      </c>
      <c r="IL3175">
        <v>114</v>
      </c>
      <c r="IN3175">
        <v>80.833299999999994</v>
      </c>
      <c r="IO3175">
        <v>17.399999999999999</v>
      </c>
      <c r="IS3175">
        <v>148</v>
      </c>
      <c r="IT3175">
        <v>71</v>
      </c>
      <c r="IW3175">
        <v>56.45</v>
      </c>
      <c r="JA3175">
        <v>0.49189100000000002</v>
      </c>
      <c r="JB3175">
        <v>5.55</v>
      </c>
      <c r="JE3175">
        <v>0.42749999999999999</v>
      </c>
      <c r="JF3175">
        <v>76.065828686990798</v>
      </c>
      <c r="JI3175">
        <v>13.8</v>
      </c>
      <c r="JL3175">
        <v>0.94</v>
      </c>
      <c r="JN3175">
        <v>68</v>
      </c>
      <c r="JO3175">
        <v>22.5</v>
      </c>
      <c r="JP3175">
        <v>93</v>
      </c>
      <c r="JR3175">
        <v>54.2</v>
      </c>
      <c r="JT3175">
        <v>145</v>
      </c>
      <c r="JW3175">
        <v>145.6</v>
      </c>
      <c r="JX3175">
        <v>131</v>
      </c>
      <c r="JY3175">
        <v>2.1584746585599999</v>
      </c>
      <c r="JZ3175">
        <v>7.0750000000000002</v>
      </c>
      <c r="KC3175">
        <v>38.828589000000001</v>
      </c>
      <c r="KG3175">
        <v>112643.68889776799</v>
      </c>
      <c r="KN3175">
        <v>67</v>
      </c>
      <c r="KO3175">
        <v>3.85</v>
      </c>
      <c r="KP3175">
        <v>39.999990199519999</v>
      </c>
      <c r="KR3175">
        <v>6.5</v>
      </c>
      <c r="KV3175">
        <v>73.650000000000006</v>
      </c>
      <c r="KZ3175">
        <v>33.473424999999999</v>
      </c>
      <c r="LB3175">
        <v>142.4</v>
      </c>
      <c r="LC3175">
        <v>77.2</v>
      </c>
      <c r="LD3175">
        <v>35.700000000000003</v>
      </c>
      <c r="LF3175">
        <v>461</v>
      </c>
      <c r="LH3175">
        <v>145.20000000000002</v>
      </c>
      <c r="LI3175">
        <v>52.1</v>
      </c>
      <c r="LJ3175">
        <v>53.25</v>
      </c>
      <c r="LN3175">
        <v>265.31903</v>
      </c>
      <c r="LR3175">
        <v>12.9</v>
      </c>
      <c r="LS3175">
        <v>162.580725</v>
      </c>
      <c r="LV3175">
        <v>52.5</v>
      </c>
      <c r="LW3175">
        <v>1.4341164</v>
      </c>
      <c r="MC3175">
        <v>23</v>
      </c>
      <c r="MH3175">
        <v>130</v>
      </c>
      <c r="ML3175">
        <v>4.12</v>
      </c>
      <c r="MM3175">
        <v>99.9</v>
      </c>
      <c r="MN3175">
        <v>3.46</v>
      </c>
      <c r="MO3175">
        <v>18.356738999999997</v>
      </c>
      <c r="MQ3175">
        <v>36.311092000000002</v>
      </c>
      <c r="MU3175">
        <v>339.13748399999997</v>
      </c>
      <c r="MW3175">
        <v>13.6</v>
      </c>
      <c r="MX3175">
        <v>36</v>
      </c>
      <c r="MZ3175">
        <v>4484.0389660000001</v>
      </c>
      <c r="NA3175">
        <v>195</v>
      </c>
      <c r="NC3175">
        <v>21.1</v>
      </c>
      <c r="NI3175">
        <v>22.9</v>
      </c>
      <c r="NL3175">
        <v>0.95099119999999993</v>
      </c>
      <c r="NM3175">
        <v>1.0620210000000001</v>
      </c>
      <c r="NN3175">
        <v>98.5</v>
      </c>
      <c r="NQ3175">
        <v>41.69</v>
      </c>
      <c r="NU3175">
        <v>302</v>
      </c>
      <c r="NW3175">
        <v>220</v>
      </c>
      <c r="NX3175">
        <v>98.262528000000003</v>
      </c>
      <c r="NY3175">
        <v>1.1200000000000001</v>
      </c>
      <c r="OB3175">
        <v>5940</v>
      </c>
      <c r="OC3175">
        <v>21.307186999999999</v>
      </c>
      <c r="OD3175">
        <v>0.08</v>
      </c>
      <c r="OG3175">
        <v>17.399999999999999</v>
      </c>
      <c r="OI3175">
        <v>5940</v>
      </c>
      <c r="OJ3175">
        <v>52.636140727779861</v>
      </c>
      <c r="OK3175">
        <v>0.15</v>
      </c>
      <c r="OL3175">
        <v>95.100000000000009</v>
      </c>
      <c r="ON3175">
        <v>46.8</v>
      </c>
      <c r="OP3175">
        <v>550</v>
      </c>
      <c r="OQ3175">
        <v>0.56999999999999995</v>
      </c>
      <c r="OU3175">
        <v>90.5</v>
      </c>
      <c r="OV3175">
        <v>38.5</v>
      </c>
      <c r="OW3175">
        <v>3.5553952000000004</v>
      </c>
      <c r="OX3175">
        <v>355</v>
      </c>
      <c r="PC3175">
        <v>5.6400000000000006</v>
      </c>
      <c r="PI3175">
        <v>87</v>
      </c>
    </row>
    <row r="3176" spans="2:425">
      <c r="B3176" s="12">
        <v>41127</v>
      </c>
      <c r="C3176">
        <v>113.1314759328</v>
      </c>
      <c r="H3176">
        <v>0.19</v>
      </c>
      <c r="I3176">
        <v>10.687716399999999</v>
      </c>
      <c r="J3176">
        <v>0.63415616000000008</v>
      </c>
      <c r="M3176">
        <v>19.875</v>
      </c>
      <c r="N3176">
        <v>2.7319299608796004</v>
      </c>
      <c r="O3176">
        <v>82.5</v>
      </c>
      <c r="U3176">
        <v>44</v>
      </c>
      <c r="W3176">
        <v>6.5500000000000007</v>
      </c>
      <c r="X3176">
        <v>10</v>
      </c>
      <c r="Y3176">
        <v>380</v>
      </c>
      <c r="Z3176">
        <v>90.811710000000005</v>
      </c>
      <c r="AA3176">
        <v>4.9315749999999996</v>
      </c>
      <c r="AB3176">
        <v>157.5</v>
      </c>
      <c r="AC3176">
        <v>78</v>
      </c>
      <c r="AE3176">
        <v>41.135432000000002</v>
      </c>
      <c r="AI3176">
        <v>1.1499999999999999</v>
      </c>
      <c r="AL3176">
        <v>1.8192249051566669</v>
      </c>
      <c r="AP3176">
        <v>3.8074404599658096</v>
      </c>
      <c r="AU3176">
        <v>26.9935875</v>
      </c>
      <c r="AV3176">
        <v>114</v>
      </c>
      <c r="AW3176">
        <v>10.1</v>
      </c>
      <c r="AY3176">
        <v>565</v>
      </c>
      <c r="AZ3176">
        <v>4.0308058935990001</v>
      </c>
      <c r="BC3176">
        <v>521.5</v>
      </c>
      <c r="BD3176">
        <v>512.5</v>
      </c>
      <c r="BF3176">
        <v>5.35</v>
      </c>
      <c r="BG3176">
        <v>0.39</v>
      </c>
      <c r="BI3176">
        <v>3.2291426300000001</v>
      </c>
      <c r="BK3176">
        <v>178.4</v>
      </c>
      <c r="BO3176">
        <v>230.60000000000002</v>
      </c>
      <c r="BQ3176">
        <v>0.86419322999999992</v>
      </c>
      <c r="BV3176">
        <v>2.3502656000000002</v>
      </c>
      <c r="CC3176">
        <v>9.1894733228043357</v>
      </c>
      <c r="CE3176">
        <v>16.899999999999999</v>
      </c>
      <c r="CG3176">
        <v>89.95</v>
      </c>
      <c r="CI3176">
        <v>103</v>
      </c>
      <c r="CO3176">
        <v>47</v>
      </c>
      <c r="CP3176">
        <v>114.5</v>
      </c>
      <c r="CQ3176">
        <v>59.2</v>
      </c>
      <c r="CR3176">
        <v>33.700000000000003</v>
      </c>
      <c r="CU3176">
        <v>130</v>
      </c>
      <c r="CW3176">
        <v>0.82</v>
      </c>
      <c r="CX3176">
        <v>62</v>
      </c>
      <c r="CY3176">
        <v>151.1</v>
      </c>
      <c r="DA3176">
        <v>131</v>
      </c>
      <c r="DF3176">
        <v>125</v>
      </c>
      <c r="DL3176">
        <v>8.1999999999999993</v>
      </c>
      <c r="DM3176">
        <v>4.0693245182183837</v>
      </c>
      <c r="DN3176">
        <v>5.25</v>
      </c>
      <c r="DQ3176">
        <v>329.5</v>
      </c>
      <c r="DR3176">
        <v>9.6999999999999993</v>
      </c>
      <c r="DY3176">
        <v>43.5</v>
      </c>
      <c r="EC3176">
        <v>366.8</v>
      </c>
      <c r="EF3176">
        <v>326</v>
      </c>
      <c r="EG3176">
        <v>113.5</v>
      </c>
      <c r="EH3176">
        <v>40.907732636427006</v>
      </c>
      <c r="EN3176">
        <v>2.1666500000000002</v>
      </c>
      <c r="EO3176">
        <v>1.423214</v>
      </c>
      <c r="EP3176">
        <v>5.277488</v>
      </c>
      <c r="EQ3176">
        <v>4.0527829999999998</v>
      </c>
      <c r="ER3176">
        <v>0.41932799999999998</v>
      </c>
      <c r="ES3176">
        <v>0.54869999999999997</v>
      </c>
      <c r="ET3176">
        <v>0.57208400000000004</v>
      </c>
      <c r="EV3176">
        <v>5300</v>
      </c>
      <c r="EW3176">
        <v>320</v>
      </c>
      <c r="EY3176">
        <v>56</v>
      </c>
      <c r="FA3176">
        <v>24.31</v>
      </c>
      <c r="FB3176">
        <v>94</v>
      </c>
      <c r="FE3176">
        <v>54.997304999999997</v>
      </c>
      <c r="FI3176">
        <v>58</v>
      </c>
      <c r="FJ3176">
        <v>63.3</v>
      </c>
      <c r="FK3176">
        <v>74.05</v>
      </c>
      <c r="FS3176">
        <v>402.5</v>
      </c>
      <c r="FW3176">
        <v>777</v>
      </c>
      <c r="FX3176">
        <v>366.5</v>
      </c>
      <c r="GB3176">
        <v>89</v>
      </c>
      <c r="GC3176">
        <v>110.5</v>
      </c>
      <c r="GG3176">
        <v>31.486164800000001</v>
      </c>
      <c r="GK3176">
        <v>81</v>
      </c>
      <c r="GL3176">
        <v>12.547404</v>
      </c>
      <c r="GM3176">
        <v>44.8</v>
      </c>
      <c r="GN3176">
        <v>19.3</v>
      </c>
      <c r="GO3176">
        <v>34.461824999999997</v>
      </c>
      <c r="GT3176">
        <v>17.100000000000001</v>
      </c>
      <c r="HB3176">
        <v>91.5</v>
      </c>
      <c r="HF3176">
        <v>3000</v>
      </c>
      <c r="HH3176">
        <v>113</v>
      </c>
      <c r="HI3176">
        <v>166.4</v>
      </c>
      <c r="HL3176">
        <v>1924</v>
      </c>
      <c r="HR3176">
        <v>1504</v>
      </c>
      <c r="HT3176">
        <v>1500</v>
      </c>
      <c r="HU3176">
        <v>275.34726000000001</v>
      </c>
      <c r="HV3176">
        <v>17.100000000000001</v>
      </c>
      <c r="HY3176">
        <v>2.5</v>
      </c>
      <c r="HZ3176">
        <v>2.4</v>
      </c>
      <c r="IB3176">
        <v>106</v>
      </c>
      <c r="IC3176">
        <v>118.2</v>
      </c>
      <c r="ID3176">
        <v>212</v>
      </c>
      <c r="IF3176">
        <v>6731.9494650242414</v>
      </c>
      <c r="IG3176">
        <v>7086.8688132633606</v>
      </c>
      <c r="IL3176">
        <v>113</v>
      </c>
      <c r="IN3176">
        <v>82.449966000000003</v>
      </c>
      <c r="IO3176">
        <v>17.399999999999999</v>
      </c>
      <c r="IS3176">
        <v>146.5</v>
      </c>
      <c r="IT3176">
        <v>71.5</v>
      </c>
      <c r="IW3176">
        <v>57.2</v>
      </c>
      <c r="JA3176">
        <v>0.47297299999999998</v>
      </c>
      <c r="JB3176">
        <v>5.55</v>
      </c>
      <c r="JE3176">
        <v>0.41062500000000002</v>
      </c>
      <c r="JF3176">
        <v>75.642170906961994</v>
      </c>
      <c r="JI3176">
        <v>15</v>
      </c>
      <c r="JL3176">
        <v>0.92</v>
      </c>
      <c r="JN3176">
        <v>68.5</v>
      </c>
      <c r="JO3176">
        <v>24.1</v>
      </c>
      <c r="JP3176">
        <v>94</v>
      </c>
      <c r="JR3176">
        <v>56.1</v>
      </c>
      <c r="JT3176">
        <v>144.5</v>
      </c>
      <c r="JW3176">
        <v>145</v>
      </c>
      <c r="JX3176">
        <v>134</v>
      </c>
      <c r="JY3176">
        <v>2.1584746585599999</v>
      </c>
      <c r="JZ3176">
        <v>7.25</v>
      </c>
      <c r="KC3176">
        <v>39.731580000000001</v>
      </c>
      <c r="KG3176">
        <v>112263.13589473499</v>
      </c>
      <c r="KN3176">
        <v>67</v>
      </c>
      <c r="KO3176">
        <v>3.79</v>
      </c>
      <c r="KP3176">
        <v>40.249990138267009</v>
      </c>
      <c r="KR3176">
        <v>6.5</v>
      </c>
      <c r="KV3176">
        <v>62.8</v>
      </c>
      <c r="KZ3176">
        <v>33.391782499999998</v>
      </c>
      <c r="LB3176">
        <v>142.4</v>
      </c>
      <c r="LC3176">
        <v>76.400000000000006</v>
      </c>
      <c r="LD3176">
        <v>35.200000000000003</v>
      </c>
      <c r="LF3176">
        <v>461</v>
      </c>
      <c r="LH3176">
        <v>143.20000000000002</v>
      </c>
      <c r="LI3176">
        <v>53.1</v>
      </c>
      <c r="LJ3176">
        <v>53.1</v>
      </c>
      <c r="LN3176">
        <v>259.14882</v>
      </c>
      <c r="LR3176">
        <v>12.4</v>
      </c>
      <c r="LS3176">
        <v>162.219435</v>
      </c>
      <c r="LV3176">
        <v>53</v>
      </c>
      <c r="LW3176">
        <v>1.4070576000000001</v>
      </c>
      <c r="MC3176">
        <v>22</v>
      </c>
      <c r="MH3176">
        <v>130.5</v>
      </c>
      <c r="ML3176">
        <v>4.1500000000000004</v>
      </c>
      <c r="MM3176">
        <v>100</v>
      </c>
      <c r="MN3176">
        <v>3.47</v>
      </c>
      <c r="MO3176">
        <v>18.989729999999998</v>
      </c>
      <c r="MQ3176">
        <v>36.311092000000002</v>
      </c>
      <c r="MU3176">
        <v>336.213885</v>
      </c>
      <c r="MW3176">
        <v>13</v>
      </c>
      <c r="MX3176">
        <v>39</v>
      </c>
      <c r="MZ3176">
        <v>4468.0815320000002</v>
      </c>
      <c r="NA3176">
        <v>200</v>
      </c>
      <c r="NC3176">
        <v>20.8</v>
      </c>
      <c r="NI3176">
        <v>22.7</v>
      </c>
      <c r="NL3176">
        <v>0.73783799999999999</v>
      </c>
      <c r="NM3176">
        <v>1.0620210000000001</v>
      </c>
      <c r="NN3176">
        <v>98.75</v>
      </c>
      <c r="NQ3176">
        <v>41.27</v>
      </c>
      <c r="NU3176">
        <v>302</v>
      </c>
      <c r="NW3176">
        <v>220</v>
      </c>
      <c r="NX3176">
        <v>98.736767999999998</v>
      </c>
      <c r="NY3176">
        <v>1.1399999999999999</v>
      </c>
      <c r="OB3176">
        <v>5955</v>
      </c>
      <c r="OC3176">
        <v>20.900561</v>
      </c>
      <c r="OD3176">
        <v>0.08</v>
      </c>
      <c r="OG3176">
        <v>17.100000000000001</v>
      </c>
      <c r="OI3176">
        <v>5955</v>
      </c>
      <c r="OJ3176">
        <v>53.347849189864327</v>
      </c>
      <c r="OK3176">
        <v>0.15</v>
      </c>
      <c r="OL3176">
        <v>95</v>
      </c>
      <c r="ON3176">
        <v>46</v>
      </c>
      <c r="OP3176">
        <v>550</v>
      </c>
      <c r="OQ3176">
        <v>0.57999999999999996</v>
      </c>
      <c r="OU3176">
        <v>90.5</v>
      </c>
      <c r="OV3176">
        <v>37.5</v>
      </c>
      <c r="OW3176">
        <v>3.533312</v>
      </c>
      <c r="OX3176">
        <v>355</v>
      </c>
      <c r="PC3176">
        <v>5.620000000000001</v>
      </c>
      <c r="PI3176">
        <v>87</v>
      </c>
    </row>
    <row r="3177" spans="2:425">
      <c r="B3177" s="12">
        <v>41124</v>
      </c>
      <c r="C3177">
        <v>112.18871363336</v>
      </c>
      <c r="H3177">
        <v>0.19</v>
      </c>
      <c r="I3177">
        <v>10.832145000000001</v>
      </c>
      <c r="J3177">
        <v>0.61746783999999999</v>
      </c>
      <c r="M3177">
        <v>19.850000000000001</v>
      </c>
      <c r="N3177">
        <v>2.7098982676467007</v>
      </c>
      <c r="O3177">
        <v>80.5</v>
      </c>
      <c r="U3177">
        <v>44</v>
      </c>
      <c r="W3177">
        <v>6.5500000000000007</v>
      </c>
      <c r="X3177">
        <v>9.8000000000000007</v>
      </c>
      <c r="Y3177">
        <v>375</v>
      </c>
      <c r="Z3177">
        <v>91.788179999999997</v>
      </c>
      <c r="AA3177">
        <v>4.8975650000000002</v>
      </c>
      <c r="AB3177">
        <v>157.5</v>
      </c>
      <c r="AC3177">
        <v>77</v>
      </c>
      <c r="AE3177">
        <v>41.926498000000002</v>
      </c>
      <c r="AI3177">
        <v>1.1200000000000001</v>
      </c>
      <c r="AL3177">
        <v>1.8192249051566669</v>
      </c>
      <c r="AP3177">
        <v>3.8973799983901998</v>
      </c>
      <c r="AU3177">
        <v>26.770499999999998</v>
      </c>
      <c r="AV3177">
        <v>113</v>
      </c>
      <c r="AW3177">
        <v>10.1</v>
      </c>
      <c r="AY3177">
        <v>520</v>
      </c>
      <c r="AZ3177">
        <v>4.075592625750101</v>
      </c>
      <c r="BC3177">
        <v>520</v>
      </c>
      <c r="BD3177">
        <v>503.5</v>
      </c>
      <c r="BF3177">
        <v>5.25</v>
      </c>
      <c r="BG3177">
        <v>0.39</v>
      </c>
      <c r="BI3177">
        <v>3.2573858599999999</v>
      </c>
      <c r="BK3177">
        <v>176.8</v>
      </c>
      <c r="BO3177">
        <v>229.4</v>
      </c>
      <c r="BQ3177">
        <v>0.85193516999999985</v>
      </c>
      <c r="BV3177">
        <v>2.3502656000000002</v>
      </c>
      <c r="CC3177">
        <v>9.5248555608628891</v>
      </c>
      <c r="CE3177">
        <v>16</v>
      </c>
      <c r="CG3177">
        <v>89</v>
      </c>
      <c r="CI3177">
        <v>102</v>
      </c>
      <c r="CO3177">
        <v>49</v>
      </c>
      <c r="CP3177">
        <v>113.2</v>
      </c>
      <c r="CQ3177">
        <v>58.2</v>
      </c>
      <c r="CR3177">
        <v>35</v>
      </c>
      <c r="CU3177">
        <v>129</v>
      </c>
      <c r="CW3177">
        <v>0.82</v>
      </c>
      <c r="CX3177">
        <v>62</v>
      </c>
      <c r="CY3177">
        <v>147.30000000000001</v>
      </c>
      <c r="DA3177">
        <v>130</v>
      </c>
      <c r="DF3177">
        <v>125</v>
      </c>
      <c r="DL3177">
        <v>8.1999999999999993</v>
      </c>
      <c r="DM3177">
        <v>4.1084526385858693</v>
      </c>
      <c r="DN3177">
        <v>5.3</v>
      </c>
      <c r="DQ3177">
        <v>329.5</v>
      </c>
      <c r="DR3177">
        <v>9.6</v>
      </c>
      <c r="DY3177">
        <v>42.6</v>
      </c>
      <c r="EC3177">
        <v>354.8</v>
      </c>
      <c r="EF3177">
        <v>321</v>
      </c>
      <c r="EG3177">
        <v>113</v>
      </c>
      <c r="EH3177">
        <v>40.907732636427006</v>
      </c>
      <c r="EN3177">
        <v>2.1615519999999999</v>
      </c>
      <c r="EO3177">
        <v>1.4072830000000001</v>
      </c>
      <c r="EP3177">
        <v>5.2552669999999999</v>
      </c>
      <c r="EQ3177">
        <v>4.035755</v>
      </c>
      <c r="ER3177">
        <v>0.41664000000000001</v>
      </c>
      <c r="ES3177">
        <v>0.54427499999999995</v>
      </c>
      <c r="ET3177">
        <v>0.56752000000000002</v>
      </c>
      <c r="EV3177">
        <v>5150</v>
      </c>
      <c r="EW3177">
        <v>320</v>
      </c>
      <c r="EY3177">
        <v>55</v>
      </c>
      <c r="FA3177">
        <v>24.34</v>
      </c>
      <c r="FB3177">
        <v>96.5</v>
      </c>
      <c r="FE3177">
        <v>54.997304999999997</v>
      </c>
      <c r="FI3177">
        <v>58</v>
      </c>
      <c r="FJ3177">
        <v>62.75</v>
      </c>
      <c r="FK3177">
        <v>72</v>
      </c>
      <c r="FS3177">
        <v>402</v>
      </c>
      <c r="FW3177">
        <v>777</v>
      </c>
      <c r="FX3177">
        <v>367</v>
      </c>
      <c r="GB3177">
        <v>89</v>
      </c>
      <c r="GC3177">
        <v>110</v>
      </c>
      <c r="GG3177">
        <v>31.486164800000001</v>
      </c>
      <c r="GK3177">
        <v>81</v>
      </c>
      <c r="GL3177">
        <v>12.618093999999999</v>
      </c>
      <c r="GM3177">
        <v>44.8</v>
      </c>
      <c r="GN3177">
        <v>20.2</v>
      </c>
      <c r="GO3177">
        <v>34.461824999999997</v>
      </c>
      <c r="GT3177">
        <v>17.100000000000001</v>
      </c>
      <c r="HB3177">
        <v>91.600000000000009</v>
      </c>
      <c r="HF3177">
        <v>2519</v>
      </c>
      <c r="HH3177">
        <v>113</v>
      </c>
      <c r="HI3177">
        <v>166.6</v>
      </c>
      <c r="HL3177">
        <v>1891</v>
      </c>
      <c r="HR3177">
        <v>1503</v>
      </c>
      <c r="HT3177">
        <v>1506</v>
      </c>
      <c r="HU3177">
        <v>274.349625</v>
      </c>
      <c r="HV3177">
        <v>17.100000000000001</v>
      </c>
      <c r="HY3177">
        <v>2.57</v>
      </c>
      <c r="HZ3177">
        <v>2.4</v>
      </c>
      <c r="IB3177">
        <v>106</v>
      </c>
      <c r="IC3177">
        <v>118.1</v>
      </c>
      <c r="ID3177">
        <v>212</v>
      </c>
      <c r="IF3177">
        <v>6648.6332587739398</v>
      </c>
      <c r="IG3177">
        <v>7019.7583131377605</v>
      </c>
      <c r="IL3177">
        <v>108</v>
      </c>
      <c r="IN3177">
        <v>80.833299999999994</v>
      </c>
      <c r="IO3177">
        <v>18.5</v>
      </c>
      <c r="IS3177">
        <v>146.5</v>
      </c>
      <c r="IT3177">
        <v>70</v>
      </c>
      <c r="IW3177">
        <v>57.7</v>
      </c>
      <c r="JA3177">
        <v>0.47297299999999998</v>
      </c>
      <c r="JB3177">
        <v>5.55</v>
      </c>
      <c r="JE3177">
        <v>0.41062500000000002</v>
      </c>
      <c r="JF3177">
        <v>73.831996755929779</v>
      </c>
      <c r="JI3177">
        <v>13.7</v>
      </c>
      <c r="JL3177">
        <v>0.9</v>
      </c>
      <c r="JN3177">
        <v>68.5</v>
      </c>
      <c r="JO3177">
        <v>24</v>
      </c>
      <c r="JP3177">
        <v>94.100000000000009</v>
      </c>
      <c r="JR3177">
        <v>54.2</v>
      </c>
      <c r="JT3177">
        <v>142.5</v>
      </c>
      <c r="JW3177">
        <v>148.6</v>
      </c>
      <c r="JX3177">
        <v>134</v>
      </c>
      <c r="JY3177">
        <v>2.1584746585599999</v>
      </c>
      <c r="JZ3177">
        <v>7.05</v>
      </c>
      <c r="KC3177">
        <v>39.731580000000001</v>
      </c>
      <c r="KG3177">
        <v>110360.37087956998</v>
      </c>
      <c r="KN3177">
        <v>67</v>
      </c>
      <c r="KO3177">
        <v>4</v>
      </c>
      <c r="KP3177">
        <v>47.999988239424006</v>
      </c>
      <c r="KR3177">
        <v>6.5</v>
      </c>
      <c r="KV3177">
        <v>61</v>
      </c>
      <c r="KZ3177">
        <v>33.065212500000001</v>
      </c>
      <c r="LB3177">
        <v>142.20000000000002</v>
      </c>
      <c r="LC3177">
        <v>74.5</v>
      </c>
      <c r="LD3177">
        <v>34</v>
      </c>
      <c r="LF3177">
        <v>451</v>
      </c>
      <c r="LH3177">
        <v>143</v>
      </c>
      <c r="LI3177">
        <v>52.7</v>
      </c>
      <c r="LJ3177">
        <v>52.35</v>
      </c>
      <c r="LN3177">
        <v>277.65944999999999</v>
      </c>
      <c r="LR3177">
        <v>12.6</v>
      </c>
      <c r="LS3177">
        <v>162.942016</v>
      </c>
      <c r="LV3177">
        <v>52</v>
      </c>
      <c r="LW3177">
        <v>1.4070576000000001</v>
      </c>
      <c r="MC3177">
        <v>21</v>
      </c>
      <c r="MH3177">
        <v>128.5</v>
      </c>
      <c r="ML3177">
        <v>4.1500000000000004</v>
      </c>
      <c r="MM3177">
        <v>98.9</v>
      </c>
      <c r="MN3177">
        <v>3.38</v>
      </c>
      <c r="MO3177">
        <v>19.3062255</v>
      </c>
      <c r="MQ3177">
        <v>36.311092000000002</v>
      </c>
      <c r="MU3177">
        <v>336.213885</v>
      </c>
      <c r="MW3177">
        <v>11.8</v>
      </c>
      <c r="MX3177">
        <v>35.1</v>
      </c>
      <c r="MZ3177">
        <v>4512.7623469999999</v>
      </c>
      <c r="NA3177">
        <v>195</v>
      </c>
      <c r="NC3177">
        <v>20.8</v>
      </c>
      <c r="NI3177">
        <v>21.8</v>
      </c>
      <c r="NL3177">
        <v>0.65585599999999999</v>
      </c>
      <c r="NM3177">
        <v>1.073142</v>
      </c>
      <c r="NN3177">
        <v>97.95</v>
      </c>
      <c r="NQ3177">
        <v>40.96</v>
      </c>
      <c r="NU3177">
        <v>301.90000000000003</v>
      </c>
      <c r="NW3177">
        <v>215</v>
      </c>
      <c r="NX3177">
        <v>98.831615999999997</v>
      </c>
      <c r="NY3177">
        <v>1.1499999999999999</v>
      </c>
      <c r="OB3177">
        <v>5910</v>
      </c>
      <c r="OC3177">
        <v>21.713812999999998</v>
      </c>
      <c r="OD3177">
        <v>7.0000000000000007E-2</v>
      </c>
      <c r="OG3177">
        <v>17.100000000000001</v>
      </c>
      <c r="OI3177">
        <v>5910</v>
      </c>
      <c r="OJ3177">
        <v>52.681568927487355</v>
      </c>
      <c r="OK3177">
        <v>0.11</v>
      </c>
      <c r="OL3177">
        <v>94.7</v>
      </c>
      <c r="ON3177">
        <v>45.5</v>
      </c>
      <c r="OP3177">
        <v>550</v>
      </c>
      <c r="OQ3177">
        <v>0.56999999999999995</v>
      </c>
      <c r="OU3177">
        <v>90.5</v>
      </c>
      <c r="OV3177">
        <v>36.6</v>
      </c>
      <c r="OW3177">
        <v>3.5774783999999999</v>
      </c>
      <c r="OX3177">
        <v>355</v>
      </c>
      <c r="PC3177">
        <v>5.5560000000000009</v>
      </c>
      <c r="PI3177">
        <v>87</v>
      </c>
    </row>
    <row r="3178" spans="2:425">
      <c r="B3178" s="12">
        <v>41123</v>
      </c>
      <c r="C3178">
        <v>114.07423823224001</v>
      </c>
      <c r="H3178">
        <v>0.19</v>
      </c>
      <c r="I3178">
        <v>10.615502099999999</v>
      </c>
      <c r="J3178">
        <v>0.64250032000000001</v>
      </c>
      <c r="M3178">
        <v>19.200000000000003</v>
      </c>
      <c r="N3178">
        <v>2.5997398014822002</v>
      </c>
      <c r="O3178">
        <v>80.5</v>
      </c>
      <c r="U3178">
        <v>44</v>
      </c>
      <c r="W3178">
        <v>6.5250000000000004</v>
      </c>
      <c r="X3178">
        <v>9.8000000000000007</v>
      </c>
      <c r="Y3178">
        <v>376</v>
      </c>
      <c r="Z3178">
        <v>91.788179999999997</v>
      </c>
      <c r="AA3178">
        <v>4.9315749999999996</v>
      </c>
      <c r="AB3178">
        <v>158</v>
      </c>
      <c r="AC3178">
        <v>76.5</v>
      </c>
      <c r="AE3178">
        <v>41.135432000000002</v>
      </c>
      <c r="AI3178">
        <v>1.1299999999999999</v>
      </c>
      <c r="AL3178">
        <v>1.8043132256062024</v>
      </c>
      <c r="AP3178">
        <v>3.9573396906731246</v>
      </c>
      <c r="AU3178">
        <v>26.770499999999998</v>
      </c>
      <c r="AV3178">
        <v>113</v>
      </c>
      <c r="AW3178">
        <v>10.1</v>
      </c>
      <c r="AY3178">
        <v>520</v>
      </c>
      <c r="AZ3178">
        <v>4.1203793579012</v>
      </c>
      <c r="BC3178">
        <v>526</v>
      </c>
      <c r="BD3178">
        <v>499.8</v>
      </c>
      <c r="BF3178">
        <v>5.2</v>
      </c>
      <c r="BG3178">
        <v>0.39</v>
      </c>
      <c r="BI3178">
        <v>3.3986020099999998</v>
      </c>
      <c r="BK3178">
        <v>173</v>
      </c>
      <c r="BO3178">
        <v>226.60000000000002</v>
      </c>
      <c r="BQ3178">
        <v>0.85193516999999985</v>
      </c>
      <c r="BV3178">
        <v>2.3135427000000002</v>
      </c>
      <c r="CC3178">
        <v>9.3236262180277567</v>
      </c>
      <c r="CE3178">
        <v>17</v>
      </c>
      <c r="CG3178">
        <v>87.9</v>
      </c>
      <c r="CI3178">
        <v>102</v>
      </c>
      <c r="CO3178">
        <v>49</v>
      </c>
      <c r="CP3178">
        <v>112.60000000000001</v>
      </c>
      <c r="CQ3178">
        <v>58</v>
      </c>
      <c r="CR3178">
        <v>35.4</v>
      </c>
      <c r="CU3178">
        <v>128.5</v>
      </c>
      <c r="CW3178">
        <v>0.81</v>
      </c>
      <c r="CX3178">
        <v>62</v>
      </c>
      <c r="CY3178">
        <v>146.69999999999999</v>
      </c>
      <c r="DA3178">
        <v>127</v>
      </c>
      <c r="DF3178">
        <v>120.1</v>
      </c>
      <c r="DL3178">
        <v>8.15</v>
      </c>
      <c r="DM3178">
        <v>4.1084526385858693</v>
      </c>
      <c r="DN3178">
        <v>5.35</v>
      </c>
      <c r="DQ3178">
        <v>329.5</v>
      </c>
      <c r="DR3178">
        <v>9.6</v>
      </c>
      <c r="DY3178">
        <v>43.1</v>
      </c>
      <c r="EC3178">
        <v>352.1</v>
      </c>
      <c r="EF3178">
        <v>321</v>
      </c>
      <c r="EG3178">
        <v>113</v>
      </c>
      <c r="EH3178">
        <v>40.907732636427006</v>
      </c>
      <c r="EN3178">
        <v>2.1564540000000001</v>
      </c>
      <c r="EO3178">
        <v>1.4179040000000001</v>
      </c>
      <c r="EP3178">
        <v>5.277488</v>
      </c>
      <c r="EQ3178">
        <v>4.0527829999999998</v>
      </c>
      <c r="ER3178">
        <v>0.41462399999999999</v>
      </c>
      <c r="ES3178">
        <v>0.54279999999999995</v>
      </c>
      <c r="ET3178">
        <v>0.57056300000000004</v>
      </c>
      <c r="EV3178">
        <v>5090</v>
      </c>
      <c r="EW3178">
        <v>320</v>
      </c>
      <c r="EY3178">
        <v>55</v>
      </c>
      <c r="FA3178">
        <v>23.95</v>
      </c>
      <c r="FB3178">
        <v>96.5</v>
      </c>
      <c r="FE3178">
        <v>54.997304999999997</v>
      </c>
      <c r="FI3178">
        <v>57</v>
      </c>
      <c r="FJ3178">
        <v>62</v>
      </c>
      <c r="FK3178">
        <v>70.900000000000006</v>
      </c>
      <c r="FS3178">
        <v>402</v>
      </c>
      <c r="FW3178">
        <v>777</v>
      </c>
      <c r="FX3178">
        <v>366.5</v>
      </c>
      <c r="GB3178">
        <v>89</v>
      </c>
      <c r="GC3178">
        <v>109</v>
      </c>
      <c r="GG3178">
        <v>31.402424999999997</v>
      </c>
      <c r="GK3178">
        <v>77</v>
      </c>
      <c r="GL3178">
        <v>12.547404</v>
      </c>
      <c r="GM3178">
        <v>44.8</v>
      </c>
      <c r="GN3178">
        <v>19.8</v>
      </c>
      <c r="GO3178">
        <v>33.893773000000003</v>
      </c>
      <c r="GT3178">
        <v>16.899999999999999</v>
      </c>
      <c r="HB3178">
        <v>92</v>
      </c>
      <c r="HF3178">
        <v>2762</v>
      </c>
      <c r="HH3178">
        <v>113</v>
      </c>
      <c r="HI3178">
        <v>160.4</v>
      </c>
      <c r="HL3178">
        <v>1885</v>
      </c>
      <c r="HR3178">
        <v>1500</v>
      </c>
      <c r="HT3178">
        <v>1526</v>
      </c>
      <c r="HU3178">
        <v>274.349625</v>
      </c>
      <c r="HV3178">
        <v>17.5</v>
      </c>
      <c r="HY3178">
        <v>2.5</v>
      </c>
      <c r="HZ3178">
        <v>2.4</v>
      </c>
      <c r="IB3178">
        <v>106</v>
      </c>
      <c r="IC3178">
        <v>117.5</v>
      </c>
      <c r="ID3178">
        <v>212</v>
      </c>
      <c r="IF3178">
        <v>6505.3293840234246</v>
      </c>
      <c r="IG3178">
        <v>6892.2483628991213</v>
      </c>
      <c r="IL3178">
        <v>108</v>
      </c>
      <c r="IN3178">
        <v>80.833299999999994</v>
      </c>
      <c r="IO3178">
        <v>16.600000000000001</v>
      </c>
      <c r="IS3178">
        <v>150</v>
      </c>
      <c r="IT3178">
        <v>71</v>
      </c>
      <c r="IW3178">
        <v>56.7</v>
      </c>
      <c r="JA3178">
        <v>0.47297299999999998</v>
      </c>
      <c r="JB3178">
        <v>5.3</v>
      </c>
      <c r="JE3178">
        <v>0.41625000000000001</v>
      </c>
      <c r="JF3178">
        <v>72.5225090722044</v>
      </c>
      <c r="JI3178">
        <v>13.7</v>
      </c>
      <c r="JL3178">
        <v>0.89</v>
      </c>
      <c r="JN3178">
        <v>67.5</v>
      </c>
      <c r="JO3178">
        <v>24.2</v>
      </c>
      <c r="JP3178">
        <v>92.850000000000009</v>
      </c>
      <c r="JR3178">
        <v>54.2</v>
      </c>
      <c r="JT3178">
        <v>145</v>
      </c>
      <c r="JW3178">
        <v>145.19999999999999</v>
      </c>
      <c r="JX3178">
        <v>135</v>
      </c>
      <c r="JY3178">
        <v>2.097767558788</v>
      </c>
      <c r="JZ3178">
        <v>7.0250000000000004</v>
      </c>
      <c r="KC3178">
        <v>38.557692000000003</v>
      </c>
      <c r="KG3178">
        <v>108838.158867438</v>
      </c>
      <c r="KN3178">
        <v>66</v>
      </c>
      <c r="KO3178">
        <v>4</v>
      </c>
      <c r="KP3178">
        <v>48.249988178171002</v>
      </c>
      <c r="KR3178">
        <v>6.35</v>
      </c>
      <c r="KV3178">
        <v>57.2</v>
      </c>
      <c r="KZ3178">
        <v>34.289850000000001</v>
      </c>
      <c r="LB3178">
        <v>142</v>
      </c>
      <c r="LC3178">
        <v>74.600000000000009</v>
      </c>
      <c r="LD3178">
        <v>34.200000000000003</v>
      </c>
      <c r="LF3178">
        <v>451</v>
      </c>
      <c r="LH3178">
        <v>142</v>
      </c>
      <c r="LI3178">
        <v>52.6</v>
      </c>
      <c r="LJ3178">
        <v>51.75</v>
      </c>
      <c r="LN3178">
        <v>277.65944999999999</v>
      </c>
      <c r="LR3178">
        <v>12.2</v>
      </c>
      <c r="LS3178">
        <v>162.942016</v>
      </c>
      <c r="LV3178">
        <v>51.5</v>
      </c>
      <c r="LW3178">
        <v>1.4341164</v>
      </c>
      <c r="MC3178">
        <v>21</v>
      </c>
      <c r="MH3178">
        <v>128</v>
      </c>
      <c r="ML3178">
        <v>4.25</v>
      </c>
      <c r="MM3178">
        <v>97.5</v>
      </c>
      <c r="MN3178">
        <v>3.35</v>
      </c>
      <c r="MO3178">
        <v>19.3062255</v>
      </c>
      <c r="MQ3178">
        <v>36.311092000000002</v>
      </c>
      <c r="MU3178">
        <v>321.59589</v>
      </c>
      <c r="MW3178">
        <v>12.2</v>
      </c>
      <c r="MX3178">
        <v>35.1</v>
      </c>
      <c r="MZ3178">
        <v>4436.1666640000003</v>
      </c>
      <c r="NA3178">
        <v>190</v>
      </c>
      <c r="NC3178">
        <v>20.900000000000002</v>
      </c>
      <c r="NI3178">
        <v>21.7</v>
      </c>
      <c r="NL3178">
        <v>0.65585599999999999</v>
      </c>
      <c r="NM3178">
        <v>1.1120639999999999</v>
      </c>
      <c r="NN3178">
        <v>96.05</v>
      </c>
      <c r="NQ3178">
        <v>40.770000000000003</v>
      </c>
      <c r="NU3178">
        <v>302.8</v>
      </c>
      <c r="NW3178">
        <v>215</v>
      </c>
      <c r="NX3178">
        <v>96.744960000000006</v>
      </c>
      <c r="NY3178">
        <v>1.1599999999999999</v>
      </c>
      <c r="OB3178">
        <v>5940</v>
      </c>
      <c r="OC3178">
        <v>21.307186999999999</v>
      </c>
      <c r="OD3178">
        <v>7.0000000000000007E-2</v>
      </c>
      <c r="OG3178">
        <v>17.2</v>
      </c>
      <c r="OI3178">
        <v>5940</v>
      </c>
      <c r="OJ3178">
        <v>52.197001463940481</v>
      </c>
      <c r="OK3178">
        <v>0.11</v>
      </c>
      <c r="OL3178">
        <v>94.5</v>
      </c>
      <c r="ON3178">
        <v>46</v>
      </c>
      <c r="OP3178">
        <v>550</v>
      </c>
      <c r="OQ3178">
        <v>0.56999999999999995</v>
      </c>
      <c r="OU3178">
        <v>90.5</v>
      </c>
      <c r="OV3178">
        <v>36.6</v>
      </c>
      <c r="OW3178">
        <v>3.533312</v>
      </c>
      <c r="OX3178">
        <v>355</v>
      </c>
      <c r="PC3178">
        <v>5.4820000000000002</v>
      </c>
      <c r="PI3178">
        <v>87</v>
      </c>
    </row>
    <row r="3179" spans="2:425">
      <c r="B3179" s="12">
        <v>41122</v>
      </c>
      <c r="C3179">
        <v>112.18871363336</v>
      </c>
      <c r="H3179">
        <v>0.19</v>
      </c>
      <c r="I3179">
        <v>10.832145000000001</v>
      </c>
      <c r="J3179">
        <v>0.66753280000000004</v>
      </c>
      <c r="M3179">
        <v>19.25</v>
      </c>
      <c r="N3179">
        <v>2.5997398014822002</v>
      </c>
      <c r="O3179">
        <v>80.5</v>
      </c>
      <c r="U3179">
        <v>44.5</v>
      </c>
      <c r="W3179">
        <v>6.625</v>
      </c>
      <c r="X3179">
        <v>9.8000000000000007</v>
      </c>
      <c r="Y3179">
        <v>375</v>
      </c>
      <c r="Z3179">
        <v>91.788179999999997</v>
      </c>
      <c r="AA3179">
        <v>4.7275099999999997</v>
      </c>
      <c r="AB3179">
        <v>157</v>
      </c>
      <c r="AC3179">
        <v>76.5</v>
      </c>
      <c r="AE3179">
        <v>41.135432000000002</v>
      </c>
      <c r="AI3179">
        <v>1.1399999999999999</v>
      </c>
      <c r="AL3179">
        <v>1.7595781869548088</v>
      </c>
      <c r="AP3179">
        <v>4.0172993829560513</v>
      </c>
      <c r="AU3179">
        <v>26.9935875</v>
      </c>
      <c r="AV3179">
        <v>113</v>
      </c>
      <c r="AW3179">
        <v>10.1</v>
      </c>
      <c r="AY3179">
        <v>520</v>
      </c>
      <c r="AZ3179">
        <v>4.075592625750101</v>
      </c>
      <c r="BC3179">
        <v>517.5</v>
      </c>
      <c r="BD3179">
        <v>503</v>
      </c>
      <c r="BF3179">
        <v>5.3</v>
      </c>
      <c r="BG3179">
        <v>0.39</v>
      </c>
      <c r="BI3179">
        <v>3.2573858599999999</v>
      </c>
      <c r="BK3179">
        <v>173.2</v>
      </c>
      <c r="BO3179">
        <v>227</v>
      </c>
      <c r="BQ3179">
        <v>0.85193516999999985</v>
      </c>
      <c r="BV3179">
        <v>2.3135427000000002</v>
      </c>
      <c r="CC3179">
        <v>9.3236262180277567</v>
      </c>
      <c r="CE3179">
        <v>14.6</v>
      </c>
      <c r="CG3179">
        <v>87.8</v>
      </c>
      <c r="CI3179">
        <v>102</v>
      </c>
      <c r="CO3179">
        <v>47</v>
      </c>
      <c r="CP3179">
        <v>112.5</v>
      </c>
      <c r="CQ3179">
        <v>57.6</v>
      </c>
      <c r="CR3179">
        <v>35.4</v>
      </c>
      <c r="CU3179">
        <v>129</v>
      </c>
      <c r="CW3179">
        <v>0.84</v>
      </c>
      <c r="CX3179">
        <v>62</v>
      </c>
      <c r="CY3179">
        <v>146.4</v>
      </c>
      <c r="DA3179">
        <v>128.6</v>
      </c>
      <c r="DF3179">
        <v>125</v>
      </c>
      <c r="DL3179">
        <v>8.15</v>
      </c>
      <c r="DM3179">
        <v>4.1084526385858693</v>
      </c>
      <c r="DN3179">
        <v>5.35</v>
      </c>
      <c r="DQ3179">
        <v>329.5</v>
      </c>
      <c r="DR3179">
        <v>9.6</v>
      </c>
      <c r="DY3179">
        <v>43.5</v>
      </c>
      <c r="EC3179">
        <v>360.8</v>
      </c>
      <c r="EF3179">
        <v>320</v>
      </c>
      <c r="EG3179">
        <v>112.5</v>
      </c>
      <c r="EH3179">
        <v>41.220005404644006</v>
      </c>
      <c r="EN3179">
        <v>2.1666500000000002</v>
      </c>
      <c r="EO3179">
        <v>1.423214</v>
      </c>
      <c r="EP3179">
        <v>5.277488</v>
      </c>
      <c r="EQ3179">
        <v>4.0698119999999998</v>
      </c>
      <c r="ER3179">
        <v>0.41260799999999997</v>
      </c>
      <c r="ES3179">
        <v>0.54279999999999995</v>
      </c>
      <c r="ET3179">
        <v>0.565998</v>
      </c>
      <c r="EV3179">
        <v>5300</v>
      </c>
      <c r="EW3179">
        <v>320</v>
      </c>
      <c r="EY3179">
        <v>55</v>
      </c>
      <c r="FA3179">
        <v>23.7</v>
      </c>
      <c r="FB3179">
        <v>97</v>
      </c>
      <c r="FE3179">
        <v>54.997304999999997</v>
      </c>
      <c r="FI3179">
        <v>57</v>
      </c>
      <c r="FJ3179">
        <v>62</v>
      </c>
      <c r="FK3179">
        <v>71.650000000000006</v>
      </c>
      <c r="FS3179">
        <v>402</v>
      </c>
      <c r="FW3179">
        <v>777</v>
      </c>
      <c r="FX3179">
        <v>378</v>
      </c>
      <c r="GB3179">
        <v>89</v>
      </c>
      <c r="GC3179">
        <v>110</v>
      </c>
      <c r="GG3179">
        <v>31.821123999999998</v>
      </c>
      <c r="GK3179">
        <v>80.5</v>
      </c>
      <c r="GL3179">
        <v>12.547404</v>
      </c>
      <c r="GM3179">
        <v>45.9</v>
      </c>
      <c r="GN3179">
        <v>19.8</v>
      </c>
      <c r="GO3179">
        <v>33.704422000000001</v>
      </c>
      <c r="GT3179">
        <v>16.899999999999999</v>
      </c>
      <c r="HB3179">
        <v>92</v>
      </c>
      <c r="HF3179">
        <v>2762</v>
      </c>
      <c r="HH3179">
        <v>111.5</v>
      </c>
      <c r="HI3179">
        <v>161.6</v>
      </c>
      <c r="HL3179">
        <v>1882</v>
      </c>
      <c r="HR3179">
        <v>1500</v>
      </c>
      <c r="HT3179">
        <v>1525</v>
      </c>
      <c r="HU3179">
        <v>274.349625</v>
      </c>
      <c r="HV3179">
        <v>20.5</v>
      </c>
      <c r="HY3179">
        <v>2.5</v>
      </c>
      <c r="HZ3179">
        <v>2.4</v>
      </c>
      <c r="IB3179">
        <v>105</v>
      </c>
      <c r="IC3179">
        <v>119.1</v>
      </c>
      <c r="ID3179">
        <v>212</v>
      </c>
      <c r="IF3179">
        <v>6548.6538112735816</v>
      </c>
      <c r="IG3179">
        <v>6939.2257129870404</v>
      </c>
      <c r="IL3179">
        <v>109</v>
      </c>
      <c r="IN3179">
        <v>80.833299999999994</v>
      </c>
      <c r="IO3179">
        <v>16.2</v>
      </c>
      <c r="IS3179">
        <v>146</v>
      </c>
      <c r="IT3179">
        <v>71</v>
      </c>
      <c r="IW3179">
        <v>56.65</v>
      </c>
      <c r="JA3179">
        <v>0.47297299999999998</v>
      </c>
      <c r="JB3179">
        <v>5.9</v>
      </c>
      <c r="JE3179">
        <v>0.40499999999999997</v>
      </c>
      <c r="JF3179">
        <v>74.409711910514531</v>
      </c>
      <c r="JI3179">
        <v>13.7</v>
      </c>
      <c r="JL3179">
        <v>0.93</v>
      </c>
      <c r="JN3179">
        <v>69</v>
      </c>
      <c r="JO3179">
        <v>24.2</v>
      </c>
      <c r="JP3179">
        <v>93.050000000000011</v>
      </c>
      <c r="JR3179">
        <v>54.2</v>
      </c>
      <c r="JT3179">
        <v>143</v>
      </c>
      <c r="JW3179">
        <v>148.1</v>
      </c>
      <c r="JX3179">
        <v>135</v>
      </c>
      <c r="JY3179">
        <v>2.1922008251</v>
      </c>
      <c r="JZ3179">
        <v>6.9</v>
      </c>
      <c r="KC3179">
        <v>37.112907999999997</v>
      </c>
      <c r="KG3179">
        <v>111121.476885636</v>
      </c>
      <c r="KN3179">
        <v>67</v>
      </c>
      <c r="KO3179">
        <v>4.01</v>
      </c>
      <c r="KP3179">
        <v>40.249990138267009</v>
      </c>
      <c r="KR3179">
        <v>6.35</v>
      </c>
      <c r="KV3179">
        <v>58.15</v>
      </c>
      <c r="KZ3179">
        <v>33.065212500000001</v>
      </c>
      <c r="LB3179">
        <v>142.20000000000002</v>
      </c>
      <c r="LC3179">
        <v>75.8</v>
      </c>
      <c r="LD3179">
        <v>34.200000000000003</v>
      </c>
      <c r="LF3179">
        <v>470</v>
      </c>
      <c r="LH3179">
        <v>141</v>
      </c>
      <c r="LI3179">
        <v>53.6</v>
      </c>
      <c r="LJ3179">
        <v>52.550000000000004</v>
      </c>
      <c r="LN3179">
        <v>277.65944999999999</v>
      </c>
      <c r="LR3179">
        <v>11.5</v>
      </c>
      <c r="LS3179">
        <v>162.942016</v>
      </c>
      <c r="LV3179">
        <v>51</v>
      </c>
      <c r="LW3179">
        <v>1.420587</v>
      </c>
      <c r="MC3179">
        <v>21</v>
      </c>
      <c r="MH3179">
        <v>128</v>
      </c>
      <c r="ML3179">
        <v>4.21</v>
      </c>
      <c r="MM3179">
        <v>98.4</v>
      </c>
      <c r="MN3179">
        <v>3.36</v>
      </c>
      <c r="MO3179">
        <v>18.863131799999998</v>
      </c>
      <c r="MQ3179">
        <v>36.733314</v>
      </c>
      <c r="MU3179">
        <v>300.15616399999999</v>
      </c>
      <c r="MW3179">
        <v>11.8</v>
      </c>
      <c r="MX3179">
        <v>35.5</v>
      </c>
      <c r="MZ3179">
        <v>4468.0815320000002</v>
      </c>
      <c r="NA3179">
        <v>195</v>
      </c>
      <c r="NC3179">
        <v>20.900000000000002</v>
      </c>
      <c r="NI3179">
        <v>21.8</v>
      </c>
      <c r="NL3179">
        <v>0.65585599999999999</v>
      </c>
      <c r="NM3179">
        <v>1.078702</v>
      </c>
      <c r="NN3179">
        <v>96.7</v>
      </c>
      <c r="NQ3179">
        <v>41.56</v>
      </c>
      <c r="NU3179">
        <v>300.10000000000002</v>
      </c>
      <c r="NW3179">
        <v>215</v>
      </c>
      <c r="NX3179">
        <v>97.788288000000009</v>
      </c>
      <c r="NY3179">
        <v>1.2</v>
      </c>
      <c r="OB3179">
        <v>5850</v>
      </c>
      <c r="OC3179">
        <v>21.144537</v>
      </c>
      <c r="OD3179">
        <v>7.0000000000000007E-2</v>
      </c>
      <c r="OG3179">
        <v>17.2</v>
      </c>
      <c r="OI3179">
        <v>5850</v>
      </c>
      <c r="OJ3179">
        <v>52.348428796298883</v>
      </c>
      <c r="OK3179">
        <v>0.11</v>
      </c>
      <c r="OL3179">
        <v>94.600000000000009</v>
      </c>
      <c r="ON3179">
        <v>46.2</v>
      </c>
      <c r="OP3179">
        <v>550</v>
      </c>
      <c r="OQ3179">
        <v>0.56000000000000005</v>
      </c>
      <c r="OU3179">
        <v>90.5</v>
      </c>
      <c r="OV3179">
        <v>36.799999999999997</v>
      </c>
      <c r="OW3179">
        <v>3.5774783999999999</v>
      </c>
      <c r="OX3179">
        <v>355</v>
      </c>
      <c r="PC3179">
        <v>5.3260000000000005</v>
      </c>
      <c r="PI3179">
        <v>87.5</v>
      </c>
    </row>
    <row r="3180" spans="2:425">
      <c r="B3180" s="12">
        <v>41121</v>
      </c>
      <c r="C3180">
        <v>112.18871363336</v>
      </c>
      <c r="H3180">
        <v>0.19</v>
      </c>
      <c r="I3180">
        <v>10.832145000000001</v>
      </c>
      <c r="J3180">
        <v>0.66753280000000004</v>
      </c>
      <c r="M3180">
        <v>19.175000000000001</v>
      </c>
      <c r="N3180">
        <v>2.5997398014822002</v>
      </c>
      <c r="O3180">
        <v>80</v>
      </c>
      <c r="U3180">
        <v>44.5</v>
      </c>
      <c r="W3180">
        <v>6.5250000000000004</v>
      </c>
      <c r="X3180">
        <v>9.8000000000000007</v>
      </c>
      <c r="Y3180">
        <v>375</v>
      </c>
      <c r="Z3180">
        <v>87.882300000000001</v>
      </c>
      <c r="AA3180">
        <v>4.8635539999999997</v>
      </c>
      <c r="AB3180">
        <v>156</v>
      </c>
      <c r="AC3180">
        <v>76</v>
      </c>
      <c r="AE3180">
        <v>41.530965000000002</v>
      </c>
      <c r="AI3180">
        <v>1.1299999999999999</v>
      </c>
      <c r="AL3180">
        <v>1.7297548278538799</v>
      </c>
      <c r="AP3180">
        <v>4.0172993829560513</v>
      </c>
      <c r="AU3180">
        <v>26.5474125</v>
      </c>
      <c r="AV3180">
        <v>114</v>
      </c>
      <c r="AW3180">
        <v>10.1</v>
      </c>
      <c r="AY3180">
        <v>569</v>
      </c>
      <c r="AZ3180">
        <v>4.075592625750101</v>
      </c>
      <c r="BC3180">
        <v>515</v>
      </c>
      <c r="BD3180">
        <v>490.3</v>
      </c>
      <c r="BF3180">
        <v>5.15</v>
      </c>
      <c r="BG3180">
        <v>0.4</v>
      </c>
      <c r="BI3180">
        <v>3.3044579099999996</v>
      </c>
      <c r="BK3180">
        <v>172.9</v>
      </c>
      <c r="BO3180">
        <v>229.20000000000002</v>
      </c>
      <c r="BQ3180">
        <v>0.86419322999999992</v>
      </c>
      <c r="BV3180">
        <v>2.2951812500000002</v>
      </c>
      <c r="CC3180">
        <v>9.3907026656394681</v>
      </c>
      <c r="CE3180">
        <v>15</v>
      </c>
      <c r="CG3180">
        <v>89.8</v>
      </c>
      <c r="CI3180">
        <v>102</v>
      </c>
      <c r="CO3180">
        <v>49.5</v>
      </c>
      <c r="CP3180">
        <v>113.9</v>
      </c>
      <c r="CQ3180">
        <v>58.2</v>
      </c>
      <c r="CR3180">
        <v>36</v>
      </c>
      <c r="CU3180">
        <v>128.5</v>
      </c>
      <c r="CW3180">
        <v>0.8</v>
      </c>
      <c r="CX3180">
        <v>62</v>
      </c>
      <c r="CY3180">
        <v>147.4</v>
      </c>
      <c r="DA3180">
        <v>129.80000000000001</v>
      </c>
      <c r="DF3180">
        <v>125</v>
      </c>
      <c r="DL3180">
        <v>8.1999999999999993</v>
      </c>
      <c r="DM3180">
        <v>4.1084526385858693</v>
      </c>
      <c r="DN3180">
        <v>5.6</v>
      </c>
      <c r="DQ3180">
        <v>329.5</v>
      </c>
      <c r="DR3180">
        <v>9.6</v>
      </c>
      <c r="DY3180">
        <v>45.5</v>
      </c>
      <c r="EC3180">
        <v>364.5</v>
      </c>
      <c r="EF3180">
        <v>319</v>
      </c>
      <c r="EG3180">
        <v>114</v>
      </c>
      <c r="EH3180">
        <v>41.220005404644006</v>
      </c>
      <c r="EN3180">
        <v>2.1615519999999999</v>
      </c>
      <c r="EO3180">
        <v>1.428525</v>
      </c>
      <c r="EP3180">
        <v>5.2552669999999999</v>
      </c>
      <c r="EQ3180">
        <v>4.0527829999999998</v>
      </c>
      <c r="ER3180">
        <v>0.41395199999999999</v>
      </c>
      <c r="ES3180">
        <v>0.54279999999999995</v>
      </c>
      <c r="ET3180">
        <v>0.565998</v>
      </c>
      <c r="EV3180">
        <v>5280</v>
      </c>
      <c r="EW3180">
        <v>315</v>
      </c>
      <c r="EY3180">
        <v>55</v>
      </c>
      <c r="FA3180">
        <v>23.7</v>
      </c>
      <c r="FB3180">
        <v>98</v>
      </c>
      <c r="FE3180">
        <v>54.997304999999997</v>
      </c>
      <c r="FI3180">
        <v>57</v>
      </c>
      <c r="FJ3180">
        <v>62.1</v>
      </c>
      <c r="FK3180">
        <v>72.150000000000006</v>
      </c>
      <c r="FS3180">
        <v>395</v>
      </c>
      <c r="FW3180">
        <v>777</v>
      </c>
      <c r="FX3180">
        <v>378</v>
      </c>
      <c r="GB3180">
        <v>89</v>
      </c>
      <c r="GC3180">
        <v>109.5</v>
      </c>
      <c r="GG3180">
        <v>31.988603600000001</v>
      </c>
      <c r="GK3180">
        <v>80.5</v>
      </c>
      <c r="GL3180">
        <v>12.724128</v>
      </c>
      <c r="GM3180">
        <v>48</v>
      </c>
      <c r="GN3180">
        <v>20</v>
      </c>
      <c r="GO3180">
        <v>33.704422000000001</v>
      </c>
      <c r="GT3180">
        <v>16.8</v>
      </c>
      <c r="HB3180">
        <v>89.300000000000011</v>
      </c>
      <c r="HF3180">
        <v>2762</v>
      </c>
      <c r="HH3180">
        <v>111.5</v>
      </c>
      <c r="HI3180">
        <v>162.19999999999999</v>
      </c>
      <c r="HL3180">
        <v>1908</v>
      </c>
      <c r="HR3180">
        <v>1493</v>
      </c>
      <c r="HT3180">
        <v>1531</v>
      </c>
      <c r="HU3180">
        <v>274.349625</v>
      </c>
      <c r="HV3180">
        <v>20.5</v>
      </c>
      <c r="HY3180">
        <v>2.52</v>
      </c>
      <c r="HZ3180">
        <v>2.4</v>
      </c>
      <c r="IB3180">
        <v>105</v>
      </c>
      <c r="IC3180">
        <v>119.8</v>
      </c>
      <c r="ID3180">
        <v>212</v>
      </c>
      <c r="IF3180">
        <v>6625.3047210238574</v>
      </c>
      <c r="IG3180">
        <v>7013.0472631251996</v>
      </c>
      <c r="IL3180">
        <v>109</v>
      </c>
      <c r="IN3180">
        <v>80.833299999999994</v>
      </c>
      <c r="IO3180">
        <v>16</v>
      </c>
      <c r="IS3180">
        <v>150</v>
      </c>
      <c r="IT3180">
        <v>71</v>
      </c>
      <c r="IW3180">
        <v>56.65</v>
      </c>
      <c r="JA3180">
        <v>0.46540500000000001</v>
      </c>
      <c r="JB3180">
        <v>5.9</v>
      </c>
      <c r="JE3180">
        <v>0.40499999999999997</v>
      </c>
      <c r="JF3180">
        <v>73.947539786846733</v>
      </c>
      <c r="JI3180">
        <v>13.7</v>
      </c>
      <c r="JL3180">
        <v>0.98</v>
      </c>
      <c r="JN3180">
        <v>66.5</v>
      </c>
      <c r="JO3180">
        <v>24.1</v>
      </c>
      <c r="JP3180">
        <v>93.45</v>
      </c>
      <c r="JR3180">
        <v>54</v>
      </c>
      <c r="JT3180">
        <v>143</v>
      </c>
      <c r="JW3180">
        <v>149.19999999999999</v>
      </c>
      <c r="JX3180">
        <v>133</v>
      </c>
      <c r="JY3180">
        <v>2.1922008251</v>
      </c>
      <c r="JZ3180">
        <v>7.5750000000000002</v>
      </c>
      <c r="KC3180">
        <v>38.557692000000003</v>
      </c>
      <c r="KG3180">
        <v>108838.158867438</v>
      </c>
      <c r="KN3180">
        <v>66</v>
      </c>
      <c r="KO3180">
        <v>4</v>
      </c>
      <c r="KP3180">
        <v>40.249990138267009</v>
      </c>
      <c r="KR3180">
        <v>6.5</v>
      </c>
      <c r="KV3180">
        <v>58.1</v>
      </c>
      <c r="KZ3180">
        <v>33.065212500000001</v>
      </c>
      <c r="LB3180">
        <v>142</v>
      </c>
      <c r="LC3180">
        <v>76</v>
      </c>
      <c r="LD3180">
        <v>34.200000000000003</v>
      </c>
      <c r="LF3180">
        <v>470</v>
      </c>
      <c r="LH3180">
        <v>142</v>
      </c>
      <c r="LI3180">
        <v>52.5</v>
      </c>
      <c r="LJ3180">
        <v>53.2</v>
      </c>
      <c r="LN3180">
        <v>277.65944999999999</v>
      </c>
      <c r="LR3180">
        <v>11.7</v>
      </c>
      <c r="LS3180">
        <v>161.85814400000001</v>
      </c>
      <c r="LV3180">
        <v>51</v>
      </c>
      <c r="LW3180">
        <v>1.4341164</v>
      </c>
      <c r="MC3180">
        <v>21</v>
      </c>
      <c r="MH3180">
        <v>127.5</v>
      </c>
      <c r="ML3180">
        <v>4.05</v>
      </c>
      <c r="MM3180">
        <v>98.5</v>
      </c>
      <c r="MN3180">
        <v>3.36</v>
      </c>
      <c r="MO3180">
        <v>18.546636299999999</v>
      </c>
      <c r="MQ3180">
        <v>36.733314</v>
      </c>
      <c r="MU3180">
        <v>302.10523000000001</v>
      </c>
      <c r="MW3180">
        <v>11.5</v>
      </c>
      <c r="MX3180">
        <v>35.4</v>
      </c>
      <c r="MZ3180">
        <v>4468.0815320000002</v>
      </c>
      <c r="NA3180">
        <v>200</v>
      </c>
      <c r="NC3180">
        <v>20.8</v>
      </c>
      <c r="NI3180">
        <v>21.9</v>
      </c>
      <c r="NL3180">
        <v>0.65585599999999999</v>
      </c>
      <c r="NM3180">
        <v>1.0620210000000001</v>
      </c>
      <c r="NN3180">
        <v>97.2</v>
      </c>
      <c r="NQ3180">
        <v>41.04</v>
      </c>
      <c r="NU3180">
        <v>301.5</v>
      </c>
      <c r="NW3180">
        <v>217</v>
      </c>
      <c r="NX3180">
        <v>97.503743999999998</v>
      </c>
      <c r="NY3180">
        <v>1.18</v>
      </c>
      <c r="OB3180">
        <v>5850</v>
      </c>
      <c r="OC3180">
        <v>21.469836999999998</v>
      </c>
      <c r="OD3180">
        <v>7.0000000000000007E-2</v>
      </c>
      <c r="OG3180">
        <v>17.2</v>
      </c>
      <c r="OI3180">
        <v>5850</v>
      </c>
      <c r="OJ3180">
        <v>52.030431398346245</v>
      </c>
      <c r="OK3180">
        <v>0.11</v>
      </c>
      <c r="OL3180">
        <v>95.800000000000011</v>
      </c>
      <c r="ON3180">
        <v>49</v>
      </c>
      <c r="OP3180">
        <v>550</v>
      </c>
      <c r="OQ3180">
        <v>0.55000000000000004</v>
      </c>
      <c r="OU3180">
        <v>90.5</v>
      </c>
      <c r="OV3180">
        <v>37</v>
      </c>
      <c r="OW3180">
        <v>3.5995616000000004</v>
      </c>
      <c r="OX3180">
        <v>355</v>
      </c>
      <c r="PC3180">
        <v>5.7680000000000007</v>
      </c>
      <c r="PI3180">
        <v>88</v>
      </c>
    </row>
    <row r="3181" spans="2:425">
      <c r="B3181" s="12">
        <v>41120</v>
      </c>
      <c r="C3181">
        <v>112.18871363336</v>
      </c>
      <c r="H3181">
        <v>0.19</v>
      </c>
      <c r="I3181">
        <v>10.687716399999999</v>
      </c>
      <c r="J3181">
        <v>0.68422112000000002</v>
      </c>
      <c r="M3181">
        <v>19.375</v>
      </c>
      <c r="N3181">
        <v>2.6217714947151003</v>
      </c>
      <c r="O3181">
        <v>80</v>
      </c>
      <c r="U3181">
        <v>44.5</v>
      </c>
      <c r="W3181">
        <v>6.65</v>
      </c>
      <c r="X3181">
        <v>9.7900000000000009</v>
      </c>
      <c r="Y3181">
        <v>365</v>
      </c>
      <c r="Z3181">
        <v>87.882300000000001</v>
      </c>
      <c r="AA3181">
        <v>4.9655860000000001</v>
      </c>
      <c r="AB3181">
        <v>157</v>
      </c>
      <c r="AC3181">
        <v>75</v>
      </c>
      <c r="AE3181">
        <v>42.322031000000003</v>
      </c>
      <c r="AI3181">
        <v>1.1299999999999999</v>
      </c>
      <c r="AL3181">
        <v>2.0130767393127051</v>
      </c>
      <c r="AP3181">
        <v>4.1372187675219037</v>
      </c>
      <c r="AU3181">
        <v>27.439762500000001</v>
      </c>
      <c r="AV3181">
        <v>113</v>
      </c>
      <c r="AW3181">
        <v>10.1</v>
      </c>
      <c r="AY3181">
        <v>521</v>
      </c>
      <c r="AZ3181">
        <v>4.3443130186567007</v>
      </c>
      <c r="BC3181">
        <v>530.5</v>
      </c>
      <c r="BD3181">
        <v>518</v>
      </c>
      <c r="BF3181">
        <v>5.3</v>
      </c>
      <c r="BG3181">
        <v>0.39</v>
      </c>
      <c r="BI3181">
        <v>3.3044579099999996</v>
      </c>
      <c r="BK3181">
        <v>172.1</v>
      </c>
      <c r="BO3181">
        <v>230</v>
      </c>
      <c r="BQ3181">
        <v>0.85806419999999994</v>
      </c>
      <c r="BV3181">
        <v>2.2768198000000002</v>
      </c>
      <c r="CC3181">
        <v>9.3236262180277567</v>
      </c>
      <c r="CE3181">
        <v>15</v>
      </c>
      <c r="CG3181">
        <v>90.05</v>
      </c>
      <c r="CI3181">
        <v>102</v>
      </c>
      <c r="CO3181">
        <v>47</v>
      </c>
      <c r="CP3181">
        <v>114.9</v>
      </c>
      <c r="CQ3181">
        <v>59</v>
      </c>
      <c r="CR3181">
        <v>35.6</v>
      </c>
      <c r="CU3181">
        <v>130</v>
      </c>
      <c r="CW3181">
        <v>0.8</v>
      </c>
      <c r="CX3181">
        <v>62</v>
      </c>
      <c r="CY3181">
        <v>150.5</v>
      </c>
      <c r="DA3181">
        <v>122.8</v>
      </c>
      <c r="DF3181">
        <v>125</v>
      </c>
      <c r="DL3181">
        <v>8.15</v>
      </c>
      <c r="DM3181">
        <v>4.1084526385858693</v>
      </c>
      <c r="DN3181">
        <v>5.35</v>
      </c>
      <c r="DQ3181">
        <v>283.5</v>
      </c>
      <c r="DR3181">
        <v>9.6</v>
      </c>
      <c r="DY3181">
        <v>45.5</v>
      </c>
      <c r="EC3181">
        <v>366.3</v>
      </c>
      <c r="EF3181">
        <v>326</v>
      </c>
      <c r="EG3181">
        <v>114</v>
      </c>
      <c r="EH3181">
        <v>41.220005404644006</v>
      </c>
      <c r="EN3181">
        <v>2.1666500000000002</v>
      </c>
      <c r="EO3181">
        <v>1.423214</v>
      </c>
      <c r="EP3181">
        <v>5.2330459999999999</v>
      </c>
      <c r="EQ3181">
        <v>4.035755</v>
      </c>
      <c r="ER3181">
        <v>0.41126400000000002</v>
      </c>
      <c r="ES3181">
        <v>0.54279999999999995</v>
      </c>
      <c r="ET3181">
        <v>0.56143399999999999</v>
      </c>
      <c r="EV3181">
        <v>5000</v>
      </c>
      <c r="EW3181">
        <v>315</v>
      </c>
      <c r="EY3181">
        <v>55</v>
      </c>
      <c r="FA3181">
        <v>23.69</v>
      </c>
      <c r="FB3181">
        <v>98</v>
      </c>
      <c r="FE3181">
        <v>54.997304999999997</v>
      </c>
      <c r="FI3181">
        <v>56.5</v>
      </c>
      <c r="FJ3181">
        <v>62.8</v>
      </c>
      <c r="FK3181">
        <v>72.849999999999994</v>
      </c>
      <c r="FS3181">
        <v>412</v>
      </c>
      <c r="FW3181">
        <v>775</v>
      </c>
      <c r="FX3181">
        <v>378</v>
      </c>
      <c r="GB3181">
        <v>89</v>
      </c>
      <c r="GC3181">
        <v>110.5</v>
      </c>
      <c r="GG3181">
        <v>31.988603600000001</v>
      </c>
      <c r="GK3181">
        <v>80.5</v>
      </c>
      <c r="GL3181">
        <v>12.547404</v>
      </c>
      <c r="GM3181">
        <v>48</v>
      </c>
      <c r="GN3181">
        <v>21.9</v>
      </c>
      <c r="GO3181">
        <v>34.461824999999997</v>
      </c>
      <c r="GT3181">
        <v>16.7</v>
      </c>
      <c r="HB3181">
        <v>90</v>
      </c>
      <c r="HF3181">
        <v>2762</v>
      </c>
      <c r="HH3181">
        <v>111</v>
      </c>
      <c r="HI3181">
        <v>158.6</v>
      </c>
      <c r="HL3181">
        <v>1930</v>
      </c>
      <c r="HR3181">
        <v>1493</v>
      </c>
      <c r="HT3181">
        <v>1530</v>
      </c>
      <c r="HU3181">
        <v>274.349625</v>
      </c>
      <c r="HV3181">
        <v>20.5</v>
      </c>
      <c r="HY3181">
        <v>2.52</v>
      </c>
      <c r="HZ3181">
        <v>2.4</v>
      </c>
      <c r="IB3181">
        <v>104.5</v>
      </c>
      <c r="IC3181">
        <v>121.8</v>
      </c>
      <c r="ID3181">
        <v>211</v>
      </c>
      <c r="IF3181">
        <v>6678.6270930240489</v>
      </c>
      <c r="IG3181">
        <v>7060.0246132131206</v>
      </c>
      <c r="IL3181">
        <v>110</v>
      </c>
      <c r="IN3181">
        <v>80.833299999999994</v>
      </c>
      <c r="IO3181">
        <v>16.100000000000001</v>
      </c>
      <c r="IS3181">
        <v>150</v>
      </c>
      <c r="IT3181">
        <v>72.5</v>
      </c>
      <c r="IW3181">
        <v>56.9</v>
      </c>
      <c r="JA3181">
        <v>0.47297299999999998</v>
      </c>
      <c r="JB3181">
        <v>6</v>
      </c>
      <c r="JE3181">
        <v>0.40499999999999997</v>
      </c>
      <c r="JF3181">
        <v>75.218513126933175</v>
      </c>
      <c r="JI3181">
        <v>13.7</v>
      </c>
      <c r="JL3181">
        <v>0.93</v>
      </c>
      <c r="JN3181">
        <v>66.5</v>
      </c>
      <c r="JO3181">
        <v>24.1</v>
      </c>
      <c r="JP3181">
        <v>92.95</v>
      </c>
      <c r="JR3181">
        <v>54</v>
      </c>
      <c r="JT3181">
        <v>143</v>
      </c>
      <c r="JW3181">
        <v>152</v>
      </c>
      <c r="JX3181">
        <v>141</v>
      </c>
      <c r="JY3181">
        <v>2.1922008251</v>
      </c>
      <c r="JZ3181">
        <v>7.9</v>
      </c>
      <c r="KC3181">
        <v>38.557692000000003</v>
      </c>
      <c r="KG3181">
        <v>109218.71187047102</v>
      </c>
      <c r="KN3181">
        <v>66.5</v>
      </c>
      <c r="KO3181">
        <v>4.09</v>
      </c>
      <c r="KP3181">
        <v>40.249990138267009</v>
      </c>
      <c r="KR3181">
        <v>6.3</v>
      </c>
      <c r="KV3181">
        <v>59.1</v>
      </c>
      <c r="KZ3181">
        <v>32.901927499999999</v>
      </c>
      <c r="LB3181">
        <v>140.4</v>
      </c>
      <c r="LC3181">
        <v>77.5</v>
      </c>
      <c r="LD3181">
        <v>34.200000000000003</v>
      </c>
      <c r="LF3181">
        <v>453.5</v>
      </c>
      <c r="LH3181">
        <v>143.4</v>
      </c>
      <c r="LI3181">
        <v>53.1</v>
      </c>
      <c r="LJ3181">
        <v>53.550000000000004</v>
      </c>
      <c r="LN3181">
        <v>283.82966000000005</v>
      </c>
      <c r="LR3181">
        <v>11.7</v>
      </c>
      <c r="LS3181">
        <v>161.85814400000001</v>
      </c>
      <c r="LV3181">
        <v>52.5</v>
      </c>
      <c r="LW3181">
        <v>1.4476457999999999</v>
      </c>
      <c r="MC3181">
        <v>21</v>
      </c>
      <c r="MH3181">
        <v>128</v>
      </c>
      <c r="ML3181">
        <v>4.04</v>
      </c>
      <c r="MM3181">
        <v>99.1</v>
      </c>
      <c r="MN3181">
        <v>3.28</v>
      </c>
      <c r="MO3181">
        <v>18.103542600000001</v>
      </c>
      <c r="MQ3181">
        <v>36.311092000000002</v>
      </c>
      <c r="MU3181">
        <v>301.130697</v>
      </c>
      <c r="MW3181">
        <v>11.8</v>
      </c>
      <c r="MX3181">
        <v>35.200000000000003</v>
      </c>
      <c r="MZ3181">
        <v>4468.0815320000002</v>
      </c>
      <c r="NA3181">
        <v>205</v>
      </c>
      <c r="NC3181">
        <v>20.8</v>
      </c>
      <c r="NI3181">
        <v>21.8</v>
      </c>
      <c r="NL3181">
        <v>0.68864879999999995</v>
      </c>
      <c r="NM3181">
        <v>1.0342199999999999</v>
      </c>
      <c r="NN3181">
        <v>98.85</v>
      </c>
      <c r="NQ3181">
        <v>40.950000000000003</v>
      </c>
      <c r="NU3181">
        <v>303</v>
      </c>
      <c r="NW3181">
        <v>215</v>
      </c>
      <c r="NX3181">
        <v>98.641920000000013</v>
      </c>
      <c r="NY3181">
        <v>1.1599999999999999</v>
      </c>
      <c r="OB3181">
        <v>5925</v>
      </c>
      <c r="OC3181">
        <v>20.087309999999999</v>
      </c>
      <c r="OD3181">
        <v>7.0000000000000007E-2</v>
      </c>
      <c r="OG3181">
        <v>17.5</v>
      </c>
      <c r="OI3181">
        <v>5925</v>
      </c>
      <c r="OJ3181">
        <v>52.560427061600642</v>
      </c>
      <c r="OK3181">
        <v>0.13</v>
      </c>
      <c r="OL3181">
        <v>95.7</v>
      </c>
      <c r="ON3181">
        <v>44</v>
      </c>
      <c r="OP3181">
        <v>550</v>
      </c>
      <c r="OQ3181">
        <v>0.57999999999999996</v>
      </c>
      <c r="OU3181">
        <v>90.5</v>
      </c>
      <c r="OV3181">
        <v>36.200000000000003</v>
      </c>
      <c r="OW3181">
        <v>3.5774783999999999</v>
      </c>
      <c r="OX3181">
        <v>355</v>
      </c>
      <c r="PC3181">
        <v>5.1880000000000006</v>
      </c>
      <c r="PI3181">
        <v>87.5</v>
      </c>
    </row>
    <row r="3182" spans="2:425">
      <c r="B3182" s="12">
        <v>41117</v>
      </c>
      <c r="C3182">
        <v>115.95976283112</v>
      </c>
      <c r="H3182">
        <v>0.19</v>
      </c>
      <c r="I3182">
        <v>10.832145000000001</v>
      </c>
      <c r="J3182">
        <v>0.70090943999999999</v>
      </c>
      <c r="M3182">
        <v>19.350000000000001</v>
      </c>
      <c r="N3182">
        <v>2.6217714947151003</v>
      </c>
      <c r="O3182">
        <v>76.5</v>
      </c>
      <c r="U3182">
        <v>44.5</v>
      </c>
      <c r="W3182">
        <v>6.5750000000000002</v>
      </c>
      <c r="X3182">
        <v>9.7900000000000009</v>
      </c>
      <c r="Y3182">
        <v>380</v>
      </c>
      <c r="Z3182">
        <v>89.347004999999996</v>
      </c>
      <c r="AA3182">
        <v>5.0676189999999997</v>
      </c>
      <c r="AB3182">
        <v>158</v>
      </c>
      <c r="AC3182">
        <v>76</v>
      </c>
      <c r="AE3182">
        <v>42.322031000000003</v>
      </c>
      <c r="AI3182">
        <v>1.1599999999999999</v>
      </c>
      <c r="AL3182">
        <v>2.0130767393127051</v>
      </c>
      <c r="AP3182">
        <v>4.0772590752389775</v>
      </c>
      <c r="AU3182">
        <v>27.216674999999999</v>
      </c>
      <c r="AV3182">
        <v>115</v>
      </c>
      <c r="AW3182">
        <v>10.1</v>
      </c>
      <c r="AY3182">
        <v>570</v>
      </c>
      <c r="AZ3182">
        <v>4.1203793579012</v>
      </c>
      <c r="BC3182">
        <v>534</v>
      </c>
      <c r="BD3182">
        <v>517.5</v>
      </c>
      <c r="BF3182">
        <v>5.35</v>
      </c>
      <c r="BG3182">
        <v>0.4</v>
      </c>
      <c r="BI3182">
        <v>3.3421155499999999</v>
      </c>
      <c r="BK3182">
        <v>171.7</v>
      </c>
      <c r="BO3182">
        <v>229.8</v>
      </c>
      <c r="BQ3182">
        <v>0.88258031999999997</v>
      </c>
      <c r="BV3182">
        <v>2.6440488000000002</v>
      </c>
      <c r="CC3182">
        <v>9.2565497704160471</v>
      </c>
      <c r="CE3182">
        <v>15.1</v>
      </c>
      <c r="CG3182">
        <v>89.5</v>
      </c>
      <c r="CI3182">
        <v>102</v>
      </c>
      <c r="CO3182">
        <v>48</v>
      </c>
      <c r="CP3182">
        <v>113.9</v>
      </c>
      <c r="CQ3182">
        <v>57.6</v>
      </c>
      <c r="CR3182">
        <v>34.6</v>
      </c>
      <c r="CU3182">
        <v>130</v>
      </c>
      <c r="CW3182">
        <v>0.78</v>
      </c>
      <c r="CX3182">
        <v>62</v>
      </c>
      <c r="CY3182">
        <v>145.9</v>
      </c>
      <c r="DA3182">
        <v>122.7</v>
      </c>
      <c r="DF3182">
        <v>124</v>
      </c>
      <c r="DL3182">
        <v>8.1999999999999993</v>
      </c>
      <c r="DM3182">
        <v>4.1084526385858693</v>
      </c>
      <c r="DN3182">
        <v>5.35</v>
      </c>
      <c r="DQ3182">
        <v>283.5</v>
      </c>
      <c r="DR3182">
        <v>9.6</v>
      </c>
      <c r="DY3182">
        <v>46</v>
      </c>
      <c r="EC3182">
        <v>360.9</v>
      </c>
      <c r="EF3182">
        <v>325</v>
      </c>
      <c r="EG3182">
        <v>114</v>
      </c>
      <c r="EH3182">
        <v>41.220005404644006</v>
      </c>
      <c r="EN3182">
        <v>2.1156700000000002</v>
      </c>
      <c r="EO3182">
        <v>1.401972</v>
      </c>
      <c r="EP3182">
        <v>5.1774930000000001</v>
      </c>
      <c r="EQ3182">
        <v>4.035755</v>
      </c>
      <c r="ER3182">
        <v>0.40790399999999999</v>
      </c>
      <c r="ES3182">
        <v>0.53100000000000003</v>
      </c>
      <c r="ET3182">
        <v>0.55534799999999995</v>
      </c>
      <c r="EV3182">
        <v>4900</v>
      </c>
      <c r="EW3182">
        <v>315</v>
      </c>
      <c r="EY3182">
        <v>55.2</v>
      </c>
      <c r="FA3182">
        <v>23.41</v>
      </c>
      <c r="FB3182">
        <v>98</v>
      </c>
      <c r="FE3182">
        <v>54.997304999999997</v>
      </c>
      <c r="FI3182">
        <v>57</v>
      </c>
      <c r="FJ3182">
        <v>63.7</v>
      </c>
      <c r="FK3182">
        <v>72.900000000000006</v>
      </c>
      <c r="FS3182">
        <v>400.5</v>
      </c>
      <c r="FW3182">
        <v>801</v>
      </c>
      <c r="FX3182">
        <v>369</v>
      </c>
      <c r="GB3182">
        <v>89</v>
      </c>
      <c r="GC3182">
        <v>110.5</v>
      </c>
      <c r="GG3182">
        <v>32.909741399999994</v>
      </c>
      <c r="GK3182">
        <v>77</v>
      </c>
      <c r="GL3182">
        <v>12.547404</v>
      </c>
      <c r="GM3182">
        <v>48</v>
      </c>
      <c r="GN3182">
        <v>21.8</v>
      </c>
      <c r="GO3182">
        <v>35.029876999999999</v>
      </c>
      <c r="GT3182">
        <v>16.8</v>
      </c>
      <c r="HB3182">
        <v>90</v>
      </c>
      <c r="HF3182">
        <v>2800</v>
      </c>
      <c r="HH3182">
        <v>111</v>
      </c>
      <c r="HI3182">
        <v>157.5</v>
      </c>
      <c r="HL3182">
        <v>1900</v>
      </c>
      <c r="HR3182">
        <v>1493</v>
      </c>
      <c r="HT3182">
        <v>1530</v>
      </c>
      <c r="HU3182">
        <v>274.349625</v>
      </c>
      <c r="HV3182">
        <v>20.5</v>
      </c>
      <c r="HY3182">
        <v>2.5299999999999998</v>
      </c>
      <c r="HZ3182">
        <v>2.4</v>
      </c>
      <c r="IB3182">
        <v>104.5</v>
      </c>
      <c r="IC3182">
        <v>121.5</v>
      </c>
      <c r="ID3182">
        <v>211</v>
      </c>
      <c r="IF3182">
        <v>6621.9720727738459</v>
      </c>
      <c r="IG3182">
        <v>7006.3362131126414</v>
      </c>
      <c r="IL3182">
        <v>112</v>
      </c>
      <c r="IN3182">
        <v>81.641632999999999</v>
      </c>
      <c r="IO3182">
        <v>15.6</v>
      </c>
      <c r="IS3182">
        <v>147</v>
      </c>
      <c r="IT3182">
        <v>72</v>
      </c>
      <c r="IW3182">
        <v>55.3</v>
      </c>
      <c r="JA3182">
        <v>0.46918900000000002</v>
      </c>
      <c r="JB3182">
        <v>6</v>
      </c>
      <c r="JE3182">
        <v>0.41062500000000002</v>
      </c>
      <c r="JF3182">
        <v>74.409711910514531</v>
      </c>
      <c r="JI3182">
        <v>13.7</v>
      </c>
      <c r="JL3182">
        <v>0.91</v>
      </c>
      <c r="JN3182">
        <v>67</v>
      </c>
      <c r="JO3182">
        <v>24.1</v>
      </c>
      <c r="JP3182">
        <v>92.850000000000009</v>
      </c>
      <c r="JR3182">
        <v>54</v>
      </c>
      <c r="JT3182">
        <v>145</v>
      </c>
      <c r="JW3182">
        <v>150.1</v>
      </c>
      <c r="JX3182">
        <v>145</v>
      </c>
      <c r="JY3182">
        <v>2.1922008251</v>
      </c>
      <c r="JZ3182">
        <v>7.55</v>
      </c>
      <c r="KC3182">
        <v>38.557692000000003</v>
      </c>
      <c r="KG3182">
        <v>109599.26487350401</v>
      </c>
      <c r="KN3182">
        <v>66</v>
      </c>
      <c r="KO3182">
        <v>3.65</v>
      </c>
      <c r="KP3182">
        <v>40.249990138267009</v>
      </c>
      <c r="KR3182">
        <v>6.3</v>
      </c>
      <c r="KV3182">
        <v>57.75</v>
      </c>
      <c r="KZ3182">
        <v>32.901927499999999</v>
      </c>
      <c r="LB3182">
        <v>142.20000000000002</v>
      </c>
      <c r="LC3182">
        <v>77.7</v>
      </c>
      <c r="LD3182">
        <v>33.5</v>
      </c>
      <c r="LF3182">
        <v>453.5</v>
      </c>
      <c r="LH3182">
        <v>139.80000000000001</v>
      </c>
      <c r="LI3182">
        <v>54.2</v>
      </c>
      <c r="LJ3182">
        <v>53.2</v>
      </c>
      <c r="LN3182">
        <v>277.65944999999999</v>
      </c>
      <c r="LR3182">
        <v>11.6</v>
      </c>
      <c r="LS3182">
        <v>161.85814400000001</v>
      </c>
      <c r="LV3182">
        <v>52.5</v>
      </c>
      <c r="LW3182">
        <v>1.35294</v>
      </c>
      <c r="MC3182">
        <v>21</v>
      </c>
      <c r="MH3182">
        <v>126.5</v>
      </c>
      <c r="ML3182">
        <v>4</v>
      </c>
      <c r="MM3182">
        <v>99.3</v>
      </c>
      <c r="MN3182">
        <v>3.25</v>
      </c>
      <c r="MO3182">
        <v>17.787047099999999</v>
      </c>
      <c r="MQ3182">
        <v>36.311092000000002</v>
      </c>
      <c r="MU3182">
        <v>300.15616399999999</v>
      </c>
      <c r="MW3182">
        <v>12</v>
      </c>
      <c r="MX3182">
        <v>35.6</v>
      </c>
      <c r="MZ3182">
        <v>4439.3581510000004</v>
      </c>
      <c r="NA3182">
        <v>205</v>
      </c>
      <c r="NC3182">
        <v>20.8</v>
      </c>
      <c r="NI3182">
        <v>21.7</v>
      </c>
      <c r="NL3182">
        <v>0.68864879999999995</v>
      </c>
      <c r="NM3182">
        <v>1.0342199999999999</v>
      </c>
      <c r="NN3182">
        <v>99.1</v>
      </c>
      <c r="NQ3182">
        <v>41.13</v>
      </c>
      <c r="NU3182">
        <v>303.90000000000003</v>
      </c>
      <c r="NW3182">
        <v>215</v>
      </c>
      <c r="NX3182">
        <v>98.262528000000003</v>
      </c>
      <c r="NY3182">
        <v>1.1100000000000001</v>
      </c>
      <c r="OB3182">
        <v>5850</v>
      </c>
      <c r="OC3182">
        <v>21.551162000000001</v>
      </c>
      <c r="OD3182">
        <v>7.0000000000000007E-2</v>
      </c>
      <c r="OG3182">
        <v>17.2</v>
      </c>
      <c r="OI3182">
        <v>5850</v>
      </c>
      <c r="OJ3182">
        <v>52.696711660723203</v>
      </c>
      <c r="OK3182">
        <v>0.12</v>
      </c>
      <c r="OL3182">
        <v>94.5</v>
      </c>
      <c r="ON3182">
        <v>45</v>
      </c>
      <c r="OP3182">
        <v>536</v>
      </c>
      <c r="OQ3182">
        <v>0.56999999999999995</v>
      </c>
      <c r="OU3182">
        <v>90.5</v>
      </c>
      <c r="OV3182">
        <v>37.200000000000003</v>
      </c>
      <c r="OW3182">
        <v>3.5995616000000004</v>
      </c>
      <c r="OX3182">
        <v>355</v>
      </c>
      <c r="PC3182">
        <v>5.0240000000000009</v>
      </c>
      <c r="PI3182">
        <v>87</v>
      </c>
    </row>
    <row r="3183" spans="2:425">
      <c r="B3183" s="12">
        <v>41116</v>
      </c>
      <c r="C3183">
        <v>114.07423823224001</v>
      </c>
      <c r="H3183">
        <v>0.19</v>
      </c>
      <c r="I3183">
        <v>10.615502099999999</v>
      </c>
      <c r="J3183">
        <v>0.70925360000000004</v>
      </c>
      <c r="M3183">
        <v>19.200000000000003</v>
      </c>
      <c r="N3183">
        <v>2.6217714947151003</v>
      </c>
      <c r="O3183">
        <v>77</v>
      </c>
      <c r="U3183">
        <v>44.5</v>
      </c>
      <c r="W3183">
        <v>6.5750000000000002</v>
      </c>
      <c r="X3183">
        <v>9.7900000000000009</v>
      </c>
      <c r="Y3183">
        <v>385</v>
      </c>
      <c r="Z3183">
        <v>89.347004999999996</v>
      </c>
      <c r="AA3183">
        <v>5.0336080000000001</v>
      </c>
      <c r="AB3183">
        <v>157</v>
      </c>
      <c r="AC3183">
        <v>75</v>
      </c>
      <c r="AE3183">
        <v>42.717564000000003</v>
      </c>
      <c r="AI3183">
        <v>1.1399999999999999</v>
      </c>
      <c r="AL3183">
        <v>1.9534300211108473</v>
      </c>
      <c r="AP3183">
        <v>4.1671986136633663</v>
      </c>
      <c r="AU3183">
        <v>27.662849999999999</v>
      </c>
      <c r="AV3183">
        <v>115</v>
      </c>
      <c r="AW3183">
        <v>10.1</v>
      </c>
      <c r="AY3183">
        <v>570</v>
      </c>
      <c r="AZ3183">
        <v>4.0308058935990001</v>
      </c>
      <c r="BC3183">
        <v>513</v>
      </c>
      <c r="BD3183">
        <v>494</v>
      </c>
      <c r="BF3183">
        <v>5.4</v>
      </c>
      <c r="BG3183">
        <v>0.4</v>
      </c>
      <c r="BI3183">
        <v>3.5774757999999998</v>
      </c>
      <c r="BK3183">
        <v>171.9</v>
      </c>
      <c r="BO3183">
        <v>228.4</v>
      </c>
      <c r="BQ3183">
        <v>0.85806419999999994</v>
      </c>
      <c r="BV3183">
        <v>2.4237114000000002</v>
      </c>
      <c r="CC3183">
        <v>9.6590084560863101</v>
      </c>
      <c r="CE3183">
        <v>16</v>
      </c>
      <c r="CG3183">
        <v>87.9</v>
      </c>
      <c r="CI3183">
        <v>102</v>
      </c>
      <c r="CO3183">
        <v>48</v>
      </c>
      <c r="CP3183">
        <v>113.2</v>
      </c>
      <c r="CQ3183">
        <v>57.7</v>
      </c>
      <c r="CR3183">
        <v>34.6</v>
      </c>
      <c r="CU3183">
        <v>130</v>
      </c>
      <c r="CW3183">
        <v>0.81</v>
      </c>
      <c r="CX3183">
        <v>62</v>
      </c>
      <c r="CY3183">
        <v>145.5</v>
      </c>
      <c r="DA3183">
        <v>121.2</v>
      </c>
      <c r="DF3183">
        <v>124</v>
      </c>
      <c r="DL3183">
        <v>8.15</v>
      </c>
      <c r="DM3183">
        <v>4.1084526385858693</v>
      </c>
      <c r="DN3183">
        <v>5.35</v>
      </c>
      <c r="DQ3183">
        <v>283</v>
      </c>
      <c r="DR3183">
        <v>9.5500000000000007</v>
      </c>
      <c r="DY3183">
        <v>46.1</v>
      </c>
      <c r="EC3183">
        <v>351.5</v>
      </c>
      <c r="EF3183">
        <v>321</v>
      </c>
      <c r="EG3183">
        <v>113.5</v>
      </c>
      <c r="EH3183">
        <v>41.220005404644006</v>
      </c>
      <c r="EN3183">
        <v>2.095278</v>
      </c>
      <c r="EO3183">
        <v>1.38073</v>
      </c>
      <c r="EP3183">
        <v>5.1886039999999998</v>
      </c>
      <c r="EQ3183">
        <v>4.018726</v>
      </c>
      <c r="ER3183">
        <v>0.40655999999999998</v>
      </c>
      <c r="ES3183">
        <v>0.53247500000000003</v>
      </c>
      <c r="ET3183">
        <v>0.55534799999999995</v>
      </c>
      <c r="EV3183">
        <v>4955</v>
      </c>
      <c r="EW3183">
        <v>315</v>
      </c>
      <c r="EY3183">
        <v>55.2</v>
      </c>
      <c r="FA3183">
        <v>23.47</v>
      </c>
      <c r="FB3183">
        <v>98</v>
      </c>
      <c r="FE3183">
        <v>54.997304999999997</v>
      </c>
      <c r="FI3183">
        <v>57</v>
      </c>
      <c r="FJ3183">
        <v>64.05</v>
      </c>
      <c r="FK3183">
        <v>72.599999999999994</v>
      </c>
      <c r="FS3183">
        <v>400</v>
      </c>
      <c r="FW3183">
        <v>800</v>
      </c>
      <c r="FX3183">
        <v>366</v>
      </c>
      <c r="GB3183">
        <v>89</v>
      </c>
      <c r="GC3183">
        <v>111.5</v>
      </c>
      <c r="GG3183">
        <v>33.160960799999998</v>
      </c>
      <c r="GK3183">
        <v>77</v>
      </c>
      <c r="GL3183">
        <v>12.582749</v>
      </c>
      <c r="GM3183">
        <v>48</v>
      </c>
      <c r="GN3183">
        <v>20.2</v>
      </c>
      <c r="GO3183">
        <v>35.029876999999999</v>
      </c>
      <c r="GT3183">
        <v>16.7</v>
      </c>
      <c r="HB3183">
        <v>91.2</v>
      </c>
      <c r="HF3183">
        <v>2800</v>
      </c>
      <c r="HH3183">
        <v>111</v>
      </c>
      <c r="HI3183">
        <v>155.19999999999999</v>
      </c>
      <c r="HL3183">
        <v>1891</v>
      </c>
      <c r="HR3183">
        <v>1493</v>
      </c>
      <c r="HT3183">
        <v>1530</v>
      </c>
      <c r="HU3183">
        <v>274.349625</v>
      </c>
      <c r="HV3183">
        <v>20.5</v>
      </c>
      <c r="HY3183">
        <v>2.52</v>
      </c>
      <c r="HZ3183">
        <v>2.4</v>
      </c>
      <c r="IB3183">
        <v>106.5</v>
      </c>
      <c r="IC3183">
        <v>120.2</v>
      </c>
      <c r="ID3183">
        <v>211</v>
      </c>
      <c r="IF3183">
        <v>6498.6640875234007</v>
      </c>
      <c r="IG3183">
        <v>6872.1152128614403</v>
      </c>
      <c r="IL3183">
        <v>108</v>
      </c>
      <c r="IN3183">
        <v>80.833299999999994</v>
      </c>
      <c r="IO3183">
        <v>15.5</v>
      </c>
      <c r="IS3183">
        <v>146</v>
      </c>
      <c r="IT3183">
        <v>72</v>
      </c>
      <c r="IW3183">
        <v>54.65</v>
      </c>
      <c r="JA3183">
        <v>0.44648599999999999</v>
      </c>
      <c r="JB3183">
        <v>6</v>
      </c>
      <c r="JE3183">
        <v>0.40499999999999997</v>
      </c>
      <c r="JF3183">
        <v>73.369824632261995</v>
      </c>
      <c r="JI3183">
        <v>13.7</v>
      </c>
      <c r="JL3183">
        <v>0.89</v>
      </c>
      <c r="JN3183">
        <v>66.5</v>
      </c>
      <c r="JO3183">
        <v>24</v>
      </c>
      <c r="JP3183">
        <v>90.350000000000009</v>
      </c>
      <c r="JR3183">
        <v>54</v>
      </c>
      <c r="JT3183">
        <v>143</v>
      </c>
      <c r="JW3183">
        <v>148.19999999999999</v>
      </c>
      <c r="JX3183">
        <v>148</v>
      </c>
      <c r="JY3183">
        <v>2.1922008251</v>
      </c>
      <c r="JZ3183">
        <v>7.75</v>
      </c>
      <c r="KC3183">
        <v>37.564402999999999</v>
      </c>
      <c r="KG3183">
        <v>108457.60586440501</v>
      </c>
      <c r="KN3183">
        <v>65.5</v>
      </c>
      <c r="KO3183">
        <v>3.6</v>
      </c>
      <c r="KP3183">
        <v>40.249990138267009</v>
      </c>
      <c r="KR3183">
        <v>6.3</v>
      </c>
      <c r="KV3183">
        <v>57.2</v>
      </c>
      <c r="KZ3183">
        <v>32.901927499999999</v>
      </c>
      <c r="LB3183">
        <v>143</v>
      </c>
      <c r="LC3183">
        <v>77.100000000000009</v>
      </c>
      <c r="LD3183">
        <v>33.6</v>
      </c>
      <c r="LF3183">
        <v>453.5</v>
      </c>
      <c r="LH3183">
        <v>139.6</v>
      </c>
      <c r="LI3183">
        <v>53.2</v>
      </c>
      <c r="LJ3183">
        <v>53.2</v>
      </c>
      <c r="LN3183">
        <v>246.80840000000001</v>
      </c>
      <c r="LR3183">
        <v>11.6</v>
      </c>
      <c r="LS3183">
        <v>159.32911100000001</v>
      </c>
      <c r="LV3183">
        <v>52</v>
      </c>
      <c r="LW3183">
        <v>1.35294</v>
      </c>
      <c r="MC3183">
        <v>21</v>
      </c>
      <c r="MH3183">
        <v>126</v>
      </c>
      <c r="ML3183">
        <v>4.0199999999999996</v>
      </c>
      <c r="MM3183">
        <v>99.5</v>
      </c>
      <c r="MN3183">
        <v>3.29</v>
      </c>
      <c r="MO3183">
        <v>17.850346199999997</v>
      </c>
      <c r="MQ3183">
        <v>36.311092000000002</v>
      </c>
      <c r="MU3183">
        <v>299.18163099999998</v>
      </c>
      <c r="MW3183">
        <v>14.3</v>
      </c>
      <c r="MX3183">
        <v>35.299999999999997</v>
      </c>
      <c r="MZ3183">
        <v>4436.1666640000003</v>
      </c>
      <c r="NA3183">
        <v>200</v>
      </c>
      <c r="NC3183">
        <v>20.8</v>
      </c>
      <c r="NI3183">
        <v>21.3</v>
      </c>
      <c r="NL3183">
        <v>0.68864879999999995</v>
      </c>
      <c r="NM3183">
        <v>1.0620210000000001</v>
      </c>
      <c r="NN3183">
        <v>97.35</v>
      </c>
      <c r="NQ3183">
        <v>41.09</v>
      </c>
      <c r="NU3183">
        <v>301</v>
      </c>
      <c r="NW3183">
        <v>215</v>
      </c>
      <c r="NX3183">
        <v>97.69344000000001</v>
      </c>
      <c r="NY3183">
        <v>1.1399999999999999</v>
      </c>
      <c r="OB3183">
        <v>5715</v>
      </c>
      <c r="OC3183">
        <v>21.469836999999998</v>
      </c>
      <c r="OD3183">
        <v>0.08</v>
      </c>
      <c r="OG3183">
        <v>17.3</v>
      </c>
      <c r="OI3183">
        <v>5715</v>
      </c>
      <c r="OJ3183">
        <v>52.363571529534731</v>
      </c>
      <c r="OK3183">
        <v>0.13</v>
      </c>
      <c r="OL3183">
        <v>94.5</v>
      </c>
      <c r="ON3183">
        <v>46</v>
      </c>
      <c r="OP3183">
        <v>530</v>
      </c>
      <c r="OQ3183">
        <v>0.57999999999999996</v>
      </c>
      <c r="OU3183">
        <v>90.5</v>
      </c>
      <c r="OV3183">
        <v>37</v>
      </c>
      <c r="OW3183">
        <v>3.5995616000000004</v>
      </c>
      <c r="OX3183">
        <v>355</v>
      </c>
      <c r="PC3183">
        <v>5.016</v>
      </c>
      <c r="PI3183">
        <v>88</v>
      </c>
    </row>
    <row r="3184" spans="2:425">
      <c r="B3184" s="12">
        <v>41115</v>
      </c>
      <c r="C3184">
        <v>114.07423823224001</v>
      </c>
      <c r="H3184">
        <v>0.19</v>
      </c>
      <c r="I3184">
        <v>10.254430599999999</v>
      </c>
      <c r="J3184">
        <v>0.73428608000000006</v>
      </c>
      <c r="M3184">
        <v>19.150000000000002</v>
      </c>
      <c r="N3184">
        <v>2.5777081082493001</v>
      </c>
      <c r="O3184">
        <v>76.5</v>
      </c>
      <c r="U3184">
        <v>44.5</v>
      </c>
      <c r="W3184">
        <v>6.5750000000000002</v>
      </c>
      <c r="X3184">
        <v>9.8000000000000007</v>
      </c>
      <c r="Y3184">
        <v>376</v>
      </c>
      <c r="Z3184">
        <v>89.347004999999996</v>
      </c>
      <c r="AA3184">
        <v>5.0676189999999997</v>
      </c>
      <c r="AB3184">
        <v>158.5</v>
      </c>
      <c r="AC3184">
        <v>74</v>
      </c>
      <c r="AE3184">
        <v>42.322031000000003</v>
      </c>
      <c r="AI3184">
        <v>1.1399999999999999</v>
      </c>
      <c r="AL3184">
        <v>1.8788716233585252</v>
      </c>
      <c r="AP3184">
        <v>4.1671986136633663</v>
      </c>
      <c r="AU3184">
        <v>28.332112500000001</v>
      </c>
      <c r="AV3184">
        <v>112</v>
      </c>
      <c r="AW3184">
        <v>10.1</v>
      </c>
      <c r="AY3184">
        <v>570</v>
      </c>
      <c r="AZ3184">
        <v>4.1203793579012</v>
      </c>
      <c r="BC3184">
        <v>512</v>
      </c>
      <c r="BD3184">
        <v>494</v>
      </c>
      <c r="BF3184">
        <v>5.3</v>
      </c>
      <c r="BG3184">
        <v>0.4</v>
      </c>
      <c r="BI3184">
        <v>3.7563495900000001</v>
      </c>
      <c r="BK3184">
        <v>171.4</v>
      </c>
      <c r="BO3184">
        <v>227.60000000000002</v>
      </c>
      <c r="BQ3184">
        <v>0.85193516999999985</v>
      </c>
      <c r="BV3184">
        <v>2.4237114000000002</v>
      </c>
      <c r="CC3184">
        <v>9.3907026656394681</v>
      </c>
      <c r="CE3184">
        <v>15.5</v>
      </c>
      <c r="CG3184">
        <v>86.75</v>
      </c>
      <c r="CI3184">
        <v>102</v>
      </c>
      <c r="CO3184">
        <v>47.5</v>
      </c>
      <c r="CP3184">
        <v>110.5</v>
      </c>
      <c r="CQ3184">
        <v>57.7</v>
      </c>
      <c r="CR3184">
        <v>36.200000000000003</v>
      </c>
      <c r="CU3184">
        <v>129</v>
      </c>
      <c r="CW3184">
        <v>0.8</v>
      </c>
      <c r="CX3184">
        <v>62</v>
      </c>
      <c r="CY3184">
        <v>147.5</v>
      </c>
      <c r="DA3184">
        <v>119</v>
      </c>
      <c r="DF3184">
        <v>124</v>
      </c>
      <c r="DL3184">
        <v>8.15</v>
      </c>
      <c r="DM3184">
        <v>4.0693245182183837</v>
      </c>
      <c r="DN3184">
        <v>5.4</v>
      </c>
      <c r="DQ3184">
        <v>329.5</v>
      </c>
      <c r="DR3184">
        <v>9.6</v>
      </c>
      <c r="DY3184">
        <v>46.1</v>
      </c>
      <c r="EC3184">
        <v>336.2</v>
      </c>
      <c r="EF3184">
        <v>322</v>
      </c>
      <c r="EG3184">
        <v>114</v>
      </c>
      <c r="EH3184">
        <v>41.532278172861005</v>
      </c>
      <c r="EN3184">
        <v>2.1105719999999999</v>
      </c>
      <c r="EO3184">
        <v>1.38073</v>
      </c>
      <c r="EP3184">
        <v>5.1552720000000001</v>
      </c>
      <c r="EQ3184">
        <v>4.018726</v>
      </c>
      <c r="ER3184">
        <v>0.40454400000000001</v>
      </c>
      <c r="ES3184">
        <v>0.53247500000000003</v>
      </c>
      <c r="ET3184">
        <v>0.55382600000000004</v>
      </c>
      <c r="EV3184">
        <v>4800</v>
      </c>
      <c r="EW3184">
        <v>320</v>
      </c>
      <c r="EY3184">
        <v>55.2</v>
      </c>
      <c r="FA3184">
        <v>23.31</v>
      </c>
      <c r="FB3184">
        <v>98</v>
      </c>
      <c r="FE3184">
        <v>54.997304999999997</v>
      </c>
      <c r="FI3184">
        <v>56.5</v>
      </c>
      <c r="FJ3184">
        <v>64.099999999999994</v>
      </c>
      <c r="FK3184">
        <v>73.099999999999994</v>
      </c>
      <c r="FS3184">
        <v>393</v>
      </c>
      <c r="FW3184">
        <v>800</v>
      </c>
      <c r="FX3184">
        <v>365</v>
      </c>
      <c r="GB3184">
        <v>89</v>
      </c>
      <c r="GC3184">
        <v>111.5</v>
      </c>
      <c r="GG3184">
        <v>32.658521999999998</v>
      </c>
      <c r="GK3184">
        <v>72.5</v>
      </c>
      <c r="GL3184">
        <v>12.547404</v>
      </c>
      <c r="GM3184">
        <v>50</v>
      </c>
      <c r="GN3184">
        <v>19.5</v>
      </c>
      <c r="GO3184">
        <v>34.651176</v>
      </c>
      <c r="GT3184">
        <v>16.600000000000001</v>
      </c>
      <c r="HB3184">
        <v>92.4</v>
      </c>
      <c r="HF3184">
        <v>2762</v>
      </c>
      <c r="HH3184">
        <v>111</v>
      </c>
      <c r="HI3184">
        <v>152.6</v>
      </c>
      <c r="HL3184">
        <v>1895</v>
      </c>
      <c r="HR3184">
        <v>1493</v>
      </c>
      <c r="HT3184">
        <v>1530</v>
      </c>
      <c r="HU3184">
        <v>274.349625</v>
      </c>
      <c r="HV3184">
        <v>21</v>
      </c>
      <c r="HY3184">
        <v>2.42</v>
      </c>
      <c r="HZ3184">
        <v>2.4</v>
      </c>
      <c r="IB3184">
        <v>105.5</v>
      </c>
      <c r="IC3184">
        <v>118.7</v>
      </c>
      <c r="ID3184">
        <v>211</v>
      </c>
      <c r="IF3184">
        <v>6392.0193435230176</v>
      </c>
      <c r="IG3184">
        <v>6737.8942126102411</v>
      </c>
      <c r="IL3184">
        <v>112</v>
      </c>
      <c r="IN3184">
        <v>81.641632999999999</v>
      </c>
      <c r="IO3184">
        <v>16.5</v>
      </c>
      <c r="IS3184">
        <v>146</v>
      </c>
      <c r="IT3184">
        <v>72</v>
      </c>
      <c r="IW3184">
        <v>52.95</v>
      </c>
      <c r="JA3184">
        <v>0.44270199999999998</v>
      </c>
      <c r="JB3184">
        <v>6</v>
      </c>
      <c r="JE3184">
        <v>0.40499999999999997</v>
      </c>
      <c r="JF3184">
        <v>73.02319553951115</v>
      </c>
      <c r="JI3184">
        <v>13.7</v>
      </c>
      <c r="JL3184">
        <v>0.87</v>
      </c>
      <c r="JN3184">
        <v>66</v>
      </c>
      <c r="JO3184">
        <v>23.9</v>
      </c>
      <c r="JP3184">
        <v>89.2</v>
      </c>
      <c r="JR3184">
        <v>54</v>
      </c>
      <c r="JT3184">
        <v>143</v>
      </c>
      <c r="JW3184">
        <v>148.4</v>
      </c>
      <c r="JX3184">
        <v>148</v>
      </c>
      <c r="JY3184">
        <v>2.1922008251</v>
      </c>
      <c r="JZ3184">
        <v>7.6</v>
      </c>
      <c r="KC3184">
        <v>37.564402999999999</v>
      </c>
      <c r="KG3184">
        <v>107696.499858339</v>
      </c>
      <c r="KN3184">
        <v>66</v>
      </c>
      <c r="KO3184">
        <v>3.4</v>
      </c>
      <c r="KP3184">
        <v>40.249990138267009</v>
      </c>
      <c r="KR3184">
        <v>6.3</v>
      </c>
      <c r="KV3184">
        <v>57</v>
      </c>
      <c r="KZ3184">
        <v>32.820284999999998</v>
      </c>
      <c r="LB3184">
        <v>142.4</v>
      </c>
      <c r="LC3184">
        <v>76.100000000000009</v>
      </c>
      <c r="LD3184">
        <v>34.200000000000003</v>
      </c>
      <c r="LF3184">
        <v>453.5</v>
      </c>
      <c r="LH3184">
        <v>139.20000000000002</v>
      </c>
      <c r="LI3184">
        <v>51.2</v>
      </c>
      <c r="LJ3184">
        <v>52.2</v>
      </c>
      <c r="LN3184">
        <v>246.80840000000001</v>
      </c>
      <c r="LR3184">
        <v>12</v>
      </c>
      <c r="LS3184">
        <v>159.32911100000001</v>
      </c>
      <c r="LV3184">
        <v>52</v>
      </c>
      <c r="LW3184">
        <v>1.35294</v>
      </c>
      <c r="MC3184">
        <v>21</v>
      </c>
      <c r="MH3184">
        <v>125</v>
      </c>
      <c r="ML3184">
        <v>4.0599999999999996</v>
      </c>
      <c r="MM3184">
        <v>99</v>
      </c>
      <c r="MN3184">
        <v>3.23</v>
      </c>
      <c r="MO3184">
        <v>17.787047099999999</v>
      </c>
      <c r="MQ3184">
        <v>36.311092000000002</v>
      </c>
      <c r="MU3184">
        <v>299.18163099999998</v>
      </c>
      <c r="MW3184">
        <v>14.3</v>
      </c>
      <c r="MX3184">
        <v>35</v>
      </c>
      <c r="MZ3184">
        <v>4436.1666640000003</v>
      </c>
      <c r="NA3184">
        <v>202</v>
      </c>
      <c r="NC3184">
        <v>21</v>
      </c>
      <c r="NI3184">
        <v>21.2</v>
      </c>
      <c r="NL3184">
        <v>0.65585599999999999</v>
      </c>
      <c r="NM3184">
        <v>1.000858</v>
      </c>
      <c r="NN3184">
        <v>96.75</v>
      </c>
      <c r="NQ3184">
        <v>40.770000000000003</v>
      </c>
      <c r="NR3184">
        <v>434</v>
      </c>
      <c r="NU3184">
        <v>301</v>
      </c>
      <c r="NW3184">
        <v>215</v>
      </c>
      <c r="NX3184">
        <v>96.175872000000012</v>
      </c>
      <c r="NY3184">
        <v>1.1499999999999999</v>
      </c>
      <c r="OB3184">
        <v>5730</v>
      </c>
      <c r="OC3184">
        <v>21.144537</v>
      </c>
      <c r="OD3184">
        <v>0.08</v>
      </c>
      <c r="OG3184">
        <v>17.3</v>
      </c>
      <c r="OI3184">
        <v>5730</v>
      </c>
      <c r="OJ3184">
        <v>51.13701013743168</v>
      </c>
      <c r="OK3184">
        <v>0.11</v>
      </c>
      <c r="OL3184">
        <v>94.600000000000009</v>
      </c>
      <c r="ON3184">
        <v>45</v>
      </c>
      <c r="OP3184">
        <v>530</v>
      </c>
      <c r="OQ3184">
        <v>0.56000000000000005</v>
      </c>
      <c r="OU3184">
        <v>90.5</v>
      </c>
      <c r="OV3184">
        <v>37.4</v>
      </c>
      <c r="OW3184">
        <v>3.5995616000000004</v>
      </c>
      <c r="OX3184">
        <v>355</v>
      </c>
      <c r="PC3184">
        <v>5.0020000000000007</v>
      </c>
      <c r="PI3184">
        <v>84</v>
      </c>
    </row>
    <row r="3185" spans="2:425">
      <c r="B3185" s="12">
        <v>41114</v>
      </c>
      <c r="C3185">
        <v>111.24595133391999</v>
      </c>
      <c r="H3185">
        <v>0.19</v>
      </c>
      <c r="I3185">
        <v>10.254430599999999</v>
      </c>
      <c r="J3185">
        <v>0.70925360000000004</v>
      </c>
      <c r="M3185">
        <v>19.175000000000001</v>
      </c>
      <c r="N3185">
        <v>2.5777081082493001</v>
      </c>
      <c r="O3185">
        <v>76</v>
      </c>
      <c r="U3185">
        <v>44.5</v>
      </c>
      <c r="W3185">
        <v>6.5750000000000002</v>
      </c>
      <c r="X3185">
        <v>9.7700000000000014</v>
      </c>
      <c r="Y3185">
        <v>375</v>
      </c>
      <c r="Z3185">
        <v>89.347004999999996</v>
      </c>
      <c r="AA3185">
        <v>4.9315749999999996</v>
      </c>
      <c r="AB3185">
        <v>157</v>
      </c>
      <c r="AC3185">
        <v>74</v>
      </c>
      <c r="AE3185">
        <v>41.926498000000002</v>
      </c>
      <c r="AI3185">
        <v>1.1200000000000001</v>
      </c>
      <c r="AL3185">
        <v>1.9832533802117767</v>
      </c>
      <c r="AP3185">
        <v>4.0472792290975139</v>
      </c>
      <c r="AU3185">
        <v>28.778287499999998</v>
      </c>
      <c r="AV3185">
        <v>112</v>
      </c>
      <c r="AW3185">
        <v>10.1</v>
      </c>
      <c r="AY3185">
        <v>570</v>
      </c>
      <c r="AZ3185">
        <v>4.1203793579012</v>
      </c>
      <c r="BC3185">
        <v>495</v>
      </c>
      <c r="BD3185">
        <v>481.4</v>
      </c>
      <c r="BF3185">
        <v>5.45</v>
      </c>
      <c r="BG3185">
        <v>0.4</v>
      </c>
      <c r="BI3185">
        <v>3.3515299600000001</v>
      </c>
      <c r="BK3185">
        <v>171.6</v>
      </c>
      <c r="BO3185">
        <v>225.4</v>
      </c>
      <c r="BQ3185">
        <v>0.86419322999999992</v>
      </c>
      <c r="BV3185">
        <v>2.3135427000000002</v>
      </c>
      <c r="CC3185">
        <v>9.3907026656394681</v>
      </c>
      <c r="CE3185">
        <v>15</v>
      </c>
      <c r="CG3185">
        <v>86.4</v>
      </c>
      <c r="CI3185">
        <v>102</v>
      </c>
      <c r="CO3185">
        <v>48</v>
      </c>
      <c r="CP3185">
        <v>111.2</v>
      </c>
      <c r="CQ3185">
        <v>57.6</v>
      </c>
      <c r="CR3185">
        <v>35.700000000000003</v>
      </c>
      <c r="CU3185">
        <v>129</v>
      </c>
      <c r="CW3185">
        <v>0.8</v>
      </c>
      <c r="CX3185">
        <v>72.5</v>
      </c>
      <c r="CY3185">
        <v>148.30000000000001</v>
      </c>
      <c r="DA3185">
        <v>119.7</v>
      </c>
      <c r="DF3185">
        <v>125</v>
      </c>
      <c r="DL3185">
        <v>8.15</v>
      </c>
      <c r="DM3185">
        <v>4.0693245182183837</v>
      </c>
      <c r="DN3185">
        <v>5.5</v>
      </c>
      <c r="DQ3185">
        <v>329.5</v>
      </c>
      <c r="DR3185">
        <v>9.5500000000000007</v>
      </c>
      <c r="DY3185">
        <v>45</v>
      </c>
      <c r="EC3185">
        <v>331.4</v>
      </c>
      <c r="EF3185">
        <v>322</v>
      </c>
      <c r="EG3185">
        <v>114</v>
      </c>
      <c r="EH3185">
        <v>41.532278172861005</v>
      </c>
      <c r="EN3185">
        <v>2.1003759999999998</v>
      </c>
      <c r="EO3185">
        <v>1.3860410000000001</v>
      </c>
      <c r="EP3185">
        <v>5.1663829999999997</v>
      </c>
      <c r="EQ3185">
        <v>4.018726</v>
      </c>
      <c r="ER3185">
        <v>0.40588800000000003</v>
      </c>
      <c r="ES3185">
        <v>0.52805000000000002</v>
      </c>
      <c r="ET3185">
        <v>0.55230500000000005</v>
      </c>
      <c r="EV3185">
        <v>4825</v>
      </c>
      <c r="EW3185">
        <v>320</v>
      </c>
      <c r="EY3185">
        <v>55</v>
      </c>
      <c r="FA3185">
        <v>23.56</v>
      </c>
      <c r="FB3185">
        <v>98</v>
      </c>
      <c r="FE3185">
        <v>54.997304999999997</v>
      </c>
      <c r="FI3185">
        <v>57</v>
      </c>
      <c r="FJ3185">
        <v>63.8</v>
      </c>
      <c r="FK3185">
        <v>73.3</v>
      </c>
      <c r="FS3185">
        <v>395</v>
      </c>
      <c r="FW3185">
        <v>800</v>
      </c>
      <c r="FX3185">
        <v>372</v>
      </c>
      <c r="GB3185">
        <v>89</v>
      </c>
      <c r="GC3185">
        <v>110.5</v>
      </c>
      <c r="GG3185">
        <v>32.658521999999998</v>
      </c>
      <c r="GK3185">
        <v>72.5</v>
      </c>
      <c r="GL3185">
        <v>12.547404</v>
      </c>
      <c r="GM3185">
        <v>51</v>
      </c>
      <c r="GN3185">
        <v>19.899999999999999</v>
      </c>
      <c r="GO3185">
        <v>34.840525999999997</v>
      </c>
      <c r="GT3185">
        <v>16.5</v>
      </c>
      <c r="HB3185">
        <v>93</v>
      </c>
      <c r="HF3185">
        <v>2762</v>
      </c>
      <c r="HH3185">
        <v>110</v>
      </c>
      <c r="HI3185">
        <v>153.5</v>
      </c>
      <c r="HL3185">
        <v>1881</v>
      </c>
      <c r="HR3185">
        <v>1493</v>
      </c>
      <c r="HT3185">
        <v>1530</v>
      </c>
      <c r="HU3185">
        <v>274.349625</v>
      </c>
      <c r="HV3185">
        <v>21</v>
      </c>
      <c r="HY3185">
        <v>2.42</v>
      </c>
      <c r="HZ3185">
        <v>2.4</v>
      </c>
      <c r="IB3185">
        <v>105.5</v>
      </c>
      <c r="IC3185">
        <v>122.3</v>
      </c>
      <c r="ID3185">
        <v>213</v>
      </c>
      <c r="IF3185">
        <v>6392.0193435230176</v>
      </c>
      <c r="IG3185">
        <v>6731.1831625976811</v>
      </c>
      <c r="IL3185">
        <v>112</v>
      </c>
      <c r="IN3185">
        <v>80.833299999999994</v>
      </c>
      <c r="IO3185">
        <v>16.3</v>
      </c>
      <c r="IS3185">
        <v>146</v>
      </c>
      <c r="IT3185">
        <v>72</v>
      </c>
      <c r="IW3185">
        <v>53.1</v>
      </c>
      <c r="JA3185">
        <v>0.45405400000000001</v>
      </c>
      <c r="JB3185">
        <v>6</v>
      </c>
      <c r="JE3185">
        <v>0.39374999999999999</v>
      </c>
      <c r="JF3185">
        <v>71.405593106673891</v>
      </c>
      <c r="JI3185">
        <v>13.5</v>
      </c>
      <c r="JL3185">
        <v>0.91</v>
      </c>
      <c r="JN3185">
        <v>66.5</v>
      </c>
      <c r="JO3185">
        <v>23.8</v>
      </c>
      <c r="JP3185">
        <v>88.550000000000011</v>
      </c>
      <c r="JR3185">
        <v>56</v>
      </c>
      <c r="JT3185">
        <v>143</v>
      </c>
      <c r="JW3185">
        <v>148.80000000000001</v>
      </c>
      <c r="JX3185">
        <v>145</v>
      </c>
      <c r="JY3185">
        <v>2.1922008251</v>
      </c>
      <c r="JZ3185">
        <v>7.7</v>
      </c>
      <c r="KC3185">
        <v>37.203206999999999</v>
      </c>
      <c r="KG3185">
        <v>108077.05286137201</v>
      </c>
      <c r="KN3185">
        <v>67</v>
      </c>
      <c r="KO3185">
        <v>3.65</v>
      </c>
      <c r="KP3185">
        <v>40.249990138267009</v>
      </c>
      <c r="KR3185">
        <v>6.3</v>
      </c>
      <c r="KV3185">
        <v>57.3</v>
      </c>
      <c r="KZ3185">
        <v>32.820284999999998</v>
      </c>
      <c r="LB3185">
        <v>142.20000000000002</v>
      </c>
      <c r="LC3185">
        <v>76.3</v>
      </c>
      <c r="LD3185">
        <v>33.4</v>
      </c>
      <c r="LF3185">
        <v>453.5</v>
      </c>
      <c r="LH3185">
        <v>138.4</v>
      </c>
      <c r="LI3185">
        <v>52.550000000000004</v>
      </c>
      <c r="LJ3185">
        <v>52.2</v>
      </c>
      <c r="LN3185">
        <v>246.80840000000001</v>
      </c>
      <c r="LR3185">
        <v>11.7</v>
      </c>
      <c r="LS3185">
        <v>159.32911100000001</v>
      </c>
      <c r="LV3185">
        <v>52</v>
      </c>
      <c r="LW3185">
        <v>1.35294</v>
      </c>
      <c r="MC3185">
        <v>21.1</v>
      </c>
      <c r="MH3185">
        <v>123.5</v>
      </c>
      <c r="ML3185">
        <v>4.12</v>
      </c>
      <c r="MM3185">
        <v>99.3</v>
      </c>
      <c r="MN3185">
        <v>3.25</v>
      </c>
      <c r="MO3185">
        <v>17.787047099999999</v>
      </c>
      <c r="MQ3185">
        <v>36.311092000000002</v>
      </c>
      <c r="MU3185">
        <v>299.18163099999998</v>
      </c>
      <c r="MW3185">
        <v>13.5</v>
      </c>
      <c r="MX3185">
        <v>35</v>
      </c>
      <c r="MZ3185">
        <v>4404.2517959999996</v>
      </c>
      <c r="NA3185">
        <v>191</v>
      </c>
      <c r="NC3185">
        <v>21</v>
      </c>
      <c r="NI3185">
        <v>21</v>
      </c>
      <c r="NL3185">
        <v>0.65585599999999999</v>
      </c>
      <c r="NM3185">
        <v>0.91745299999999996</v>
      </c>
      <c r="NN3185">
        <v>97.05</v>
      </c>
      <c r="NQ3185">
        <v>41.25</v>
      </c>
      <c r="NR3185">
        <v>433.5</v>
      </c>
      <c r="NU3185">
        <v>301</v>
      </c>
      <c r="NW3185">
        <v>211.5</v>
      </c>
      <c r="NX3185">
        <v>96.270719999999997</v>
      </c>
      <c r="NY3185">
        <v>1.18</v>
      </c>
      <c r="OB3185">
        <v>5835</v>
      </c>
      <c r="OC3185">
        <v>21.144537</v>
      </c>
      <c r="OD3185">
        <v>7.0000000000000007E-2</v>
      </c>
      <c r="OG3185">
        <v>17.3</v>
      </c>
      <c r="OI3185">
        <v>5835</v>
      </c>
      <c r="OJ3185">
        <v>51.954717732167047</v>
      </c>
      <c r="OK3185">
        <v>0.12</v>
      </c>
      <c r="OL3185">
        <v>94.5</v>
      </c>
      <c r="ON3185">
        <v>46</v>
      </c>
      <c r="OP3185">
        <v>530</v>
      </c>
      <c r="OQ3185">
        <v>0.55000000000000004</v>
      </c>
      <c r="OU3185">
        <v>90.5</v>
      </c>
      <c r="OV3185">
        <v>37.1</v>
      </c>
      <c r="OW3185">
        <v>3.5774783999999999</v>
      </c>
      <c r="OX3185">
        <v>355</v>
      </c>
      <c r="PC3185">
        <v>5.0259999999999998</v>
      </c>
      <c r="PI3185">
        <v>83</v>
      </c>
    </row>
    <row r="3186" spans="2:425">
      <c r="B3186" s="12">
        <v>41113</v>
      </c>
      <c r="C3186">
        <v>110.30318903448</v>
      </c>
      <c r="H3186">
        <v>0.19</v>
      </c>
      <c r="I3186">
        <v>10.254430599999999</v>
      </c>
      <c r="J3186">
        <v>0.71759775999999997</v>
      </c>
      <c r="M3186">
        <v>19.3</v>
      </c>
      <c r="N3186">
        <v>2.5556764150164</v>
      </c>
      <c r="O3186">
        <v>76.5</v>
      </c>
      <c r="U3186">
        <v>44.5</v>
      </c>
      <c r="W3186">
        <v>6.6000000000000005</v>
      </c>
      <c r="X3186">
        <v>9.7700000000000014</v>
      </c>
      <c r="Y3186">
        <v>375</v>
      </c>
      <c r="Z3186">
        <v>89.347004999999996</v>
      </c>
      <c r="AA3186">
        <v>4.7955319999999997</v>
      </c>
      <c r="AB3186">
        <v>159</v>
      </c>
      <c r="AC3186">
        <v>73.5</v>
      </c>
      <c r="AE3186">
        <v>41.530965000000002</v>
      </c>
      <c r="AI3186">
        <v>1.1200000000000001</v>
      </c>
      <c r="AL3186">
        <v>1.9385183415603826</v>
      </c>
      <c r="AP3186">
        <v>4.0772590752389775</v>
      </c>
      <c r="AU3186">
        <v>28.332112500000001</v>
      </c>
      <c r="AV3186">
        <v>110</v>
      </c>
      <c r="AW3186">
        <v>10.1</v>
      </c>
      <c r="AY3186">
        <v>570</v>
      </c>
      <c r="AZ3186">
        <v>4.075592625750101</v>
      </c>
      <c r="BC3186">
        <v>485</v>
      </c>
      <c r="BD3186">
        <v>469.5</v>
      </c>
      <c r="BF3186">
        <v>5.45</v>
      </c>
      <c r="BG3186">
        <v>0.4</v>
      </c>
      <c r="BI3186">
        <v>3.2291426300000001</v>
      </c>
      <c r="BK3186">
        <v>170</v>
      </c>
      <c r="BO3186">
        <v>224.8</v>
      </c>
      <c r="BQ3186">
        <v>0.85806419999999994</v>
      </c>
      <c r="BV3186">
        <v>2.3135427000000002</v>
      </c>
      <c r="CC3186">
        <v>9.3907026656394681</v>
      </c>
      <c r="CE3186">
        <v>14.7</v>
      </c>
      <c r="CG3186">
        <v>86.6</v>
      </c>
      <c r="CI3186">
        <v>102</v>
      </c>
      <c r="CO3186">
        <v>47</v>
      </c>
      <c r="CP3186">
        <v>110.60000000000001</v>
      </c>
      <c r="CQ3186">
        <v>57.2</v>
      </c>
      <c r="CR3186">
        <v>35.6</v>
      </c>
      <c r="CU3186">
        <v>130</v>
      </c>
      <c r="CW3186">
        <v>0.78</v>
      </c>
      <c r="CX3186">
        <v>72.5</v>
      </c>
      <c r="CY3186">
        <v>148.6</v>
      </c>
      <c r="DA3186">
        <v>120.4</v>
      </c>
      <c r="DF3186">
        <v>127.5</v>
      </c>
      <c r="DL3186">
        <v>8.15</v>
      </c>
      <c r="DM3186">
        <v>4.0693245182183837</v>
      </c>
      <c r="DN3186">
        <v>5.2</v>
      </c>
      <c r="DQ3186">
        <v>329.5</v>
      </c>
      <c r="DR3186">
        <v>9.6</v>
      </c>
      <c r="DY3186">
        <v>44</v>
      </c>
      <c r="EC3186">
        <v>324.89999999999998</v>
      </c>
      <c r="EF3186">
        <v>316</v>
      </c>
      <c r="EG3186">
        <v>114</v>
      </c>
      <c r="EH3186">
        <v>41.532278172861005</v>
      </c>
      <c r="EN3186">
        <v>2.0901800000000001</v>
      </c>
      <c r="EO3186">
        <v>1.3966620000000001</v>
      </c>
      <c r="EP3186">
        <v>5.1886039999999998</v>
      </c>
      <c r="EQ3186">
        <v>4.035755</v>
      </c>
      <c r="ER3186">
        <v>0.40723199999999998</v>
      </c>
      <c r="ES3186">
        <v>0.53100000000000003</v>
      </c>
      <c r="ET3186">
        <v>0.55230500000000005</v>
      </c>
      <c r="EV3186">
        <v>4900</v>
      </c>
      <c r="EW3186">
        <v>320</v>
      </c>
      <c r="EY3186">
        <v>55</v>
      </c>
      <c r="FA3186">
        <v>23.11</v>
      </c>
      <c r="FB3186">
        <v>98</v>
      </c>
      <c r="FE3186">
        <v>54.997304999999997</v>
      </c>
      <c r="FI3186">
        <v>57</v>
      </c>
      <c r="FJ3186">
        <v>61.7</v>
      </c>
      <c r="FK3186">
        <v>72.849999999999994</v>
      </c>
      <c r="FS3186">
        <v>391.5</v>
      </c>
      <c r="FW3186">
        <v>800</v>
      </c>
      <c r="FX3186">
        <v>375</v>
      </c>
      <c r="GB3186">
        <v>89</v>
      </c>
      <c r="GC3186">
        <v>109.5</v>
      </c>
      <c r="GG3186">
        <v>32.658521999999998</v>
      </c>
      <c r="GK3186">
        <v>72</v>
      </c>
      <c r="GL3186">
        <v>12.618093999999999</v>
      </c>
      <c r="GM3186">
        <v>51</v>
      </c>
      <c r="GN3186">
        <v>19.5</v>
      </c>
      <c r="GO3186">
        <v>34.651176</v>
      </c>
      <c r="GT3186">
        <v>16.5</v>
      </c>
      <c r="HB3186">
        <v>91.600000000000009</v>
      </c>
      <c r="HF3186">
        <v>2762</v>
      </c>
      <c r="HH3186">
        <v>110</v>
      </c>
      <c r="HI3186">
        <v>152.80000000000001</v>
      </c>
      <c r="HL3186">
        <v>1881</v>
      </c>
      <c r="HR3186">
        <v>1493</v>
      </c>
      <c r="HT3186">
        <v>1525</v>
      </c>
      <c r="HU3186">
        <v>274.349625</v>
      </c>
      <c r="HV3186">
        <v>21</v>
      </c>
      <c r="HY3186">
        <v>2.42</v>
      </c>
      <c r="HZ3186">
        <v>2.5</v>
      </c>
      <c r="IB3186">
        <v>105.5</v>
      </c>
      <c r="IC3186">
        <v>125</v>
      </c>
      <c r="ID3186">
        <v>215</v>
      </c>
      <c r="IF3186">
        <v>6318.7010820227533</v>
      </c>
      <c r="IG3186">
        <v>6670.7837124846401</v>
      </c>
      <c r="IL3186">
        <v>111.5</v>
      </c>
      <c r="IN3186">
        <v>80.833299999999994</v>
      </c>
      <c r="IO3186">
        <v>16.2</v>
      </c>
      <c r="IS3186">
        <v>146.5</v>
      </c>
      <c r="IT3186">
        <v>72</v>
      </c>
      <c r="IW3186">
        <v>52.6</v>
      </c>
      <c r="JA3186">
        <v>0.42378300000000002</v>
      </c>
      <c r="JB3186">
        <v>6</v>
      </c>
      <c r="JE3186">
        <v>0.39374999999999999</v>
      </c>
      <c r="JF3186">
        <v>71.444107450312856</v>
      </c>
      <c r="JI3186">
        <v>13.5</v>
      </c>
      <c r="JL3186">
        <v>0.81</v>
      </c>
      <c r="JN3186">
        <v>67</v>
      </c>
      <c r="JO3186">
        <v>23.9</v>
      </c>
      <c r="JP3186">
        <v>88.7</v>
      </c>
      <c r="JR3186">
        <v>54.2</v>
      </c>
      <c r="JT3186">
        <v>142.5</v>
      </c>
      <c r="JW3186">
        <v>149.4</v>
      </c>
      <c r="JX3186">
        <v>148</v>
      </c>
      <c r="JY3186">
        <v>2.1922008251</v>
      </c>
      <c r="JZ3186">
        <v>7.75</v>
      </c>
      <c r="KC3186">
        <v>38.557692000000003</v>
      </c>
      <c r="KG3186">
        <v>106554.84084923999</v>
      </c>
      <c r="KN3186">
        <v>65.5</v>
      </c>
      <c r="KO3186">
        <v>3.62</v>
      </c>
      <c r="KP3186">
        <v>40.249990138267009</v>
      </c>
      <c r="KR3186">
        <v>6.3</v>
      </c>
      <c r="KV3186">
        <v>56.45</v>
      </c>
      <c r="KZ3186">
        <v>32.738642499999997</v>
      </c>
      <c r="LB3186">
        <v>142.20000000000002</v>
      </c>
      <c r="LC3186">
        <v>76.400000000000006</v>
      </c>
      <c r="LD3186">
        <v>33</v>
      </c>
      <c r="LF3186">
        <v>453.5</v>
      </c>
      <c r="LH3186">
        <v>140</v>
      </c>
      <c r="LI3186">
        <v>52.25</v>
      </c>
      <c r="LJ3186">
        <v>52.1</v>
      </c>
      <c r="LN3186">
        <v>246.80840000000001</v>
      </c>
      <c r="LR3186">
        <v>11.7</v>
      </c>
      <c r="LS3186">
        <v>158.96781999999999</v>
      </c>
      <c r="LV3186">
        <v>52</v>
      </c>
      <c r="LW3186">
        <v>1.35294</v>
      </c>
      <c r="MC3186">
        <v>21.1</v>
      </c>
      <c r="MH3186">
        <v>122</v>
      </c>
      <c r="ML3186">
        <v>3.9</v>
      </c>
      <c r="MM3186">
        <v>99.3</v>
      </c>
      <c r="MN3186">
        <v>3.15</v>
      </c>
      <c r="MO3186">
        <v>17.850346199999997</v>
      </c>
      <c r="MQ3186">
        <v>36.311092000000002</v>
      </c>
      <c r="MU3186">
        <v>297.7198315</v>
      </c>
      <c r="MW3186">
        <v>12</v>
      </c>
      <c r="MX3186">
        <v>35</v>
      </c>
      <c r="MZ3186">
        <v>4404.2517959999996</v>
      </c>
      <c r="NA3186">
        <v>191</v>
      </c>
      <c r="NC3186">
        <v>20.6</v>
      </c>
      <c r="NI3186">
        <v>21</v>
      </c>
      <c r="NL3186">
        <v>0.65585599999999999</v>
      </c>
      <c r="NM3186">
        <v>1.1120639999999999</v>
      </c>
      <c r="NN3186">
        <v>96</v>
      </c>
      <c r="NQ3186">
        <v>41.49</v>
      </c>
      <c r="NR3186">
        <v>433.5</v>
      </c>
      <c r="NU3186">
        <v>303.8</v>
      </c>
      <c r="NW3186">
        <v>211</v>
      </c>
      <c r="NX3186">
        <v>95.606784000000005</v>
      </c>
      <c r="NY3186">
        <v>1.1599999999999999</v>
      </c>
      <c r="OB3186">
        <v>5295</v>
      </c>
      <c r="OC3186">
        <v>21.957788000000001</v>
      </c>
      <c r="OD3186">
        <v>7.0000000000000007E-2</v>
      </c>
      <c r="OG3186">
        <v>17.2</v>
      </c>
      <c r="OI3186">
        <v>5295</v>
      </c>
      <c r="OJ3186">
        <v>51.636720334214402</v>
      </c>
      <c r="OK3186">
        <v>0.12</v>
      </c>
      <c r="OL3186">
        <v>94.600000000000009</v>
      </c>
      <c r="ON3186">
        <v>46.5</v>
      </c>
      <c r="OP3186">
        <v>530</v>
      </c>
      <c r="OQ3186">
        <v>0.54</v>
      </c>
      <c r="OU3186">
        <v>90.5</v>
      </c>
      <c r="OV3186">
        <v>37</v>
      </c>
      <c r="OW3186">
        <v>3.5774783999999999</v>
      </c>
      <c r="OX3186">
        <v>355</v>
      </c>
      <c r="PC3186">
        <v>5.0420000000000007</v>
      </c>
      <c r="PI3186">
        <v>82</v>
      </c>
    </row>
    <row r="3187" spans="2:425">
      <c r="B3187" s="12">
        <v>41110</v>
      </c>
      <c r="C3187">
        <v>106.53213983671999</v>
      </c>
      <c r="H3187">
        <v>0.19</v>
      </c>
      <c r="I3187">
        <v>10.254430599999999</v>
      </c>
      <c r="J3187">
        <v>0.71759775999999997</v>
      </c>
      <c r="M3187">
        <v>19.600000000000001</v>
      </c>
      <c r="N3187">
        <v>2.5997398014822002</v>
      </c>
      <c r="O3187">
        <v>77</v>
      </c>
      <c r="U3187">
        <v>44.5</v>
      </c>
      <c r="W3187">
        <v>6.65</v>
      </c>
      <c r="X3187">
        <v>9.7700000000000014</v>
      </c>
      <c r="Y3187">
        <v>375</v>
      </c>
      <c r="Z3187">
        <v>89.347004999999996</v>
      </c>
      <c r="AA3187">
        <v>4.7615210000000001</v>
      </c>
      <c r="AB3187">
        <v>161</v>
      </c>
      <c r="AC3187">
        <v>73.5</v>
      </c>
      <c r="AE3187">
        <v>42.322031000000003</v>
      </c>
      <c r="AI3187">
        <v>1.1499999999999999</v>
      </c>
      <c r="AL3187">
        <v>1.5060796345969125</v>
      </c>
      <c r="AP3187">
        <v>4.197178459804829</v>
      </c>
      <c r="AU3187">
        <v>29.224462499999998</v>
      </c>
      <c r="AV3187">
        <v>115</v>
      </c>
      <c r="AW3187">
        <v>10.6</v>
      </c>
      <c r="AY3187">
        <v>570</v>
      </c>
      <c r="AZ3187">
        <v>4.1203793579012</v>
      </c>
      <c r="BC3187">
        <v>502</v>
      </c>
      <c r="BD3187">
        <v>481.2</v>
      </c>
      <c r="BF3187">
        <v>5.45</v>
      </c>
      <c r="BG3187">
        <v>0.4</v>
      </c>
      <c r="BI3187">
        <v>3.2950434999999998</v>
      </c>
      <c r="BK3187">
        <v>174.4</v>
      </c>
      <c r="BO3187">
        <v>230</v>
      </c>
      <c r="BQ3187">
        <v>0.86419322999999992</v>
      </c>
      <c r="BV3187">
        <v>2.3135427000000002</v>
      </c>
      <c r="CC3187">
        <v>9.4577791132511777</v>
      </c>
      <c r="CE3187">
        <v>14.9</v>
      </c>
      <c r="CG3187">
        <v>90.05</v>
      </c>
      <c r="CI3187">
        <v>102</v>
      </c>
      <c r="CO3187">
        <v>47</v>
      </c>
      <c r="CP3187">
        <v>113.5</v>
      </c>
      <c r="CQ3187">
        <v>57.6</v>
      </c>
      <c r="CR3187">
        <v>35.6</v>
      </c>
      <c r="CU3187">
        <v>130</v>
      </c>
      <c r="CW3187">
        <v>0.81</v>
      </c>
      <c r="CX3187">
        <v>72.5</v>
      </c>
      <c r="CY3187">
        <v>152.4</v>
      </c>
      <c r="DA3187">
        <v>122.5</v>
      </c>
      <c r="DF3187">
        <v>127.5</v>
      </c>
      <c r="DL3187">
        <v>8.1999999999999993</v>
      </c>
      <c r="DM3187">
        <v>4.0301963978508999</v>
      </c>
      <c r="DN3187">
        <v>5.0999999999999996</v>
      </c>
      <c r="DQ3187">
        <v>329.5</v>
      </c>
      <c r="DR3187">
        <v>9.6</v>
      </c>
      <c r="DY3187">
        <v>43.7</v>
      </c>
      <c r="EC3187">
        <v>343.7</v>
      </c>
      <c r="EF3187">
        <v>313.5</v>
      </c>
      <c r="EG3187">
        <v>114</v>
      </c>
      <c r="EH3187">
        <v>41.220005404644006</v>
      </c>
      <c r="EN3187">
        <v>2.120768</v>
      </c>
      <c r="EO3187">
        <v>1.4072830000000001</v>
      </c>
      <c r="EP3187">
        <v>5.2219350000000002</v>
      </c>
      <c r="EQ3187">
        <v>4.0527829999999998</v>
      </c>
      <c r="ER3187">
        <v>0.40857599999999999</v>
      </c>
      <c r="ES3187">
        <v>0.53837500000000005</v>
      </c>
      <c r="ET3187">
        <v>0.55839099999999997</v>
      </c>
      <c r="EV3187">
        <v>4960</v>
      </c>
      <c r="EW3187">
        <v>320</v>
      </c>
      <c r="EY3187">
        <v>55</v>
      </c>
      <c r="FA3187">
        <v>23.3</v>
      </c>
      <c r="FB3187">
        <v>97.5</v>
      </c>
      <c r="FE3187">
        <v>54.997304999999997</v>
      </c>
      <c r="FI3187">
        <v>57</v>
      </c>
      <c r="FJ3187">
        <v>63</v>
      </c>
      <c r="FK3187">
        <v>75.150000000000006</v>
      </c>
      <c r="FS3187">
        <v>395</v>
      </c>
      <c r="FW3187">
        <v>800</v>
      </c>
      <c r="FX3187">
        <v>385</v>
      </c>
      <c r="GB3187">
        <v>89</v>
      </c>
      <c r="GC3187">
        <v>110</v>
      </c>
      <c r="GG3187">
        <v>32.658521999999998</v>
      </c>
      <c r="GK3187">
        <v>70.5</v>
      </c>
      <c r="GL3187">
        <v>12.547404</v>
      </c>
      <c r="GM3187">
        <v>51</v>
      </c>
      <c r="GN3187">
        <v>19.5</v>
      </c>
      <c r="GO3187">
        <v>35.219228000000001</v>
      </c>
      <c r="GT3187">
        <v>16.5</v>
      </c>
      <c r="HB3187">
        <v>92.600000000000009</v>
      </c>
      <c r="HF3187">
        <v>2762</v>
      </c>
      <c r="HH3187">
        <v>111.5</v>
      </c>
      <c r="HI3187">
        <v>156.30000000000001</v>
      </c>
      <c r="HL3187">
        <v>1900</v>
      </c>
      <c r="HR3187">
        <v>1493</v>
      </c>
      <c r="HT3187">
        <v>1525</v>
      </c>
      <c r="HU3187">
        <v>275.34726000000001</v>
      </c>
      <c r="HV3187">
        <v>21</v>
      </c>
      <c r="HY3187">
        <v>2.41</v>
      </c>
      <c r="HZ3187">
        <v>2.5</v>
      </c>
      <c r="IB3187">
        <v>105.5</v>
      </c>
      <c r="IC3187">
        <v>128</v>
      </c>
      <c r="ID3187">
        <v>215</v>
      </c>
      <c r="IF3187">
        <v>6615.306776273821</v>
      </c>
      <c r="IG3187">
        <v>6945.9367629996013</v>
      </c>
      <c r="IL3187">
        <v>111.5</v>
      </c>
      <c r="IN3187">
        <v>79.216633999999999</v>
      </c>
      <c r="IO3187">
        <v>17.5</v>
      </c>
      <c r="IS3187">
        <v>150</v>
      </c>
      <c r="IT3187">
        <v>74.5</v>
      </c>
      <c r="IW3187">
        <v>54.05</v>
      </c>
      <c r="JA3187">
        <v>0.41621599999999997</v>
      </c>
      <c r="JB3187">
        <v>6</v>
      </c>
      <c r="JE3187">
        <v>0.41062500000000002</v>
      </c>
      <c r="JF3187">
        <v>74.255654535958612</v>
      </c>
      <c r="JI3187">
        <v>14.2</v>
      </c>
      <c r="JL3187">
        <v>0.84</v>
      </c>
      <c r="JN3187">
        <v>68</v>
      </c>
      <c r="JO3187">
        <v>24.2</v>
      </c>
      <c r="JP3187">
        <v>89.600000000000009</v>
      </c>
      <c r="JR3187">
        <v>52</v>
      </c>
      <c r="JT3187">
        <v>143.5</v>
      </c>
      <c r="JW3187">
        <v>153.69999999999999</v>
      </c>
      <c r="JX3187">
        <v>173</v>
      </c>
      <c r="JY3187">
        <v>2.1922008251</v>
      </c>
      <c r="JZ3187">
        <v>7.75</v>
      </c>
      <c r="KC3187">
        <v>38.557692000000003</v>
      </c>
      <c r="KG3187">
        <v>109979.81787653698</v>
      </c>
      <c r="KN3187">
        <v>65.5</v>
      </c>
      <c r="KO3187">
        <v>3.75</v>
      </c>
      <c r="KP3187">
        <v>40.249990138267009</v>
      </c>
      <c r="KR3187">
        <v>6.3</v>
      </c>
      <c r="KV3187">
        <v>59.2</v>
      </c>
      <c r="KZ3187">
        <v>32.656999999999996</v>
      </c>
      <c r="LB3187">
        <v>142</v>
      </c>
      <c r="LC3187">
        <v>77.5</v>
      </c>
      <c r="LD3187">
        <v>32.5</v>
      </c>
      <c r="LF3187">
        <v>453.5</v>
      </c>
      <c r="LH3187">
        <v>141.6</v>
      </c>
      <c r="LI3187">
        <v>52.25</v>
      </c>
      <c r="LJ3187">
        <v>53.5</v>
      </c>
      <c r="LN3187">
        <v>265.31903</v>
      </c>
      <c r="LR3187">
        <v>11.7</v>
      </c>
      <c r="LS3187">
        <v>164.38717800000001</v>
      </c>
      <c r="LV3187">
        <v>53</v>
      </c>
      <c r="LW3187">
        <v>1.3664693999999999</v>
      </c>
      <c r="MC3187">
        <v>21.1</v>
      </c>
      <c r="MH3187">
        <v>123</v>
      </c>
      <c r="ML3187">
        <v>4</v>
      </c>
      <c r="MM3187">
        <v>99.7</v>
      </c>
      <c r="MN3187">
        <v>3.25</v>
      </c>
      <c r="MO3187">
        <v>18.040243499999999</v>
      </c>
      <c r="MQ3187">
        <v>36.522202999999998</v>
      </c>
      <c r="MU3187">
        <v>304.5415625</v>
      </c>
      <c r="MW3187">
        <v>11</v>
      </c>
      <c r="MX3187">
        <v>35</v>
      </c>
      <c r="MZ3187">
        <v>4436.1666640000003</v>
      </c>
      <c r="NA3187">
        <v>191</v>
      </c>
      <c r="NC3187">
        <v>21.200000000000003</v>
      </c>
      <c r="NI3187">
        <v>21.2</v>
      </c>
      <c r="NL3187">
        <v>0.65585599999999999</v>
      </c>
      <c r="NM3187">
        <v>1.1120639999999999</v>
      </c>
      <c r="NN3187">
        <v>97.8</v>
      </c>
      <c r="NQ3187">
        <v>41.71</v>
      </c>
      <c r="NR3187">
        <v>433.5</v>
      </c>
      <c r="NU3187">
        <v>304</v>
      </c>
      <c r="NW3187">
        <v>214.5</v>
      </c>
      <c r="NX3187">
        <v>96.744960000000006</v>
      </c>
      <c r="NY3187">
        <v>1.2</v>
      </c>
      <c r="OB3187">
        <v>5865</v>
      </c>
      <c r="OC3187">
        <v>22.364414</v>
      </c>
      <c r="OD3187">
        <v>7.0000000000000007E-2</v>
      </c>
      <c r="OG3187">
        <v>17.2</v>
      </c>
      <c r="OI3187">
        <v>5865</v>
      </c>
      <c r="OJ3187">
        <v>52.560427061600642</v>
      </c>
      <c r="OK3187">
        <v>0.13</v>
      </c>
      <c r="OL3187">
        <v>92</v>
      </c>
      <c r="ON3187">
        <v>48.5</v>
      </c>
      <c r="OP3187">
        <v>531</v>
      </c>
      <c r="OQ3187">
        <v>0.56000000000000005</v>
      </c>
      <c r="OU3187">
        <v>90.5</v>
      </c>
      <c r="OV3187">
        <v>37</v>
      </c>
      <c r="OW3187">
        <v>3.5774783999999999</v>
      </c>
      <c r="OX3187">
        <v>355</v>
      </c>
      <c r="PC3187">
        <v>5.2620000000000005</v>
      </c>
      <c r="PI3187">
        <v>83.5</v>
      </c>
    </row>
    <row r="3188" spans="2:425">
      <c r="B3188" s="12">
        <v>41109</v>
      </c>
      <c r="C3188">
        <v>104.64661523784</v>
      </c>
      <c r="H3188">
        <v>0.19</v>
      </c>
      <c r="I3188">
        <v>10.615502099999999</v>
      </c>
      <c r="J3188">
        <v>0.73428608000000006</v>
      </c>
      <c r="M3188">
        <v>19.625</v>
      </c>
      <c r="N3188">
        <v>2.6217714947151003</v>
      </c>
      <c r="O3188">
        <v>77.5</v>
      </c>
      <c r="U3188">
        <v>44.5</v>
      </c>
      <c r="W3188">
        <v>6.7</v>
      </c>
      <c r="X3188">
        <v>9.7700000000000014</v>
      </c>
      <c r="Y3188">
        <v>375</v>
      </c>
      <c r="Z3188">
        <v>89.347004999999996</v>
      </c>
      <c r="AA3188">
        <v>4.7615210000000001</v>
      </c>
      <c r="AB3188">
        <v>161.5</v>
      </c>
      <c r="AC3188">
        <v>74</v>
      </c>
      <c r="AE3188">
        <v>43.508630000000004</v>
      </c>
      <c r="AI3188">
        <v>1.1000000000000001</v>
      </c>
      <c r="AL3188">
        <v>1.5209913141473774</v>
      </c>
      <c r="AP3188">
        <v>4.257138152087756</v>
      </c>
      <c r="AU3188">
        <v>29.44755</v>
      </c>
      <c r="AV3188">
        <v>116.5</v>
      </c>
      <c r="AW3188">
        <v>9.6</v>
      </c>
      <c r="AY3188">
        <v>570</v>
      </c>
      <c r="AZ3188">
        <v>4.0308058935990001</v>
      </c>
      <c r="BC3188">
        <v>494</v>
      </c>
      <c r="BD3188">
        <v>481.9</v>
      </c>
      <c r="BF3188">
        <v>5.45</v>
      </c>
      <c r="BG3188">
        <v>0.4</v>
      </c>
      <c r="BI3188">
        <v>3.2573858599999999</v>
      </c>
      <c r="BK3188">
        <v>173.6</v>
      </c>
      <c r="BO3188">
        <v>231.20000000000002</v>
      </c>
      <c r="BQ3188">
        <v>0.86419322999999992</v>
      </c>
      <c r="BV3188">
        <v>2.3135427000000002</v>
      </c>
      <c r="CC3188">
        <v>9.4577791132511777</v>
      </c>
      <c r="CE3188">
        <v>15</v>
      </c>
      <c r="CG3188">
        <v>91</v>
      </c>
      <c r="CI3188">
        <v>102</v>
      </c>
      <c r="CO3188">
        <v>47</v>
      </c>
      <c r="CP3188">
        <v>114.60000000000001</v>
      </c>
      <c r="CQ3188">
        <v>57.2</v>
      </c>
      <c r="CR3188">
        <v>35.5</v>
      </c>
      <c r="CU3188">
        <v>130</v>
      </c>
      <c r="CW3188">
        <v>0.81</v>
      </c>
      <c r="CX3188">
        <v>72.5</v>
      </c>
      <c r="CY3188">
        <v>155.1</v>
      </c>
      <c r="DA3188">
        <v>123.1</v>
      </c>
      <c r="DF3188">
        <v>127.5</v>
      </c>
      <c r="DL3188">
        <v>8.1999999999999993</v>
      </c>
      <c r="DM3188">
        <v>4.0301963978508999</v>
      </c>
      <c r="DN3188">
        <v>5.0999999999999996</v>
      </c>
      <c r="DQ3188">
        <v>329.5</v>
      </c>
      <c r="DR3188">
        <v>9.6</v>
      </c>
      <c r="DY3188">
        <v>42.1</v>
      </c>
      <c r="EC3188">
        <v>350.7</v>
      </c>
      <c r="EF3188">
        <v>312</v>
      </c>
      <c r="EG3188">
        <v>114</v>
      </c>
      <c r="EH3188">
        <v>41.220005404644006</v>
      </c>
      <c r="EN3188">
        <v>2.120768</v>
      </c>
      <c r="EO3188">
        <v>1.4072830000000001</v>
      </c>
      <c r="EP3188">
        <v>5.1774930000000001</v>
      </c>
      <c r="EQ3188">
        <v>4.035755</v>
      </c>
      <c r="ER3188">
        <v>0.40857599999999999</v>
      </c>
      <c r="ES3188">
        <v>0.53837500000000005</v>
      </c>
      <c r="ET3188">
        <v>0.55839099999999997</v>
      </c>
      <c r="EV3188">
        <v>5000</v>
      </c>
      <c r="EW3188">
        <v>320</v>
      </c>
      <c r="EY3188">
        <v>55</v>
      </c>
      <c r="FA3188">
        <v>23.4</v>
      </c>
      <c r="FB3188">
        <v>97</v>
      </c>
      <c r="FE3188">
        <v>54.997304999999997</v>
      </c>
      <c r="FI3188">
        <v>55.5</v>
      </c>
      <c r="FJ3188">
        <v>64.099999999999994</v>
      </c>
      <c r="FK3188">
        <v>75.05</v>
      </c>
      <c r="FS3188">
        <v>400</v>
      </c>
      <c r="FW3188">
        <v>800</v>
      </c>
      <c r="FX3188">
        <v>385</v>
      </c>
      <c r="GB3188">
        <v>89</v>
      </c>
      <c r="GC3188">
        <v>108</v>
      </c>
      <c r="GG3188">
        <v>32.826001599999998</v>
      </c>
      <c r="GK3188">
        <v>75</v>
      </c>
      <c r="GL3188">
        <v>12.582749</v>
      </c>
      <c r="GM3188">
        <v>51</v>
      </c>
      <c r="GN3188">
        <v>19.3</v>
      </c>
      <c r="GO3188">
        <v>35.597929000000001</v>
      </c>
      <c r="GT3188">
        <v>16.5</v>
      </c>
      <c r="HB3188">
        <v>93</v>
      </c>
      <c r="HF3188">
        <v>2762</v>
      </c>
      <c r="HH3188">
        <v>112</v>
      </c>
      <c r="HI3188">
        <v>158.1</v>
      </c>
      <c r="HL3188">
        <v>1910</v>
      </c>
      <c r="HR3188">
        <v>1493</v>
      </c>
      <c r="HT3188">
        <v>1525</v>
      </c>
      <c r="HU3188">
        <v>275.34726000000001</v>
      </c>
      <c r="HV3188">
        <v>21</v>
      </c>
      <c r="HY3188">
        <v>2.5</v>
      </c>
      <c r="HZ3188">
        <v>2.5</v>
      </c>
      <c r="IB3188">
        <v>105.5</v>
      </c>
      <c r="IC3188">
        <v>125.5</v>
      </c>
      <c r="ID3188">
        <v>215</v>
      </c>
      <c r="IF3188">
        <v>6725.2841685242165</v>
      </c>
      <c r="IG3188">
        <v>7060.0246132131206</v>
      </c>
      <c r="IL3188">
        <v>110.5</v>
      </c>
      <c r="IN3188">
        <v>78.408300999999994</v>
      </c>
      <c r="IO3188">
        <v>16.7</v>
      </c>
      <c r="IS3188">
        <v>152.5</v>
      </c>
      <c r="IT3188">
        <v>74</v>
      </c>
      <c r="IW3188">
        <v>55.25</v>
      </c>
      <c r="JA3188">
        <v>0.41621599999999997</v>
      </c>
      <c r="JB3188">
        <v>6</v>
      </c>
      <c r="JE3188">
        <v>0.39937499999999998</v>
      </c>
      <c r="JF3188">
        <v>76.065828686990798</v>
      </c>
      <c r="JI3188">
        <v>14.2</v>
      </c>
      <c r="JL3188">
        <v>0.82</v>
      </c>
      <c r="JN3188">
        <v>67</v>
      </c>
      <c r="JO3188">
        <v>24.1</v>
      </c>
      <c r="JP3188">
        <v>89.850000000000009</v>
      </c>
      <c r="JR3188">
        <v>52.7</v>
      </c>
      <c r="JT3188">
        <v>145</v>
      </c>
      <c r="JW3188">
        <v>158.80000000000001</v>
      </c>
      <c r="JX3188">
        <v>180</v>
      </c>
      <c r="JY3188">
        <v>2.1922008251</v>
      </c>
      <c r="JZ3188">
        <v>7.7</v>
      </c>
      <c r="KC3188">
        <v>38.557692000000003</v>
      </c>
      <c r="KG3188">
        <v>110360.37087956998</v>
      </c>
      <c r="KN3188">
        <v>65.5</v>
      </c>
      <c r="KO3188">
        <v>3.75</v>
      </c>
      <c r="KP3188">
        <v>40.249990138267009</v>
      </c>
      <c r="KR3188">
        <v>6.3</v>
      </c>
      <c r="KV3188">
        <v>59.3</v>
      </c>
      <c r="KZ3188">
        <v>32.738642499999997</v>
      </c>
      <c r="LB3188">
        <v>141.80000000000001</v>
      </c>
      <c r="LC3188">
        <v>78</v>
      </c>
      <c r="LD3188">
        <v>32</v>
      </c>
      <c r="LF3188">
        <v>453.5</v>
      </c>
      <c r="LH3188">
        <v>142</v>
      </c>
      <c r="LI3188">
        <v>54</v>
      </c>
      <c r="LJ3188">
        <v>53.95</v>
      </c>
      <c r="LN3188">
        <v>259.14882</v>
      </c>
      <c r="LR3188">
        <v>11.8</v>
      </c>
      <c r="LS3188">
        <v>162.942016</v>
      </c>
      <c r="LV3188">
        <v>53</v>
      </c>
      <c r="LW3188">
        <v>1.3475282400000002</v>
      </c>
      <c r="MC3188">
        <v>21.2</v>
      </c>
      <c r="MH3188">
        <v>124.5</v>
      </c>
      <c r="ML3188">
        <v>3.85</v>
      </c>
      <c r="MM3188">
        <v>100.3</v>
      </c>
      <c r="MN3188">
        <v>3.25</v>
      </c>
      <c r="MO3188">
        <v>18.040243499999999</v>
      </c>
      <c r="MQ3188">
        <v>36.522202999999998</v>
      </c>
      <c r="MU3188">
        <v>308.43969449999997</v>
      </c>
      <c r="MW3188">
        <v>10.5</v>
      </c>
      <c r="MX3188">
        <v>35.200000000000003</v>
      </c>
      <c r="MZ3188">
        <v>4468.0815320000002</v>
      </c>
      <c r="NA3188">
        <v>191</v>
      </c>
      <c r="NC3188">
        <v>21.200000000000003</v>
      </c>
      <c r="NI3188">
        <v>21.4</v>
      </c>
      <c r="NL3188">
        <v>0.65585599999999999</v>
      </c>
      <c r="NM3188">
        <v>1.189908</v>
      </c>
      <c r="NN3188">
        <v>98.7</v>
      </c>
      <c r="NQ3188">
        <v>42.09</v>
      </c>
      <c r="NR3188">
        <v>433.5</v>
      </c>
      <c r="NU3188">
        <v>304.40000000000003</v>
      </c>
      <c r="NW3188">
        <v>211.5</v>
      </c>
      <c r="NX3188">
        <v>97.69344000000001</v>
      </c>
      <c r="NY3188">
        <v>1.2</v>
      </c>
      <c r="OB3188">
        <v>5625</v>
      </c>
      <c r="OC3188">
        <v>22.201764000000001</v>
      </c>
      <c r="OD3188">
        <v>7.0000000000000007E-2</v>
      </c>
      <c r="OG3188">
        <v>17.3</v>
      </c>
      <c r="OI3188">
        <v>5625</v>
      </c>
      <c r="OJ3188">
        <v>52.726997127194892</v>
      </c>
      <c r="OK3188">
        <v>0.12</v>
      </c>
      <c r="OL3188">
        <v>83.800000000000011</v>
      </c>
      <c r="ON3188">
        <v>44</v>
      </c>
      <c r="OP3188">
        <v>531</v>
      </c>
      <c r="OQ3188">
        <v>0.55000000000000004</v>
      </c>
      <c r="OU3188">
        <v>90.5</v>
      </c>
      <c r="OV3188">
        <v>39.5</v>
      </c>
      <c r="OW3188">
        <v>3.6437279999999999</v>
      </c>
      <c r="OX3188">
        <v>355</v>
      </c>
      <c r="PC3188">
        <v>5.3479999999999999</v>
      </c>
      <c r="PI3188">
        <v>83.5</v>
      </c>
    </row>
    <row r="3189" spans="2:425">
      <c r="B3189" s="12">
        <v>41108</v>
      </c>
      <c r="C3189">
        <v>105.58937753728001</v>
      </c>
      <c r="H3189">
        <v>0.19</v>
      </c>
      <c r="I3189">
        <v>10.615502099999999</v>
      </c>
      <c r="J3189">
        <v>0.70925360000000004</v>
      </c>
      <c r="M3189">
        <v>19.525000000000002</v>
      </c>
      <c r="N3189">
        <v>2.6217714947151003</v>
      </c>
      <c r="O3189">
        <v>75</v>
      </c>
      <c r="U3189">
        <v>44.5</v>
      </c>
      <c r="W3189">
        <v>6.7</v>
      </c>
      <c r="X3189">
        <v>9.82</v>
      </c>
      <c r="Y3189">
        <v>360</v>
      </c>
      <c r="Z3189">
        <v>89.347004999999996</v>
      </c>
      <c r="AA3189">
        <v>4.7955319999999997</v>
      </c>
      <c r="AB3189">
        <v>158</v>
      </c>
      <c r="AC3189">
        <v>73.5</v>
      </c>
      <c r="AE3189">
        <v>42.322031000000003</v>
      </c>
      <c r="AI3189">
        <v>1.1100000000000001</v>
      </c>
      <c r="AL3189">
        <v>1.5359029936978419</v>
      </c>
      <c r="AP3189">
        <v>4.3170978443706822</v>
      </c>
      <c r="AU3189">
        <v>26.770499999999998</v>
      </c>
      <c r="AV3189">
        <v>115</v>
      </c>
      <c r="AW3189">
        <v>9.6</v>
      </c>
      <c r="AY3189">
        <v>570</v>
      </c>
      <c r="AZ3189">
        <v>3.8964456971457002</v>
      </c>
      <c r="BC3189">
        <v>493.5</v>
      </c>
      <c r="BD3189">
        <v>473.5</v>
      </c>
      <c r="BF3189">
        <v>5.4</v>
      </c>
      <c r="BG3189">
        <v>0.39</v>
      </c>
      <c r="BI3189">
        <v>3.2479714500000001</v>
      </c>
      <c r="BK3189">
        <v>171.3</v>
      </c>
      <c r="BO3189">
        <v>225.20000000000002</v>
      </c>
      <c r="BQ3189">
        <v>0.85806419999999994</v>
      </c>
      <c r="BV3189">
        <v>2.2951812500000002</v>
      </c>
      <c r="CC3189">
        <v>9.3907026656394681</v>
      </c>
      <c r="CE3189">
        <v>15</v>
      </c>
      <c r="CG3189">
        <v>90</v>
      </c>
      <c r="CI3189">
        <v>102</v>
      </c>
      <c r="CO3189">
        <v>47</v>
      </c>
      <c r="CP3189">
        <v>111.4</v>
      </c>
      <c r="CQ3189">
        <v>56.7</v>
      </c>
      <c r="CR3189">
        <v>36.5</v>
      </c>
      <c r="CU3189">
        <v>129</v>
      </c>
      <c r="CW3189">
        <v>0.78</v>
      </c>
      <c r="CX3189">
        <v>72.5</v>
      </c>
      <c r="CY3189">
        <v>153.80000000000001</v>
      </c>
      <c r="DA3189">
        <v>120.7</v>
      </c>
      <c r="DF3189">
        <v>127.5</v>
      </c>
      <c r="DL3189">
        <v>8.15</v>
      </c>
      <c r="DM3189">
        <v>3.9910682774834152</v>
      </c>
      <c r="DN3189">
        <v>5.0999999999999996</v>
      </c>
      <c r="DQ3189">
        <v>281.5</v>
      </c>
      <c r="DR3189">
        <v>9.6999999999999993</v>
      </c>
      <c r="DY3189">
        <v>41</v>
      </c>
      <c r="EC3189">
        <v>335.4</v>
      </c>
      <c r="EF3189">
        <v>315.5</v>
      </c>
      <c r="EG3189">
        <v>114</v>
      </c>
      <c r="EH3189">
        <v>41.220005404644006</v>
      </c>
      <c r="EN3189">
        <v>2.1054740000000001</v>
      </c>
      <c r="EO3189">
        <v>1.3966620000000001</v>
      </c>
      <c r="EP3189">
        <v>5.1774930000000001</v>
      </c>
      <c r="EQ3189">
        <v>4.018726</v>
      </c>
      <c r="ER3189">
        <v>0.40588800000000003</v>
      </c>
      <c r="ES3189">
        <v>0.53100000000000003</v>
      </c>
      <c r="ET3189">
        <v>0.55382600000000004</v>
      </c>
      <c r="EV3189">
        <v>4951</v>
      </c>
      <c r="EW3189">
        <v>320</v>
      </c>
      <c r="EY3189">
        <v>55</v>
      </c>
      <c r="FA3189">
        <v>23.5</v>
      </c>
      <c r="FB3189">
        <v>97</v>
      </c>
      <c r="FE3189">
        <v>54.997304999999997</v>
      </c>
      <c r="FI3189">
        <v>58</v>
      </c>
      <c r="FJ3189">
        <v>63</v>
      </c>
      <c r="FK3189">
        <v>74.75</v>
      </c>
      <c r="FS3189">
        <v>400</v>
      </c>
      <c r="FW3189">
        <v>800</v>
      </c>
      <c r="FX3189">
        <v>385</v>
      </c>
      <c r="GB3189">
        <v>89</v>
      </c>
      <c r="GC3189">
        <v>109.5</v>
      </c>
      <c r="GG3189">
        <v>32.742261800000001</v>
      </c>
      <c r="GK3189">
        <v>75</v>
      </c>
      <c r="GL3189">
        <v>12.406025</v>
      </c>
      <c r="GM3189">
        <v>51</v>
      </c>
      <c r="GN3189">
        <v>19.600000000000001</v>
      </c>
      <c r="GO3189">
        <v>35.97663</v>
      </c>
      <c r="GT3189">
        <v>16.399999999999999</v>
      </c>
      <c r="HB3189">
        <v>91.600000000000009</v>
      </c>
      <c r="HF3189">
        <v>2762</v>
      </c>
      <c r="HH3189">
        <v>111</v>
      </c>
      <c r="HI3189">
        <v>156.5</v>
      </c>
      <c r="HL3189">
        <v>1898</v>
      </c>
      <c r="HR3189">
        <v>1493</v>
      </c>
      <c r="HT3189">
        <v>1525</v>
      </c>
      <c r="HU3189">
        <v>275.34726000000001</v>
      </c>
      <c r="HV3189">
        <v>21</v>
      </c>
      <c r="HY3189">
        <v>2.5</v>
      </c>
      <c r="HZ3189">
        <v>2.5</v>
      </c>
      <c r="IB3189">
        <v>105.5</v>
      </c>
      <c r="IC3189">
        <v>123.4</v>
      </c>
      <c r="ID3189">
        <v>213</v>
      </c>
      <c r="IF3189">
        <v>6585.3129420237128</v>
      </c>
      <c r="IG3189">
        <v>6945.9367629996013</v>
      </c>
      <c r="IL3189">
        <v>114</v>
      </c>
      <c r="IN3189">
        <v>78.408300999999994</v>
      </c>
      <c r="IO3189">
        <v>15.9</v>
      </c>
      <c r="IS3189">
        <v>150</v>
      </c>
      <c r="IT3189">
        <v>72</v>
      </c>
      <c r="IW3189">
        <v>54.1</v>
      </c>
      <c r="JA3189">
        <v>0.40108100000000002</v>
      </c>
      <c r="JB3189">
        <v>6</v>
      </c>
      <c r="JE3189">
        <v>0.421875</v>
      </c>
      <c r="JF3189">
        <v>72.830623821316237</v>
      </c>
      <c r="JI3189">
        <v>13.5</v>
      </c>
      <c r="JL3189">
        <v>0.8</v>
      </c>
      <c r="JN3189">
        <v>68</v>
      </c>
      <c r="JO3189">
        <v>24.1</v>
      </c>
      <c r="JP3189">
        <v>89.100000000000009</v>
      </c>
      <c r="JR3189">
        <v>52.7</v>
      </c>
      <c r="JT3189">
        <v>145</v>
      </c>
      <c r="JW3189">
        <v>154.4</v>
      </c>
      <c r="JX3189">
        <v>176</v>
      </c>
      <c r="JY3189">
        <v>2.2933793247199996</v>
      </c>
      <c r="JZ3189">
        <v>7.6</v>
      </c>
      <c r="KC3189">
        <v>38.557692000000003</v>
      </c>
      <c r="KG3189">
        <v>109599.26487350401</v>
      </c>
      <c r="KN3189">
        <v>65.5</v>
      </c>
      <c r="KO3189">
        <v>3.7</v>
      </c>
      <c r="KP3189">
        <v>40.249990138267009</v>
      </c>
      <c r="KR3189">
        <v>6.3</v>
      </c>
      <c r="KV3189">
        <v>54.65</v>
      </c>
      <c r="KZ3189">
        <v>32.656999999999996</v>
      </c>
      <c r="LB3189">
        <v>140.4</v>
      </c>
      <c r="LC3189">
        <v>77.600000000000009</v>
      </c>
      <c r="LD3189">
        <v>32.299999999999997</v>
      </c>
      <c r="LF3189">
        <v>453.5</v>
      </c>
      <c r="LH3189">
        <v>140.80000000000001</v>
      </c>
      <c r="LI3189">
        <v>52.300000000000004</v>
      </c>
      <c r="LJ3189">
        <v>53.95</v>
      </c>
      <c r="LN3189">
        <v>246.80840000000001</v>
      </c>
      <c r="LR3189">
        <v>11.7</v>
      </c>
      <c r="LS3189">
        <v>165.83233999999999</v>
      </c>
      <c r="LV3189">
        <v>53</v>
      </c>
      <c r="LW3189">
        <v>1.3394106000000001</v>
      </c>
      <c r="MC3189">
        <v>21</v>
      </c>
      <c r="MH3189">
        <v>120.5</v>
      </c>
      <c r="ML3189">
        <v>3.8</v>
      </c>
      <c r="MM3189">
        <v>98.6</v>
      </c>
      <c r="MN3189">
        <v>3.15</v>
      </c>
      <c r="MO3189">
        <v>17.787047099999999</v>
      </c>
      <c r="MQ3189">
        <v>36.522202999999998</v>
      </c>
      <c r="MU3189">
        <v>304.05429600000002</v>
      </c>
      <c r="MW3189">
        <v>9.75</v>
      </c>
      <c r="MX3189">
        <v>36.1</v>
      </c>
      <c r="MZ3189">
        <v>4436.1666640000003</v>
      </c>
      <c r="NA3189">
        <v>190</v>
      </c>
      <c r="NC3189">
        <v>20.8</v>
      </c>
      <c r="NI3189">
        <v>20.9</v>
      </c>
      <c r="NL3189">
        <v>0.65585599999999999</v>
      </c>
      <c r="NM3189">
        <v>1.167667</v>
      </c>
      <c r="NN3189">
        <v>97.8</v>
      </c>
      <c r="NQ3189">
        <v>41.86</v>
      </c>
      <c r="NR3189">
        <v>433.5</v>
      </c>
      <c r="NU3189">
        <v>304</v>
      </c>
      <c r="NW3189">
        <v>215.5</v>
      </c>
      <c r="NX3189">
        <v>97.029504000000003</v>
      </c>
      <c r="NY3189">
        <v>1.2</v>
      </c>
      <c r="OB3189">
        <v>4050</v>
      </c>
      <c r="OC3189">
        <v>22.771039999999999</v>
      </c>
      <c r="OD3189">
        <v>7.0000000000000007E-2</v>
      </c>
      <c r="OG3189">
        <v>17.2</v>
      </c>
      <c r="OI3189">
        <v>4050.0000000000005</v>
      </c>
      <c r="OJ3189">
        <v>52.318143329827208</v>
      </c>
      <c r="OK3189">
        <v>0.12</v>
      </c>
      <c r="OL3189">
        <v>84</v>
      </c>
      <c r="ON3189">
        <v>42.5</v>
      </c>
      <c r="OP3189">
        <v>531</v>
      </c>
      <c r="OQ3189">
        <v>0.51</v>
      </c>
      <c r="OU3189">
        <v>90.5</v>
      </c>
      <c r="OV3189">
        <v>37</v>
      </c>
      <c r="OW3189">
        <v>3.5553952000000004</v>
      </c>
      <c r="OX3189">
        <v>355</v>
      </c>
      <c r="PC3189">
        <v>5.23</v>
      </c>
      <c r="PI3189">
        <v>83</v>
      </c>
    </row>
    <row r="3190" spans="2:425">
      <c r="B3190" s="12">
        <v>41107</v>
      </c>
      <c r="C3190">
        <v>109.36042673503998</v>
      </c>
      <c r="H3190">
        <v>0.19</v>
      </c>
      <c r="I3190">
        <v>9.7489305000000002</v>
      </c>
      <c r="J3190">
        <v>0.70925360000000004</v>
      </c>
      <c r="M3190">
        <v>19.3</v>
      </c>
      <c r="N3190">
        <v>2.6217714947151003</v>
      </c>
      <c r="O3190">
        <v>76.5</v>
      </c>
      <c r="U3190">
        <v>44.5</v>
      </c>
      <c r="W3190">
        <v>6.8500000000000005</v>
      </c>
      <c r="X3190">
        <v>9.82</v>
      </c>
      <c r="Y3190">
        <v>364</v>
      </c>
      <c r="Z3190">
        <v>89.347004999999996</v>
      </c>
      <c r="AA3190">
        <v>4.7955319999999997</v>
      </c>
      <c r="AB3190">
        <v>157</v>
      </c>
      <c r="AC3190">
        <v>72</v>
      </c>
      <c r="AE3190">
        <v>42.322031000000003</v>
      </c>
      <c r="AI3190">
        <v>1.1100000000000001</v>
      </c>
      <c r="AL3190">
        <v>1.5359029936978419</v>
      </c>
      <c r="AP3190">
        <v>4.3170978443706822</v>
      </c>
      <c r="AU3190">
        <v>26.324324999999998</v>
      </c>
      <c r="AV3190">
        <v>117.5</v>
      </c>
      <c r="AW3190">
        <v>9.6</v>
      </c>
      <c r="AY3190">
        <v>570</v>
      </c>
      <c r="AZ3190">
        <v>3.8964456971457002</v>
      </c>
      <c r="BC3190">
        <v>491.5</v>
      </c>
      <c r="BD3190">
        <v>476</v>
      </c>
      <c r="BF3190">
        <v>5.3</v>
      </c>
      <c r="BG3190">
        <v>0.39</v>
      </c>
      <c r="BI3190">
        <v>3.4362596499999998</v>
      </c>
      <c r="BK3190">
        <v>171.5</v>
      </c>
      <c r="BO3190">
        <v>221.8</v>
      </c>
      <c r="BQ3190">
        <v>0.84580613999999987</v>
      </c>
      <c r="BV3190">
        <v>2.2584583500000002</v>
      </c>
      <c r="CC3190">
        <v>9.4577791132511777</v>
      </c>
      <c r="CE3190">
        <v>15</v>
      </c>
      <c r="CG3190">
        <v>88.05</v>
      </c>
      <c r="CI3190">
        <v>102</v>
      </c>
      <c r="CO3190">
        <v>47</v>
      </c>
      <c r="CP3190">
        <v>109.5</v>
      </c>
      <c r="CQ3190">
        <v>56.6</v>
      </c>
      <c r="CR3190">
        <v>35.1</v>
      </c>
      <c r="CU3190">
        <v>129</v>
      </c>
      <c r="CW3190">
        <v>0.78</v>
      </c>
      <c r="CX3190">
        <v>72.5</v>
      </c>
      <c r="CY3190">
        <v>155.6</v>
      </c>
      <c r="DA3190">
        <v>119.7</v>
      </c>
      <c r="DF3190">
        <v>127.5</v>
      </c>
      <c r="DL3190">
        <v>8.1999999999999993</v>
      </c>
      <c r="DM3190">
        <v>3.9910682774834152</v>
      </c>
      <c r="DN3190">
        <v>4.16</v>
      </c>
      <c r="DQ3190">
        <v>281.5</v>
      </c>
      <c r="DR3190">
        <v>9.6999999999999993</v>
      </c>
      <c r="DY3190">
        <v>40.799999999999997</v>
      </c>
      <c r="EC3190">
        <v>336</v>
      </c>
      <c r="EF3190">
        <v>320</v>
      </c>
      <c r="EG3190">
        <v>114</v>
      </c>
      <c r="EH3190">
        <v>41.532278172861005</v>
      </c>
      <c r="EN3190">
        <v>2.095278</v>
      </c>
      <c r="EO3190">
        <v>1.391351</v>
      </c>
      <c r="EP3190">
        <v>5.1774930000000001</v>
      </c>
      <c r="EQ3190">
        <v>4.018726</v>
      </c>
      <c r="ER3190">
        <v>0.40454400000000001</v>
      </c>
      <c r="ES3190">
        <v>0.52952500000000002</v>
      </c>
      <c r="ET3190">
        <v>0.55078300000000002</v>
      </c>
      <c r="EV3190">
        <v>5000</v>
      </c>
      <c r="EW3190">
        <v>320</v>
      </c>
      <c r="EY3190">
        <v>54</v>
      </c>
      <c r="FA3190">
        <v>23.3</v>
      </c>
      <c r="FB3190">
        <v>97</v>
      </c>
      <c r="FE3190">
        <v>54.997304999999997</v>
      </c>
      <c r="FI3190">
        <v>58</v>
      </c>
      <c r="FJ3190">
        <v>63</v>
      </c>
      <c r="FK3190">
        <v>74.75</v>
      </c>
      <c r="FS3190">
        <v>400</v>
      </c>
      <c r="FW3190">
        <v>800</v>
      </c>
      <c r="FX3190">
        <v>372.5</v>
      </c>
      <c r="GB3190">
        <v>89</v>
      </c>
      <c r="GC3190">
        <v>108</v>
      </c>
      <c r="GG3190">
        <v>33.077221000000002</v>
      </c>
      <c r="GK3190">
        <v>75</v>
      </c>
      <c r="GL3190">
        <v>12.547404</v>
      </c>
      <c r="GM3190">
        <v>51</v>
      </c>
      <c r="GN3190">
        <v>20.6</v>
      </c>
      <c r="GO3190">
        <v>34.840525999999997</v>
      </c>
      <c r="GT3190">
        <v>16.3</v>
      </c>
      <c r="HB3190">
        <v>92.800000000000011</v>
      </c>
      <c r="HF3190">
        <v>2800</v>
      </c>
      <c r="HH3190">
        <v>110.5</v>
      </c>
      <c r="HI3190">
        <v>154.6</v>
      </c>
      <c r="HL3190">
        <v>1900</v>
      </c>
      <c r="HR3190">
        <v>1493</v>
      </c>
      <c r="HT3190">
        <v>1525</v>
      </c>
      <c r="HU3190">
        <v>275.34726000000001</v>
      </c>
      <c r="HV3190">
        <v>21</v>
      </c>
      <c r="HY3190">
        <v>2.5</v>
      </c>
      <c r="HZ3190">
        <v>2.5</v>
      </c>
      <c r="IB3190">
        <v>105.5</v>
      </c>
      <c r="IC3190">
        <v>120.5</v>
      </c>
      <c r="ID3190">
        <v>213</v>
      </c>
      <c r="IF3190">
        <v>6515.327328773461</v>
      </c>
      <c r="IG3190">
        <v>6865.4041628488794</v>
      </c>
      <c r="IL3190">
        <v>115</v>
      </c>
      <c r="IN3190">
        <v>78.408300999999994</v>
      </c>
      <c r="IO3190">
        <v>16.3</v>
      </c>
      <c r="IS3190">
        <v>150</v>
      </c>
      <c r="IT3190">
        <v>74</v>
      </c>
      <c r="IW3190">
        <v>53</v>
      </c>
      <c r="JA3190">
        <v>0.40108100000000002</v>
      </c>
      <c r="JB3190">
        <v>6</v>
      </c>
      <c r="JE3190">
        <v>0.39937499999999998</v>
      </c>
      <c r="JF3190">
        <v>72.21439432309252</v>
      </c>
      <c r="JI3190">
        <v>13.5</v>
      </c>
      <c r="JL3190">
        <v>0.86</v>
      </c>
      <c r="JN3190">
        <v>67.5</v>
      </c>
      <c r="JO3190">
        <v>23.8</v>
      </c>
      <c r="JP3190">
        <v>89.300000000000011</v>
      </c>
      <c r="JR3190">
        <v>52.400000000000006</v>
      </c>
      <c r="JT3190">
        <v>145</v>
      </c>
      <c r="JW3190">
        <v>151.4</v>
      </c>
      <c r="JX3190">
        <v>199</v>
      </c>
      <c r="JY3190">
        <v>2.2933793247199996</v>
      </c>
      <c r="JZ3190">
        <v>7.75</v>
      </c>
      <c r="KC3190">
        <v>38.557692000000003</v>
      </c>
      <c r="KG3190">
        <v>109218.71187047102</v>
      </c>
      <c r="KN3190">
        <v>65.5</v>
      </c>
      <c r="KO3190">
        <v>3.62</v>
      </c>
      <c r="KP3190">
        <v>40.249990138267009</v>
      </c>
      <c r="KR3190">
        <v>6.3</v>
      </c>
      <c r="KV3190">
        <v>52.4</v>
      </c>
      <c r="KZ3190">
        <v>32.656999999999996</v>
      </c>
      <c r="LB3190">
        <v>139.6</v>
      </c>
      <c r="LC3190">
        <v>77.5</v>
      </c>
      <c r="LD3190">
        <v>32.4</v>
      </c>
      <c r="LF3190">
        <v>453.5</v>
      </c>
      <c r="LH3190">
        <v>140</v>
      </c>
      <c r="LI3190">
        <v>54</v>
      </c>
      <c r="LJ3190">
        <v>53.7</v>
      </c>
      <c r="LN3190">
        <v>240.63819000000001</v>
      </c>
      <c r="LR3190">
        <v>11.7</v>
      </c>
      <c r="LS3190">
        <v>163.66459699999999</v>
      </c>
      <c r="LV3190">
        <v>52.5</v>
      </c>
      <c r="LW3190">
        <v>1.3258812</v>
      </c>
      <c r="MC3190">
        <v>20.7</v>
      </c>
      <c r="MH3190">
        <v>118</v>
      </c>
      <c r="ML3190">
        <v>3.7</v>
      </c>
      <c r="MM3190">
        <v>96.1</v>
      </c>
      <c r="MN3190">
        <v>3.17</v>
      </c>
      <c r="MO3190">
        <v>17.787047099999999</v>
      </c>
      <c r="MQ3190">
        <v>36.733314</v>
      </c>
      <c r="MU3190">
        <v>304.5415625</v>
      </c>
      <c r="MW3190">
        <v>9</v>
      </c>
      <c r="MX3190">
        <v>35.700000000000003</v>
      </c>
      <c r="MZ3190">
        <v>4436.1666640000003</v>
      </c>
      <c r="NA3190">
        <v>190</v>
      </c>
      <c r="NC3190">
        <v>21.1</v>
      </c>
      <c r="NI3190">
        <v>20.7</v>
      </c>
      <c r="NL3190">
        <v>0.65585599999999999</v>
      </c>
      <c r="NM3190">
        <v>1.1120639999999999</v>
      </c>
      <c r="NN3190">
        <v>95.8</v>
      </c>
      <c r="NQ3190">
        <v>41.62</v>
      </c>
      <c r="NR3190">
        <v>433</v>
      </c>
      <c r="NU3190">
        <v>302.5</v>
      </c>
      <c r="NW3190">
        <v>215.5</v>
      </c>
      <c r="NX3190">
        <v>95.796480000000003</v>
      </c>
      <c r="NY3190">
        <v>1.18</v>
      </c>
      <c r="OB3190">
        <v>3600</v>
      </c>
      <c r="OC3190">
        <v>23.665616</v>
      </c>
      <c r="OD3190">
        <v>7.0000000000000007E-2</v>
      </c>
      <c r="OG3190">
        <v>17.2</v>
      </c>
      <c r="OI3190">
        <v>3600</v>
      </c>
      <c r="OJ3190">
        <v>51.773004933336949</v>
      </c>
      <c r="OK3190">
        <v>0.12</v>
      </c>
      <c r="OL3190">
        <v>84.600000000000009</v>
      </c>
      <c r="ON3190">
        <v>42</v>
      </c>
      <c r="OP3190">
        <v>531</v>
      </c>
      <c r="OQ3190">
        <v>0.53</v>
      </c>
      <c r="OU3190">
        <v>90.5</v>
      </c>
      <c r="OV3190">
        <v>39.5</v>
      </c>
      <c r="OW3190">
        <v>3.5995616000000004</v>
      </c>
      <c r="OX3190">
        <v>355</v>
      </c>
      <c r="PC3190">
        <v>5.088000000000001</v>
      </c>
      <c r="PI3190">
        <v>83</v>
      </c>
    </row>
    <row r="3191" spans="2:425">
      <c r="B3191" s="12">
        <v>41106</v>
      </c>
      <c r="C3191">
        <v>112.18871363336</v>
      </c>
      <c r="H3191">
        <v>0.14000000000000001</v>
      </c>
      <c r="I3191">
        <v>9.7489305000000002</v>
      </c>
      <c r="J3191">
        <v>0.73428608000000006</v>
      </c>
      <c r="M3191">
        <v>19.3</v>
      </c>
      <c r="N3191">
        <v>2.6217714947151003</v>
      </c>
      <c r="O3191">
        <v>76</v>
      </c>
      <c r="U3191">
        <v>44.5</v>
      </c>
      <c r="W3191">
        <v>6.8500000000000005</v>
      </c>
      <c r="X3191">
        <v>9.8100000000000023</v>
      </c>
      <c r="Y3191">
        <v>363</v>
      </c>
      <c r="Z3191">
        <v>89.347004999999996</v>
      </c>
      <c r="AA3191">
        <v>4.7955319999999997</v>
      </c>
      <c r="AB3191">
        <v>159</v>
      </c>
      <c r="AC3191">
        <v>71.5</v>
      </c>
      <c r="AE3191">
        <v>41.926498000000002</v>
      </c>
      <c r="AI3191">
        <v>1.1000000000000001</v>
      </c>
      <c r="AL3191">
        <v>1.5657263527987706</v>
      </c>
      <c r="AP3191">
        <v>4.3170978443706822</v>
      </c>
      <c r="AU3191">
        <v>25.878149999999998</v>
      </c>
      <c r="AV3191">
        <v>117</v>
      </c>
      <c r="AW3191">
        <v>10</v>
      </c>
      <c r="AY3191">
        <v>570</v>
      </c>
      <c r="AZ3191">
        <v>3.8964456971457002</v>
      </c>
      <c r="BC3191">
        <v>475</v>
      </c>
      <c r="BD3191">
        <v>470.2</v>
      </c>
      <c r="BF3191">
        <v>5.5</v>
      </c>
      <c r="BG3191">
        <v>0.37</v>
      </c>
      <c r="BI3191">
        <v>3.2291426300000001</v>
      </c>
      <c r="BK3191">
        <v>170.6</v>
      </c>
      <c r="BO3191">
        <v>219.60000000000002</v>
      </c>
      <c r="BQ3191">
        <v>0.84580613999999987</v>
      </c>
      <c r="BV3191">
        <v>2.2584583500000002</v>
      </c>
      <c r="CC3191">
        <v>9.6590084560863101</v>
      </c>
      <c r="CE3191">
        <v>15.1</v>
      </c>
      <c r="CG3191">
        <v>88.7</v>
      </c>
      <c r="CI3191">
        <v>101</v>
      </c>
      <c r="CO3191">
        <v>47.1</v>
      </c>
      <c r="CP3191">
        <v>109</v>
      </c>
      <c r="CQ3191">
        <v>56.400000000000006</v>
      </c>
      <c r="CR3191">
        <v>35.200000000000003</v>
      </c>
      <c r="CU3191">
        <v>129</v>
      </c>
      <c r="CW3191">
        <v>0.76</v>
      </c>
      <c r="CX3191">
        <v>72</v>
      </c>
      <c r="CY3191">
        <v>156.19999999999999</v>
      </c>
      <c r="DA3191">
        <v>119.9</v>
      </c>
      <c r="DF3191">
        <v>127.5</v>
      </c>
      <c r="DL3191">
        <v>8.15</v>
      </c>
      <c r="DM3191">
        <v>3.9128120367484462</v>
      </c>
      <c r="DN3191">
        <v>5.2</v>
      </c>
      <c r="DQ3191">
        <v>280.5</v>
      </c>
      <c r="DR3191">
        <v>9.6</v>
      </c>
      <c r="DY3191">
        <v>40.6</v>
      </c>
      <c r="EC3191">
        <v>339.4</v>
      </c>
      <c r="EF3191">
        <v>320</v>
      </c>
      <c r="EG3191">
        <v>115</v>
      </c>
      <c r="EH3191">
        <v>41.220005404644006</v>
      </c>
      <c r="EN3191">
        <v>2.095278</v>
      </c>
      <c r="EO3191">
        <v>1.391351</v>
      </c>
      <c r="EP3191">
        <v>5.133051</v>
      </c>
      <c r="EQ3191">
        <v>4.018726</v>
      </c>
      <c r="ER3191">
        <v>0.40454400000000001</v>
      </c>
      <c r="ES3191">
        <v>0.52657500000000002</v>
      </c>
      <c r="ET3191">
        <v>0.55534799999999995</v>
      </c>
      <c r="EV3191">
        <v>4951</v>
      </c>
      <c r="EW3191">
        <v>320</v>
      </c>
      <c r="EY3191">
        <v>55</v>
      </c>
      <c r="FA3191">
        <v>24.1</v>
      </c>
      <c r="FB3191">
        <v>97</v>
      </c>
      <c r="FE3191">
        <v>55.96217</v>
      </c>
      <c r="FI3191">
        <v>57.5</v>
      </c>
      <c r="FJ3191">
        <v>63.75</v>
      </c>
      <c r="FK3191">
        <v>74.45</v>
      </c>
      <c r="FS3191">
        <v>405</v>
      </c>
      <c r="FW3191">
        <v>780</v>
      </c>
      <c r="FX3191">
        <v>372.5</v>
      </c>
      <c r="GB3191">
        <v>89</v>
      </c>
      <c r="GC3191">
        <v>108</v>
      </c>
      <c r="GG3191">
        <v>32.407302600000001</v>
      </c>
      <c r="GK3191">
        <v>75</v>
      </c>
      <c r="GL3191">
        <v>12.547404</v>
      </c>
      <c r="GM3191">
        <v>51</v>
      </c>
      <c r="GN3191">
        <v>20.2</v>
      </c>
      <c r="GO3191">
        <v>34.840525999999997</v>
      </c>
      <c r="GT3191">
        <v>17.3</v>
      </c>
      <c r="HB3191">
        <v>92.9</v>
      </c>
      <c r="HF3191">
        <v>2762</v>
      </c>
      <c r="HH3191">
        <v>110</v>
      </c>
      <c r="HI3191">
        <v>159.1</v>
      </c>
      <c r="HL3191">
        <v>1900</v>
      </c>
      <c r="HR3191">
        <v>1493</v>
      </c>
      <c r="HT3191">
        <v>1525</v>
      </c>
      <c r="HU3191">
        <v>274.349625</v>
      </c>
      <c r="HV3191">
        <v>21.1</v>
      </c>
      <c r="HY3191">
        <v>2.5</v>
      </c>
      <c r="HZ3191">
        <v>2.5</v>
      </c>
      <c r="IB3191">
        <v>105</v>
      </c>
      <c r="IC3191">
        <v>119.9</v>
      </c>
      <c r="ID3191">
        <v>213</v>
      </c>
      <c r="IF3191">
        <v>6388.6866952730052</v>
      </c>
      <c r="IG3191">
        <v>6764.7384126604811</v>
      </c>
      <c r="IL3191">
        <v>114.5</v>
      </c>
      <c r="IN3191">
        <v>78.408300999999994</v>
      </c>
      <c r="IO3191">
        <v>16.600000000000001</v>
      </c>
      <c r="IS3191">
        <v>150</v>
      </c>
      <c r="IT3191">
        <v>74</v>
      </c>
      <c r="IW3191">
        <v>52.7</v>
      </c>
      <c r="JA3191">
        <v>0.39729700000000001</v>
      </c>
      <c r="JB3191">
        <v>6.1</v>
      </c>
      <c r="JE3191">
        <v>0.41625000000000001</v>
      </c>
      <c r="JF3191">
        <v>72.021822604897608</v>
      </c>
      <c r="JI3191">
        <v>13.5</v>
      </c>
      <c r="JL3191">
        <v>0.86</v>
      </c>
      <c r="JN3191">
        <v>67</v>
      </c>
      <c r="JO3191">
        <v>24.7</v>
      </c>
      <c r="JP3191">
        <v>89.050000000000011</v>
      </c>
      <c r="JR3191">
        <v>53.400000000000006</v>
      </c>
      <c r="JT3191">
        <v>144</v>
      </c>
      <c r="JW3191">
        <v>152.9</v>
      </c>
      <c r="JX3191">
        <v>162</v>
      </c>
      <c r="JY3191">
        <v>2.2933793247199996</v>
      </c>
      <c r="JZ3191">
        <v>7.5</v>
      </c>
      <c r="KC3191">
        <v>38.557692000000003</v>
      </c>
      <c r="KG3191">
        <v>108838.158867438</v>
      </c>
      <c r="KN3191">
        <v>65</v>
      </c>
      <c r="KO3191">
        <v>3.57</v>
      </c>
      <c r="KP3191">
        <v>40.249990138267009</v>
      </c>
      <c r="KR3191">
        <v>6.3</v>
      </c>
      <c r="KV3191">
        <v>52.8</v>
      </c>
      <c r="KZ3191">
        <v>32.656999999999996</v>
      </c>
      <c r="LB3191">
        <v>140</v>
      </c>
      <c r="LC3191">
        <v>77.400000000000006</v>
      </c>
      <c r="LD3191">
        <v>32.1</v>
      </c>
      <c r="LF3191">
        <v>453.5</v>
      </c>
      <c r="LH3191">
        <v>140.6</v>
      </c>
      <c r="LI3191">
        <v>53.85</v>
      </c>
      <c r="LJ3191">
        <v>53.7</v>
      </c>
      <c r="LN3191">
        <v>222.12756000000002</v>
      </c>
      <c r="LR3191">
        <v>11.7</v>
      </c>
      <c r="LS3191">
        <v>162.580725</v>
      </c>
      <c r="LV3191">
        <v>54</v>
      </c>
      <c r="LW3191">
        <v>1.3258812</v>
      </c>
      <c r="MC3191">
        <v>21</v>
      </c>
      <c r="MH3191">
        <v>117.5</v>
      </c>
      <c r="ML3191">
        <v>3.61</v>
      </c>
      <c r="MM3191">
        <v>96.1</v>
      </c>
      <c r="MN3191">
        <v>3.12</v>
      </c>
      <c r="MO3191">
        <v>18.040243499999999</v>
      </c>
      <c r="MQ3191">
        <v>36.733314</v>
      </c>
      <c r="MU3191">
        <v>300.64343050000002</v>
      </c>
      <c r="MW3191">
        <v>9.1999999999999993</v>
      </c>
      <c r="MX3191">
        <v>38</v>
      </c>
      <c r="MZ3191">
        <v>4436.1666640000003</v>
      </c>
      <c r="NA3191">
        <v>195</v>
      </c>
      <c r="NC3191">
        <v>21.200000000000003</v>
      </c>
      <c r="NI3191">
        <v>20.7</v>
      </c>
      <c r="NL3191">
        <v>0.65585599999999999</v>
      </c>
      <c r="NM3191">
        <v>1.1120639999999999</v>
      </c>
      <c r="NN3191">
        <v>98.1</v>
      </c>
      <c r="NQ3191">
        <v>41.42</v>
      </c>
      <c r="NR3191">
        <v>433</v>
      </c>
      <c r="NU3191">
        <v>301.8</v>
      </c>
      <c r="NW3191">
        <v>214.5</v>
      </c>
      <c r="NX3191">
        <v>96.650112000000007</v>
      </c>
      <c r="NY3191">
        <v>1.18</v>
      </c>
      <c r="OB3191">
        <v>3855</v>
      </c>
      <c r="OC3191">
        <v>21.957788000000001</v>
      </c>
      <c r="OD3191">
        <v>7.0000000000000007E-2</v>
      </c>
      <c r="OG3191">
        <v>17.2</v>
      </c>
      <c r="OI3191">
        <v>3854.9999999999995</v>
      </c>
      <c r="OJ3191">
        <v>51.470150268620159</v>
      </c>
      <c r="OK3191">
        <v>0.16</v>
      </c>
      <c r="OL3191">
        <v>83.300000000000011</v>
      </c>
      <c r="ON3191">
        <v>42</v>
      </c>
      <c r="OP3191">
        <v>531</v>
      </c>
      <c r="OQ3191">
        <v>0.52</v>
      </c>
      <c r="OU3191">
        <v>90.5</v>
      </c>
      <c r="OV3191">
        <v>39.5</v>
      </c>
      <c r="OW3191">
        <v>3.5553952000000004</v>
      </c>
      <c r="OX3191">
        <v>355</v>
      </c>
      <c r="PC3191">
        <v>5.0460000000000003</v>
      </c>
      <c r="PI3191">
        <v>83.5</v>
      </c>
    </row>
    <row r="3192" spans="2:425">
      <c r="B3192" s="12">
        <v>41103</v>
      </c>
      <c r="C3192">
        <v>112.18871363336</v>
      </c>
      <c r="H3192">
        <v>0.14000000000000001</v>
      </c>
      <c r="I3192">
        <v>9.7489305000000002</v>
      </c>
      <c r="J3192">
        <v>0.75097440000000004</v>
      </c>
      <c r="M3192">
        <v>18.925000000000001</v>
      </c>
      <c r="N3192">
        <v>2.6217714947151003</v>
      </c>
      <c r="O3192">
        <v>75.5</v>
      </c>
      <c r="U3192">
        <v>44.5</v>
      </c>
      <c r="W3192">
        <v>6.8000000000000007</v>
      </c>
      <c r="X3192">
        <v>9.9</v>
      </c>
      <c r="Y3192">
        <v>355</v>
      </c>
      <c r="Z3192">
        <v>91.299944999999994</v>
      </c>
      <c r="AA3192">
        <v>4.8975650000000002</v>
      </c>
      <c r="AB3192">
        <v>157.5</v>
      </c>
      <c r="AC3192">
        <v>71.5</v>
      </c>
      <c r="AE3192">
        <v>41.135432000000002</v>
      </c>
      <c r="AI3192">
        <v>1.1000000000000001</v>
      </c>
      <c r="AL3192">
        <v>1.6701081096520218</v>
      </c>
      <c r="AP3192">
        <v>4.4070373827950702</v>
      </c>
      <c r="AU3192">
        <v>25.6550625</v>
      </c>
      <c r="AV3192">
        <v>116</v>
      </c>
      <c r="AW3192">
        <v>9.6</v>
      </c>
      <c r="AY3192">
        <v>570</v>
      </c>
      <c r="AZ3192">
        <v>3.8964456971457002</v>
      </c>
      <c r="BC3192">
        <v>440.2</v>
      </c>
      <c r="BD3192">
        <v>464.7</v>
      </c>
      <c r="BF3192">
        <v>5.4</v>
      </c>
      <c r="BG3192">
        <v>0.37</v>
      </c>
      <c r="BI3192">
        <v>3.2103138100000002</v>
      </c>
      <c r="BK3192">
        <v>170.6</v>
      </c>
      <c r="BO3192">
        <v>216</v>
      </c>
      <c r="BQ3192">
        <v>0.86419322999999992</v>
      </c>
      <c r="BV3192">
        <v>2.2033740000000002</v>
      </c>
      <c r="CC3192">
        <v>9.3907026656394681</v>
      </c>
      <c r="CE3192">
        <v>14.9</v>
      </c>
      <c r="CG3192">
        <v>85.8</v>
      </c>
      <c r="CI3192">
        <v>101</v>
      </c>
      <c r="CO3192">
        <v>47</v>
      </c>
      <c r="CP3192">
        <v>107.9</v>
      </c>
      <c r="CQ3192">
        <v>56.300000000000004</v>
      </c>
      <c r="CR3192">
        <v>35.1</v>
      </c>
      <c r="CU3192">
        <v>131</v>
      </c>
      <c r="CW3192">
        <v>0.76</v>
      </c>
      <c r="CX3192">
        <v>72</v>
      </c>
      <c r="CY3192">
        <v>154.80000000000001</v>
      </c>
      <c r="DA3192">
        <v>117</v>
      </c>
      <c r="DF3192">
        <v>120</v>
      </c>
      <c r="DL3192">
        <v>8.15</v>
      </c>
      <c r="DM3192">
        <v>3.9128120367484462</v>
      </c>
      <c r="DN3192">
        <v>5.2</v>
      </c>
      <c r="DQ3192">
        <v>280.5</v>
      </c>
      <c r="DR3192">
        <v>9.6</v>
      </c>
      <c r="DY3192">
        <v>40.5</v>
      </c>
      <c r="EC3192">
        <v>337.4</v>
      </c>
      <c r="EF3192">
        <v>315</v>
      </c>
      <c r="EG3192">
        <v>114</v>
      </c>
      <c r="EH3192">
        <v>40.595459868210007</v>
      </c>
      <c r="EN3192">
        <v>2.0748859999999998</v>
      </c>
      <c r="EO3192">
        <v>1.38073</v>
      </c>
      <c r="EP3192">
        <v>5.0997199999999996</v>
      </c>
      <c r="EQ3192">
        <v>4.0016980000000002</v>
      </c>
      <c r="ER3192">
        <v>0.4032</v>
      </c>
      <c r="ES3192">
        <v>0.52215</v>
      </c>
      <c r="ET3192">
        <v>0.54469699999999999</v>
      </c>
      <c r="EV3192">
        <v>4966</v>
      </c>
      <c r="EW3192">
        <v>320</v>
      </c>
      <c r="EY3192">
        <v>55</v>
      </c>
      <c r="FA3192">
        <v>26.4</v>
      </c>
      <c r="FB3192">
        <v>97</v>
      </c>
      <c r="FE3192">
        <v>55.96217</v>
      </c>
      <c r="FI3192">
        <v>57</v>
      </c>
      <c r="FJ3192">
        <v>64</v>
      </c>
      <c r="FK3192">
        <v>73.900000000000006</v>
      </c>
      <c r="FS3192">
        <v>395</v>
      </c>
      <c r="FW3192">
        <v>780</v>
      </c>
      <c r="FX3192">
        <v>375</v>
      </c>
      <c r="GB3192">
        <v>89</v>
      </c>
      <c r="GC3192">
        <v>107.5</v>
      </c>
      <c r="GG3192">
        <v>32.239823000000001</v>
      </c>
      <c r="GK3192">
        <v>75</v>
      </c>
      <c r="GL3192">
        <v>12.547404</v>
      </c>
      <c r="GM3192">
        <v>51</v>
      </c>
      <c r="GN3192">
        <v>20</v>
      </c>
      <c r="GO3192">
        <v>34.461824999999997</v>
      </c>
      <c r="GT3192">
        <v>17.2</v>
      </c>
      <c r="HB3192">
        <v>93</v>
      </c>
      <c r="HF3192">
        <v>2762</v>
      </c>
      <c r="HH3192">
        <v>110</v>
      </c>
      <c r="HI3192">
        <v>158.30000000000001</v>
      </c>
      <c r="HL3192">
        <v>1900</v>
      </c>
      <c r="HR3192">
        <v>1493</v>
      </c>
      <c r="HT3192">
        <v>1550</v>
      </c>
      <c r="HU3192">
        <v>274.349625</v>
      </c>
      <c r="HV3192">
        <v>21.6</v>
      </c>
      <c r="HY3192">
        <v>2.5</v>
      </c>
      <c r="HZ3192">
        <v>2.5</v>
      </c>
      <c r="IB3192">
        <v>104.5</v>
      </c>
      <c r="IC3192">
        <v>119.8</v>
      </c>
      <c r="ID3192">
        <v>213</v>
      </c>
      <c r="IF3192">
        <v>6325.3663785227773</v>
      </c>
      <c r="IG3192">
        <v>6694.2723875286001</v>
      </c>
      <c r="IL3192">
        <v>114.5</v>
      </c>
      <c r="IN3192">
        <v>78.408300999999994</v>
      </c>
      <c r="IO3192">
        <v>16.3</v>
      </c>
      <c r="IS3192">
        <v>152</v>
      </c>
      <c r="IT3192">
        <v>73.5</v>
      </c>
      <c r="IW3192">
        <v>52.15</v>
      </c>
      <c r="JA3192">
        <v>0.39729700000000001</v>
      </c>
      <c r="JB3192">
        <v>6.1</v>
      </c>
      <c r="JE3192">
        <v>0.43875000000000003</v>
      </c>
      <c r="JF3192">
        <v>71.290050075756938</v>
      </c>
      <c r="JI3192">
        <v>13.5</v>
      </c>
      <c r="JL3192">
        <v>0.85</v>
      </c>
      <c r="JN3192">
        <v>67</v>
      </c>
      <c r="JO3192">
        <v>23.5</v>
      </c>
      <c r="JP3192">
        <v>88.5</v>
      </c>
      <c r="JR3192">
        <v>50</v>
      </c>
      <c r="JT3192">
        <v>142.5</v>
      </c>
      <c r="JW3192">
        <v>150.19999999999999</v>
      </c>
      <c r="JX3192">
        <v>100</v>
      </c>
      <c r="JY3192">
        <v>2.2933793247199996</v>
      </c>
      <c r="JZ3192">
        <v>7.5</v>
      </c>
      <c r="KC3192">
        <v>38.557692000000003</v>
      </c>
      <c r="KG3192">
        <v>109218.71187047102</v>
      </c>
      <c r="KN3192">
        <v>65</v>
      </c>
      <c r="KO3192">
        <v>3.57</v>
      </c>
      <c r="KP3192">
        <v>40.249990138267009</v>
      </c>
      <c r="KR3192">
        <v>6.3</v>
      </c>
      <c r="KV3192">
        <v>52.8</v>
      </c>
      <c r="KZ3192">
        <v>32.656999999999996</v>
      </c>
      <c r="LB3192">
        <v>138.20000000000002</v>
      </c>
      <c r="LC3192">
        <v>77.7</v>
      </c>
      <c r="LD3192">
        <v>32.299999999999997</v>
      </c>
      <c r="LF3192">
        <v>453.5</v>
      </c>
      <c r="LH3192">
        <v>140</v>
      </c>
      <c r="LI3192">
        <v>53.550000000000004</v>
      </c>
      <c r="LJ3192">
        <v>53.45</v>
      </c>
      <c r="LN3192">
        <v>252.97861</v>
      </c>
      <c r="LR3192">
        <v>12.2</v>
      </c>
      <c r="LS3192">
        <v>160.77427299999999</v>
      </c>
      <c r="LV3192">
        <v>53</v>
      </c>
      <c r="LW3192">
        <v>1.2907047599999999</v>
      </c>
      <c r="MC3192">
        <v>20.6</v>
      </c>
      <c r="MH3192">
        <v>118</v>
      </c>
      <c r="ML3192">
        <v>3.55</v>
      </c>
      <c r="MM3192">
        <v>95.3</v>
      </c>
      <c r="MN3192">
        <v>3.1</v>
      </c>
      <c r="MO3192">
        <v>18.040243499999999</v>
      </c>
      <c r="MQ3192">
        <v>36.522202999999998</v>
      </c>
      <c r="MU3192">
        <v>301.61796349999997</v>
      </c>
      <c r="MW3192">
        <v>8.5</v>
      </c>
      <c r="MX3192">
        <v>36.1</v>
      </c>
      <c r="MZ3192">
        <v>4436.1666640000003</v>
      </c>
      <c r="NA3192">
        <v>195</v>
      </c>
      <c r="NC3192">
        <v>21.8</v>
      </c>
      <c r="NI3192">
        <v>20.7</v>
      </c>
      <c r="NL3192">
        <v>0.65585599999999999</v>
      </c>
      <c r="NM3192">
        <v>0.97305600000000003</v>
      </c>
      <c r="NN3192">
        <v>95.6</v>
      </c>
      <c r="NQ3192">
        <v>41.03</v>
      </c>
      <c r="NR3192">
        <v>433</v>
      </c>
      <c r="NU3192">
        <v>300</v>
      </c>
      <c r="NW3192">
        <v>215</v>
      </c>
      <c r="NX3192">
        <v>95.796480000000003</v>
      </c>
      <c r="NY3192">
        <v>1.22</v>
      </c>
      <c r="OB3192">
        <v>3540</v>
      </c>
      <c r="OC3192">
        <v>21.957788000000001</v>
      </c>
      <c r="OD3192">
        <v>0.08</v>
      </c>
      <c r="OG3192">
        <v>17.2</v>
      </c>
      <c r="OI3192">
        <v>3540</v>
      </c>
      <c r="OJ3192">
        <v>50.728156340064004</v>
      </c>
      <c r="OK3192">
        <v>0.12</v>
      </c>
      <c r="OL3192">
        <v>82.600000000000009</v>
      </c>
      <c r="ON3192">
        <v>42</v>
      </c>
      <c r="OP3192">
        <v>531</v>
      </c>
      <c r="OQ3192">
        <v>0.54</v>
      </c>
      <c r="OU3192">
        <v>93</v>
      </c>
      <c r="OV3192">
        <v>39.5</v>
      </c>
      <c r="OW3192">
        <v>3.5995616000000004</v>
      </c>
      <c r="OX3192">
        <v>355</v>
      </c>
      <c r="PC3192">
        <v>5.0220000000000002</v>
      </c>
      <c r="PI3192">
        <v>83.5</v>
      </c>
    </row>
    <row r="3193" spans="2:425">
      <c r="B3193" s="12">
        <v>41102</v>
      </c>
      <c r="C3193">
        <v>103.7038529384</v>
      </c>
      <c r="H3193">
        <v>0.14000000000000001</v>
      </c>
      <c r="I3193">
        <v>9.7489305000000002</v>
      </c>
      <c r="J3193">
        <v>0.75097440000000004</v>
      </c>
      <c r="M3193">
        <v>18.975000000000001</v>
      </c>
      <c r="N3193">
        <v>2.5997398014822002</v>
      </c>
      <c r="O3193">
        <v>75.5</v>
      </c>
      <c r="U3193">
        <v>44.5</v>
      </c>
      <c r="W3193">
        <v>6.9250000000000007</v>
      </c>
      <c r="X3193">
        <v>9.9</v>
      </c>
      <c r="Y3193">
        <v>370</v>
      </c>
      <c r="Z3193">
        <v>89.347004999999996</v>
      </c>
      <c r="AA3193">
        <v>4.7615210000000001</v>
      </c>
      <c r="AB3193">
        <v>157.5</v>
      </c>
      <c r="AC3193">
        <v>71</v>
      </c>
      <c r="AE3193">
        <v>40.344366000000001</v>
      </c>
      <c r="AI3193">
        <v>1.1000000000000001</v>
      </c>
      <c r="AL3193">
        <v>1.6701081096520218</v>
      </c>
      <c r="AP3193">
        <v>4.3470776905121449</v>
      </c>
      <c r="AU3193">
        <v>25.878149999999998</v>
      </c>
      <c r="AV3193">
        <v>117</v>
      </c>
      <c r="AW3193">
        <v>9.6</v>
      </c>
      <c r="AY3193">
        <v>570</v>
      </c>
      <c r="AZ3193">
        <v>3.9412324292968002</v>
      </c>
      <c r="BC3193">
        <v>485.1</v>
      </c>
      <c r="BD3193">
        <v>465</v>
      </c>
      <c r="BF3193">
        <v>5.35</v>
      </c>
      <c r="BG3193">
        <v>0.38</v>
      </c>
      <c r="BI3193">
        <v>3.2103138100000002</v>
      </c>
      <c r="BK3193">
        <v>169.2</v>
      </c>
      <c r="BO3193">
        <v>214.4</v>
      </c>
      <c r="BQ3193">
        <v>0.83967711</v>
      </c>
      <c r="BV3193">
        <v>2.4604343000000002</v>
      </c>
      <c r="CC3193">
        <v>9.1223968751926261</v>
      </c>
      <c r="CE3193">
        <v>14.7</v>
      </c>
      <c r="CG3193">
        <v>85</v>
      </c>
      <c r="CI3193">
        <v>101</v>
      </c>
      <c r="CO3193">
        <v>45</v>
      </c>
      <c r="CP3193">
        <v>107.60000000000001</v>
      </c>
      <c r="CQ3193">
        <v>56</v>
      </c>
      <c r="CR3193">
        <v>35.1</v>
      </c>
      <c r="CU3193">
        <v>128.5</v>
      </c>
      <c r="CW3193">
        <v>0.75</v>
      </c>
      <c r="CX3193">
        <v>72</v>
      </c>
      <c r="CY3193">
        <v>152.19999999999999</v>
      </c>
      <c r="DA3193">
        <v>115.8</v>
      </c>
      <c r="DF3193">
        <v>120.1</v>
      </c>
      <c r="DL3193">
        <v>8.1999999999999993</v>
      </c>
      <c r="DM3193">
        <v>3.9910682774834152</v>
      </c>
      <c r="DN3193">
        <v>5.2</v>
      </c>
      <c r="DQ3193">
        <v>280.5</v>
      </c>
      <c r="DR3193">
        <v>9.75</v>
      </c>
      <c r="DY3193">
        <v>40.5</v>
      </c>
      <c r="EC3193">
        <v>331</v>
      </c>
      <c r="EF3193">
        <v>310</v>
      </c>
      <c r="EG3193">
        <v>114</v>
      </c>
      <c r="EH3193">
        <v>40.907732636427006</v>
      </c>
      <c r="EN3193">
        <v>2.0850819999999999</v>
      </c>
      <c r="EO3193">
        <v>1.38073</v>
      </c>
      <c r="EP3193">
        <v>5.0997199999999996</v>
      </c>
      <c r="EQ3193">
        <v>4.0016980000000002</v>
      </c>
      <c r="ER3193">
        <v>0.4032</v>
      </c>
      <c r="ES3193">
        <v>0.51772499999999999</v>
      </c>
      <c r="ET3193">
        <v>0.54469699999999999</v>
      </c>
      <c r="EV3193">
        <v>5030</v>
      </c>
      <c r="EW3193">
        <v>320</v>
      </c>
      <c r="EY3193">
        <v>55</v>
      </c>
      <c r="FA3193">
        <v>26.7</v>
      </c>
      <c r="FB3193">
        <v>95</v>
      </c>
      <c r="FE3193">
        <v>55.96217</v>
      </c>
      <c r="FI3193">
        <v>57</v>
      </c>
      <c r="FJ3193">
        <v>62.9</v>
      </c>
      <c r="FK3193">
        <v>72.7</v>
      </c>
      <c r="FS3193">
        <v>400</v>
      </c>
      <c r="FW3193">
        <v>780</v>
      </c>
      <c r="FX3193">
        <v>375</v>
      </c>
      <c r="GB3193">
        <v>89</v>
      </c>
      <c r="GC3193">
        <v>107.5</v>
      </c>
      <c r="GG3193">
        <v>32.239823000000001</v>
      </c>
      <c r="GK3193">
        <v>80</v>
      </c>
      <c r="GL3193">
        <v>12.547404</v>
      </c>
      <c r="GM3193">
        <v>51</v>
      </c>
      <c r="GN3193">
        <v>20</v>
      </c>
      <c r="GO3193">
        <v>33.704422000000001</v>
      </c>
      <c r="GT3193">
        <v>17.100000000000001</v>
      </c>
      <c r="HB3193">
        <v>93.600000000000009</v>
      </c>
      <c r="HF3193">
        <v>2762</v>
      </c>
      <c r="HH3193">
        <v>110</v>
      </c>
      <c r="HI3193">
        <v>156.69999999999999</v>
      </c>
      <c r="HL3193">
        <v>1900</v>
      </c>
      <c r="HR3193">
        <v>1493</v>
      </c>
      <c r="HT3193">
        <v>1550</v>
      </c>
      <c r="HU3193">
        <v>274.349625</v>
      </c>
      <c r="HV3193">
        <v>21.6</v>
      </c>
      <c r="HY3193">
        <v>2.5</v>
      </c>
      <c r="HZ3193">
        <v>2.5</v>
      </c>
      <c r="IB3193">
        <v>105</v>
      </c>
      <c r="IC3193">
        <v>118.9</v>
      </c>
      <c r="ID3193">
        <v>213</v>
      </c>
      <c r="IF3193">
        <v>6168.7319107722133</v>
      </c>
      <c r="IG3193">
        <v>6533.2071872271608</v>
      </c>
      <c r="IL3193">
        <v>114.5</v>
      </c>
      <c r="IN3193">
        <v>76.791634999999999</v>
      </c>
      <c r="IO3193">
        <v>16.399999999999999</v>
      </c>
      <c r="IS3193">
        <v>155</v>
      </c>
      <c r="IT3193">
        <v>74</v>
      </c>
      <c r="IW3193">
        <v>51.3</v>
      </c>
      <c r="JA3193">
        <v>0.37459399999999998</v>
      </c>
      <c r="JB3193">
        <v>6</v>
      </c>
      <c r="JE3193">
        <v>0.39374999999999999</v>
      </c>
      <c r="JF3193">
        <v>70.134619766587463</v>
      </c>
      <c r="JI3193">
        <v>13.5</v>
      </c>
      <c r="JL3193">
        <v>0.94</v>
      </c>
      <c r="JN3193">
        <v>67</v>
      </c>
      <c r="JO3193">
        <v>23.5</v>
      </c>
      <c r="JP3193">
        <v>88.850000000000009</v>
      </c>
      <c r="JR3193">
        <v>49.1</v>
      </c>
      <c r="JT3193">
        <v>142.5</v>
      </c>
      <c r="JW3193">
        <v>150.5</v>
      </c>
      <c r="JX3193">
        <v>73.2</v>
      </c>
      <c r="JY3193">
        <v>2.2933793247199996</v>
      </c>
      <c r="JZ3193">
        <v>7.5</v>
      </c>
      <c r="KC3193">
        <v>38.647990999999998</v>
      </c>
      <c r="KG3193">
        <v>107696.499858339</v>
      </c>
      <c r="KN3193">
        <v>64.5</v>
      </c>
      <c r="KO3193">
        <v>3.6</v>
      </c>
      <c r="KP3193">
        <v>40.249990138267009</v>
      </c>
      <c r="KR3193">
        <v>6.3</v>
      </c>
      <c r="KV3193">
        <v>53</v>
      </c>
      <c r="KZ3193">
        <v>32.656999999999996</v>
      </c>
      <c r="LB3193">
        <v>135.20000000000002</v>
      </c>
      <c r="LC3193">
        <v>77.400000000000006</v>
      </c>
      <c r="LD3193">
        <v>31.8</v>
      </c>
      <c r="LF3193">
        <v>453.5</v>
      </c>
      <c r="LH3193">
        <v>140</v>
      </c>
      <c r="LI3193">
        <v>53.1</v>
      </c>
      <c r="LJ3193">
        <v>53.1</v>
      </c>
      <c r="LN3193">
        <v>271.48924</v>
      </c>
      <c r="LR3193">
        <v>11.6</v>
      </c>
      <c r="LS3193">
        <v>155.35491500000001</v>
      </c>
      <c r="LV3193">
        <v>54</v>
      </c>
      <c r="LW3193">
        <v>1.2907047599999999</v>
      </c>
      <c r="MC3193">
        <v>20.2</v>
      </c>
      <c r="MH3193">
        <v>116.5</v>
      </c>
      <c r="ML3193">
        <v>3.55</v>
      </c>
      <c r="MM3193">
        <v>94.5</v>
      </c>
      <c r="MN3193">
        <v>3.1</v>
      </c>
      <c r="MO3193">
        <v>18.040243499999999</v>
      </c>
      <c r="MQ3193">
        <v>36.522202999999998</v>
      </c>
      <c r="MU3193">
        <v>303.07976300000001</v>
      </c>
      <c r="MW3193">
        <v>8.15</v>
      </c>
      <c r="MX3193">
        <v>36</v>
      </c>
      <c r="MZ3193">
        <v>4439.3581510000004</v>
      </c>
      <c r="NA3193">
        <v>195</v>
      </c>
      <c r="NC3193">
        <v>21.400000000000002</v>
      </c>
      <c r="NI3193">
        <v>20.6</v>
      </c>
      <c r="NL3193">
        <v>0.65585599999999999</v>
      </c>
      <c r="NM3193">
        <v>0.96193499999999998</v>
      </c>
      <c r="NN3193">
        <v>94.8</v>
      </c>
      <c r="NQ3193">
        <v>39.97</v>
      </c>
      <c r="NR3193">
        <v>433</v>
      </c>
      <c r="NU3193">
        <v>300</v>
      </c>
      <c r="NW3193">
        <v>213.5</v>
      </c>
      <c r="NX3193">
        <v>95.511936000000006</v>
      </c>
      <c r="NY3193">
        <v>1.25</v>
      </c>
      <c r="OB3193">
        <v>3435</v>
      </c>
      <c r="OC3193">
        <v>21.632487999999999</v>
      </c>
      <c r="OD3193">
        <v>0.08</v>
      </c>
      <c r="OG3193">
        <v>17.2</v>
      </c>
      <c r="OI3193">
        <v>3435</v>
      </c>
      <c r="OJ3193">
        <v>50.273874342988805</v>
      </c>
      <c r="OK3193">
        <v>0.12</v>
      </c>
      <c r="OL3193">
        <v>82</v>
      </c>
      <c r="ON3193">
        <v>41</v>
      </c>
      <c r="OP3193">
        <v>531</v>
      </c>
      <c r="OQ3193">
        <v>0.54</v>
      </c>
      <c r="OU3193">
        <v>90.5</v>
      </c>
      <c r="OV3193">
        <v>39.5</v>
      </c>
      <c r="OW3193">
        <v>3.6216447999999999</v>
      </c>
      <c r="OX3193">
        <v>355</v>
      </c>
      <c r="PC3193">
        <v>5.0200000000000005</v>
      </c>
      <c r="PI3193">
        <v>83</v>
      </c>
    </row>
    <row r="3194" spans="2:425">
      <c r="B3194" s="12">
        <v>41101</v>
      </c>
      <c r="C3194">
        <v>100.87556604008002</v>
      </c>
      <c r="H3194">
        <v>0.15</v>
      </c>
      <c r="I3194">
        <v>9.7489305000000002</v>
      </c>
      <c r="J3194">
        <v>0.75097440000000004</v>
      </c>
      <c r="M3194">
        <v>18.900000000000002</v>
      </c>
      <c r="N3194">
        <v>2.5556764150164</v>
      </c>
      <c r="O3194">
        <v>75.5</v>
      </c>
      <c r="U3194">
        <v>44.5</v>
      </c>
      <c r="W3194">
        <v>6.95</v>
      </c>
      <c r="X3194">
        <v>9.8600000000000012</v>
      </c>
      <c r="Y3194">
        <v>350.5</v>
      </c>
      <c r="Z3194">
        <v>89.347004999999996</v>
      </c>
      <c r="AA3194">
        <v>4.7275099999999997</v>
      </c>
      <c r="AB3194">
        <v>157.5</v>
      </c>
      <c r="AC3194">
        <v>71.5</v>
      </c>
      <c r="AE3194">
        <v>40.344366000000001</v>
      </c>
      <c r="AI3194">
        <v>1.1399999999999999</v>
      </c>
      <c r="AL3194">
        <v>1.6104613914501638</v>
      </c>
      <c r="AP3194">
        <v>4.257138152087756</v>
      </c>
      <c r="AU3194">
        <v>25.878149999999998</v>
      </c>
      <c r="AV3194">
        <v>120</v>
      </c>
      <c r="AW3194">
        <v>10.1</v>
      </c>
      <c r="AY3194">
        <v>570</v>
      </c>
      <c r="AZ3194">
        <v>3.8964456971457002</v>
      </c>
      <c r="BC3194">
        <v>485</v>
      </c>
      <c r="BD3194">
        <v>466.7</v>
      </c>
      <c r="BF3194">
        <v>5.35</v>
      </c>
      <c r="BG3194">
        <v>0.38</v>
      </c>
      <c r="BI3194">
        <v>3.3421155499999999</v>
      </c>
      <c r="BK3194">
        <v>169.3</v>
      </c>
      <c r="BO3194">
        <v>217</v>
      </c>
      <c r="BQ3194">
        <v>0.83967711</v>
      </c>
      <c r="BV3194">
        <v>2.4604343000000002</v>
      </c>
      <c r="CC3194">
        <v>8.7199381895223631</v>
      </c>
      <c r="CE3194">
        <v>14.5</v>
      </c>
      <c r="CG3194">
        <v>85.55</v>
      </c>
      <c r="CI3194">
        <v>101</v>
      </c>
      <c r="CO3194">
        <v>43</v>
      </c>
      <c r="CP3194">
        <v>108.60000000000001</v>
      </c>
      <c r="CQ3194">
        <v>56.300000000000004</v>
      </c>
      <c r="CR3194">
        <v>34.200000000000003</v>
      </c>
      <c r="CU3194">
        <v>128.5</v>
      </c>
      <c r="CW3194">
        <v>0.76</v>
      </c>
      <c r="CX3194">
        <v>72</v>
      </c>
      <c r="CY3194">
        <v>151.69999999999999</v>
      </c>
      <c r="DA3194">
        <v>117.3</v>
      </c>
      <c r="DF3194">
        <v>120</v>
      </c>
      <c r="DL3194">
        <v>8.1999999999999993</v>
      </c>
      <c r="DM3194">
        <v>4.0301963978508999</v>
      </c>
      <c r="DN3194">
        <v>5.2</v>
      </c>
      <c r="DQ3194">
        <v>280.5</v>
      </c>
      <c r="DR3194">
        <v>9.6</v>
      </c>
      <c r="DY3194">
        <v>41</v>
      </c>
      <c r="EC3194">
        <v>333.4</v>
      </c>
      <c r="EF3194">
        <v>310</v>
      </c>
      <c r="EG3194">
        <v>112</v>
      </c>
      <c r="EH3194">
        <v>40.595459868210007</v>
      </c>
      <c r="EN3194">
        <v>2.0774349999999999</v>
      </c>
      <c r="EO3194">
        <v>1.38073</v>
      </c>
      <c r="EP3194">
        <v>5.0997199999999996</v>
      </c>
      <c r="EQ3194">
        <v>4.0016980000000002</v>
      </c>
      <c r="ER3194">
        <v>0.40588800000000003</v>
      </c>
      <c r="ES3194">
        <v>0.51919999999999999</v>
      </c>
      <c r="ET3194">
        <v>0.54317599999999999</v>
      </c>
      <c r="EV3194">
        <v>5020</v>
      </c>
      <c r="EW3194">
        <v>320</v>
      </c>
      <c r="EY3194">
        <v>52.1</v>
      </c>
      <c r="FA3194">
        <v>27.28</v>
      </c>
      <c r="FB3194">
        <v>95</v>
      </c>
      <c r="FE3194">
        <v>55.96217</v>
      </c>
      <c r="FI3194">
        <v>57</v>
      </c>
      <c r="FJ3194">
        <v>59.45</v>
      </c>
      <c r="FK3194">
        <v>73.2</v>
      </c>
      <c r="FS3194">
        <v>400</v>
      </c>
      <c r="FW3194">
        <v>775</v>
      </c>
      <c r="FX3194">
        <v>372.5</v>
      </c>
      <c r="GB3194">
        <v>89</v>
      </c>
      <c r="GC3194">
        <v>108</v>
      </c>
      <c r="GG3194">
        <v>32.239823000000001</v>
      </c>
      <c r="GK3194">
        <v>72.5</v>
      </c>
      <c r="GL3194">
        <v>12.37068</v>
      </c>
      <c r="GM3194">
        <v>51</v>
      </c>
      <c r="GN3194">
        <v>20.2</v>
      </c>
      <c r="GO3194">
        <v>34.272474000000003</v>
      </c>
      <c r="GT3194">
        <v>17.600000000000001</v>
      </c>
      <c r="HB3194">
        <v>94.2</v>
      </c>
      <c r="HF3194">
        <v>2762</v>
      </c>
      <c r="HH3194">
        <v>110</v>
      </c>
      <c r="HI3194">
        <v>158.30000000000001</v>
      </c>
      <c r="HL3194">
        <v>1881</v>
      </c>
      <c r="HR3194">
        <v>1493</v>
      </c>
      <c r="HT3194">
        <v>1550</v>
      </c>
      <c r="HU3194">
        <v>274.349625</v>
      </c>
      <c r="HV3194">
        <v>23.2</v>
      </c>
      <c r="HY3194">
        <v>2.5</v>
      </c>
      <c r="HZ3194">
        <v>2.5</v>
      </c>
      <c r="IB3194">
        <v>107.5</v>
      </c>
      <c r="IC3194">
        <v>119.8</v>
      </c>
      <c r="ID3194">
        <v>213</v>
      </c>
      <c r="IF3194">
        <v>6222.0542827724057</v>
      </c>
      <c r="IG3194">
        <v>6580.1845373150809</v>
      </c>
      <c r="IL3194">
        <v>114.5</v>
      </c>
      <c r="IN3194">
        <v>78.408300999999994</v>
      </c>
      <c r="IO3194">
        <v>16.5</v>
      </c>
      <c r="IS3194">
        <v>154</v>
      </c>
      <c r="IT3194">
        <v>69</v>
      </c>
      <c r="IW3194">
        <v>52.3</v>
      </c>
      <c r="JA3194">
        <v>0.35189199999999998</v>
      </c>
      <c r="JB3194">
        <v>5.9</v>
      </c>
      <c r="JE3194">
        <v>0.39374999999999999</v>
      </c>
      <c r="JF3194">
        <v>70.596791890255247</v>
      </c>
      <c r="JI3194">
        <v>13.5</v>
      </c>
      <c r="JL3194">
        <v>1</v>
      </c>
      <c r="JN3194">
        <v>66</v>
      </c>
      <c r="JO3194">
        <v>23.5</v>
      </c>
      <c r="JP3194">
        <v>88.4</v>
      </c>
      <c r="JR3194">
        <v>49.1</v>
      </c>
      <c r="JT3194">
        <v>142.5</v>
      </c>
      <c r="JW3194">
        <v>152.80000000000001</v>
      </c>
      <c r="JX3194">
        <v>72.599999999999994</v>
      </c>
      <c r="JY3194">
        <v>2.2933793247199996</v>
      </c>
      <c r="JZ3194">
        <v>7.5</v>
      </c>
      <c r="KC3194">
        <v>38.557692000000003</v>
      </c>
      <c r="KG3194">
        <v>109599.26487350401</v>
      </c>
      <c r="KN3194">
        <v>65</v>
      </c>
      <c r="KO3194">
        <v>3.52</v>
      </c>
      <c r="KP3194">
        <v>40.249990138267009</v>
      </c>
      <c r="KR3194">
        <v>6.3</v>
      </c>
      <c r="KV3194">
        <v>52.65</v>
      </c>
      <c r="KZ3194">
        <v>32.656999999999996</v>
      </c>
      <c r="LB3194">
        <v>130.80000000000001</v>
      </c>
      <c r="LC3194">
        <v>77.300000000000011</v>
      </c>
      <c r="LD3194">
        <v>31.8</v>
      </c>
      <c r="LF3194">
        <v>453.5</v>
      </c>
      <c r="LH3194">
        <v>140.80000000000001</v>
      </c>
      <c r="LI3194">
        <v>53.1</v>
      </c>
      <c r="LJ3194">
        <v>53.75</v>
      </c>
      <c r="LN3194">
        <v>265.31903</v>
      </c>
      <c r="LR3194">
        <v>11.6</v>
      </c>
      <c r="LS3194">
        <v>155.35491500000001</v>
      </c>
      <c r="LV3194">
        <v>53</v>
      </c>
      <c r="LW3194">
        <v>1.2907047599999999</v>
      </c>
      <c r="MC3194">
        <v>20.6</v>
      </c>
      <c r="MH3194">
        <v>116.5</v>
      </c>
      <c r="ML3194">
        <v>3.6</v>
      </c>
      <c r="MM3194">
        <v>98</v>
      </c>
      <c r="MN3194">
        <v>3.05</v>
      </c>
      <c r="MO3194">
        <v>18.040243499999999</v>
      </c>
      <c r="MQ3194">
        <v>36.522202999999998</v>
      </c>
      <c r="MU3194">
        <v>304.05429600000002</v>
      </c>
      <c r="MW3194">
        <v>7.3</v>
      </c>
      <c r="MX3194">
        <v>34.200000000000003</v>
      </c>
      <c r="MZ3194">
        <v>4452.1240980000002</v>
      </c>
      <c r="NA3194">
        <v>190</v>
      </c>
      <c r="NC3194">
        <v>21.200000000000003</v>
      </c>
      <c r="NI3194">
        <v>20.7</v>
      </c>
      <c r="NL3194">
        <v>0.65585599999999999</v>
      </c>
      <c r="NM3194">
        <v>0.96193499999999998</v>
      </c>
      <c r="NN3194">
        <v>95.4</v>
      </c>
      <c r="NQ3194">
        <v>40.9</v>
      </c>
      <c r="NR3194">
        <v>432.5</v>
      </c>
      <c r="NU3194">
        <v>298.60000000000002</v>
      </c>
      <c r="NW3194">
        <v>215</v>
      </c>
      <c r="NX3194">
        <v>95.986176</v>
      </c>
      <c r="NY3194">
        <v>1.27</v>
      </c>
      <c r="OB3194">
        <v>3240</v>
      </c>
      <c r="OC3194">
        <v>21.632487999999999</v>
      </c>
      <c r="OD3194">
        <v>0.08</v>
      </c>
      <c r="OG3194">
        <v>17.2</v>
      </c>
      <c r="OI3194">
        <v>3240</v>
      </c>
      <c r="OJ3194">
        <v>50.425301675347207</v>
      </c>
      <c r="OK3194">
        <v>0.12</v>
      </c>
      <c r="OL3194">
        <v>81.5</v>
      </c>
      <c r="ON3194">
        <v>42</v>
      </c>
      <c r="OP3194">
        <v>531</v>
      </c>
      <c r="OQ3194">
        <v>0.54</v>
      </c>
      <c r="OU3194">
        <v>90.5</v>
      </c>
      <c r="OV3194">
        <v>39.5</v>
      </c>
      <c r="OW3194">
        <v>3.533312</v>
      </c>
      <c r="OX3194">
        <v>355</v>
      </c>
      <c r="PC3194">
        <v>5.0500000000000007</v>
      </c>
      <c r="PI3194">
        <v>82</v>
      </c>
    </row>
    <row r="3195" spans="2:425">
      <c r="B3195" s="12">
        <v>41100</v>
      </c>
      <c r="C3195">
        <v>103.7038529384</v>
      </c>
      <c r="H3195">
        <v>0.15</v>
      </c>
      <c r="I3195">
        <v>9.7489305000000002</v>
      </c>
      <c r="J3195">
        <v>0.75097440000000004</v>
      </c>
      <c r="M3195">
        <v>19.05</v>
      </c>
      <c r="N3195">
        <v>2.5777081082493001</v>
      </c>
      <c r="O3195">
        <v>75</v>
      </c>
      <c r="U3195">
        <v>44</v>
      </c>
      <c r="W3195">
        <v>7</v>
      </c>
      <c r="X3195">
        <v>9.8500000000000014</v>
      </c>
      <c r="Y3195">
        <v>360</v>
      </c>
      <c r="Z3195">
        <v>91.299944999999994</v>
      </c>
      <c r="AA3195">
        <v>4.6254780000000002</v>
      </c>
      <c r="AB3195">
        <v>158</v>
      </c>
      <c r="AC3195">
        <v>70.5</v>
      </c>
      <c r="AE3195">
        <v>39.236873600000003</v>
      </c>
      <c r="AI3195">
        <v>1.1299999999999999</v>
      </c>
      <c r="AL3195">
        <v>1.5955497118996993</v>
      </c>
      <c r="AP3195">
        <v>4.197178459804829</v>
      </c>
      <c r="AU3195">
        <v>26.1012375</v>
      </c>
      <c r="AV3195">
        <v>119</v>
      </c>
      <c r="AW3195">
        <v>10.6</v>
      </c>
      <c r="AY3195">
        <v>570</v>
      </c>
      <c r="AZ3195">
        <v>4.0308058935990001</v>
      </c>
      <c r="BC3195">
        <v>500</v>
      </c>
      <c r="BD3195">
        <v>477.4</v>
      </c>
      <c r="BF3195">
        <v>5.5</v>
      </c>
      <c r="BG3195">
        <v>0.37</v>
      </c>
      <c r="BI3195">
        <v>3.3515299600000001</v>
      </c>
      <c r="BK3195">
        <v>170.4</v>
      </c>
      <c r="BO3195">
        <v>216.8</v>
      </c>
      <c r="BQ3195">
        <v>0.84580613999999987</v>
      </c>
      <c r="BV3195">
        <v>2.4604343000000002</v>
      </c>
      <c r="CC3195">
        <v>8.8540910847457823</v>
      </c>
      <c r="CE3195">
        <v>14</v>
      </c>
      <c r="CG3195">
        <v>85.35</v>
      </c>
      <c r="CI3195">
        <v>103</v>
      </c>
      <c r="CO3195">
        <v>49</v>
      </c>
      <c r="CP3195">
        <v>108.2</v>
      </c>
      <c r="CQ3195">
        <v>56.5</v>
      </c>
      <c r="CR3195">
        <v>34.1</v>
      </c>
      <c r="CU3195">
        <v>128.5</v>
      </c>
      <c r="CW3195">
        <v>0.8</v>
      </c>
      <c r="CX3195">
        <v>72</v>
      </c>
      <c r="CY3195">
        <v>153</v>
      </c>
      <c r="DA3195">
        <v>118.6</v>
      </c>
      <c r="DF3195">
        <v>120.1</v>
      </c>
      <c r="DL3195">
        <v>8.1999999999999993</v>
      </c>
      <c r="DM3195">
        <v>3.9910682774834152</v>
      </c>
      <c r="DN3195">
        <v>5.2</v>
      </c>
      <c r="DQ3195">
        <v>280.5</v>
      </c>
      <c r="DR3195">
        <v>9.4499999999999993</v>
      </c>
      <c r="DY3195">
        <v>40.799999999999997</v>
      </c>
      <c r="EC3195">
        <v>337.6</v>
      </c>
      <c r="EF3195">
        <v>315</v>
      </c>
      <c r="EG3195">
        <v>112</v>
      </c>
      <c r="EH3195">
        <v>40.595459868210007</v>
      </c>
      <c r="EN3195">
        <v>2.0748859999999998</v>
      </c>
      <c r="EO3195">
        <v>1.38073</v>
      </c>
      <c r="EP3195">
        <v>5.11083</v>
      </c>
      <c r="EQ3195">
        <v>4.0016980000000002</v>
      </c>
      <c r="ER3195">
        <v>0.41126400000000002</v>
      </c>
      <c r="ES3195">
        <v>0.51477499999999998</v>
      </c>
      <c r="ET3195">
        <v>0.54469699999999999</v>
      </c>
      <c r="EV3195">
        <v>4995</v>
      </c>
      <c r="EW3195">
        <v>320</v>
      </c>
      <c r="EY3195">
        <v>52.1</v>
      </c>
      <c r="FA3195">
        <v>27.07</v>
      </c>
      <c r="FB3195">
        <v>96</v>
      </c>
      <c r="FE3195">
        <v>55.96217</v>
      </c>
      <c r="FI3195">
        <v>57</v>
      </c>
      <c r="FJ3195">
        <v>59.45</v>
      </c>
      <c r="FK3195">
        <v>73.75</v>
      </c>
      <c r="FS3195">
        <v>385</v>
      </c>
      <c r="FW3195">
        <v>800</v>
      </c>
      <c r="FX3195">
        <v>372</v>
      </c>
      <c r="GB3195">
        <v>89</v>
      </c>
      <c r="GC3195">
        <v>108</v>
      </c>
      <c r="GG3195">
        <v>32.658521999999998</v>
      </c>
      <c r="GK3195">
        <v>73</v>
      </c>
      <c r="GL3195">
        <v>12.547404</v>
      </c>
      <c r="GM3195">
        <v>51</v>
      </c>
      <c r="GN3195">
        <v>20.3</v>
      </c>
      <c r="GO3195">
        <v>34.840525999999997</v>
      </c>
      <c r="GT3195">
        <v>18.2</v>
      </c>
      <c r="HB3195">
        <v>92</v>
      </c>
      <c r="HF3195">
        <v>2762</v>
      </c>
      <c r="HH3195">
        <v>110</v>
      </c>
      <c r="HI3195">
        <v>157</v>
      </c>
      <c r="HL3195">
        <v>1895</v>
      </c>
      <c r="HR3195">
        <v>1493</v>
      </c>
      <c r="HT3195">
        <v>1550</v>
      </c>
      <c r="HU3195">
        <v>274.349625</v>
      </c>
      <c r="HV3195">
        <v>22</v>
      </c>
      <c r="HY3195">
        <v>2.5</v>
      </c>
      <c r="HZ3195">
        <v>2.5</v>
      </c>
      <c r="IB3195">
        <v>104.5</v>
      </c>
      <c r="IC3195">
        <v>120.3</v>
      </c>
      <c r="ID3195">
        <v>213</v>
      </c>
      <c r="IF3195">
        <v>6282.0419512726203</v>
      </c>
      <c r="IG3195">
        <v>6643.9395124344001</v>
      </c>
      <c r="IL3195">
        <v>114.5</v>
      </c>
      <c r="IN3195">
        <v>78.408300999999994</v>
      </c>
      <c r="IO3195">
        <v>17</v>
      </c>
      <c r="IS3195">
        <v>155.5</v>
      </c>
      <c r="IT3195">
        <v>74.5</v>
      </c>
      <c r="IW3195">
        <v>51.9</v>
      </c>
      <c r="JA3195">
        <v>0.43513499999999999</v>
      </c>
      <c r="JB3195">
        <v>5.85</v>
      </c>
      <c r="JE3195">
        <v>0.39374999999999999</v>
      </c>
      <c r="JF3195">
        <v>70.943420983006092</v>
      </c>
      <c r="JI3195">
        <v>13.5</v>
      </c>
      <c r="JL3195">
        <v>1.1499999999999999</v>
      </c>
      <c r="JN3195">
        <v>67</v>
      </c>
      <c r="JO3195">
        <v>23.6</v>
      </c>
      <c r="JP3195">
        <v>89.350000000000009</v>
      </c>
      <c r="JR3195">
        <v>50</v>
      </c>
      <c r="JT3195">
        <v>142.5</v>
      </c>
      <c r="JW3195">
        <v>154.80000000000001</v>
      </c>
      <c r="JX3195">
        <v>72</v>
      </c>
      <c r="JY3195">
        <v>2.2933793247199996</v>
      </c>
      <c r="JZ3195">
        <v>7.5</v>
      </c>
      <c r="KC3195">
        <v>38.647990999999998</v>
      </c>
      <c r="KG3195">
        <v>109599.26487350401</v>
      </c>
      <c r="KN3195">
        <v>65</v>
      </c>
      <c r="KO3195">
        <v>3.52</v>
      </c>
      <c r="KP3195">
        <v>38.749990505785</v>
      </c>
      <c r="KR3195">
        <v>6.3</v>
      </c>
      <c r="KV3195">
        <v>53.65</v>
      </c>
      <c r="KZ3195">
        <v>32.656999999999996</v>
      </c>
      <c r="LB3195">
        <v>130.20000000000002</v>
      </c>
      <c r="LC3195">
        <v>76.600000000000009</v>
      </c>
      <c r="LD3195">
        <v>31.8</v>
      </c>
      <c r="LF3195">
        <v>453</v>
      </c>
      <c r="LH3195">
        <v>140.20000000000002</v>
      </c>
      <c r="LI3195">
        <v>53.800000000000004</v>
      </c>
      <c r="LJ3195">
        <v>53.800000000000004</v>
      </c>
      <c r="LN3195">
        <v>277.65944999999999</v>
      </c>
      <c r="LR3195">
        <v>12</v>
      </c>
      <c r="LS3195">
        <v>155.35491500000001</v>
      </c>
      <c r="LV3195">
        <v>54</v>
      </c>
      <c r="LW3195">
        <v>1.2907047599999999</v>
      </c>
      <c r="MC3195">
        <v>20</v>
      </c>
      <c r="MH3195">
        <v>118</v>
      </c>
      <c r="ML3195">
        <v>3.6</v>
      </c>
      <c r="MM3195">
        <v>98.7</v>
      </c>
      <c r="MN3195">
        <v>3.08</v>
      </c>
      <c r="MO3195">
        <v>18.040243499999999</v>
      </c>
      <c r="MQ3195">
        <v>36.522202999999998</v>
      </c>
      <c r="MU3195">
        <v>304.05429600000002</v>
      </c>
      <c r="MW3195">
        <v>7.2</v>
      </c>
      <c r="MX3195">
        <v>34.200000000000003</v>
      </c>
      <c r="MZ3195">
        <v>4436.1666640000003</v>
      </c>
      <c r="NA3195">
        <v>190</v>
      </c>
      <c r="NC3195">
        <v>21.5</v>
      </c>
      <c r="NI3195">
        <v>20.7</v>
      </c>
      <c r="NL3195">
        <v>0.65585599999999999</v>
      </c>
      <c r="NM3195">
        <v>0.95081499999999997</v>
      </c>
      <c r="NN3195">
        <v>94.95</v>
      </c>
      <c r="NQ3195">
        <v>41.02</v>
      </c>
      <c r="NR3195">
        <v>432.5</v>
      </c>
      <c r="NU3195">
        <v>298.3</v>
      </c>
      <c r="NW3195">
        <v>212.5</v>
      </c>
      <c r="NX3195">
        <v>96.365567999999996</v>
      </c>
      <c r="NY3195">
        <v>1.31</v>
      </c>
      <c r="OB3195">
        <v>3240</v>
      </c>
      <c r="OC3195">
        <v>21.713812999999998</v>
      </c>
      <c r="OD3195">
        <v>0.08</v>
      </c>
      <c r="OG3195">
        <v>17.2</v>
      </c>
      <c r="OI3195">
        <v>3240</v>
      </c>
      <c r="OJ3195">
        <v>50.213303410045441</v>
      </c>
      <c r="OK3195">
        <v>0.13</v>
      </c>
      <c r="OL3195">
        <v>80.7</v>
      </c>
      <c r="ON3195">
        <v>42</v>
      </c>
      <c r="OP3195">
        <v>531</v>
      </c>
      <c r="OQ3195">
        <v>0.56000000000000005</v>
      </c>
      <c r="OU3195">
        <v>90.5</v>
      </c>
      <c r="OV3195">
        <v>39</v>
      </c>
      <c r="OW3195">
        <v>3.533312</v>
      </c>
      <c r="OX3195">
        <v>355</v>
      </c>
      <c r="PC3195">
        <v>5.2740000000000009</v>
      </c>
      <c r="PI3195">
        <v>82.5</v>
      </c>
    </row>
    <row r="3196" spans="2:425">
      <c r="B3196" s="12">
        <v>41099</v>
      </c>
      <c r="C3196">
        <v>103.7038529384</v>
      </c>
      <c r="H3196">
        <v>0.15</v>
      </c>
      <c r="I3196">
        <v>9.821144799999999</v>
      </c>
      <c r="J3196">
        <v>0.75931856000000009</v>
      </c>
      <c r="M3196">
        <v>18.95</v>
      </c>
      <c r="N3196">
        <v>2.5997398014822002</v>
      </c>
      <c r="O3196">
        <v>74.5</v>
      </c>
      <c r="U3196">
        <v>44</v>
      </c>
      <c r="W3196">
        <v>6.95</v>
      </c>
      <c r="X3196">
        <v>9.7700000000000014</v>
      </c>
      <c r="Y3196">
        <v>360</v>
      </c>
      <c r="Z3196">
        <v>89.835239999999999</v>
      </c>
      <c r="AA3196">
        <v>4.6254780000000002</v>
      </c>
      <c r="AB3196">
        <v>158</v>
      </c>
      <c r="AC3196">
        <v>70.5</v>
      </c>
      <c r="AE3196">
        <v>39.315980200000006</v>
      </c>
      <c r="AI3196">
        <v>1.1200000000000001</v>
      </c>
      <c r="AL3196">
        <v>1.5209913141473774</v>
      </c>
      <c r="AP3196">
        <v>4.3770575366536075</v>
      </c>
      <c r="AU3196">
        <v>25.6550625</v>
      </c>
      <c r="AV3196">
        <v>117</v>
      </c>
      <c r="AW3196">
        <v>10.6</v>
      </c>
      <c r="AY3196">
        <v>565</v>
      </c>
      <c r="AZ3196">
        <v>3.8516589649946007</v>
      </c>
      <c r="BC3196">
        <v>485</v>
      </c>
      <c r="BD3196">
        <v>470.4</v>
      </c>
      <c r="BF3196">
        <v>4.84</v>
      </c>
      <c r="BG3196">
        <v>0.38</v>
      </c>
      <c r="BI3196">
        <v>3.3421155499999999</v>
      </c>
      <c r="BK3196">
        <v>170.4</v>
      </c>
      <c r="BO3196">
        <v>214.20000000000002</v>
      </c>
      <c r="BQ3196">
        <v>0.84580613999999987</v>
      </c>
      <c r="BV3196">
        <v>2.4604343000000002</v>
      </c>
      <c r="CC3196">
        <v>9.0553204275809147</v>
      </c>
      <c r="CE3196">
        <v>14.9</v>
      </c>
      <c r="CG3196">
        <v>83.8</v>
      </c>
      <c r="CI3196">
        <v>101</v>
      </c>
      <c r="CO3196">
        <v>49</v>
      </c>
      <c r="CP3196">
        <v>107.2</v>
      </c>
      <c r="CQ3196">
        <v>56.300000000000004</v>
      </c>
      <c r="CR3196">
        <v>33.4</v>
      </c>
      <c r="CU3196">
        <v>128.5</v>
      </c>
      <c r="CW3196">
        <v>0.79</v>
      </c>
      <c r="CX3196">
        <v>72</v>
      </c>
      <c r="CY3196">
        <v>153.80000000000001</v>
      </c>
      <c r="DA3196">
        <v>116.9</v>
      </c>
      <c r="DF3196">
        <v>120</v>
      </c>
      <c r="DL3196">
        <v>8.1999999999999993</v>
      </c>
      <c r="DM3196">
        <v>4.0301963978508999</v>
      </c>
      <c r="DN3196">
        <v>5.2</v>
      </c>
      <c r="DQ3196">
        <v>256</v>
      </c>
      <c r="DR3196">
        <v>9.3000000000000007</v>
      </c>
      <c r="DY3196">
        <v>41</v>
      </c>
      <c r="EC3196">
        <v>327.5</v>
      </c>
      <c r="EF3196">
        <v>325</v>
      </c>
      <c r="EG3196">
        <v>114</v>
      </c>
      <c r="EH3196">
        <v>40.907732636427006</v>
      </c>
      <c r="EN3196">
        <v>2.0901800000000001</v>
      </c>
      <c r="EO3196">
        <v>1.38073</v>
      </c>
      <c r="EP3196">
        <v>5.0886089999999999</v>
      </c>
      <c r="EQ3196">
        <v>4.0016980000000002</v>
      </c>
      <c r="ER3196">
        <v>0.40387200000000001</v>
      </c>
      <c r="ES3196">
        <v>0.520675</v>
      </c>
      <c r="ET3196">
        <v>0.54317599999999999</v>
      </c>
      <c r="EV3196">
        <v>4961</v>
      </c>
      <c r="EW3196">
        <v>320</v>
      </c>
      <c r="EY3196">
        <v>52.1</v>
      </c>
      <c r="FA3196">
        <v>26.88</v>
      </c>
      <c r="FB3196">
        <v>95.5</v>
      </c>
      <c r="FE3196">
        <v>55.96217</v>
      </c>
      <c r="FI3196">
        <v>56.5</v>
      </c>
      <c r="FJ3196">
        <v>59.1</v>
      </c>
      <c r="FK3196">
        <v>72.849999999999994</v>
      </c>
      <c r="FS3196">
        <v>370</v>
      </c>
      <c r="FW3196">
        <v>702</v>
      </c>
      <c r="FX3196">
        <v>385</v>
      </c>
      <c r="GB3196">
        <v>89</v>
      </c>
      <c r="GC3196">
        <v>107.5</v>
      </c>
      <c r="GG3196">
        <v>32.658521999999998</v>
      </c>
      <c r="GK3196">
        <v>73.5</v>
      </c>
      <c r="GL3196">
        <v>12.547404</v>
      </c>
      <c r="GM3196">
        <v>51</v>
      </c>
      <c r="GN3196">
        <v>20</v>
      </c>
      <c r="GO3196">
        <v>35.408577999999999</v>
      </c>
      <c r="GT3196">
        <v>17.100000000000001</v>
      </c>
      <c r="HB3196">
        <v>91</v>
      </c>
      <c r="HF3196">
        <v>2762</v>
      </c>
      <c r="HH3196">
        <v>109</v>
      </c>
      <c r="HI3196">
        <v>155</v>
      </c>
      <c r="HL3196">
        <v>1896</v>
      </c>
      <c r="HR3196">
        <v>1493</v>
      </c>
      <c r="HT3196">
        <v>1550</v>
      </c>
      <c r="HU3196">
        <v>274.349625</v>
      </c>
      <c r="HV3196">
        <v>22</v>
      </c>
      <c r="HY3196">
        <v>2.5</v>
      </c>
      <c r="HZ3196">
        <v>2.5</v>
      </c>
      <c r="IB3196">
        <v>104.5</v>
      </c>
      <c r="IC3196">
        <v>120.5</v>
      </c>
      <c r="ID3196">
        <v>213</v>
      </c>
      <c r="IF3196">
        <v>6115.4095387720208</v>
      </c>
      <c r="IG3196">
        <v>6492.9408871517999</v>
      </c>
      <c r="IL3196">
        <v>114.5</v>
      </c>
      <c r="IN3196">
        <v>76.791634999999999</v>
      </c>
      <c r="IO3196">
        <v>16.600000000000001</v>
      </c>
      <c r="IS3196">
        <v>155</v>
      </c>
      <c r="IT3196">
        <v>74</v>
      </c>
      <c r="IW3196">
        <v>51.4</v>
      </c>
      <c r="JA3196">
        <v>0.43891799999999997</v>
      </c>
      <c r="JB3196">
        <v>6.2</v>
      </c>
      <c r="JE3196">
        <v>0.39374999999999999</v>
      </c>
      <c r="JF3196">
        <v>70.365705828421341</v>
      </c>
      <c r="JI3196">
        <v>13.5</v>
      </c>
      <c r="JL3196">
        <v>1.2</v>
      </c>
      <c r="JN3196">
        <v>66.5</v>
      </c>
      <c r="JO3196">
        <v>23.1</v>
      </c>
      <c r="JP3196">
        <v>88.300000000000011</v>
      </c>
      <c r="JR3196">
        <v>47.6</v>
      </c>
      <c r="JT3196">
        <v>143.5</v>
      </c>
      <c r="JW3196">
        <v>151.19999999999999</v>
      </c>
      <c r="JX3196">
        <v>70.8</v>
      </c>
      <c r="JY3196">
        <v>2.2933793247199996</v>
      </c>
      <c r="JZ3196">
        <v>7.25</v>
      </c>
      <c r="KC3196">
        <v>37.022609000000003</v>
      </c>
      <c r="KG3196">
        <v>110740.92388260299</v>
      </c>
      <c r="KN3196">
        <v>64.5</v>
      </c>
      <c r="KO3196">
        <v>3.31</v>
      </c>
      <c r="KP3196">
        <v>38.749990505785</v>
      </c>
      <c r="KR3196">
        <v>6.3</v>
      </c>
      <c r="KV3196">
        <v>54</v>
      </c>
      <c r="KZ3196">
        <v>32.575357499999996</v>
      </c>
      <c r="LB3196">
        <v>138</v>
      </c>
      <c r="LC3196">
        <v>76.7</v>
      </c>
      <c r="LD3196">
        <v>31.8</v>
      </c>
      <c r="LF3196">
        <v>451</v>
      </c>
      <c r="LH3196">
        <v>140.20000000000002</v>
      </c>
      <c r="LI3196">
        <v>53.800000000000004</v>
      </c>
      <c r="LJ3196">
        <v>53.900000000000006</v>
      </c>
      <c r="LN3196">
        <v>283.82966000000005</v>
      </c>
      <c r="LR3196">
        <v>11.9</v>
      </c>
      <c r="LS3196">
        <v>155.35491500000001</v>
      </c>
      <c r="LV3196">
        <v>53</v>
      </c>
      <c r="LW3196">
        <v>1.26635184</v>
      </c>
      <c r="MC3196">
        <v>20</v>
      </c>
      <c r="MH3196">
        <v>117.5</v>
      </c>
      <c r="ML3196">
        <v>3.6</v>
      </c>
      <c r="MM3196">
        <v>97.1</v>
      </c>
      <c r="MN3196">
        <v>3.07</v>
      </c>
      <c r="MO3196">
        <v>18.040243499999999</v>
      </c>
      <c r="MQ3196">
        <v>36.522202999999998</v>
      </c>
      <c r="MU3196">
        <v>302.10523000000001</v>
      </c>
      <c r="MW3196">
        <v>7.6</v>
      </c>
      <c r="MX3196">
        <v>34.299999999999997</v>
      </c>
      <c r="MZ3196">
        <v>4468.0815320000002</v>
      </c>
      <c r="NA3196">
        <v>199</v>
      </c>
      <c r="NC3196">
        <v>21.5</v>
      </c>
      <c r="NI3196">
        <v>20.8</v>
      </c>
      <c r="NL3196">
        <v>0.65585599999999999</v>
      </c>
      <c r="NM3196">
        <v>1.1120639999999999</v>
      </c>
      <c r="NN3196">
        <v>94.1</v>
      </c>
      <c r="NQ3196">
        <v>41.39</v>
      </c>
      <c r="NR3196">
        <v>432.5</v>
      </c>
      <c r="NU3196">
        <v>298.5</v>
      </c>
      <c r="NW3196">
        <v>214.5</v>
      </c>
      <c r="NX3196">
        <v>94.800576000000007</v>
      </c>
      <c r="NY3196">
        <v>1.32</v>
      </c>
      <c r="OB3196">
        <v>3225</v>
      </c>
      <c r="OC3196">
        <v>21.144537</v>
      </c>
      <c r="OD3196">
        <v>0.08</v>
      </c>
      <c r="OG3196">
        <v>17.2</v>
      </c>
      <c r="OI3196">
        <v>3225</v>
      </c>
      <c r="OJ3196">
        <v>50.425301675347207</v>
      </c>
      <c r="OK3196">
        <v>0.12</v>
      </c>
      <c r="OL3196">
        <v>81.800000000000011</v>
      </c>
      <c r="ON3196">
        <v>41</v>
      </c>
      <c r="OP3196">
        <v>531</v>
      </c>
      <c r="OQ3196">
        <v>0.56000000000000005</v>
      </c>
      <c r="OU3196">
        <v>90.5</v>
      </c>
      <c r="OV3196">
        <v>39</v>
      </c>
      <c r="OW3196">
        <v>3.533312</v>
      </c>
      <c r="OX3196">
        <v>355</v>
      </c>
      <c r="PC3196">
        <v>5.5620000000000003</v>
      </c>
      <c r="PI3196">
        <v>84</v>
      </c>
    </row>
    <row r="3197" spans="2:425">
      <c r="B3197" s="12">
        <v>41096</v>
      </c>
      <c r="C3197">
        <v>98.99004144120002</v>
      </c>
      <c r="H3197">
        <v>0.14000000000000001</v>
      </c>
      <c r="I3197">
        <v>9.7489305000000002</v>
      </c>
      <c r="J3197">
        <v>0.75931856000000009</v>
      </c>
      <c r="M3197">
        <v>19.25</v>
      </c>
      <c r="N3197">
        <v>2.5777081082493001</v>
      </c>
      <c r="O3197">
        <v>75</v>
      </c>
      <c r="U3197">
        <v>45</v>
      </c>
      <c r="W3197">
        <v>7.0750000000000002</v>
      </c>
      <c r="X3197">
        <v>10.200000000000001</v>
      </c>
      <c r="Y3197">
        <v>363</v>
      </c>
      <c r="Z3197">
        <v>91.299944999999994</v>
      </c>
      <c r="AA3197">
        <v>4.8975650000000002</v>
      </c>
      <c r="AB3197">
        <v>157.5</v>
      </c>
      <c r="AC3197">
        <v>70.5</v>
      </c>
      <c r="AE3197">
        <v>39.395086800000001</v>
      </c>
      <c r="AI3197">
        <v>1.1299999999999999</v>
      </c>
      <c r="AL3197">
        <v>1.5359029936978419</v>
      </c>
      <c r="AP3197">
        <v>4.257138152087756</v>
      </c>
      <c r="AU3197">
        <v>26.324324999999998</v>
      </c>
      <c r="AV3197">
        <v>118</v>
      </c>
      <c r="AW3197">
        <v>10.6</v>
      </c>
      <c r="AY3197">
        <v>565</v>
      </c>
      <c r="AZ3197">
        <v>3.9412324292968002</v>
      </c>
      <c r="BC3197">
        <v>485</v>
      </c>
      <c r="BD3197">
        <v>471.8</v>
      </c>
      <c r="BF3197">
        <v>5.4</v>
      </c>
      <c r="BG3197">
        <v>0.39</v>
      </c>
      <c r="BI3197">
        <v>3.3891876000000001</v>
      </c>
      <c r="BK3197">
        <v>172.5</v>
      </c>
      <c r="BO3197">
        <v>216.20000000000002</v>
      </c>
      <c r="BQ3197">
        <v>0.85806419999999994</v>
      </c>
      <c r="BV3197">
        <v>2.2768198000000002</v>
      </c>
      <c r="CC3197">
        <v>8.7870146371340727</v>
      </c>
      <c r="CE3197">
        <v>14.6</v>
      </c>
      <c r="CG3197">
        <v>83.5</v>
      </c>
      <c r="CI3197">
        <v>103</v>
      </c>
      <c r="CO3197">
        <v>49</v>
      </c>
      <c r="CP3197">
        <v>107.2</v>
      </c>
      <c r="CQ3197">
        <v>56.800000000000004</v>
      </c>
      <c r="CR3197">
        <v>34</v>
      </c>
      <c r="CU3197">
        <v>128.5</v>
      </c>
      <c r="CW3197">
        <v>0.79</v>
      </c>
      <c r="CX3197">
        <v>72</v>
      </c>
      <c r="CY3197">
        <v>154.5</v>
      </c>
      <c r="DA3197">
        <v>117.1</v>
      </c>
      <c r="DF3197">
        <v>120</v>
      </c>
      <c r="DL3197">
        <v>8.1999999999999993</v>
      </c>
      <c r="DM3197">
        <v>4.0301963978508999</v>
      </c>
      <c r="DN3197">
        <v>4.5999999999999996</v>
      </c>
      <c r="DQ3197">
        <v>300</v>
      </c>
      <c r="DR3197">
        <v>9.5</v>
      </c>
      <c r="DY3197">
        <v>41.5</v>
      </c>
      <c r="EC3197">
        <v>331</v>
      </c>
      <c r="EF3197">
        <v>311</v>
      </c>
      <c r="EG3197">
        <v>114</v>
      </c>
      <c r="EH3197">
        <v>41.220005404644006</v>
      </c>
      <c r="EN3197">
        <v>2.0901800000000001</v>
      </c>
      <c r="EO3197">
        <v>1.391351</v>
      </c>
      <c r="EP3197">
        <v>5.0774990000000004</v>
      </c>
      <c r="EQ3197">
        <v>4.0016980000000002</v>
      </c>
      <c r="ER3197">
        <v>0.4032</v>
      </c>
      <c r="ES3197">
        <v>0.52215</v>
      </c>
      <c r="ET3197">
        <v>0.54469699999999999</v>
      </c>
      <c r="EV3197">
        <v>5100</v>
      </c>
      <c r="EW3197">
        <v>320</v>
      </c>
      <c r="EY3197">
        <v>52.1</v>
      </c>
      <c r="FA3197">
        <v>27.17</v>
      </c>
      <c r="FB3197">
        <v>96</v>
      </c>
      <c r="FE3197">
        <v>55.96217</v>
      </c>
      <c r="FI3197">
        <v>57.5</v>
      </c>
      <c r="FJ3197">
        <v>56.7</v>
      </c>
      <c r="FK3197">
        <v>74.599999999999994</v>
      </c>
      <c r="FS3197">
        <v>360</v>
      </c>
      <c r="FW3197">
        <v>850</v>
      </c>
      <c r="FX3197">
        <v>386</v>
      </c>
      <c r="GB3197">
        <v>89</v>
      </c>
      <c r="GC3197">
        <v>108.5</v>
      </c>
      <c r="GG3197">
        <v>33.495919999999998</v>
      </c>
      <c r="GK3197">
        <v>73.5</v>
      </c>
      <c r="GL3197">
        <v>12.193956</v>
      </c>
      <c r="GM3197">
        <v>51</v>
      </c>
      <c r="GN3197">
        <v>19.100000000000001</v>
      </c>
      <c r="GO3197">
        <v>35.597929000000001</v>
      </c>
      <c r="GT3197">
        <v>17</v>
      </c>
      <c r="HB3197">
        <v>90</v>
      </c>
      <c r="HF3197">
        <v>2762</v>
      </c>
      <c r="HH3197">
        <v>112</v>
      </c>
      <c r="HI3197">
        <v>155</v>
      </c>
      <c r="HL3197">
        <v>1886</v>
      </c>
      <c r="HR3197">
        <v>1494</v>
      </c>
      <c r="HT3197">
        <v>1550</v>
      </c>
      <c r="HU3197">
        <v>274.349625</v>
      </c>
      <c r="HV3197">
        <v>22</v>
      </c>
      <c r="HY3197">
        <v>2.5099999999999998</v>
      </c>
      <c r="HZ3197">
        <v>2.5</v>
      </c>
      <c r="IB3197">
        <v>108</v>
      </c>
      <c r="IC3197">
        <v>120.8</v>
      </c>
      <c r="ID3197">
        <v>213</v>
      </c>
      <c r="IF3197">
        <v>6192.0604485222966</v>
      </c>
      <c r="IG3197">
        <v>6549.9848122585609</v>
      </c>
      <c r="IL3197">
        <v>114</v>
      </c>
      <c r="IN3197">
        <v>78.408300999999994</v>
      </c>
      <c r="IO3197">
        <v>16.8</v>
      </c>
      <c r="IS3197">
        <v>151</v>
      </c>
      <c r="IT3197">
        <v>74</v>
      </c>
      <c r="IW3197">
        <v>51.85</v>
      </c>
      <c r="JA3197">
        <v>0.35945899999999997</v>
      </c>
      <c r="JB3197">
        <v>6</v>
      </c>
      <c r="JE3197">
        <v>0.39937499999999998</v>
      </c>
      <c r="JF3197">
        <v>72.406966041287447</v>
      </c>
      <c r="JI3197">
        <v>13.5</v>
      </c>
      <c r="JL3197">
        <v>1.25</v>
      </c>
      <c r="JN3197">
        <v>66</v>
      </c>
      <c r="JO3197">
        <v>23.1</v>
      </c>
      <c r="JP3197">
        <v>88.4</v>
      </c>
      <c r="JR3197">
        <v>50.2</v>
      </c>
      <c r="JT3197">
        <v>144</v>
      </c>
      <c r="JW3197">
        <v>153.30000000000001</v>
      </c>
      <c r="JX3197">
        <v>70</v>
      </c>
      <c r="JY3197">
        <v>2.2933793247199996</v>
      </c>
      <c r="JZ3197">
        <v>7.4749999999999996</v>
      </c>
      <c r="KC3197">
        <v>38.828589000000001</v>
      </c>
      <c r="KG3197">
        <v>110360.37087956998</v>
      </c>
      <c r="KN3197">
        <v>65</v>
      </c>
      <c r="KO3197">
        <v>3.3</v>
      </c>
      <c r="KP3197">
        <v>38.749990505785</v>
      </c>
      <c r="KR3197">
        <v>6.3</v>
      </c>
      <c r="KV3197">
        <v>53.3</v>
      </c>
      <c r="KZ3197">
        <v>31.840574999999998</v>
      </c>
      <c r="LB3197">
        <v>139.20000000000002</v>
      </c>
      <c r="LC3197">
        <v>77</v>
      </c>
      <c r="LD3197">
        <v>31.5</v>
      </c>
      <c r="LF3197">
        <v>463</v>
      </c>
      <c r="LH3197">
        <v>140.4</v>
      </c>
      <c r="LI3197">
        <v>54.85</v>
      </c>
      <c r="LJ3197">
        <v>54.85</v>
      </c>
      <c r="LN3197">
        <v>277.65944999999999</v>
      </c>
      <c r="LR3197">
        <v>11.6</v>
      </c>
      <c r="LS3197">
        <v>155.35491500000001</v>
      </c>
      <c r="LV3197">
        <v>53</v>
      </c>
      <c r="LW3197">
        <v>1.27717536</v>
      </c>
      <c r="MC3197">
        <v>20</v>
      </c>
      <c r="MH3197">
        <v>118</v>
      </c>
      <c r="ML3197">
        <v>3.5</v>
      </c>
      <c r="MM3197">
        <v>97.8</v>
      </c>
      <c r="MN3197">
        <v>3.3</v>
      </c>
      <c r="MO3197">
        <v>18.356738999999997</v>
      </c>
      <c r="MQ3197">
        <v>36.522202999999998</v>
      </c>
      <c r="MU3197">
        <v>300.15616399999999</v>
      </c>
      <c r="MW3197">
        <v>6.9</v>
      </c>
      <c r="MX3197">
        <v>34.200000000000003</v>
      </c>
      <c r="MZ3197">
        <v>4439.3581510000004</v>
      </c>
      <c r="NA3197">
        <v>203.5</v>
      </c>
      <c r="NC3197">
        <v>21.1</v>
      </c>
      <c r="NI3197">
        <v>20.6</v>
      </c>
      <c r="NL3197">
        <v>0.65585599999999999</v>
      </c>
      <c r="NM3197">
        <v>1.1120639999999999</v>
      </c>
      <c r="NN3197">
        <v>93.75</v>
      </c>
      <c r="NQ3197">
        <v>41.48</v>
      </c>
      <c r="NR3197">
        <v>432</v>
      </c>
      <c r="NU3197">
        <v>300</v>
      </c>
      <c r="NW3197">
        <v>216.5</v>
      </c>
      <c r="NX3197">
        <v>95.417088000000007</v>
      </c>
      <c r="NY3197">
        <v>1.25</v>
      </c>
      <c r="OB3197">
        <v>3210</v>
      </c>
      <c r="OC3197">
        <v>21.551162000000001</v>
      </c>
      <c r="OD3197">
        <v>0.08</v>
      </c>
      <c r="OG3197">
        <v>17.2</v>
      </c>
      <c r="OI3197">
        <v>3210</v>
      </c>
      <c r="OJ3197">
        <v>50.304159809460479</v>
      </c>
      <c r="OK3197">
        <v>0.12</v>
      </c>
      <c r="OL3197">
        <v>81.100000000000009</v>
      </c>
      <c r="ON3197">
        <v>41</v>
      </c>
      <c r="OP3197">
        <v>535</v>
      </c>
      <c r="OQ3197">
        <v>0.56000000000000005</v>
      </c>
      <c r="OU3197">
        <v>90.5</v>
      </c>
      <c r="OV3197">
        <v>37.5</v>
      </c>
      <c r="OW3197">
        <v>3.5553952000000004</v>
      </c>
      <c r="OX3197">
        <v>355</v>
      </c>
      <c r="PC3197">
        <v>5.7</v>
      </c>
      <c r="PI3197">
        <v>84</v>
      </c>
    </row>
    <row r="3198" spans="2:425">
      <c r="B3198" s="12">
        <v>41095</v>
      </c>
      <c r="C3198">
        <v>98.99004144120002</v>
      </c>
      <c r="H3198">
        <v>0.13</v>
      </c>
      <c r="I3198">
        <v>9.821144799999999</v>
      </c>
      <c r="J3198">
        <v>0.75931856000000009</v>
      </c>
      <c r="M3198">
        <v>19.350000000000001</v>
      </c>
      <c r="N3198">
        <v>2.5777081082493001</v>
      </c>
      <c r="O3198">
        <v>77.5</v>
      </c>
      <c r="U3198">
        <v>45</v>
      </c>
      <c r="W3198">
        <v>7.0500000000000007</v>
      </c>
      <c r="X3198">
        <v>9.8100000000000023</v>
      </c>
      <c r="Y3198">
        <v>363</v>
      </c>
      <c r="Z3198">
        <v>91.299944999999994</v>
      </c>
      <c r="AA3198">
        <v>4.3874019999999998</v>
      </c>
      <c r="AB3198">
        <v>159</v>
      </c>
      <c r="AC3198">
        <v>71</v>
      </c>
      <c r="AE3198">
        <v>39.5533</v>
      </c>
      <c r="AI3198">
        <v>1.1000000000000001</v>
      </c>
      <c r="AL3198">
        <v>1.5209913141473774</v>
      </c>
      <c r="AP3198">
        <v>4.2871179982292196</v>
      </c>
      <c r="AU3198">
        <v>26.770499999999998</v>
      </c>
      <c r="AV3198">
        <v>118</v>
      </c>
      <c r="AW3198">
        <v>10.6</v>
      </c>
      <c r="AY3198">
        <v>565</v>
      </c>
      <c r="AZ3198">
        <v>3.9412324292968002</v>
      </c>
      <c r="BC3198">
        <v>492.5</v>
      </c>
      <c r="BD3198">
        <v>468.1</v>
      </c>
      <c r="BF3198">
        <v>5.35</v>
      </c>
      <c r="BG3198">
        <v>0.4</v>
      </c>
      <c r="BI3198">
        <v>3.3891876000000001</v>
      </c>
      <c r="BK3198">
        <v>171.6</v>
      </c>
      <c r="BO3198">
        <v>217</v>
      </c>
      <c r="BQ3198">
        <v>0.86419322999999992</v>
      </c>
      <c r="BV3198">
        <v>2.2768198000000002</v>
      </c>
      <c r="CC3198">
        <v>9.0553204275809147</v>
      </c>
      <c r="CE3198">
        <v>14.3</v>
      </c>
      <c r="CG3198">
        <v>84.05</v>
      </c>
      <c r="CI3198">
        <v>103</v>
      </c>
      <c r="CO3198">
        <v>49</v>
      </c>
      <c r="CP3198">
        <v>107.4</v>
      </c>
      <c r="CQ3198">
        <v>55.800000000000004</v>
      </c>
      <c r="CR3198">
        <v>36</v>
      </c>
      <c r="CU3198">
        <v>129</v>
      </c>
      <c r="CW3198">
        <v>0.76</v>
      </c>
      <c r="CX3198">
        <v>71.5</v>
      </c>
      <c r="CY3198">
        <v>156.19999999999999</v>
      </c>
      <c r="DA3198">
        <v>118.4</v>
      </c>
      <c r="DF3198">
        <v>120</v>
      </c>
      <c r="DL3198">
        <v>8.1999999999999993</v>
      </c>
      <c r="DM3198">
        <v>4.0301963978508999</v>
      </c>
      <c r="DN3198">
        <v>5.5</v>
      </c>
      <c r="DQ3198">
        <v>300</v>
      </c>
      <c r="DR3198">
        <v>9.75</v>
      </c>
      <c r="DY3198">
        <v>41.5</v>
      </c>
      <c r="EC3198">
        <v>339</v>
      </c>
      <c r="EF3198">
        <v>310</v>
      </c>
      <c r="EG3198">
        <v>114</v>
      </c>
      <c r="EH3198">
        <v>41.532278172861005</v>
      </c>
      <c r="EN3198">
        <v>2.0901800000000001</v>
      </c>
      <c r="EO3198">
        <v>1.391351</v>
      </c>
      <c r="EP3198">
        <v>5.11083</v>
      </c>
      <c r="EQ3198">
        <v>4.018726</v>
      </c>
      <c r="ER3198">
        <v>0.40387200000000001</v>
      </c>
      <c r="ES3198">
        <v>0.520675</v>
      </c>
      <c r="ET3198">
        <v>0.54469699999999999</v>
      </c>
      <c r="EV3198">
        <v>5100</v>
      </c>
      <c r="EW3198">
        <v>320</v>
      </c>
      <c r="EY3198">
        <v>52.1</v>
      </c>
      <c r="FA3198">
        <v>26.65</v>
      </c>
      <c r="FB3198">
        <v>96.5</v>
      </c>
      <c r="FE3198">
        <v>55.96217</v>
      </c>
      <c r="FI3198">
        <v>57</v>
      </c>
      <c r="FJ3198">
        <v>56.9</v>
      </c>
      <c r="FK3198">
        <v>74.45</v>
      </c>
      <c r="FS3198">
        <v>348.5</v>
      </c>
      <c r="FW3198">
        <v>702</v>
      </c>
      <c r="FX3198">
        <v>385</v>
      </c>
      <c r="GB3198">
        <v>90</v>
      </c>
      <c r="GC3198">
        <v>108.5</v>
      </c>
      <c r="GG3198">
        <v>33.495919999999998</v>
      </c>
      <c r="GK3198">
        <v>78</v>
      </c>
      <c r="GL3198">
        <v>11.981887</v>
      </c>
      <c r="GM3198">
        <v>51</v>
      </c>
      <c r="GN3198">
        <v>19</v>
      </c>
      <c r="GO3198">
        <v>36.544682999999999</v>
      </c>
      <c r="GT3198">
        <v>16.8</v>
      </c>
      <c r="HB3198">
        <v>89</v>
      </c>
      <c r="HF3198">
        <v>2795</v>
      </c>
      <c r="HH3198">
        <v>112</v>
      </c>
      <c r="HI3198">
        <v>157.6</v>
      </c>
      <c r="HL3198">
        <v>1929</v>
      </c>
      <c r="HR3198">
        <v>1493</v>
      </c>
      <c r="HT3198">
        <v>1550</v>
      </c>
      <c r="HU3198">
        <v>274.349625</v>
      </c>
      <c r="HV3198">
        <v>22</v>
      </c>
      <c r="HY3198">
        <v>2.5</v>
      </c>
      <c r="HZ3198">
        <v>2.5</v>
      </c>
      <c r="IB3198">
        <v>104.5</v>
      </c>
      <c r="IC3198">
        <v>123.3</v>
      </c>
      <c r="ID3198">
        <v>213</v>
      </c>
      <c r="IF3198">
        <v>6392.0193435230176</v>
      </c>
      <c r="IG3198">
        <v>6744.6052626228011</v>
      </c>
      <c r="IL3198">
        <v>114</v>
      </c>
      <c r="IN3198">
        <v>78.408300999999994</v>
      </c>
      <c r="IO3198">
        <v>14.7</v>
      </c>
      <c r="IS3198">
        <v>150.5</v>
      </c>
      <c r="IT3198">
        <v>72</v>
      </c>
      <c r="IW3198">
        <v>52.4</v>
      </c>
      <c r="JA3198">
        <v>0.45405400000000001</v>
      </c>
      <c r="JB3198">
        <v>6</v>
      </c>
      <c r="JE3198">
        <v>0.44437500000000002</v>
      </c>
      <c r="JF3198">
        <v>75.334056157850114</v>
      </c>
      <c r="JI3198">
        <v>13.5</v>
      </c>
      <c r="JL3198">
        <v>1.26</v>
      </c>
      <c r="JN3198">
        <v>68</v>
      </c>
      <c r="JO3198">
        <v>23.3</v>
      </c>
      <c r="JP3198">
        <v>88.100000000000009</v>
      </c>
      <c r="JR3198">
        <v>50</v>
      </c>
      <c r="JT3198">
        <v>143</v>
      </c>
      <c r="JW3198">
        <v>156.1</v>
      </c>
      <c r="JX3198">
        <v>68</v>
      </c>
      <c r="JY3198">
        <v>2.2933793247199996</v>
      </c>
      <c r="JZ3198">
        <v>7.75</v>
      </c>
      <c r="KC3198">
        <v>36.300215999999999</v>
      </c>
      <c r="KG3198">
        <v>113024.241900801</v>
      </c>
      <c r="KN3198">
        <v>65</v>
      </c>
      <c r="KO3198">
        <v>3.7</v>
      </c>
      <c r="KP3198">
        <v>38.749990505785</v>
      </c>
      <c r="KR3198">
        <v>6.6</v>
      </c>
      <c r="KV3198">
        <v>54.5</v>
      </c>
      <c r="KZ3198">
        <v>31.840574999999998</v>
      </c>
      <c r="LB3198">
        <v>139</v>
      </c>
      <c r="LC3198">
        <v>77.600000000000009</v>
      </c>
      <c r="LD3198">
        <v>31.2</v>
      </c>
      <c r="LF3198">
        <v>463</v>
      </c>
      <c r="LH3198">
        <v>141.80000000000001</v>
      </c>
      <c r="LI3198">
        <v>55</v>
      </c>
      <c r="LJ3198">
        <v>55.300000000000004</v>
      </c>
      <c r="LN3198">
        <v>277.65944999999999</v>
      </c>
      <c r="LR3198">
        <v>11.4</v>
      </c>
      <c r="LS3198">
        <v>151.74200999999999</v>
      </c>
      <c r="LV3198">
        <v>54.5</v>
      </c>
      <c r="LW3198">
        <v>1.2934106400000001</v>
      </c>
      <c r="MC3198">
        <v>20.2</v>
      </c>
      <c r="MH3198">
        <v>117.5</v>
      </c>
      <c r="ML3198">
        <v>3.7</v>
      </c>
      <c r="MM3198">
        <v>98.4</v>
      </c>
      <c r="MN3198">
        <v>3.2</v>
      </c>
      <c r="MO3198">
        <v>18.6732345</v>
      </c>
      <c r="MQ3198">
        <v>35.888869999999997</v>
      </c>
      <c r="MU3198">
        <v>308.43969449999997</v>
      </c>
      <c r="MW3198">
        <v>7.4</v>
      </c>
      <c r="MX3198">
        <v>34.299999999999997</v>
      </c>
      <c r="MZ3198">
        <v>4452.1240980000002</v>
      </c>
      <c r="NA3198">
        <v>200</v>
      </c>
      <c r="NC3198">
        <v>21.700000000000003</v>
      </c>
      <c r="NI3198">
        <v>20.7</v>
      </c>
      <c r="NL3198">
        <v>0.65585599999999999</v>
      </c>
      <c r="NM3198">
        <v>1.095383</v>
      </c>
      <c r="NN3198">
        <v>95</v>
      </c>
      <c r="NQ3198">
        <v>41.32</v>
      </c>
      <c r="NR3198">
        <v>432</v>
      </c>
      <c r="NU3198">
        <v>301.60000000000002</v>
      </c>
      <c r="NW3198">
        <v>212</v>
      </c>
      <c r="NX3198">
        <v>96.555264000000008</v>
      </c>
      <c r="NY3198">
        <v>1.22</v>
      </c>
      <c r="OB3198">
        <v>3210</v>
      </c>
      <c r="OC3198">
        <v>21.795138000000001</v>
      </c>
      <c r="OD3198">
        <v>0.08</v>
      </c>
      <c r="OG3198">
        <v>17.100000000000001</v>
      </c>
      <c r="OI3198">
        <v>3210</v>
      </c>
      <c r="OJ3198">
        <v>50.273874342988805</v>
      </c>
      <c r="OK3198">
        <v>0.12</v>
      </c>
      <c r="OL3198">
        <v>81.5</v>
      </c>
      <c r="ON3198">
        <v>41</v>
      </c>
      <c r="OP3198">
        <v>535</v>
      </c>
      <c r="OQ3198">
        <v>0.55000000000000004</v>
      </c>
      <c r="OU3198">
        <v>90.5</v>
      </c>
      <c r="OV3198">
        <v>39.1</v>
      </c>
      <c r="OW3198">
        <v>3.6437279999999999</v>
      </c>
      <c r="OX3198">
        <v>355</v>
      </c>
      <c r="PC3198">
        <v>6.03</v>
      </c>
      <c r="PI3198">
        <v>84</v>
      </c>
    </row>
    <row r="3199" spans="2:425">
      <c r="B3199" s="12">
        <v>41094</v>
      </c>
      <c r="C3199">
        <v>98.99004144120002</v>
      </c>
      <c r="H3199">
        <v>0.13</v>
      </c>
      <c r="I3199">
        <v>9.821144799999999</v>
      </c>
      <c r="J3199">
        <v>0.71759775999999997</v>
      </c>
      <c r="M3199">
        <v>19.025000000000002</v>
      </c>
      <c r="N3199">
        <v>2.5777081082493001</v>
      </c>
      <c r="O3199">
        <v>77.5</v>
      </c>
      <c r="U3199">
        <v>44</v>
      </c>
      <c r="W3199">
        <v>7.0500000000000007</v>
      </c>
      <c r="X3199">
        <v>9.8100000000000023</v>
      </c>
      <c r="Y3199">
        <v>363</v>
      </c>
      <c r="Z3199">
        <v>91.299944999999994</v>
      </c>
      <c r="AA3199">
        <v>3.9792709999999998</v>
      </c>
      <c r="AB3199">
        <v>160</v>
      </c>
      <c r="AC3199">
        <v>71</v>
      </c>
      <c r="AE3199">
        <v>39.395086800000001</v>
      </c>
      <c r="AI3199">
        <v>1.1100000000000001</v>
      </c>
      <c r="AL3199">
        <v>1.4911679550464483</v>
      </c>
      <c r="AP3199">
        <v>4.3170978443706822</v>
      </c>
      <c r="AU3199">
        <v>26.5474125</v>
      </c>
      <c r="AV3199">
        <v>116</v>
      </c>
      <c r="AW3199">
        <v>10.6</v>
      </c>
      <c r="AY3199">
        <v>565</v>
      </c>
      <c r="AZ3199">
        <v>3.8964456971457002</v>
      </c>
      <c r="BC3199">
        <v>495</v>
      </c>
      <c r="BD3199">
        <v>474.1</v>
      </c>
      <c r="BF3199">
        <v>5.3</v>
      </c>
      <c r="BG3199">
        <v>0.4</v>
      </c>
      <c r="BI3199">
        <v>3.3986020099999998</v>
      </c>
      <c r="BK3199">
        <v>171.6</v>
      </c>
      <c r="BO3199">
        <v>214</v>
      </c>
      <c r="BQ3199">
        <v>0.85193516999999985</v>
      </c>
      <c r="BV3199">
        <v>2.2768198000000002</v>
      </c>
      <c r="CC3199">
        <v>9.1223968751926261</v>
      </c>
      <c r="CE3199">
        <v>15.7</v>
      </c>
      <c r="CG3199">
        <v>84</v>
      </c>
      <c r="CI3199">
        <v>103</v>
      </c>
      <c r="CO3199">
        <v>49</v>
      </c>
      <c r="CP3199">
        <v>107.2</v>
      </c>
      <c r="CQ3199">
        <v>55.5</v>
      </c>
      <c r="CR3199">
        <v>33.5</v>
      </c>
      <c r="CU3199">
        <v>130</v>
      </c>
      <c r="CW3199">
        <v>0.79</v>
      </c>
      <c r="CX3199">
        <v>71</v>
      </c>
      <c r="CY3199">
        <v>158.1</v>
      </c>
      <c r="DA3199">
        <v>119.7</v>
      </c>
      <c r="DF3199">
        <v>120</v>
      </c>
      <c r="DL3199">
        <v>8.1</v>
      </c>
      <c r="DM3199">
        <v>3.9910682774834152</v>
      </c>
      <c r="DN3199">
        <v>5.5</v>
      </c>
      <c r="DQ3199">
        <v>300</v>
      </c>
      <c r="DR3199">
        <v>9.6</v>
      </c>
      <c r="DY3199">
        <v>41.5</v>
      </c>
      <c r="EC3199">
        <v>340.4</v>
      </c>
      <c r="EF3199">
        <v>310</v>
      </c>
      <c r="EG3199">
        <v>114</v>
      </c>
      <c r="EH3199">
        <v>41.844550941078005</v>
      </c>
      <c r="EN3199">
        <v>2.0748859999999998</v>
      </c>
      <c r="EO3199">
        <v>1.391351</v>
      </c>
      <c r="EP3199">
        <v>5.0886089999999999</v>
      </c>
      <c r="EQ3199">
        <v>4.0016980000000002</v>
      </c>
      <c r="ER3199">
        <v>0.4032</v>
      </c>
      <c r="ES3199">
        <v>0.51919999999999999</v>
      </c>
      <c r="ET3199">
        <v>0.54317599999999999</v>
      </c>
      <c r="EV3199">
        <v>5190</v>
      </c>
      <c r="EW3199">
        <v>320</v>
      </c>
      <c r="EY3199">
        <v>52.1</v>
      </c>
      <c r="FA3199">
        <v>26.5</v>
      </c>
      <c r="FB3199">
        <v>95.5</v>
      </c>
      <c r="FE3199">
        <v>55.96217</v>
      </c>
      <c r="FI3199">
        <v>57</v>
      </c>
      <c r="FJ3199">
        <v>56.5</v>
      </c>
      <c r="FK3199">
        <v>74.099999999999994</v>
      </c>
      <c r="FS3199">
        <v>350</v>
      </c>
      <c r="FW3199">
        <v>800</v>
      </c>
      <c r="FX3199">
        <v>373</v>
      </c>
      <c r="GB3199">
        <v>89</v>
      </c>
      <c r="GC3199">
        <v>108</v>
      </c>
      <c r="GG3199">
        <v>32.658521999999998</v>
      </c>
      <c r="GK3199">
        <v>78</v>
      </c>
      <c r="GL3199">
        <v>12.724128</v>
      </c>
      <c r="GM3199">
        <v>51</v>
      </c>
      <c r="GN3199">
        <v>20.399999999999999</v>
      </c>
      <c r="GO3199">
        <v>35.97663</v>
      </c>
      <c r="GT3199">
        <v>16.7</v>
      </c>
      <c r="HB3199">
        <v>89.100000000000009</v>
      </c>
      <c r="HF3199">
        <v>2512</v>
      </c>
      <c r="HH3199">
        <v>113</v>
      </c>
      <c r="HI3199">
        <v>159.6</v>
      </c>
      <c r="HL3199">
        <v>1901</v>
      </c>
      <c r="HR3199">
        <v>1493</v>
      </c>
      <c r="HT3199">
        <v>1550</v>
      </c>
      <c r="HU3199">
        <v>274.349625</v>
      </c>
      <c r="HV3199">
        <v>21</v>
      </c>
      <c r="HY3199">
        <v>2.5</v>
      </c>
      <c r="HZ3199">
        <v>2.5</v>
      </c>
      <c r="IB3199">
        <v>103.5</v>
      </c>
      <c r="IC3199">
        <v>125</v>
      </c>
      <c r="ID3199">
        <v>213</v>
      </c>
      <c r="IF3199">
        <v>6392.0193435230176</v>
      </c>
      <c r="IG3199">
        <v>6818.4268127609603</v>
      </c>
      <c r="IL3199">
        <v>115</v>
      </c>
      <c r="IN3199">
        <v>78.408300999999994</v>
      </c>
      <c r="IO3199">
        <v>14.9</v>
      </c>
      <c r="IS3199">
        <v>152.5</v>
      </c>
      <c r="IT3199">
        <v>70</v>
      </c>
      <c r="IW3199">
        <v>52.2</v>
      </c>
      <c r="JA3199">
        <v>0.45405400000000001</v>
      </c>
      <c r="JB3199">
        <v>6.2</v>
      </c>
      <c r="JE3199">
        <v>0.34875</v>
      </c>
      <c r="JF3199">
        <v>76.373943436102664</v>
      </c>
      <c r="JI3199">
        <v>13.5</v>
      </c>
      <c r="JL3199">
        <v>1.31</v>
      </c>
      <c r="JN3199">
        <v>66</v>
      </c>
      <c r="JO3199">
        <v>24</v>
      </c>
      <c r="JP3199">
        <v>86.800000000000011</v>
      </c>
      <c r="JR3199">
        <v>50</v>
      </c>
      <c r="JT3199">
        <v>145</v>
      </c>
      <c r="JW3199">
        <v>153.30000000000001</v>
      </c>
      <c r="JX3199">
        <v>68</v>
      </c>
      <c r="JY3199">
        <v>2.2933793247199996</v>
      </c>
      <c r="JZ3199">
        <v>7.7</v>
      </c>
      <c r="KC3199">
        <v>37.203206999999999</v>
      </c>
      <c r="KG3199">
        <v>111121.476885636</v>
      </c>
      <c r="KN3199">
        <v>65.5</v>
      </c>
      <c r="KO3199">
        <v>3.16</v>
      </c>
      <c r="KP3199">
        <v>38.749990505785</v>
      </c>
      <c r="KR3199">
        <v>6.3</v>
      </c>
      <c r="KV3199">
        <v>55.15</v>
      </c>
      <c r="KZ3199">
        <v>31.840574999999998</v>
      </c>
      <c r="LB3199">
        <v>139</v>
      </c>
      <c r="LC3199">
        <v>76.900000000000006</v>
      </c>
      <c r="LD3199">
        <v>31.5</v>
      </c>
      <c r="LF3199">
        <v>463</v>
      </c>
      <c r="LH3199">
        <v>140</v>
      </c>
      <c r="LI3199">
        <v>54.800000000000004</v>
      </c>
      <c r="LJ3199">
        <v>55.2</v>
      </c>
      <c r="LN3199">
        <v>277.65944999999999</v>
      </c>
      <c r="LR3199">
        <v>11.4</v>
      </c>
      <c r="LS3199">
        <v>151.74200999999999</v>
      </c>
      <c r="LV3199">
        <v>53</v>
      </c>
      <c r="LW3199">
        <v>1.2501165599999999</v>
      </c>
      <c r="MC3199">
        <v>20.100000000000001</v>
      </c>
      <c r="MH3199">
        <v>116.5</v>
      </c>
      <c r="ML3199">
        <v>3.55</v>
      </c>
      <c r="MM3199">
        <v>97.7</v>
      </c>
      <c r="MN3199">
        <v>3</v>
      </c>
      <c r="MO3199">
        <v>18.356738999999997</v>
      </c>
      <c r="MQ3199">
        <v>35.888869999999997</v>
      </c>
      <c r="MU3199">
        <v>308.43969449999997</v>
      </c>
      <c r="MW3199">
        <v>7.65</v>
      </c>
      <c r="MX3199">
        <v>34.299999999999997</v>
      </c>
      <c r="MZ3199">
        <v>4439.3581510000004</v>
      </c>
      <c r="NA3199">
        <v>200</v>
      </c>
      <c r="NC3199">
        <v>21.700000000000003</v>
      </c>
      <c r="NI3199">
        <v>20.8</v>
      </c>
      <c r="NL3199">
        <v>0.65585599999999999</v>
      </c>
      <c r="NM3199">
        <v>1.0564610000000001</v>
      </c>
      <c r="NN3199">
        <v>95.35</v>
      </c>
      <c r="NQ3199">
        <v>41.17</v>
      </c>
      <c r="NR3199">
        <v>432</v>
      </c>
      <c r="NU3199">
        <v>301.60000000000002</v>
      </c>
      <c r="NW3199">
        <v>212.5</v>
      </c>
      <c r="NX3199">
        <v>96.270719999999997</v>
      </c>
      <c r="NY3199">
        <v>1.1399999999999999</v>
      </c>
      <c r="OB3199">
        <v>3180</v>
      </c>
      <c r="OC3199">
        <v>20.656586000000001</v>
      </c>
      <c r="OD3199">
        <v>0.08</v>
      </c>
      <c r="OG3199">
        <v>17.2</v>
      </c>
      <c r="OI3199">
        <v>3180</v>
      </c>
      <c r="OJ3199">
        <v>50.395016208875518</v>
      </c>
      <c r="OK3199">
        <v>0.12</v>
      </c>
      <c r="OL3199">
        <v>81.5</v>
      </c>
      <c r="ON3199">
        <v>44</v>
      </c>
      <c r="OP3199">
        <v>535</v>
      </c>
      <c r="OQ3199">
        <v>0.55000000000000004</v>
      </c>
      <c r="OU3199">
        <v>90.5</v>
      </c>
      <c r="OV3199">
        <v>35</v>
      </c>
      <c r="OW3199">
        <v>3.6216447999999999</v>
      </c>
      <c r="OX3199">
        <v>355</v>
      </c>
      <c r="PC3199">
        <v>5.98</v>
      </c>
      <c r="PI3199">
        <v>83</v>
      </c>
    </row>
    <row r="3200" spans="2:425">
      <c r="B3200" s="12">
        <v>41093</v>
      </c>
      <c r="C3200">
        <v>98.99004144120002</v>
      </c>
      <c r="H3200">
        <v>0.13</v>
      </c>
      <c r="I3200">
        <v>9.821144799999999</v>
      </c>
      <c r="J3200">
        <v>0.70925360000000004</v>
      </c>
      <c r="M3200">
        <v>18.100000000000001</v>
      </c>
      <c r="N3200">
        <v>2.5777081082493001</v>
      </c>
      <c r="O3200">
        <v>77.5</v>
      </c>
      <c r="U3200">
        <v>44.5</v>
      </c>
      <c r="W3200">
        <v>7.0500000000000007</v>
      </c>
      <c r="X3200">
        <v>9.9100000000000019</v>
      </c>
      <c r="Y3200">
        <v>363</v>
      </c>
      <c r="Z3200">
        <v>91.299944999999994</v>
      </c>
      <c r="AA3200">
        <v>3.8092169999999999</v>
      </c>
      <c r="AB3200">
        <v>159</v>
      </c>
      <c r="AC3200">
        <v>70.5</v>
      </c>
      <c r="AE3200">
        <v>39.395086800000001</v>
      </c>
      <c r="AI3200">
        <v>1.0900000000000001</v>
      </c>
      <c r="AL3200">
        <v>1.5060796345969125</v>
      </c>
      <c r="AP3200">
        <v>4.3770575366536075</v>
      </c>
      <c r="AU3200">
        <v>26.9935875</v>
      </c>
      <c r="AV3200">
        <v>112.5</v>
      </c>
      <c r="AW3200">
        <v>10.6</v>
      </c>
      <c r="AY3200">
        <v>565</v>
      </c>
      <c r="AZ3200">
        <v>3.8516589649946007</v>
      </c>
      <c r="BC3200">
        <v>496.2</v>
      </c>
      <c r="BD3200">
        <v>478.6</v>
      </c>
      <c r="BF3200">
        <v>5</v>
      </c>
      <c r="BG3200">
        <v>0.4</v>
      </c>
      <c r="BI3200">
        <v>3.3986020099999998</v>
      </c>
      <c r="BK3200">
        <v>153.69999999999999</v>
      </c>
      <c r="BO3200">
        <v>216.60000000000002</v>
      </c>
      <c r="BQ3200">
        <v>0.85806419999999994</v>
      </c>
      <c r="BV3200">
        <v>2.2951812500000002</v>
      </c>
      <c r="CC3200">
        <v>8.9882439799692051</v>
      </c>
      <c r="CE3200">
        <v>15.5</v>
      </c>
      <c r="CG3200">
        <v>83.35</v>
      </c>
      <c r="CI3200">
        <v>103</v>
      </c>
      <c r="CO3200">
        <v>49</v>
      </c>
      <c r="CP3200">
        <v>107.80000000000001</v>
      </c>
      <c r="CQ3200">
        <v>55.6</v>
      </c>
      <c r="CR3200">
        <v>35</v>
      </c>
      <c r="CU3200">
        <v>130</v>
      </c>
      <c r="CW3200">
        <v>0.82</v>
      </c>
      <c r="CX3200">
        <v>70.5</v>
      </c>
      <c r="CY3200">
        <v>157.4</v>
      </c>
      <c r="DA3200">
        <v>119.1</v>
      </c>
      <c r="DF3200">
        <v>120</v>
      </c>
      <c r="DL3200">
        <v>8.15</v>
      </c>
      <c r="DM3200">
        <v>3.9910682774834152</v>
      </c>
      <c r="DN3200">
        <v>5.5</v>
      </c>
      <c r="DQ3200">
        <v>300</v>
      </c>
      <c r="DR3200">
        <v>9.5500000000000007</v>
      </c>
      <c r="DY3200">
        <v>42</v>
      </c>
      <c r="EC3200">
        <v>338.7</v>
      </c>
      <c r="EF3200">
        <v>310</v>
      </c>
      <c r="EG3200">
        <v>116</v>
      </c>
      <c r="EH3200">
        <v>42.156823709295004</v>
      </c>
      <c r="EN3200">
        <v>2.0672389999999998</v>
      </c>
      <c r="EO3200">
        <v>1.3860410000000001</v>
      </c>
      <c r="EP3200">
        <v>5.0330570000000003</v>
      </c>
      <c r="EQ3200">
        <v>4.0016980000000002</v>
      </c>
      <c r="ER3200">
        <v>0.40185599999999999</v>
      </c>
      <c r="ES3200">
        <v>0.51624999999999999</v>
      </c>
      <c r="ET3200">
        <v>0.54165399999999997</v>
      </c>
      <c r="EV3200">
        <v>5200</v>
      </c>
      <c r="EW3200">
        <v>320</v>
      </c>
      <c r="EY3200">
        <v>52.1</v>
      </c>
      <c r="FA3200">
        <v>26.08</v>
      </c>
      <c r="FB3200">
        <v>96</v>
      </c>
      <c r="FE3200">
        <v>55.96217</v>
      </c>
      <c r="FI3200">
        <v>58.5</v>
      </c>
      <c r="FJ3200">
        <v>56.05</v>
      </c>
      <c r="FK3200">
        <v>74.349999999999994</v>
      </c>
      <c r="FS3200">
        <v>351</v>
      </c>
      <c r="FW3200">
        <v>800</v>
      </c>
      <c r="FX3200">
        <v>373</v>
      </c>
      <c r="GB3200">
        <v>89</v>
      </c>
      <c r="GC3200">
        <v>107.5</v>
      </c>
      <c r="GG3200">
        <v>33.412180199999995</v>
      </c>
      <c r="GK3200">
        <v>81</v>
      </c>
      <c r="GL3200">
        <v>13.077576000000001</v>
      </c>
      <c r="GM3200">
        <v>51</v>
      </c>
      <c r="GN3200">
        <v>20.399999999999999</v>
      </c>
      <c r="GO3200">
        <v>36.544682999999999</v>
      </c>
      <c r="GT3200">
        <v>16.7</v>
      </c>
      <c r="HB3200">
        <v>90</v>
      </c>
      <c r="HF3200">
        <v>2510</v>
      </c>
      <c r="HH3200">
        <v>113</v>
      </c>
      <c r="HI3200">
        <v>160.4</v>
      </c>
      <c r="HL3200">
        <v>1884</v>
      </c>
      <c r="HR3200">
        <v>1493</v>
      </c>
      <c r="HT3200">
        <v>1550</v>
      </c>
      <c r="HU3200">
        <v>274.349625</v>
      </c>
      <c r="HV3200">
        <v>21</v>
      </c>
      <c r="HY3200">
        <v>2.5</v>
      </c>
      <c r="HZ3200">
        <v>2.5</v>
      </c>
      <c r="IB3200">
        <v>105.5</v>
      </c>
      <c r="IC3200">
        <v>124.3</v>
      </c>
      <c r="ID3200">
        <v>213</v>
      </c>
      <c r="IF3200">
        <v>6358.692861022897</v>
      </c>
      <c r="IG3200">
        <v>6744.6052626228011</v>
      </c>
      <c r="IL3200">
        <v>117</v>
      </c>
      <c r="IN3200">
        <v>78.408300999999994</v>
      </c>
      <c r="IO3200">
        <v>16</v>
      </c>
      <c r="IS3200">
        <v>152</v>
      </c>
      <c r="IT3200">
        <v>69</v>
      </c>
      <c r="IW3200">
        <v>51.35</v>
      </c>
      <c r="JA3200">
        <v>0.45405400000000001</v>
      </c>
      <c r="JB3200">
        <v>6.2</v>
      </c>
      <c r="JE3200">
        <v>0.36562500000000003</v>
      </c>
      <c r="JF3200">
        <v>75.873256968795872</v>
      </c>
      <c r="JI3200">
        <v>13.5</v>
      </c>
      <c r="JL3200">
        <v>1.31</v>
      </c>
      <c r="JN3200">
        <v>66</v>
      </c>
      <c r="JO3200">
        <v>23.1</v>
      </c>
      <c r="JP3200">
        <v>87</v>
      </c>
      <c r="JR3200">
        <v>46.800000000000004</v>
      </c>
      <c r="JT3200">
        <v>143.5</v>
      </c>
      <c r="JW3200">
        <v>152</v>
      </c>
      <c r="JX3200">
        <v>66</v>
      </c>
      <c r="JY3200">
        <v>2.2933793247199996</v>
      </c>
      <c r="JZ3200">
        <v>7.9</v>
      </c>
      <c r="KC3200">
        <v>36.209916999999997</v>
      </c>
      <c r="KG3200">
        <v>110740.92388260299</v>
      </c>
      <c r="KN3200">
        <v>65.5</v>
      </c>
      <c r="KO3200">
        <v>3.54</v>
      </c>
      <c r="KP3200">
        <v>38.749990505785</v>
      </c>
      <c r="KR3200">
        <v>6.3</v>
      </c>
      <c r="KV3200">
        <v>55.1</v>
      </c>
      <c r="KZ3200">
        <v>31.840574999999998</v>
      </c>
      <c r="LB3200">
        <v>138.80000000000001</v>
      </c>
      <c r="LC3200">
        <v>76.600000000000009</v>
      </c>
      <c r="LD3200">
        <v>31.8</v>
      </c>
      <c r="LF3200">
        <v>477</v>
      </c>
      <c r="LH3200">
        <v>140.20000000000002</v>
      </c>
      <c r="LI3200">
        <v>54.5</v>
      </c>
      <c r="LJ3200">
        <v>55.35</v>
      </c>
      <c r="LN3200">
        <v>277.65944999999999</v>
      </c>
      <c r="LR3200">
        <v>11.6</v>
      </c>
      <c r="LS3200">
        <v>151.74200999999999</v>
      </c>
      <c r="LV3200">
        <v>52.5</v>
      </c>
      <c r="LW3200">
        <v>1.2311753999999999</v>
      </c>
      <c r="MC3200">
        <v>20</v>
      </c>
      <c r="MH3200">
        <v>116.5</v>
      </c>
      <c r="ML3200">
        <v>3.77</v>
      </c>
      <c r="MM3200">
        <v>97.8</v>
      </c>
      <c r="MN3200">
        <v>2.95</v>
      </c>
      <c r="MO3200">
        <v>18.356738999999997</v>
      </c>
      <c r="MQ3200">
        <v>35.888869999999997</v>
      </c>
      <c r="MU3200">
        <v>308.43969449999997</v>
      </c>
      <c r="MW3200">
        <v>7.6</v>
      </c>
      <c r="MX3200">
        <v>34.1</v>
      </c>
      <c r="MZ3200">
        <v>4436.1666640000003</v>
      </c>
      <c r="NA3200">
        <v>200</v>
      </c>
      <c r="NC3200">
        <v>21.6</v>
      </c>
      <c r="NI3200">
        <v>20.6</v>
      </c>
      <c r="NL3200">
        <v>0.65585599999999999</v>
      </c>
      <c r="NM3200">
        <v>1.089823</v>
      </c>
      <c r="NN3200">
        <v>95.55</v>
      </c>
      <c r="NQ3200">
        <v>40.9</v>
      </c>
      <c r="NR3200">
        <v>432</v>
      </c>
      <c r="NU3200">
        <v>301.60000000000002</v>
      </c>
      <c r="NW3200">
        <v>215.5</v>
      </c>
      <c r="NX3200">
        <v>97.598591999999996</v>
      </c>
      <c r="NY3200">
        <v>1.28</v>
      </c>
      <c r="OB3200">
        <v>3165</v>
      </c>
      <c r="OC3200">
        <v>20.331285000000001</v>
      </c>
      <c r="OD3200">
        <v>0.08</v>
      </c>
      <c r="OG3200">
        <v>16.7</v>
      </c>
      <c r="OI3200">
        <v>3165</v>
      </c>
      <c r="OJ3200">
        <v>50.455587141818889</v>
      </c>
      <c r="OK3200">
        <v>0.16</v>
      </c>
      <c r="OL3200">
        <v>81.5</v>
      </c>
      <c r="ON3200">
        <v>41</v>
      </c>
      <c r="OP3200">
        <v>531</v>
      </c>
      <c r="OQ3200">
        <v>0.56000000000000005</v>
      </c>
      <c r="OU3200">
        <v>90.5</v>
      </c>
      <c r="OV3200">
        <v>39</v>
      </c>
      <c r="OW3200">
        <v>3.5774783999999999</v>
      </c>
      <c r="OX3200">
        <v>355</v>
      </c>
      <c r="PC3200">
        <v>5.9160000000000004</v>
      </c>
      <c r="PI3200">
        <v>85</v>
      </c>
    </row>
    <row r="3201" spans="2:425">
      <c r="B3201" s="12">
        <v>41092</v>
      </c>
      <c r="C3201">
        <v>98.99004144120002</v>
      </c>
      <c r="H3201">
        <v>0.13</v>
      </c>
      <c r="I3201">
        <v>9.8933590999999996</v>
      </c>
      <c r="J3201">
        <v>0.70925360000000004</v>
      </c>
      <c r="M3201">
        <v>17.5</v>
      </c>
      <c r="N3201">
        <v>2.5777081082493001</v>
      </c>
      <c r="O3201">
        <v>75.5</v>
      </c>
      <c r="U3201">
        <v>44</v>
      </c>
      <c r="W3201">
        <v>7.0500000000000007</v>
      </c>
      <c r="X3201">
        <v>9.9100000000000019</v>
      </c>
      <c r="Y3201">
        <v>362</v>
      </c>
      <c r="Z3201">
        <v>91.299944999999994</v>
      </c>
      <c r="AA3201">
        <v>3.7752059999999998</v>
      </c>
      <c r="AB3201">
        <v>155</v>
      </c>
      <c r="AC3201">
        <v>70</v>
      </c>
      <c r="AE3201">
        <v>39.5533</v>
      </c>
      <c r="AI3201">
        <v>1.0900000000000001</v>
      </c>
      <c r="AL3201">
        <v>1.4911679550464483</v>
      </c>
      <c r="AP3201">
        <v>4.197178459804829</v>
      </c>
      <c r="AU3201">
        <v>27.439762500000001</v>
      </c>
      <c r="AV3201">
        <v>112.5</v>
      </c>
      <c r="AW3201">
        <v>10.6</v>
      </c>
      <c r="AY3201">
        <v>565</v>
      </c>
      <c r="AZ3201">
        <v>3.7620855006924003</v>
      </c>
      <c r="BC3201">
        <v>492.5</v>
      </c>
      <c r="BD3201">
        <v>472.5</v>
      </c>
      <c r="BF3201">
        <v>5.25</v>
      </c>
      <c r="BG3201">
        <v>0.39</v>
      </c>
      <c r="BI3201">
        <v>3.7657639999999999</v>
      </c>
      <c r="BK3201">
        <v>151.30000000000001</v>
      </c>
      <c r="BO3201">
        <v>212.8</v>
      </c>
      <c r="BQ3201">
        <v>0.85193516999999985</v>
      </c>
      <c r="BV3201">
        <v>2.2400969000000002</v>
      </c>
      <c r="CC3201">
        <v>8.5187088466872307</v>
      </c>
      <c r="CE3201">
        <v>16.5</v>
      </c>
      <c r="CG3201">
        <v>83.25</v>
      </c>
      <c r="CI3201">
        <v>103</v>
      </c>
      <c r="CO3201">
        <v>49</v>
      </c>
      <c r="CP3201">
        <v>106.10000000000001</v>
      </c>
      <c r="CQ3201">
        <v>56</v>
      </c>
      <c r="CR3201">
        <v>35.1</v>
      </c>
      <c r="CU3201">
        <v>129</v>
      </c>
      <c r="CW3201">
        <v>0.82</v>
      </c>
      <c r="CX3201">
        <v>71</v>
      </c>
      <c r="CY3201">
        <v>155</v>
      </c>
      <c r="DA3201">
        <v>116.4</v>
      </c>
      <c r="DF3201">
        <v>120</v>
      </c>
      <c r="DL3201">
        <v>8.1</v>
      </c>
      <c r="DM3201">
        <v>3.9128120367484462</v>
      </c>
      <c r="DN3201">
        <v>4.51</v>
      </c>
      <c r="DQ3201">
        <v>300</v>
      </c>
      <c r="DR3201">
        <v>9.3000000000000007</v>
      </c>
      <c r="DY3201">
        <v>41.5</v>
      </c>
      <c r="EC3201">
        <v>326.2</v>
      </c>
      <c r="EF3201">
        <v>320</v>
      </c>
      <c r="EG3201">
        <v>116</v>
      </c>
      <c r="EH3201">
        <v>41.532278172861005</v>
      </c>
      <c r="EN3201">
        <v>2.0341019999999999</v>
      </c>
      <c r="EO3201">
        <v>1.370109</v>
      </c>
      <c r="EP3201">
        <v>4.9886150000000002</v>
      </c>
      <c r="EQ3201">
        <v>3.9846689999999998</v>
      </c>
      <c r="ER3201">
        <v>0.39782400000000001</v>
      </c>
      <c r="ES3201">
        <v>0.50739999999999996</v>
      </c>
      <c r="ET3201">
        <v>0.53556800000000004</v>
      </c>
      <c r="EV3201">
        <v>5060</v>
      </c>
      <c r="EW3201">
        <v>320</v>
      </c>
      <c r="EY3201">
        <v>52.1</v>
      </c>
      <c r="FA3201">
        <v>26.1</v>
      </c>
      <c r="FB3201">
        <v>95.5</v>
      </c>
      <c r="FE3201">
        <v>55.96217</v>
      </c>
      <c r="FI3201">
        <v>58.5</v>
      </c>
      <c r="FJ3201">
        <v>56.3</v>
      </c>
      <c r="FK3201">
        <v>72.95</v>
      </c>
      <c r="FS3201">
        <v>365</v>
      </c>
      <c r="FW3201">
        <v>750</v>
      </c>
      <c r="FX3201">
        <v>373</v>
      </c>
      <c r="GB3201">
        <v>89</v>
      </c>
      <c r="GC3201">
        <v>107.5</v>
      </c>
      <c r="GG3201">
        <v>32.658521999999998</v>
      </c>
      <c r="GK3201">
        <v>82</v>
      </c>
      <c r="GL3201">
        <v>12.900852</v>
      </c>
      <c r="GM3201">
        <v>50</v>
      </c>
      <c r="GN3201">
        <v>20.100000000000001</v>
      </c>
      <c r="GO3201">
        <v>36.923383999999999</v>
      </c>
      <c r="GT3201">
        <v>16.600000000000001</v>
      </c>
      <c r="HB3201">
        <v>87</v>
      </c>
      <c r="HF3201">
        <v>2910</v>
      </c>
      <c r="HH3201">
        <v>112</v>
      </c>
      <c r="HI3201">
        <v>159.80000000000001</v>
      </c>
      <c r="HL3201">
        <v>1855</v>
      </c>
      <c r="HR3201">
        <v>1493</v>
      </c>
      <c r="HT3201">
        <v>1575</v>
      </c>
      <c r="HU3201">
        <v>274.349625</v>
      </c>
      <c r="HV3201">
        <v>21</v>
      </c>
      <c r="HY3201">
        <v>2.52</v>
      </c>
      <c r="HZ3201">
        <v>2.5</v>
      </c>
      <c r="IB3201">
        <v>104.5</v>
      </c>
      <c r="IC3201">
        <v>123.4</v>
      </c>
      <c r="ID3201">
        <v>213</v>
      </c>
      <c r="IF3201">
        <v>6132.0727800220811</v>
      </c>
      <c r="IG3201">
        <v>6506.3629871769208</v>
      </c>
      <c r="IL3201">
        <v>115</v>
      </c>
      <c r="IN3201">
        <v>76.791634999999999</v>
      </c>
      <c r="IO3201">
        <v>16</v>
      </c>
      <c r="IS3201">
        <v>150.5</v>
      </c>
      <c r="IT3201">
        <v>71</v>
      </c>
      <c r="IW3201">
        <v>50.9</v>
      </c>
      <c r="JA3201">
        <v>0.45405400000000001</v>
      </c>
      <c r="JB3201">
        <v>6.2</v>
      </c>
      <c r="JE3201">
        <v>0.354375</v>
      </c>
      <c r="JF3201">
        <v>74.101597161402665</v>
      </c>
      <c r="JI3201">
        <v>13.5</v>
      </c>
      <c r="JL3201">
        <v>1.31</v>
      </c>
      <c r="JN3201">
        <v>68</v>
      </c>
      <c r="JO3201">
        <v>24.7</v>
      </c>
      <c r="JP3201">
        <v>85.75</v>
      </c>
      <c r="JR3201">
        <v>52</v>
      </c>
      <c r="JT3201">
        <v>147.5</v>
      </c>
      <c r="JW3201">
        <v>150.5</v>
      </c>
      <c r="JX3201">
        <v>65</v>
      </c>
      <c r="JY3201">
        <v>2.2933793247199996</v>
      </c>
      <c r="JZ3201">
        <v>7.5</v>
      </c>
      <c r="KC3201">
        <v>41.537560999999997</v>
      </c>
      <c r="KG3201">
        <v>110360.37087956998</v>
      </c>
      <c r="KN3201">
        <v>65</v>
      </c>
      <c r="KO3201">
        <v>3.52</v>
      </c>
      <c r="KP3201">
        <v>38.749990505785</v>
      </c>
      <c r="KR3201">
        <v>6.3</v>
      </c>
      <c r="KV3201">
        <v>54.65</v>
      </c>
      <c r="KZ3201">
        <v>31.024149999999999</v>
      </c>
      <c r="LB3201">
        <v>139</v>
      </c>
      <c r="LC3201">
        <v>75.100000000000009</v>
      </c>
      <c r="LD3201">
        <v>31.5</v>
      </c>
      <c r="LF3201">
        <v>499</v>
      </c>
      <c r="LH3201">
        <v>138</v>
      </c>
      <c r="LI3201">
        <v>54.5</v>
      </c>
      <c r="LJ3201">
        <v>55.150000000000006</v>
      </c>
      <c r="LN3201">
        <v>277.65944999999999</v>
      </c>
      <c r="LR3201">
        <v>11.6</v>
      </c>
      <c r="LS3201">
        <v>151.74200999999999</v>
      </c>
      <c r="LV3201">
        <v>52.5</v>
      </c>
      <c r="LW3201">
        <v>1.23658716</v>
      </c>
      <c r="MC3201">
        <v>20</v>
      </c>
      <c r="MH3201">
        <v>118</v>
      </c>
      <c r="ML3201">
        <v>3.8</v>
      </c>
      <c r="MM3201">
        <v>97.9</v>
      </c>
      <c r="MN3201">
        <v>2.95</v>
      </c>
      <c r="MO3201">
        <v>18.6732345</v>
      </c>
      <c r="MQ3201">
        <v>35.888869999999997</v>
      </c>
      <c r="MU3201">
        <v>306.97789499999999</v>
      </c>
      <c r="MW3201">
        <v>7.5</v>
      </c>
      <c r="MX3201">
        <v>34</v>
      </c>
      <c r="MZ3201">
        <v>4404.2517959999996</v>
      </c>
      <c r="NA3201">
        <v>200</v>
      </c>
      <c r="NC3201">
        <v>21.6</v>
      </c>
      <c r="NI3201">
        <v>20.9</v>
      </c>
      <c r="NL3201">
        <v>0.65585599999999999</v>
      </c>
      <c r="NM3201">
        <v>1.0842620000000001</v>
      </c>
      <c r="NN3201">
        <v>96.05</v>
      </c>
      <c r="NQ3201">
        <v>40.96</v>
      </c>
      <c r="NR3201">
        <v>430</v>
      </c>
      <c r="NU3201">
        <v>305.2</v>
      </c>
      <c r="NW3201">
        <v>216</v>
      </c>
      <c r="NX3201">
        <v>96.460416000000009</v>
      </c>
      <c r="NY3201">
        <v>1.27</v>
      </c>
      <c r="OB3201">
        <v>3150</v>
      </c>
      <c r="OC3201">
        <v>21.469836999999998</v>
      </c>
      <c r="OD3201">
        <v>7.0000000000000007E-2</v>
      </c>
      <c r="OG3201">
        <v>16.7</v>
      </c>
      <c r="OI3201">
        <v>3150</v>
      </c>
      <c r="OJ3201">
        <v>50.07701881092288</v>
      </c>
      <c r="OK3201">
        <v>0.13</v>
      </c>
      <c r="OL3201">
        <v>80.800000000000011</v>
      </c>
      <c r="ON3201">
        <v>40</v>
      </c>
      <c r="OP3201">
        <v>530</v>
      </c>
      <c r="OQ3201">
        <v>0.56000000000000005</v>
      </c>
      <c r="OU3201">
        <v>90.5</v>
      </c>
      <c r="OV3201">
        <v>39</v>
      </c>
      <c r="OW3201">
        <v>3.533312</v>
      </c>
      <c r="OX3201">
        <v>355</v>
      </c>
      <c r="PC3201">
        <v>5.9580000000000002</v>
      </c>
      <c r="PI3201">
        <v>84</v>
      </c>
    </row>
    <row r="3202" spans="2:425">
      <c r="B3202" s="12">
        <v>41089</v>
      </c>
      <c r="C3202">
        <v>99.932803740640011</v>
      </c>
      <c r="H3202">
        <v>0.13</v>
      </c>
      <c r="I3202">
        <v>10.037787699999999</v>
      </c>
      <c r="J3202">
        <v>0.71759775999999997</v>
      </c>
      <c r="M3202">
        <v>17.400000000000002</v>
      </c>
      <c r="N3202">
        <v>2.5777081082493001</v>
      </c>
      <c r="O3202">
        <v>72.5</v>
      </c>
      <c r="U3202">
        <v>44.2</v>
      </c>
      <c r="W3202">
        <v>7.0500000000000007</v>
      </c>
      <c r="X3202">
        <v>9.9100000000000019</v>
      </c>
      <c r="Y3202">
        <v>361</v>
      </c>
      <c r="Z3202">
        <v>89.835239999999999</v>
      </c>
      <c r="AA3202">
        <v>3.7411949999999998</v>
      </c>
      <c r="AB3202">
        <v>156</v>
      </c>
      <c r="AC3202">
        <v>70.5</v>
      </c>
      <c r="AE3202">
        <v>38.999553800000001</v>
      </c>
      <c r="AI3202">
        <v>1.0900000000000001</v>
      </c>
      <c r="AL3202">
        <v>1.483712115271216</v>
      </c>
      <c r="AP3202">
        <v>4.0172993829560513</v>
      </c>
      <c r="AU3202">
        <v>27.662849999999999</v>
      </c>
      <c r="AV3202">
        <v>111.5</v>
      </c>
      <c r="AW3202">
        <v>10.6</v>
      </c>
      <c r="AY3202">
        <v>565</v>
      </c>
      <c r="AZ3202">
        <v>3.7620855006924003</v>
      </c>
      <c r="BC3202">
        <v>450</v>
      </c>
      <c r="BD3202">
        <v>460.7</v>
      </c>
      <c r="BF3202">
        <v>5.4</v>
      </c>
      <c r="BG3202">
        <v>0.4</v>
      </c>
      <c r="BI3202">
        <v>3.3891876000000001</v>
      </c>
      <c r="BK3202">
        <v>150.69999999999999</v>
      </c>
      <c r="BO3202">
        <v>210.8</v>
      </c>
      <c r="BQ3202">
        <v>0.84580613999999987</v>
      </c>
      <c r="BV3202">
        <v>2.3135427000000002</v>
      </c>
      <c r="CC3202">
        <v>9.0553204275809147</v>
      </c>
      <c r="CE3202">
        <v>16.399999999999999</v>
      </c>
      <c r="CG3202">
        <v>81.400000000000006</v>
      </c>
      <c r="CI3202">
        <v>102</v>
      </c>
      <c r="CO3202">
        <v>50</v>
      </c>
      <c r="CP3202">
        <v>105.2</v>
      </c>
      <c r="CQ3202">
        <v>56.1</v>
      </c>
      <c r="CR3202">
        <v>34.1</v>
      </c>
      <c r="CU3202">
        <v>127</v>
      </c>
      <c r="CW3202">
        <v>0.83</v>
      </c>
      <c r="CX3202">
        <v>71</v>
      </c>
      <c r="CY3202">
        <v>155.4</v>
      </c>
      <c r="DA3202">
        <v>116</v>
      </c>
      <c r="DF3202">
        <v>117.5</v>
      </c>
      <c r="DL3202">
        <v>8.15</v>
      </c>
      <c r="DM3202">
        <v>3.9128120367484462</v>
      </c>
      <c r="DN3202">
        <v>4.51</v>
      </c>
      <c r="DQ3202">
        <v>300</v>
      </c>
      <c r="DR3202">
        <v>9.3000000000000007</v>
      </c>
      <c r="DY3202">
        <v>42</v>
      </c>
      <c r="EC3202">
        <v>320</v>
      </c>
      <c r="EF3202">
        <v>320</v>
      </c>
      <c r="EG3202">
        <v>116</v>
      </c>
      <c r="EH3202">
        <v>42.469096477512004</v>
      </c>
      <c r="EN3202">
        <v>2.0009649999999999</v>
      </c>
      <c r="EO3202">
        <v>1.3435569999999999</v>
      </c>
      <c r="EP3202">
        <v>4.9663940000000002</v>
      </c>
      <c r="EQ3202">
        <v>3.967641</v>
      </c>
      <c r="ER3202">
        <v>0.39446399999999998</v>
      </c>
      <c r="ES3202">
        <v>0.49559999999999998</v>
      </c>
      <c r="ET3202">
        <v>0.52948200000000001</v>
      </c>
      <c r="EV3202">
        <v>4926</v>
      </c>
      <c r="EW3202">
        <v>320</v>
      </c>
      <c r="EY3202">
        <v>52.1</v>
      </c>
      <c r="FA3202">
        <v>25.7</v>
      </c>
      <c r="FB3202">
        <v>96</v>
      </c>
      <c r="FE3202">
        <v>55.96217</v>
      </c>
      <c r="FI3202">
        <v>58.5</v>
      </c>
      <c r="FJ3202">
        <v>58.2</v>
      </c>
      <c r="FK3202">
        <v>70.8</v>
      </c>
      <c r="FS3202">
        <v>360</v>
      </c>
      <c r="FW3202">
        <v>750</v>
      </c>
      <c r="FX3202">
        <v>373</v>
      </c>
      <c r="GB3202">
        <v>89</v>
      </c>
      <c r="GC3202">
        <v>108</v>
      </c>
      <c r="GG3202">
        <v>31.821123999999998</v>
      </c>
      <c r="GK3202">
        <v>79.5</v>
      </c>
      <c r="GL3202">
        <v>12.900852</v>
      </c>
      <c r="GM3202">
        <v>50</v>
      </c>
      <c r="GN3202">
        <v>20.2</v>
      </c>
      <c r="GO3202">
        <v>36.734032999999997</v>
      </c>
      <c r="GT3202">
        <v>16.600000000000001</v>
      </c>
      <c r="HB3202">
        <v>87.800000000000011</v>
      </c>
      <c r="HF3202">
        <v>2910</v>
      </c>
      <c r="HH3202">
        <v>110</v>
      </c>
      <c r="HI3202">
        <v>157.9</v>
      </c>
      <c r="HL3202">
        <v>1863</v>
      </c>
      <c r="HR3202">
        <v>1489</v>
      </c>
      <c r="HT3202">
        <v>1575</v>
      </c>
      <c r="HU3202">
        <v>274.349625</v>
      </c>
      <c r="HV3202">
        <v>21</v>
      </c>
      <c r="HY3202">
        <v>2.5</v>
      </c>
      <c r="HZ3202">
        <v>2.5</v>
      </c>
      <c r="IB3202">
        <v>104.5</v>
      </c>
      <c r="IC3202">
        <v>121</v>
      </c>
      <c r="ID3202">
        <v>213</v>
      </c>
      <c r="IF3202">
        <v>6052.0892220217938</v>
      </c>
      <c r="IG3202">
        <v>6435.8969620450407</v>
      </c>
      <c r="IL3202">
        <v>114.5</v>
      </c>
      <c r="IN3202">
        <v>78.408300999999994</v>
      </c>
      <c r="IO3202">
        <v>16.5</v>
      </c>
      <c r="IS3202">
        <v>158</v>
      </c>
      <c r="IT3202">
        <v>73.5</v>
      </c>
      <c r="IW3202">
        <v>49.97</v>
      </c>
      <c r="JA3202">
        <v>0.43891799999999997</v>
      </c>
      <c r="JB3202">
        <v>6</v>
      </c>
      <c r="JE3202">
        <v>0.421875</v>
      </c>
      <c r="JF3202">
        <v>73.061709883150129</v>
      </c>
      <c r="JI3202">
        <v>13.5</v>
      </c>
      <c r="JL3202">
        <v>1.33</v>
      </c>
      <c r="JN3202">
        <v>67</v>
      </c>
      <c r="JO3202">
        <v>24.3</v>
      </c>
      <c r="JP3202">
        <v>84.800000000000011</v>
      </c>
      <c r="JR3202">
        <v>50.7</v>
      </c>
      <c r="JT3202">
        <v>147</v>
      </c>
      <c r="JW3202">
        <v>151.80000000000001</v>
      </c>
      <c r="JX3202">
        <v>62.599999999999994</v>
      </c>
      <c r="JY3202">
        <v>2.2933793247199996</v>
      </c>
      <c r="JZ3202">
        <v>7.875</v>
      </c>
      <c r="KC3202">
        <v>41.537560999999997</v>
      </c>
      <c r="KG3202">
        <v>108457.60586440501</v>
      </c>
      <c r="KN3202">
        <v>65.5</v>
      </c>
      <c r="KO3202">
        <v>3.66</v>
      </c>
      <c r="KP3202">
        <v>38.749990505785</v>
      </c>
      <c r="KR3202">
        <v>6.3</v>
      </c>
      <c r="KV3202">
        <v>54.85</v>
      </c>
      <c r="KZ3202">
        <v>31.024149999999999</v>
      </c>
      <c r="LB3202">
        <v>138.4</v>
      </c>
      <c r="LC3202">
        <v>74.2</v>
      </c>
      <c r="LD3202">
        <v>32.299999999999997</v>
      </c>
      <c r="LF3202">
        <v>499</v>
      </c>
      <c r="LH3202">
        <v>139.4</v>
      </c>
      <c r="LI3202">
        <v>52.800000000000004</v>
      </c>
      <c r="LJ3202">
        <v>54</v>
      </c>
      <c r="LN3202">
        <v>259.14882</v>
      </c>
      <c r="LR3202">
        <v>11.8</v>
      </c>
      <c r="LS3202">
        <v>151.74200999999999</v>
      </c>
      <c r="LV3202">
        <v>51.5</v>
      </c>
      <c r="LW3202">
        <v>1.2311753999999999</v>
      </c>
      <c r="MC3202">
        <v>19.5</v>
      </c>
      <c r="MH3202">
        <v>117</v>
      </c>
      <c r="ML3202">
        <v>3.78</v>
      </c>
      <c r="MM3202">
        <v>100.1</v>
      </c>
      <c r="MN3202">
        <v>2.85</v>
      </c>
      <c r="MO3202">
        <v>18.609935399999998</v>
      </c>
      <c r="MQ3202">
        <v>35.888869999999997</v>
      </c>
      <c r="MU3202">
        <v>306.97789499999999</v>
      </c>
      <c r="MW3202">
        <v>7.8</v>
      </c>
      <c r="MX3202">
        <v>34.1</v>
      </c>
      <c r="MZ3202">
        <v>4413.8262560000003</v>
      </c>
      <c r="NA3202">
        <v>200</v>
      </c>
      <c r="NC3202">
        <v>21.5</v>
      </c>
      <c r="NI3202">
        <v>20.8</v>
      </c>
      <c r="NL3202">
        <v>0.65585599999999999</v>
      </c>
      <c r="NM3202">
        <v>1.089823</v>
      </c>
      <c r="NN3202">
        <v>94.95</v>
      </c>
      <c r="NQ3202">
        <v>40.770000000000003</v>
      </c>
      <c r="NR3202">
        <v>432</v>
      </c>
      <c r="NU3202">
        <v>300.5</v>
      </c>
      <c r="NW3202">
        <v>215.5</v>
      </c>
      <c r="NX3202">
        <v>95.227392000000009</v>
      </c>
      <c r="NY3202">
        <v>1.45</v>
      </c>
      <c r="OB3202">
        <v>3180</v>
      </c>
      <c r="OC3202">
        <v>22.527063999999999</v>
      </c>
      <c r="OD3202">
        <v>7.0000000000000007E-2</v>
      </c>
      <c r="OG3202">
        <v>16.899999999999999</v>
      </c>
      <c r="OI3202">
        <v>3180</v>
      </c>
      <c r="OJ3202">
        <v>49.880163278856969</v>
      </c>
      <c r="OK3202">
        <v>0.13</v>
      </c>
      <c r="OL3202">
        <v>81</v>
      </c>
      <c r="ON3202">
        <v>40</v>
      </c>
      <c r="OP3202">
        <v>531</v>
      </c>
      <c r="OQ3202">
        <v>0.6</v>
      </c>
      <c r="OU3202">
        <v>90.5</v>
      </c>
      <c r="OV3202">
        <v>39.4</v>
      </c>
      <c r="OW3202">
        <v>3.533312</v>
      </c>
      <c r="OX3202">
        <v>355</v>
      </c>
      <c r="PC3202">
        <v>6.4840000000000009</v>
      </c>
      <c r="PI3202">
        <v>79.5</v>
      </c>
    </row>
    <row r="3203" spans="2:425">
      <c r="B3203" s="12">
        <v>41088</v>
      </c>
      <c r="C3203">
        <v>100.87556604008002</v>
      </c>
      <c r="H3203">
        <v>0.13</v>
      </c>
      <c r="I3203">
        <v>10.110002</v>
      </c>
      <c r="J3203">
        <v>0.70090943999999999</v>
      </c>
      <c r="M3203">
        <v>17.3</v>
      </c>
      <c r="N3203">
        <v>2.5777081082493001</v>
      </c>
      <c r="O3203">
        <v>72.5</v>
      </c>
      <c r="U3203">
        <v>44.5</v>
      </c>
      <c r="W3203">
        <v>7.0500000000000007</v>
      </c>
      <c r="X3203">
        <v>10.010000000000002</v>
      </c>
      <c r="Y3203">
        <v>360.5</v>
      </c>
      <c r="Z3203">
        <v>89.835239999999999</v>
      </c>
      <c r="AA3203">
        <v>3.6731729999999998</v>
      </c>
      <c r="AB3203">
        <v>154</v>
      </c>
      <c r="AC3203">
        <v>69.5</v>
      </c>
      <c r="AE3203">
        <v>38.762233999999999</v>
      </c>
      <c r="AI3203">
        <v>1.08</v>
      </c>
      <c r="AL3203">
        <v>1.483712115271216</v>
      </c>
      <c r="AP3203">
        <v>4.0472792290975139</v>
      </c>
      <c r="AU3203">
        <v>27.216674999999999</v>
      </c>
      <c r="AV3203">
        <v>110</v>
      </c>
      <c r="AW3203">
        <v>10.6</v>
      </c>
      <c r="AY3203">
        <v>560</v>
      </c>
      <c r="AZ3203">
        <v>3.7620855006924003</v>
      </c>
      <c r="BC3203">
        <v>470</v>
      </c>
      <c r="BD3203">
        <v>441</v>
      </c>
      <c r="BF3203">
        <v>5.3</v>
      </c>
      <c r="BG3203">
        <v>0.39</v>
      </c>
      <c r="BI3203">
        <v>3.3986020099999998</v>
      </c>
      <c r="BK3203">
        <v>148.80000000000001</v>
      </c>
      <c r="BO3203">
        <v>208.60000000000002</v>
      </c>
      <c r="BQ3203">
        <v>0.84580613999999987</v>
      </c>
      <c r="BV3203">
        <v>2.2768198000000002</v>
      </c>
      <c r="CC3203">
        <v>9.1223968751926261</v>
      </c>
      <c r="CE3203">
        <v>16.5</v>
      </c>
      <c r="CG3203">
        <v>78.25</v>
      </c>
      <c r="CI3203">
        <v>102</v>
      </c>
      <c r="CO3203">
        <v>49</v>
      </c>
      <c r="CP3203">
        <v>103.4</v>
      </c>
      <c r="CQ3203">
        <v>55.6</v>
      </c>
      <c r="CR3203">
        <v>32.5</v>
      </c>
      <c r="CU3203">
        <v>115</v>
      </c>
      <c r="CW3203">
        <v>0.83</v>
      </c>
      <c r="CX3203">
        <v>71</v>
      </c>
      <c r="CY3203">
        <v>148.30000000000001</v>
      </c>
      <c r="DA3203">
        <v>111.5</v>
      </c>
      <c r="DF3203">
        <v>117</v>
      </c>
      <c r="DL3203">
        <v>8.1</v>
      </c>
      <c r="DM3203">
        <v>3.8971607886014525</v>
      </c>
      <c r="DN3203">
        <v>5.5</v>
      </c>
      <c r="DQ3203">
        <v>310</v>
      </c>
      <c r="DR3203">
        <v>9.25</v>
      </c>
      <c r="DY3203">
        <v>41.5</v>
      </c>
      <c r="EC3203">
        <v>306</v>
      </c>
      <c r="EF3203">
        <v>320</v>
      </c>
      <c r="EG3203">
        <v>116</v>
      </c>
      <c r="EH3203">
        <v>41.220005404644006</v>
      </c>
      <c r="EN3203">
        <v>1.998416</v>
      </c>
      <c r="EO3203">
        <v>1.338246</v>
      </c>
      <c r="EP3203">
        <v>4.9330619999999996</v>
      </c>
      <c r="EQ3203">
        <v>3.967641</v>
      </c>
      <c r="ER3203">
        <v>0.39379199999999998</v>
      </c>
      <c r="ES3203">
        <v>0.49412499999999998</v>
      </c>
      <c r="ET3203">
        <v>0.52643899999999999</v>
      </c>
      <c r="EV3203">
        <v>4816</v>
      </c>
      <c r="EW3203">
        <v>320</v>
      </c>
      <c r="EY3203">
        <v>52.1</v>
      </c>
      <c r="FA3203">
        <v>25.57</v>
      </c>
      <c r="FB3203">
        <v>95.5</v>
      </c>
      <c r="FE3203">
        <v>55.96217</v>
      </c>
      <c r="FI3203">
        <v>56</v>
      </c>
      <c r="FJ3203">
        <v>58.8</v>
      </c>
      <c r="FK3203">
        <v>69.099999999999994</v>
      </c>
      <c r="FS3203">
        <v>355</v>
      </c>
      <c r="FW3203">
        <v>750</v>
      </c>
      <c r="FX3203">
        <v>372</v>
      </c>
      <c r="GB3203">
        <v>89</v>
      </c>
      <c r="GC3203">
        <v>108</v>
      </c>
      <c r="GG3203">
        <v>31.402424999999997</v>
      </c>
      <c r="GK3203">
        <v>85</v>
      </c>
      <c r="GL3203">
        <v>12.724128</v>
      </c>
      <c r="GM3203">
        <v>50</v>
      </c>
      <c r="GN3203">
        <v>19</v>
      </c>
      <c r="GO3203">
        <v>36.923383999999999</v>
      </c>
      <c r="GT3203">
        <v>15.6</v>
      </c>
      <c r="HB3203">
        <v>87.600000000000009</v>
      </c>
      <c r="HF3203">
        <v>2910</v>
      </c>
      <c r="HH3203">
        <v>108.5</v>
      </c>
      <c r="HI3203">
        <v>153.5</v>
      </c>
      <c r="HL3203">
        <v>1871</v>
      </c>
      <c r="HR3203">
        <v>1489</v>
      </c>
      <c r="HT3203">
        <v>1575</v>
      </c>
      <c r="HU3203">
        <v>274.349625</v>
      </c>
      <c r="HV3203">
        <v>21.2</v>
      </c>
      <c r="HY3203">
        <v>2.5</v>
      </c>
      <c r="HZ3203">
        <v>2.5</v>
      </c>
      <c r="IB3203">
        <v>104</v>
      </c>
      <c r="IC3203">
        <v>118</v>
      </c>
      <c r="ID3203">
        <v>213</v>
      </c>
      <c r="IF3203">
        <v>5832.134437521001</v>
      </c>
      <c r="IG3203">
        <v>6150.6773365112404</v>
      </c>
      <c r="IL3203">
        <v>114.5</v>
      </c>
      <c r="IN3203">
        <v>76.791634999999999</v>
      </c>
      <c r="IO3203">
        <v>16.100000000000001</v>
      </c>
      <c r="IS3203">
        <v>155</v>
      </c>
      <c r="IT3203">
        <v>75</v>
      </c>
      <c r="IW3203">
        <v>47</v>
      </c>
      <c r="JA3203">
        <v>0.42378300000000002</v>
      </c>
      <c r="JB3203">
        <v>5.7</v>
      </c>
      <c r="JE3203">
        <v>0.37125000000000002</v>
      </c>
      <c r="JF3203">
        <v>69.903533704753556</v>
      </c>
      <c r="JI3203">
        <v>13.7</v>
      </c>
      <c r="JL3203">
        <v>1.33</v>
      </c>
      <c r="JN3203">
        <v>68</v>
      </c>
      <c r="JO3203">
        <v>22.5</v>
      </c>
      <c r="JP3203">
        <v>83.4</v>
      </c>
      <c r="JR3203">
        <v>49</v>
      </c>
      <c r="JT3203">
        <v>142.5</v>
      </c>
      <c r="JW3203">
        <v>148.69999999999999</v>
      </c>
      <c r="JX3203">
        <v>57.199999999999996</v>
      </c>
      <c r="JY3203">
        <v>2.2933793247199996</v>
      </c>
      <c r="JZ3203">
        <v>7.8</v>
      </c>
      <c r="KC3203">
        <v>41.537560999999997</v>
      </c>
      <c r="KG3203">
        <v>106554.84084923999</v>
      </c>
      <c r="KN3203">
        <v>65</v>
      </c>
      <c r="KO3203">
        <v>3.75</v>
      </c>
      <c r="KR3203">
        <v>6.3</v>
      </c>
      <c r="KV3203">
        <v>54.3</v>
      </c>
      <c r="KZ3203">
        <v>31.024149999999999</v>
      </c>
      <c r="LB3203">
        <v>137.20000000000002</v>
      </c>
      <c r="LC3203">
        <v>71.8</v>
      </c>
      <c r="LD3203">
        <v>32.200000000000003</v>
      </c>
      <c r="LF3203">
        <v>450</v>
      </c>
      <c r="LH3203">
        <v>136.20000000000002</v>
      </c>
      <c r="LI3203">
        <v>52.050000000000004</v>
      </c>
      <c r="LJ3203">
        <v>52.2</v>
      </c>
      <c r="LN3203">
        <v>259.14882</v>
      </c>
      <c r="LR3203">
        <v>11.5</v>
      </c>
      <c r="LS3203">
        <v>151.74200999999999</v>
      </c>
      <c r="LV3203">
        <v>51.5</v>
      </c>
      <c r="LW3203">
        <v>1.2230577599999999</v>
      </c>
      <c r="MC3203">
        <v>20.100000000000001</v>
      </c>
      <c r="MH3203">
        <v>111</v>
      </c>
      <c r="ML3203">
        <v>3.81</v>
      </c>
      <c r="MM3203">
        <v>97.7</v>
      </c>
      <c r="MN3203">
        <v>2.81</v>
      </c>
      <c r="MO3203">
        <v>18.356738999999997</v>
      </c>
      <c r="MQ3203">
        <v>35.888869999999997</v>
      </c>
      <c r="MU3203">
        <v>300.64343050000002</v>
      </c>
      <c r="MW3203">
        <v>7.6</v>
      </c>
      <c r="MX3203">
        <v>34</v>
      </c>
      <c r="MZ3203">
        <v>4404.2517959999996</v>
      </c>
      <c r="NA3203">
        <v>200</v>
      </c>
      <c r="NC3203">
        <v>21</v>
      </c>
      <c r="NI3203">
        <v>20.3</v>
      </c>
      <c r="NL3203">
        <v>0.65585599999999999</v>
      </c>
      <c r="NM3203">
        <v>1.139866</v>
      </c>
      <c r="NN3203">
        <v>91.95</v>
      </c>
      <c r="NQ3203">
        <v>40.06</v>
      </c>
      <c r="NR3203">
        <v>432</v>
      </c>
      <c r="NU3203">
        <v>300</v>
      </c>
      <c r="NW3203">
        <v>212</v>
      </c>
      <c r="NX3203">
        <v>93.852096000000003</v>
      </c>
      <c r="NY3203">
        <v>3.6</v>
      </c>
      <c r="OB3203">
        <v>3150</v>
      </c>
      <c r="OC3203">
        <v>21.713812999999998</v>
      </c>
      <c r="OD3203">
        <v>7.0000000000000007E-2</v>
      </c>
      <c r="OG3203">
        <v>16.600000000000001</v>
      </c>
      <c r="OI3203">
        <v>3150</v>
      </c>
      <c r="OJ3203">
        <v>49.001884751178245</v>
      </c>
      <c r="OK3203">
        <v>0.13</v>
      </c>
      <c r="OL3203">
        <v>80.300000000000011</v>
      </c>
      <c r="ON3203">
        <v>40</v>
      </c>
      <c r="OP3203">
        <v>545</v>
      </c>
      <c r="OQ3203">
        <v>0.57999999999999996</v>
      </c>
      <c r="OU3203">
        <v>90.5</v>
      </c>
      <c r="OV3203">
        <v>39.4</v>
      </c>
      <c r="OW3203">
        <v>3.4228960000000002</v>
      </c>
      <c r="OX3203">
        <v>355</v>
      </c>
      <c r="PC3203">
        <v>6.0040000000000004</v>
      </c>
      <c r="PI3203">
        <v>78.5</v>
      </c>
    </row>
    <row r="3204" spans="2:425">
      <c r="B3204" s="12">
        <v>41087</v>
      </c>
      <c r="C3204">
        <v>108.41766443559999</v>
      </c>
      <c r="H3204">
        <v>0.13</v>
      </c>
      <c r="I3204">
        <v>9.9655734000000002</v>
      </c>
      <c r="J3204">
        <v>0.73428608000000006</v>
      </c>
      <c r="M3204">
        <v>17.600000000000001</v>
      </c>
      <c r="N3204">
        <v>2.5336447217834999</v>
      </c>
      <c r="O3204">
        <v>72.5</v>
      </c>
      <c r="U3204">
        <v>44.2</v>
      </c>
      <c r="W3204">
        <v>7.0500000000000007</v>
      </c>
      <c r="X3204">
        <v>10.010000000000002</v>
      </c>
      <c r="Y3204">
        <v>365</v>
      </c>
      <c r="Z3204">
        <v>89.835239999999999</v>
      </c>
      <c r="AA3204">
        <v>3.7411949999999998</v>
      </c>
      <c r="AB3204">
        <v>151.5</v>
      </c>
      <c r="AC3204">
        <v>71.5</v>
      </c>
      <c r="AE3204">
        <v>38.683127400000004</v>
      </c>
      <c r="AI3204">
        <v>1.1000000000000001</v>
      </c>
      <c r="AL3204">
        <v>1.483712115271216</v>
      </c>
      <c r="AP3204">
        <v>4.2271583059462925</v>
      </c>
      <c r="AU3204">
        <v>27.439762500000001</v>
      </c>
      <c r="AV3204">
        <v>110</v>
      </c>
      <c r="AW3204">
        <v>10.6</v>
      </c>
      <c r="AY3204">
        <v>560</v>
      </c>
      <c r="AZ3204">
        <v>3.7620855006924003</v>
      </c>
      <c r="BC3204">
        <v>475</v>
      </c>
      <c r="BD3204">
        <v>448.2</v>
      </c>
      <c r="BF3204">
        <v>5.15</v>
      </c>
      <c r="BG3204">
        <v>0.39</v>
      </c>
      <c r="BI3204">
        <v>3.3891876000000001</v>
      </c>
      <c r="BK3204">
        <v>151.9</v>
      </c>
      <c r="BO3204">
        <v>209.4</v>
      </c>
      <c r="BQ3204">
        <v>0.84580613999999987</v>
      </c>
      <c r="BV3204">
        <v>2.2768198000000002</v>
      </c>
      <c r="CC3204">
        <v>8.8540910847457823</v>
      </c>
      <c r="CE3204">
        <v>16.5</v>
      </c>
      <c r="CG3204">
        <v>78.7</v>
      </c>
      <c r="CI3204">
        <v>102</v>
      </c>
      <c r="CO3204">
        <v>49</v>
      </c>
      <c r="CP3204">
        <v>104.2</v>
      </c>
      <c r="CQ3204">
        <v>55</v>
      </c>
      <c r="CR3204">
        <v>31.9</v>
      </c>
      <c r="CU3204">
        <v>125</v>
      </c>
      <c r="CW3204">
        <v>0.83</v>
      </c>
      <c r="CX3204">
        <v>71.5</v>
      </c>
      <c r="CY3204">
        <v>148.80000000000001</v>
      </c>
      <c r="DA3204">
        <v>111.2</v>
      </c>
      <c r="DF3204">
        <v>120</v>
      </c>
      <c r="DL3204">
        <v>8.1</v>
      </c>
      <c r="DM3204">
        <v>3.8893351645279561</v>
      </c>
      <c r="DN3204">
        <v>5.5</v>
      </c>
      <c r="DQ3204">
        <v>310</v>
      </c>
      <c r="DR3204">
        <v>9.3000000000000007</v>
      </c>
      <c r="DY3204">
        <v>41.5</v>
      </c>
      <c r="EC3204">
        <v>306.8</v>
      </c>
      <c r="EF3204">
        <v>310</v>
      </c>
      <c r="EG3204">
        <v>118</v>
      </c>
      <c r="EH3204">
        <v>42.469096477512004</v>
      </c>
      <c r="EN3204">
        <v>1.9831220000000001</v>
      </c>
      <c r="EO3204">
        <v>1.3276250000000001</v>
      </c>
      <c r="EP3204">
        <v>4.9219520000000001</v>
      </c>
      <c r="EQ3204">
        <v>3.950612</v>
      </c>
      <c r="ER3204">
        <v>0.39177600000000001</v>
      </c>
      <c r="ES3204">
        <v>0.49117499999999997</v>
      </c>
      <c r="ET3204">
        <v>0.524918</v>
      </c>
      <c r="EV3204">
        <v>4861</v>
      </c>
      <c r="EW3204">
        <v>320</v>
      </c>
      <c r="EY3204">
        <v>52.1</v>
      </c>
      <c r="FA3204">
        <v>25.76</v>
      </c>
      <c r="FB3204">
        <v>95</v>
      </c>
      <c r="FE3204">
        <v>55.96217</v>
      </c>
      <c r="FI3204">
        <v>56</v>
      </c>
      <c r="FJ3204">
        <v>55</v>
      </c>
      <c r="FK3204">
        <v>70.3</v>
      </c>
      <c r="FS3204">
        <v>355</v>
      </c>
      <c r="FW3204">
        <v>750</v>
      </c>
      <c r="FX3204">
        <v>372</v>
      </c>
      <c r="GB3204">
        <v>89</v>
      </c>
      <c r="GC3204">
        <v>107.5</v>
      </c>
      <c r="GG3204">
        <v>32.658521999999998</v>
      </c>
      <c r="GK3204">
        <v>87</v>
      </c>
      <c r="GL3204">
        <v>12.547404</v>
      </c>
      <c r="GM3204">
        <v>50</v>
      </c>
      <c r="GN3204">
        <v>20.7</v>
      </c>
      <c r="GO3204">
        <v>37.302084999999998</v>
      </c>
      <c r="GT3204">
        <v>18.3</v>
      </c>
      <c r="HB3204">
        <v>87.800000000000011</v>
      </c>
      <c r="HF3204">
        <v>2910</v>
      </c>
      <c r="HH3204">
        <v>108.5</v>
      </c>
      <c r="HI3204">
        <v>155.4</v>
      </c>
      <c r="HL3204">
        <v>1859</v>
      </c>
      <c r="HR3204">
        <v>1488</v>
      </c>
      <c r="HT3204">
        <v>1575</v>
      </c>
      <c r="HU3204">
        <v>274.349625</v>
      </c>
      <c r="HV3204">
        <v>21</v>
      </c>
      <c r="HY3204">
        <v>2.5</v>
      </c>
      <c r="HZ3204">
        <v>2.5</v>
      </c>
      <c r="IB3204">
        <v>104.5</v>
      </c>
      <c r="IC3204">
        <v>118.1</v>
      </c>
      <c r="ID3204">
        <v>213</v>
      </c>
      <c r="IF3204">
        <v>5835.4670857710134</v>
      </c>
      <c r="IG3204">
        <v>6143.9662864986794</v>
      </c>
      <c r="IL3204">
        <v>114.5</v>
      </c>
      <c r="IN3204">
        <v>78.408300999999994</v>
      </c>
      <c r="IO3204">
        <v>16</v>
      </c>
      <c r="IS3204">
        <v>160</v>
      </c>
      <c r="IT3204">
        <v>75</v>
      </c>
      <c r="IW3204">
        <v>48.25</v>
      </c>
      <c r="JA3204">
        <v>0.38972899999999999</v>
      </c>
      <c r="JB3204">
        <v>6.1</v>
      </c>
      <c r="JE3204">
        <v>0.36</v>
      </c>
      <c r="JF3204">
        <v>69.633933299280685</v>
      </c>
      <c r="JI3204">
        <v>13.7</v>
      </c>
      <c r="JL3204">
        <v>1.39</v>
      </c>
      <c r="JN3204">
        <v>67</v>
      </c>
      <c r="JO3204">
        <v>22</v>
      </c>
      <c r="JP3204">
        <v>82.4</v>
      </c>
      <c r="JR3204">
        <v>46.400000000000006</v>
      </c>
      <c r="JT3204">
        <v>142.5</v>
      </c>
      <c r="JW3204">
        <v>150.69999999999999</v>
      </c>
      <c r="JX3204">
        <v>63.8</v>
      </c>
      <c r="JY3204">
        <v>2.2933793247199996</v>
      </c>
      <c r="JZ3204">
        <v>7.7</v>
      </c>
      <c r="KC3204">
        <v>41.537560999999997</v>
      </c>
      <c r="KG3204">
        <v>105032.628837108</v>
      </c>
      <c r="KN3204">
        <v>65</v>
      </c>
      <c r="KO3204">
        <v>3.68</v>
      </c>
      <c r="KP3204">
        <v>47.749988300677003</v>
      </c>
      <c r="KR3204">
        <v>6.3</v>
      </c>
      <c r="KV3204">
        <v>56.45</v>
      </c>
      <c r="KZ3204">
        <v>31.024149999999999</v>
      </c>
      <c r="LB3204">
        <v>136</v>
      </c>
      <c r="LC3204">
        <v>72.3</v>
      </c>
      <c r="LD3204">
        <v>31.5</v>
      </c>
      <c r="LF3204">
        <v>450</v>
      </c>
      <c r="LH3204">
        <v>136.20000000000002</v>
      </c>
      <c r="LI3204">
        <v>52.1</v>
      </c>
      <c r="LJ3204">
        <v>52.300000000000004</v>
      </c>
      <c r="LN3204">
        <v>289.99987000000004</v>
      </c>
      <c r="LR3204">
        <v>12</v>
      </c>
      <c r="LS3204">
        <v>151.74200999999999</v>
      </c>
      <c r="LV3204">
        <v>50.5</v>
      </c>
      <c r="LW3204">
        <v>1.22846952</v>
      </c>
      <c r="MC3204">
        <v>20.100000000000001</v>
      </c>
      <c r="MH3204">
        <v>110</v>
      </c>
      <c r="ML3204">
        <v>3.85</v>
      </c>
      <c r="MM3204">
        <v>97.5</v>
      </c>
      <c r="MN3204">
        <v>2.4</v>
      </c>
      <c r="MO3204">
        <v>18.989729999999998</v>
      </c>
      <c r="MQ3204">
        <v>35.888869999999997</v>
      </c>
      <c r="MU3204">
        <v>301.130697</v>
      </c>
      <c r="MW3204">
        <v>7.25</v>
      </c>
      <c r="MX3204">
        <v>35</v>
      </c>
      <c r="MZ3204">
        <v>4404.2517959999996</v>
      </c>
      <c r="NA3204">
        <v>200</v>
      </c>
      <c r="NC3204">
        <v>20.900000000000002</v>
      </c>
      <c r="NI3204">
        <v>20.7</v>
      </c>
      <c r="NL3204">
        <v>0.65585599999999999</v>
      </c>
      <c r="NM3204">
        <v>1.139866</v>
      </c>
      <c r="NN3204">
        <v>93.2</v>
      </c>
      <c r="NQ3204">
        <v>40.06</v>
      </c>
      <c r="NR3204">
        <v>431.5</v>
      </c>
      <c r="NU3204">
        <v>300</v>
      </c>
      <c r="NW3204">
        <v>213</v>
      </c>
      <c r="NX3204">
        <v>94.13664</v>
      </c>
      <c r="NY3204">
        <v>3.47</v>
      </c>
      <c r="OB3204">
        <v>3150</v>
      </c>
      <c r="OC3204">
        <v>22.364414</v>
      </c>
      <c r="OD3204">
        <v>0.08</v>
      </c>
      <c r="OG3204">
        <v>16.600000000000001</v>
      </c>
      <c r="OI3204">
        <v>3150</v>
      </c>
      <c r="OJ3204">
        <v>49.123026617064959</v>
      </c>
      <c r="OK3204">
        <v>0.12</v>
      </c>
      <c r="OL3204">
        <v>80.7</v>
      </c>
      <c r="ON3204">
        <v>42</v>
      </c>
      <c r="OP3204">
        <v>545</v>
      </c>
      <c r="OQ3204">
        <v>0.57999999999999996</v>
      </c>
      <c r="OU3204">
        <v>90.5</v>
      </c>
      <c r="OV3204">
        <v>39</v>
      </c>
      <c r="OW3204">
        <v>3.4228960000000002</v>
      </c>
      <c r="OX3204">
        <v>355</v>
      </c>
      <c r="PC3204">
        <v>5.7880000000000003</v>
      </c>
      <c r="PI3204">
        <v>78</v>
      </c>
    </row>
    <row r="3205" spans="2:425">
      <c r="B3205" s="12">
        <v>41086</v>
      </c>
      <c r="C3205">
        <v>100.87556604008002</v>
      </c>
      <c r="H3205">
        <v>0.13</v>
      </c>
      <c r="I3205">
        <v>10.110002</v>
      </c>
      <c r="J3205">
        <v>0.70925360000000004</v>
      </c>
      <c r="M3205">
        <v>17.574999999999999</v>
      </c>
      <c r="N3205">
        <v>2.5997398014822002</v>
      </c>
      <c r="O3205">
        <v>72.5</v>
      </c>
      <c r="U3205">
        <v>44.2</v>
      </c>
      <c r="W3205">
        <v>7.0250000000000004</v>
      </c>
      <c r="X3205">
        <v>10.010000000000002</v>
      </c>
      <c r="Y3205">
        <v>360</v>
      </c>
      <c r="Z3205">
        <v>89.835239999999999</v>
      </c>
      <c r="AA3205">
        <v>3.7071839999999998</v>
      </c>
      <c r="AB3205">
        <v>152</v>
      </c>
      <c r="AC3205">
        <v>69.5</v>
      </c>
      <c r="AE3205">
        <v>38.524914200000005</v>
      </c>
      <c r="AI3205">
        <v>1.1000000000000001</v>
      </c>
      <c r="AL3205">
        <v>1.5359029936978419</v>
      </c>
      <c r="AP3205">
        <v>3.8374203061072731</v>
      </c>
      <c r="AU3205">
        <v>27.216674999999999</v>
      </c>
      <c r="AV3205">
        <v>110</v>
      </c>
      <c r="AW3205">
        <v>10.6</v>
      </c>
      <c r="AY3205">
        <v>560</v>
      </c>
      <c r="AZ3205">
        <v>3.7620855006924003</v>
      </c>
      <c r="BC3205">
        <v>463</v>
      </c>
      <c r="BD3205">
        <v>432</v>
      </c>
      <c r="BF3205">
        <v>5.0999999999999996</v>
      </c>
      <c r="BG3205">
        <v>0.39</v>
      </c>
      <c r="BI3205">
        <v>3.4833316999999999</v>
      </c>
      <c r="BK3205">
        <v>151.9</v>
      </c>
      <c r="BO3205">
        <v>206.8</v>
      </c>
      <c r="BQ3205">
        <v>0.83967711</v>
      </c>
      <c r="BV3205">
        <v>2.3869885000000002</v>
      </c>
      <c r="CC3205">
        <v>8.7199381895223631</v>
      </c>
      <c r="CE3205">
        <v>16.5</v>
      </c>
      <c r="CG3205">
        <v>77.7</v>
      </c>
      <c r="CI3205">
        <v>102</v>
      </c>
      <c r="CO3205">
        <v>50</v>
      </c>
      <c r="CP3205">
        <v>103.60000000000001</v>
      </c>
      <c r="CQ3205">
        <v>55.7</v>
      </c>
      <c r="CR3205">
        <v>33</v>
      </c>
      <c r="CU3205">
        <v>128</v>
      </c>
      <c r="CW3205">
        <v>0.84</v>
      </c>
      <c r="CX3205">
        <v>63.5</v>
      </c>
      <c r="CY3205">
        <v>147.69999999999999</v>
      </c>
      <c r="DA3205">
        <v>110</v>
      </c>
      <c r="DF3205">
        <v>117.5</v>
      </c>
      <c r="DL3205">
        <v>8.1</v>
      </c>
      <c r="DM3205">
        <v>3.8893351645279561</v>
      </c>
      <c r="DN3205">
        <v>5.5</v>
      </c>
      <c r="DQ3205">
        <v>310</v>
      </c>
      <c r="DR3205">
        <v>9.35</v>
      </c>
      <c r="DY3205">
        <v>41</v>
      </c>
      <c r="EC3205">
        <v>302.3</v>
      </c>
      <c r="EF3205">
        <v>324</v>
      </c>
      <c r="EG3205">
        <v>118</v>
      </c>
      <c r="EH3205">
        <v>41.844550941078005</v>
      </c>
      <c r="EN3205">
        <v>1.972926</v>
      </c>
      <c r="EO3205">
        <v>1.3223149999999999</v>
      </c>
      <c r="EP3205">
        <v>4.9552829999999997</v>
      </c>
      <c r="EQ3205">
        <v>3.967641</v>
      </c>
      <c r="ER3205">
        <v>0.39244800000000002</v>
      </c>
      <c r="ES3205">
        <v>0.48675000000000002</v>
      </c>
      <c r="ET3205">
        <v>0.52339599999999997</v>
      </c>
      <c r="EV3205">
        <v>4871</v>
      </c>
      <c r="EW3205">
        <v>320</v>
      </c>
      <c r="EY3205">
        <v>52.1</v>
      </c>
      <c r="FA3205">
        <v>25.6</v>
      </c>
      <c r="FB3205">
        <v>96</v>
      </c>
      <c r="FE3205">
        <v>55.96217</v>
      </c>
      <c r="FI3205">
        <v>57</v>
      </c>
      <c r="FJ3205">
        <v>54.8</v>
      </c>
      <c r="FK3205">
        <v>68.849999999999994</v>
      </c>
      <c r="FS3205">
        <v>360</v>
      </c>
      <c r="FW3205">
        <v>841</v>
      </c>
      <c r="FX3205">
        <v>379</v>
      </c>
      <c r="GB3205">
        <v>88</v>
      </c>
      <c r="GC3205">
        <v>108</v>
      </c>
      <c r="GG3205">
        <v>32.742261800000001</v>
      </c>
      <c r="GK3205">
        <v>88</v>
      </c>
      <c r="GL3205">
        <v>12.37068</v>
      </c>
      <c r="GM3205">
        <v>50</v>
      </c>
      <c r="GN3205">
        <v>20.7</v>
      </c>
      <c r="GO3205">
        <v>38.059488000000002</v>
      </c>
      <c r="GT3205">
        <v>20</v>
      </c>
      <c r="HB3205">
        <v>87</v>
      </c>
      <c r="HF3205">
        <v>2910</v>
      </c>
      <c r="HH3205">
        <v>108.5</v>
      </c>
      <c r="HI3205">
        <v>154.69999999999999</v>
      </c>
      <c r="HL3205">
        <v>1861</v>
      </c>
      <c r="HR3205">
        <v>1488</v>
      </c>
      <c r="HT3205">
        <v>1575</v>
      </c>
      <c r="HU3205">
        <v>274.349625</v>
      </c>
      <c r="HV3205">
        <v>21.2</v>
      </c>
      <c r="HY3205">
        <v>2.5</v>
      </c>
      <c r="HZ3205">
        <v>2.5</v>
      </c>
      <c r="IB3205">
        <v>105.5</v>
      </c>
      <c r="IC3205">
        <v>117.5</v>
      </c>
      <c r="ID3205">
        <v>213</v>
      </c>
      <c r="IF3205">
        <v>5795.4753067708698</v>
      </c>
      <c r="IG3205">
        <v>6103.6999864233203</v>
      </c>
      <c r="IL3205">
        <v>114.5</v>
      </c>
      <c r="IN3205">
        <v>76.791634999999999</v>
      </c>
      <c r="IO3205">
        <v>16.5</v>
      </c>
      <c r="IS3205">
        <v>160</v>
      </c>
      <c r="IT3205">
        <v>77</v>
      </c>
      <c r="IW3205">
        <v>47.07</v>
      </c>
      <c r="JA3205">
        <v>0.41621599999999997</v>
      </c>
      <c r="JB3205">
        <v>6.1</v>
      </c>
      <c r="JE3205">
        <v>0.40499999999999997</v>
      </c>
      <c r="JF3205">
        <v>67.823759148248485</v>
      </c>
      <c r="JI3205">
        <v>13.7</v>
      </c>
      <c r="JL3205">
        <v>1.3</v>
      </c>
      <c r="JN3205">
        <v>67</v>
      </c>
      <c r="JO3205">
        <v>21.5</v>
      </c>
      <c r="JP3205">
        <v>81.2</v>
      </c>
      <c r="JR3205">
        <v>57</v>
      </c>
      <c r="JT3205">
        <v>142.5</v>
      </c>
      <c r="JW3205">
        <v>156.6</v>
      </c>
      <c r="JX3205">
        <v>73.2</v>
      </c>
      <c r="JY3205">
        <v>2.2933793247199996</v>
      </c>
      <c r="JZ3205">
        <v>8.0250000000000004</v>
      </c>
      <c r="KC3205">
        <v>41.537560999999997</v>
      </c>
      <c r="KG3205">
        <v>101988.20481284399</v>
      </c>
      <c r="KN3205">
        <v>65.5</v>
      </c>
      <c r="KO3205">
        <v>3.68</v>
      </c>
      <c r="KP3205">
        <v>47.749988300677003</v>
      </c>
      <c r="KR3205">
        <v>6.3</v>
      </c>
      <c r="KV3205">
        <v>56.25</v>
      </c>
      <c r="KZ3205">
        <v>30.289367500000001</v>
      </c>
      <c r="LB3205">
        <v>137</v>
      </c>
      <c r="LC3205">
        <v>71.900000000000006</v>
      </c>
      <c r="LD3205">
        <v>31.8</v>
      </c>
      <c r="LF3205">
        <v>450</v>
      </c>
      <c r="LH3205">
        <v>136</v>
      </c>
      <c r="LI3205">
        <v>51.95</v>
      </c>
      <c r="LJ3205">
        <v>51.95</v>
      </c>
      <c r="LN3205">
        <v>289.99987000000004</v>
      </c>
      <c r="LR3205">
        <v>11.3</v>
      </c>
      <c r="LS3205">
        <v>151.74200999999999</v>
      </c>
      <c r="LV3205">
        <v>51.5</v>
      </c>
      <c r="LW3205">
        <v>1.2582342</v>
      </c>
      <c r="MC3205">
        <v>20.7</v>
      </c>
      <c r="MH3205">
        <v>110.5</v>
      </c>
      <c r="ML3205">
        <v>3.75</v>
      </c>
      <c r="MM3205">
        <v>94.9</v>
      </c>
      <c r="MN3205">
        <v>2.4500000000000002</v>
      </c>
      <c r="MO3205">
        <v>18.6732345</v>
      </c>
      <c r="MQ3205">
        <v>35.888869999999997</v>
      </c>
      <c r="MU3205">
        <v>300.64343050000002</v>
      </c>
      <c r="MW3205">
        <v>7.6</v>
      </c>
      <c r="MX3205">
        <v>34.299999999999997</v>
      </c>
      <c r="MZ3205">
        <v>4404.2517959999996</v>
      </c>
      <c r="NA3205">
        <v>200</v>
      </c>
      <c r="NC3205">
        <v>20.900000000000002</v>
      </c>
      <c r="NI3205">
        <v>20.5</v>
      </c>
      <c r="NL3205">
        <v>0.65585599999999999</v>
      </c>
      <c r="NM3205">
        <v>1.095383</v>
      </c>
      <c r="NN3205">
        <v>93.15</v>
      </c>
      <c r="NQ3205">
        <v>39.49</v>
      </c>
      <c r="NR3205">
        <v>430.5</v>
      </c>
      <c r="NU3205">
        <v>303</v>
      </c>
      <c r="NW3205">
        <v>218</v>
      </c>
      <c r="NX3205">
        <v>93.425280000000001</v>
      </c>
      <c r="NY3205">
        <v>3.52</v>
      </c>
      <c r="OB3205">
        <v>3150</v>
      </c>
      <c r="OC3205">
        <v>21.713812999999998</v>
      </c>
      <c r="OD3205">
        <v>0.09</v>
      </c>
      <c r="OG3205">
        <v>16.5</v>
      </c>
      <c r="OI3205">
        <v>3150</v>
      </c>
      <c r="OJ3205">
        <v>48.320461755565447</v>
      </c>
      <c r="OK3205">
        <v>0.12</v>
      </c>
      <c r="OL3205">
        <v>81</v>
      </c>
      <c r="ON3205">
        <v>42</v>
      </c>
      <c r="OP3205">
        <v>545</v>
      </c>
      <c r="OQ3205">
        <v>0.57999999999999996</v>
      </c>
      <c r="OU3205">
        <v>90</v>
      </c>
      <c r="OV3205">
        <v>40</v>
      </c>
      <c r="OW3205">
        <v>3.4228960000000002</v>
      </c>
      <c r="OX3205">
        <v>355</v>
      </c>
      <c r="PC3205">
        <v>5.7940000000000005</v>
      </c>
      <c r="PI3205">
        <v>77</v>
      </c>
    </row>
    <row r="3206" spans="2:425">
      <c r="B3206" s="12">
        <v>41085</v>
      </c>
      <c r="C3206">
        <v>99.932803740640011</v>
      </c>
      <c r="H3206">
        <v>0.12</v>
      </c>
      <c r="I3206">
        <v>9.8933590999999996</v>
      </c>
      <c r="J3206">
        <v>0.75931856000000009</v>
      </c>
      <c r="M3206">
        <v>17.5</v>
      </c>
      <c r="N3206">
        <v>2.5997398014822002</v>
      </c>
      <c r="O3206">
        <v>72</v>
      </c>
      <c r="U3206">
        <v>45</v>
      </c>
      <c r="W3206">
        <v>7.125</v>
      </c>
      <c r="X3206">
        <v>9.8600000000000012</v>
      </c>
      <c r="Y3206">
        <v>375</v>
      </c>
      <c r="Z3206">
        <v>89.835239999999999</v>
      </c>
      <c r="AA3206">
        <v>3.5711409999999999</v>
      </c>
      <c r="AB3206">
        <v>153</v>
      </c>
      <c r="AC3206">
        <v>69.5</v>
      </c>
      <c r="AE3206">
        <v>37.971168000000006</v>
      </c>
      <c r="AI3206">
        <v>1.07</v>
      </c>
      <c r="AL3206">
        <v>1.5359029936978419</v>
      </c>
      <c r="AP3206">
        <v>3.8973799983901998</v>
      </c>
      <c r="AU3206">
        <v>27.662849999999999</v>
      </c>
      <c r="AV3206">
        <v>112</v>
      </c>
      <c r="AW3206">
        <v>10.6</v>
      </c>
      <c r="AY3206">
        <v>560</v>
      </c>
      <c r="AZ3206">
        <v>3.7620855006924003</v>
      </c>
      <c r="BC3206">
        <v>445</v>
      </c>
      <c r="BD3206">
        <v>437.9</v>
      </c>
      <c r="BF3206">
        <v>5.3</v>
      </c>
      <c r="BG3206">
        <v>0.39</v>
      </c>
      <c r="BI3206">
        <v>3.6245478499999999</v>
      </c>
      <c r="BK3206">
        <v>154.9</v>
      </c>
      <c r="BO3206">
        <v>207</v>
      </c>
      <c r="BQ3206">
        <v>0.83967711</v>
      </c>
      <c r="BV3206">
        <v>2.4237114000000002</v>
      </c>
      <c r="CC3206">
        <v>9.6590084560863101</v>
      </c>
      <c r="CE3206">
        <v>17</v>
      </c>
      <c r="CG3206">
        <v>78.400000000000006</v>
      </c>
      <c r="CI3206">
        <v>103</v>
      </c>
      <c r="CO3206">
        <v>50</v>
      </c>
      <c r="CP3206">
        <v>104.10000000000001</v>
      </c>
      <c r="CQ3206">
        <v>55</v>
      </c>
      <c r="CR3206">
        <v>30.4</v>
      </c>
      <c r="CU3206">
        <v>128</v>
      </c>
      <c r="CW3206">
        <v>0.84</v>
      </c>
      <c r="CX3206">
        <v>63.5</v>
      </c>
      <c r="CY3206">
        <v>151.5</v>
      </c>
      <c r="DA3206">
        <v>110.7</v>
      </c>
      <c r="DF3206">
        <v>117.5</v>
      </c>
      <c r="DL3206">
        <v>8.15</v>
      </c>
      <c r="DM3206">
        <v>3.8971607886014525</v>
      </c>
      <c r="DN3206">
        <v>5.5</v>
      </c>
      <c r="DQ3206">
        <v>310</v>
      </c>
      <c r="DR3206">
        <v>9.25</v>
      </c>
      <c r="DY3206">
        <v>40.700000000000003</v>
      </c>
      <c r="EC3206">
        <v>308.8</v>
      </c>
      <c r="EF3206">
        <v>324</v>
      </c>
      <c r="EG3206">
        <v>118</v>
      </c>
      <c r="EH3206">
        <v>42.781369245729003</v>
      </c>
      <c r="EN3206">
        <v>1.9831220000000001</v>
      </c>
      <c r="EO3206">
        <v>1.3276250000000001</v>
      </c>
      <c r="EP3206">
        <v>4.9552829999999997</v>
      </c>
      <c r="EQ3206">
        <v>3.967641</v>
      </c>
      <c r="ER3206">
        <v>0.39312000000000002</v>
      </c>
      <c r="ES3206">
        <v>0.49117499999999997</v>
      </c>
      <c r="ET3206">
        <v>0.524918</v>
      </c>
      <c r="EV3206">
        <v>4861</v>
      </c>
      <c r="EW3206">
        <v>320</v>
      </c>
      <c r="EY3206">
        <v>52.1</v>
      </c>
      <c r="FA3206">
        <v>25.5</v>
      </c>
      <c r="FB3206">
        <v>96</v>
      </c>
      <c r="FE3206">
        <v>55.96217</v>
      </c>
      <c r="FI3206">
        <v>56</v>
      </c>
      <c r="FJ3206">
        <v>54.9</v>
      </c>
      <c r="FK3206">
        <v>71.599999999999994</v>
      </c>
      <c r="FS3206">
        <v>359</v>
      </c>
      <c r="FW3206">
        <v>770</v>
      </c>
      <c r="FX3206">
        <v>381</v>
      </c>
      <c r="GB3206">
        <v>89.5</v>
      </c>
      <c r="GC3206">
        <v>108</v>
      </c>
      <c r="GG3206">
        <v>33.160960799999998</v>
      </c>
      <c r="GK3206">
        <v>88</v>
      </c>
      <c r="GL3206">
        <v>12.37068</v>
      </c>
      <c r="GM3206">
        <v>50</v>
      </c>
      <c r="GN3206">
        <v>21.3</v>
      </c>
      <c r="GO3206">
        <v>38.248838999999997</v>
      </c>
      <c r="GT3206">
        <v>18.100000000000001</v>
      </c>
      <c r="HB3206">
        <v>86.9</v>
      </c>
      <c r="HF3206">
        <v>2910</v>
      </c>
      <c r="HH3206">
        <v>110</v>
      </c>
      <c r="HI3206">
        <v>160.30000000000001</v>
      </c>
      <c r="HL3206">
        <v>1920</v>
      </c>
      <c r="HR3206">
        <v>1488</v>
      </c>
      <c r="HT3206">
        <v>1550</v>
      </c>
      <c r="HU3206">
        <v>274.349625</v>
      </c>
      <c r="HV3206">
        <v>21.1</v>
      </c>
      <c r="HY3206">
        <v>2.5</v>
      </c>
      <c r="HZ3206">
        <v>2.5</v>
      </c>
      <c r="IB3206">
        <v>110.5</v>
      </c>
      <c r="IC3206">
        <v>119.2</v>
      </c>
      <c r="ID3206">
        <v>215</v>
      </c>
      <c r="IF3206">
        <v>5875.4588647711571</v>
      </c>
      <c r="IG3206">
        <v>6214.4323116305604</v>
      </c>
      <c r="IL3206">
        <v>114.5</v>
      </c>
      <c r="IN3206">
        <v>78.408300999999994</v>
      </c>
      <c r="IO3206">
        <v>17</v>
      </c>
      <c r="IS3206">
        <v>155</v>
      </c>
      <c r="IT3206">
        <v>78</v>
      </c>
      <c r="IW3206">
        <v>47.5</v>
      </c>
      <c r="JA3206">
        <v>0.35189199999999998</v>
      </c>
      <c r="JB3206">
        <v>6.1</v>
      </c>
      <c r="JE3206">
        <v>0.38250000000000001</v>
      </c>
      <c r="JF3206">
        <v>70.211648453865422</v>
      </c>
      <c r="JI3206">
        <v>13.7</v>
      </c>
      <c r="JL3206">
        <v>1.31</v>
      </c>
      <c r="JN3206">
        <v>65.5</v>
      </c>
      <c r="JO3206">
        <v>21.6</v>
      </c>
      <c r="JP3206">
        <v>81.100000000000009</v>
      </c>
      <c r="JR3206">
        <v>56.800000000000004</v>
      </c>
      <c r="JT3206">
        <v>145</v>
      </c>
      <c r="JW3206">
        <v>160.69999999999999</v>
      </c>
      <c r="JX3206">
        <v>79.2</v>
      </c>
      <c r="JY3206">
        <v>2.2933793247199996</v>
      </c>
      <c r="JZ3206">
        <v>7.8250000000000002</v>
      </c>
      <c r="KC3206">
        <v>42.259953000000003</v>
      </c>
      <c r="KG3206">
        <v>102749.31081891</v>
      </c>
      <c r="KN3206">
        <v>65</v>
      </c>
      <c r="KO3206">
        <v>3.8</v>
      </c>
      <c r="KP3206">
        <v>47.749988300677003</v>
      </c>
      <c r="KR3206">
        <v>6.3</v>
      </c>
      <c r="KV3206">
        <v>57.6</v>
      </c>
      <c r="KZ3206">
        <v>29.554584999999999</v>
      </c>
      <c r="LB3206">
        <v>137</v>
      </c>
      <c r="LC3206">
        <v>74</v>
      </c>
      <c r="LD3206">
        <v>31</v>
      </c>
      <c r="LF3206">
        <v>450</v>
      </c>
      <c r="LH3206">
        <v>136.4</v>
      </c>
      <c r="LI3206">
        <v>51.900000000000006</v>
      </c>
      <c r="LJ3206">
        <v>52.25</v>
      </c>
      <c r="LN3206">
        <v>283.82966000000005</v>
      </c>
      <c r="LR3206">
        <v>12</v>
      </c>
      <c r="LS3206">
        <v>152.46459100000001</v>
      </c>
      <c r="LV3206">
        <v>53</v>
      </c>
      <c r="LW3206">
        <v>1.29611652</v>
      </c>
      <c r="MC3206">
        <v>20.5</v>
      </c>
      <c r="MH3206">
        <v>113.5</v>
      </c>
      <c r="ML3206">
        <v>3.91</v>
      </c>
      <c r="MM3206">
        <v>97</v>
      </c>
      <c r="MN3206">
        <v>2.48</v>
      </c>
      <c r="MO3206">
        <v>17.976944399999997</v>
      </c>
      <c r="MQ3206">
        <v>35.888869999999997</v>
      </c>
      <c r="MU3206">
        <v>303.07976300000001</v>
      </c>
      <c r="MW3206">
        <v>7.5</v>
      </c>
      <c r="MX3206">
        <v>32.9</v>
      </c>
      <c r="MZ3206">
        <v>4404.2517959999996</v>
      </c>
      <c r="NA3206">
        <v>200</v>
      </c>
      <c r="NC3206">
        <v>20.900000000000002</v>
      </c>
      <c r="NI3206">
        <v>20.5</v>
      </c>
      <c r="NL3206">
        <v>0.65585599999999999</v>
      </c>
      <c r="NM3206">
        <v>1.095383</v>
      </c>
      <c r="NN3206">
        <v>94.4</v>
      </c>
      <c r="NQ3206">
        <v>39.57</v>
      </c>
      <c r="NR3206">
        <v>430.5</v>
      </c>
      <c r="NU3206">
        <v>300</v>
      </c>
      <c r="NW3206">
        <v>214</v>
      </c>
      <c r="NX3206">
        <v>93.899519999999995</v>
      </c>
      <c r="NY3206">
        <v>3.51</v>
      </c>
      <c r="OB3206">
        <v>3105</v>
      </c>
      <c r="OC3206">
        <v>21.388511999999999</v>
      </c>
      <c r="OD3206">
        <v>0.09</v>
      </c>
      <c r="OG3206">
        <v>16.7</v>
      </c>
      <c r="OI3206">
        <v>3104.9999999999995</v>
      </c>
      <c r="OJ3206">
        <v>48.805029219112328</v>
      </c>
      <c r="OK3206">
        <v>0.13</v>
      </c>
      <c r="OL3206">
        <v>80.2</v>
      </c>
      <c r="ON3206">
        <v>42</v>
      </c>
      <c r="OP3206">
        <v>545</v>
      </c>
      <c r="OQ3206">
        <v>0.57999999999999996</v>
      </c>
      <c r="OU3206">
        <v>90</v>
      </c>
      <c r="OV3206">
        <v>40</v>
      </c>
      <c r="OW3206">
        <v>3.533312</v>
      </c>
      <c r="OX3206">
        <v>355</v>
      </c>
      <c r="PC3206">
        <v>6.032</v>
      </c>
      <c r="PI3206">
        <v>76.5</v>
      </c>
    </row>
    <row r="3207" spans="2:425">
      <c r="B3207" s="12">
        <v>41082</v>
      </c>
      <c r="C3207">
        <v>99.932803740640011</v>
      </c>
      <c r="H3207">
        <v>0.13</v>
      </c>
      <c r="I3207">
        <v>9.9655734000000002</v>
      </c>
      <c r="J3207">
        <v>0.75931856000000009</v>
      </c>
      <c r="M3207">
        <v>17.425000000000001</v>
      </c>
      <c r="N3207">
        <v>2.6217714947151003</v>
      </c>
      <c r="O3207">
        <v>74</v>
      </c>
      <c r="U3207">
        <v>44.2</v>
      </c>
      <c r="W3207">
        <v>7.1000000000000005</v>
      </c>
      <c r="X3207">
        <v>9.9100000000000019</v>
      </c>
      <c r="Y3207">
        <v>370</v>
      </c>
      <c r="Z3207">
        <v>89.835239999999999</v>
      </c>
      <c r="AA3207">
        <v>3.5711409999999999</v>
      </c>
      <c r="AB3207">
        <v>155</v>
      </c>
      <c r="AC3207">
        <v>70.5</v>
      </c>
      <c r="AE3207">
        <v>38.366700999999999</v>
      </c>
      <c r="AI3207">
        <v>1.1000000000000001</v>
      </c>
      <c r="AL3207">
        <v>1.5955497118996993</v>
      </c>
      <c r="AP3207">
        <v>3.8973799983901998</v>
      </c>
      <c r="AU3207">
        <v>27.439762500000001</v>
      </c>
      <c r="AV3207">
        <v>110</v>
      </c>
      <c r="AW3207">
        <v>10.6</v>
      </c>
      <c r="AY3207">
        <v>560</v>
      </c>
      <c r="AZ3207">
        <v>3.6277253042391004</v>
      </c>
      <c r="BC3207">
        <v>476</v>
      </c>
      <c r="BD3207">
        <v>447.5</v>
      </c>
      <c r="BF3207">
        <v>5.0999999999999996</v>
      </c>
      <c r="BG3207">
        <v>0.4</v>
      </c>
      <c r="BI3207">
        <v>3.6716198999999996</v>
      </c>
      <c r="BK3207">
        <v>156.80000000000001</v>
      </c>
      <c r="BO3207">
        <v>209</v>
      </c>
      <c r="BQ3207">
        <v>0.84580613999999987</v>
      </c>
      <c r="BV3207">
        <v>2.4787957500000002</v>
      </c>
      <c r="CC3207">
        <v>8.9211675323574955</v>
      </c>
      <c r="CE3207">
        <v>17</v>
      </c>
      <c r="CG3207">
        <v>80.099999999999994</v>
      </c>
      <c r="CI3207">
        <v>103</v>
      </c>
      <c r="CO3207">
        <v>50</v>
      </c>
      <c r="CP3207">
        <v>105.2</v>
      </c>
      <c r="CQ3207">
        <v>56.400000000000006</v>
      </c>
      <c r="CR3207">
        <v>33.9</v>
      </c>
      <c r="CU3207">
        <v>128</v>
      </c>
      <c r="CW3207">
        <v>0.83</v>
      </c>
      <c r="CX3207">
        <v>65.5</v>
      </c>
      <c r="CY3207">
        <v>153.80000000000001</v>
      </c>
      <c r="DA3207">
        <v>112.8</v>
      </c>
      <c r="DF3207">
        <v>118</v>
      </c>
      <c r="DL3207">
        <v>8.1</v>
      </c>
      <c r="DM3207">
        <v>3.8736839163809615</v>
      </c>
      <c r="DN3207">
        <v>5.5</v>
      </c>
      <c r="DQ3207">
        <v>310</v>
      </c>
      <c r="DR3207">
        <v>9.4499999999999993</v>
      </c>
      <c r="DY3207">
        <v>40.6</v>
      </c>
      <c r="EC3207">
        <v>317.5</v>
      </c>
      <c r="EF3207">
        <v>323</v>
      </c>
      <c r="EG3207">
        <v>118</v>
      </c>
      <c r="EH3207">
        <v>42.781369245729003</v>
      </c>
      <c r="EN3207">
        <v>1.985671</v>
      </c>
      <c r="EO3207">
        <v>1.3276250000000001</v>
      </c>
      <c r="EP3207">
        <v>4.9663940000000002</v>
      </c>
      <c r="EQ3207">
        <v>3.950612</v>
      </c>
      <c r="ER3207">
        <v>0.39379199999999998</v>
      </c>
      <c r="ES3207">
        <v>0.49559999999999998</v>
      </c>
      <c r="ET3207">
        <v>0.52643899999999999</v>
      </c>
      <c r="EV3207">
        <v>5160</v>
      </c>
      <c r="EW3207">
        <v>320</v>
      </c>
      <c r="EY3207">
        <v>54</v>
      </c>
      <c r="FA3207">
        <v>25.45</v>
      </c>
      <c r="FB3207">
        <v>96</v>
      </c>
      <c r="FE3207">
        <v>55.96217</v>
      </c>
      <c r="FI3207">
        <v>57</v>
      </c>
      <c r="FJ3207">
        <v>52.85</v>
      </c>
      <c r="FK3207">
        <v>73.849999999999994</v>
      </c>
      <c r="FS3207">
        <v>355</v>
      </c>
      <c r="FW3207">
        <v>781</v>
      </c>
      <c r="FX3207">
        <v>373</v>
      </c>
      <c r="GB3207">
        <v>88.5</v>
      </c>
      <c r="GC3207">
        <v>108</v>
      </c>
      <c r="GG3207">
        <v>32.742261800000001</v>
      </c>
      <c r="GK3207">
        <v>80</v>
      </c>
      <c r="GL3207">
        <v>11.840508</v>
      </c>
      <c r="GM3207">
        <v>50</v>
      </c>
      <c r="GN3207">
        <v>21</v>
      </c>
      <c r="GO3207">
        <v>38.438189000000001</v>
      </c>
      <c r="GT3207">
        <v>18.100000000000001</v>
      </c>
      <c r="HB3207">
        <v>86.9</v>
      </c>
      <c r="HF3207">
        <v>3010</v>
      </c>
      <c r="HH3207">
        <v>108.5</v>
      </c>
      <c r="HI3207">
        <v>161.80000000000001</v>
      </c>
      <c r="HL3207">
        <v>1884</v>
      </c>
      <c r="HR3207">
        <v>1488</v>
      </c>
      <c r="HT3207">
        <v>1550</v>
      </c>
      <c r="HU3207">
        <v>274.349625</v>
      </c>
      <c r="HV3207">
        <v>21.1</v>
      </c>
      <c r="HY3207">
        <v>2.5</v>
      </c>
      <c r="HZ3207">
        <v>2.5</v>
      </c>
      <c r="IB3207">
        <v>111</v>
      </c>
      <c r="IC3207">
        <v>122</v>
      </c>
      <c r="ID3207">
        <v>218</v>
      </c>
      <c r="IF3207">
        <v>6072.0851115218657</v>
      </c>
      <c r="IG3207">
        <v>6405.6972369885207</v>
      </c>
      <c r="IL3207">
        <v>115</v>
      </c>
      <c r="IN3207">
        <v>78.408300999999994</v>
      </c>
      <c r="IO3207">
        <v>16.100000000000001</v>
      </c>
      <c r="IS3207">
        <v>160</v>
      </c>
      <c r="IT3207">
        <v>77</v>
      </c>
      <c r="IW3207">
        <v>48.07</v>
      </c>
      <c r="JA3207">
        <v>0.44270199999999998</v>
      </c>
      <c r="JB3207">
        <v>6</v>
      </c>
      <c r="JE3207">
        <v>0.39374999999999999</v>
      </c>
      <c r="JF3207">
        <v>72.29142301037048</v>
      </c>
      <c r="JI3207">
        <v>13.7</v>
      </c>
      <c r="JL3207">
        <v>1.32</v>
      </c>
      <c r="JN3207">
        <v>65.5</v>
      </c>
      <c r="JO3207">
        <v>21.6</v>
      </c>
      <c r="JP3207">
        <v>82</v>
      </c>
      <c r="JR3207">
        <v>57</v>
      </c>
      <c r="JT3207">
        <v>142.5</v>
      </c>
      <c r="JW3207">
        <v>161.9</v>
      </c>
      <c r="JX3207">
        <v>77.8</v>
      </c>
      <c r="JY3207">
        <v>2.2933793247199996</v>
      </c>
      <c r="JZ3207">
        <v>8.15</v>
      </c>
      <c r="KC3207">
        <v>42.259953000000003</v>
      </c>
      <c r="KG3207">
        <v>104271.52283104199</v>
      </c>
      <c r="KN3207">
        <v>64.5</v>
      </c>
      <c r="KO3207">
        <v>3.7</v>
      </c>
      <c r="KP3207">
        <v>47.749988300677003</v>
      </c>
      <c r="KR3207">
        <v>6.3</v>
      </c>
      <c r="KV3207">
        <v>58.7</v>
      </c>
      <c r="KZ3207">
        <v>29.554584999999999</v>
      </c>
      <c r="LB3207">
        <v>136</v>
      </c>
      <c r="LC3207">
        <v>75.7</v>
      </c>
      <c r="LD3207">
        <v>30.5</v>
      </c>
      <c r="LF3207">
        <v>450</v>
      </c>
      <c r="LH3207">
        <v>135.4</v>
      </c>
      <c r="LI3207">
        <v>52.7</v>
      </c>
      <c r="LJ3207">
        <v>52.400000000000006</v>
      </c>
      <c r="LN3207">
        <v>302.34029000000004</v>
      </c>
      <c r="LR3207">
        <v>12.2</v>
      </c>
      <c r="LS3207">
        <v>151.74200999999999</v>
      </c>
      <c r="LV3207">
        <v>53</v>
      </c>
      <c r="LW3207">
        <v>1.3258812</v>
      </c>
      <c r="MC3207">
        <v>20.7</v>
      </c>
      <c r="MH3207">
        <v>114</v>
      </c>
      <c r="ML3207">
        <v>4</v>
      </c>
      <c r="MM3207">
        <v>97.5</v>
      </c>
      <c r="MN3207">
        <v>2.4500000000000002</v>
      </c>
      <c r="MO3207">
        <v>19.3062255</v>
      </c>
      <c r="MQ3207">
        <v>35.888869999999997</v>
      </c>
      <c r="MU3207">
        <v>308.92696100000001</v>
      </c>
      <c r="MW3207">
        <v>7</v>
      </c>
      <c r="MX3207">
        <v>33.5</v>
      </c>
      <c r="MZ3207">
        <v>4432.9751770000003</v>
      </c>
      <c r="NA3207">
        <v>195</v>
      </c>
      <c r="NC3207">
        <v>21</v>
      </c>
      <c r="NI3207">
        <v>20.9</v>
      </c>
      <c r="NL3207">
        <v>0.73783799999999999</v>
      </c>
      <c r="NM3207">
        <v>1.100943</v>
      </c>
      <c r="NN3207">
        <v>94.4</v>
      </c>
      <c r="NQ3207">
        <v>39.75</v>
      </c>
      <c r="NR3207">
        <v>430.5</v>
      </c>
      <c r="NU3207">
        <v>303</v>
      </c>
      <c r="NW3207">
        <v>210</v>
      </c>
      <c r="NX3207">
        <v>94.610880000000009</v>
      </c>
      <c r="NY3207">
        <v>3.45</v>
      </c>
      <c r="OB3207">
        <v>3150</v>
      </c>
      <c r="OC3207">
        <v>21.388511999999999</v>
      </c>
      <c r="OD3207">
        <v>0.09</v>
      </c>
      <c r="OG3207">
        <v>16.7</v>
      </c>
      <c r="OI3207">
        <v>3150</v>
      </c>
      <c r="OJ3207">
        <v>49.38045308207424</v>
      </c>
      <c r="OK3207">
        <v>0.13</v>
      </c>
      <c r="OL3207">
        <v>80.300000000000011</v>
      </c>
      <c r="ON3207">
        <v>42</v>
      </c>
      <c r="OP3207">
        <v>545</v>
      </c>
      <c r="OQ3207">
        <v>0.59</v>
      </c>
      <c r="OU3207">
        <v>90</v>
      </c>
      <c r="OV3207">
        <v>41</v>
      </c>
      <c r="OW3207">
        <v>3.533312</v>
      </c>
      <c r="OX3207">
        <v>355</v>
      </c>
      <c r="PC3207">
        <v>6.0640000000000001</v>
      </c>
      <c r="PI3207">
        <v>79</v>
      </c>
    </row>
    <row r="3208" spans="2:425">
      <c r="B3208" s="12">
        <v>41081</v>
      </c>
      <c r="C3208">
        <v>96.161754542880004</v>
      </c>
      <c r="H3208">
        <v>0.12</v>
      </c>
      <c r="I3208">
        <v>10.110002</v>
      </c>
      <c r="J3208">
        <v>0.75931856000000009</v>
      </c>
      <c r="M3208">
        <v>17.55</v>
      </c>
      <c r="N3208">
        <v>2.5777081082493001</v>
      </c>
      <c r="O3208">
        <v>72.5</v>
      </c>
      <c r="U3208">
        <v>47.6</v>
      </c>
      <c r="W3208">
        <v>7.2</v>
      </c>
      <c r="X3208">
        <v>9.7700000000000014</v>
      </c>
      <c r="Y3208">
        <v>315.5</v>
      </c>
      <c r="Z3208">
        <v>89.835239999999999</v>
      </c>
      <c r="AA3208">
        <v>3.6731729999999998</v>
      </c>
      <c r="AB3208">
        <v>155</v>
      </c>
      <c r="AC3208">
        <v>71</v>
      </c>
      <c r="AE3208">
        <v>38.683127400000004</v>
      </c>
      <c r="AI3208">
        <v>1.1100000000000001</v>
      </c>
      <c r="AL3208">
        <v>1.5657263527987706</v>
      </c>
      <c r="AP3208">
        <v>3.9873195368145882</v>
      </c>
      <c r="AU3208">
        <v>27.216674999999999</v>
      </c>
      <c r="AV3208">
        <v>104</v>
      </c>
      <c r="AW3208">
        <v>10.6</v>
      </c>
      <c r="AY3208">
        <v>560</v>
      </c>
      <c r="AZ3208">
        <v>3.7620855006924003</v>
      </c>
      <c r="BC3208">
        <v>469</v>
      </c>
      <c r="BD3208">
        <v>445.2</v>
      </c>
      <c r="BF3208">
        <v>5.0999999999999996</v>
      </c>
      <c r="BG3208">
        <v>0.4</v>
      </c>
      <c r="BI3208">
        <v>3.5304037500000001</v>
      </c>
      <c r="BK3208">
        <v>159.19999999999999</v>
      </c>
      <c r="BO3208">
        <v>210</v>
      </c>
      <c r="BQ3208">
        <v>0.85193516999999985</v>
      </c>
      <c r="BV3208">
        <v>2.4971572000000002</v>
      </c>
      <c r="CC3208">
        <v>9.1894733228043357</v>
      </c>
      <c r="CE3208">
        <v>17</v>
      </c>
      <c r="CG3208">
        <v>80.8</v>
      </c>
      <c r="CI3208">
        <v>103</v>
      </c>
      <c r="CO3208">
        <v>50</v>
      </c>
      <c r="CP3208">
        <v>104.80000000000001</v>
      </c>
      <c r="CQ3208">
        <v>56.2</v>
      </c>
      <c r="CR3208">
        <v>35</v>
      </c>
      <c r="CU3208">
        <v>128</v>
      </c>
      <c r="CW3208">
        <v>0.84</v>
      </c>
      <c r="CX3208">
        <v>73</v>
      </c>
      <c r="CY3208">
        <v>154.5</v>
      </c>
      <c r="DA3208">
        <v>114.5</v>
      </c>
      <c r="DF3208">
        <v>117.5</v>
      </c>
      <c r="DL3208">
        <v>8.15</v>
      </c>
      <c r="DM3208">
        <v>3.8736839163809615</v>
      </c>
      <c r="DN3208">
        <v>5.6</v>
      </c>
      <c r="DQ3208">
        <v>310</v>
      </c>
      <c r="DR3208">
        <v>9.4</v>
      </c>
      <c r="DY3208">
        <v>40.5</v>
      </c>
      <c r="EC3208">
        <v>323.8</v>
      </c>
      <c r="EF3208">
        <v>323</v>
      </c>
      <c r="EG3208">
        <v>119</v>
      </c>
      <c r="EH3208">
        <v>42.781369245729003</v>
      </c>
      <c r="EN3208">
        <v>2.003514</v>
      </c>
      <c r="EO3208">
        <v>1.3435569999999999</v>
      </c>
      <c r="EP3208">
        <v>4.9663940000000002</v>
      </c>
      <c r="EQ3208">
        <v>3.9846689999999998</v>
      </c>
      <c r="ER3208">
        <v>0.39379199999999998</v>
      </c>
      <c r="ES3208">
        <v>0.49559999999999998</v>
      </c>
      <c r="ET3208">
        <v>0.53100400000000003</v>
      </c>
      <c r="EV3208">
        <v>5150</v>
      </c>
      <c r="EW3208">
        <v>320</v>
      </c>
      <c r="EY3208">
        <v>54</v>
      </c>
      <c r="FA3208">
        <v>25.78</v>
      </c>
      <c r="FB3208">
        <v>96</v>
      </c>
      <c r="FE3208">
        <v>55.96217</v>
      </c>
      <c r="FI3208">
        <v>57</v>
      </c>
      <c r="FJ3208">
        <v>51</v>
      </c>
      <c r="FK3208">
        <v>74.45</v>
      </c>
      <c r="FS3208">
        <v>360</v>
      </c>
      <c r="FW3208">
        <v>753</v>
      </c>
      <c r="FX3208">
        <v>350.5</v>
      </c>
      <c r="GB3208">
        <v>88</v>
      </c>
      <c r="GC3208">
        <v>108</v>
      </c>
      <c r="GG3208">
        <v>32.826001599999998</v>
      </c>
      <c r="GK3208">
        <v>89</v>
      </c>
      <c r="GL3208">
        <v>11.663784</v>
      </c>
      <c r="GM3208">
        <v>54</v>
      </c>
      <c r="GN3208">
        <v>20.6</v>
      </c>
      <c r="GO3208">
        <v>38.438189000000001</v>
      </c>
      <c r="GT3208">
        <v>18.100000000000001</v>
      </c>
      <c r="HB3208">
        <v>87</v>
      </c>
      <c r="HF3208">
        <v>3010</v>
      </c>
      <c r="HH3208">
        <v>108</v>
      </c>
      <c r="HI3208">
        <v>163.9</v>
      </c>
      <c r="HL3208">
        <v>1905</v>
      </c>
      <c r="HR3208">
        <v>1488</v>
      </c>
      <c r="HT3208">
        <v>1550</v>
      </c>
      <c r="HU3208">
        <v>274.349625</v>
      </c>
      <c r="HV3208">
        <v>21.1</v>
      </c>
      <c r="HY3208">
        <v>2.5</v>
      </c>
      <c r="HZ3208">
        <v>2.5</v>
      </c>
      <c r="IB3208">
        <v>111</v>
      </c>
      <c r="IC3208">
        <v>121.5</v>
      </c>
      <c r="ID3208">
        <v>218</v>
      </c>
      <c r="IF3208">
        <v>6105.4115940219845</v>
      </c>
      <c r="IG3208">
        <v>6422.4748620199207</v>
      </c>
      <c r="IL3208">
        <v>112</v>
      </c>
      <c r="IN3208">
        <v>79.216633999999999</v>
      </c>
      <c r="IO3208">
        <v>16.5</v>
      </c>
      <c r="IS3208">
        <v>152</v>
      </c>
      <c r="IT3208">
        <v>77</v>
      </c>
      <c r="IW3208">
        <v>48.84</v>
      </c>
      <c r="JA3208">
        <v>0.45783699999999999</v>
      </c>
      <c r="JB3208">
        <v>6</v>
      </c>
      <c r="JE3208">
        <v>0.39374999999999999</v>
      </c>
      <c r="JF3208">
        <v>74.679312315987417</v>
      </c>
      <c r="JI3208">
        <v>13.7</v>
      </c>
      <c r="JL3208">
        <v>1.36</v>
      </c>
      <c r="JN3208">
        <v>65</v>
      </c>
      <c r="JO3208">
        <v>21.6</v>
      </c>
      <c r="JP3208">
        <v>81.900000000000006</v>
      </c>
      <c r="JR3208">
        <v>55</v>
      </c>
      <c r="JT3208">
        <v>142.5</v>
      </c>
      <c r="JW3208">
        <v>163.1</v>
      </c>
      <c r="JX3208">
        <v>77</v>
      </c>
      <c r="JY3208">
        <v>2.2933793247199996</v>
      </c>
      <c r="JZ3208">
        <v>7.35</v>
      </c>
      <c r="KC3208">
        <v>42.259953000000003</v>
      </c>
      <c r="KG3208">
        <v>105793.73484317401</v>
      </c>
      <c r="KN3208">
        <v>65</v>
      </c>
      <c r="KO3208">
        <v>3.65</v>
      </c>
      <c r="KP3208">
        <v>47.749988300677003</v>
      </c>
      <c r="KR3208">
        <v>6.3</v>
      </c>
      <c r="KV3208">
        <v>60</v>
      </c>
      <c r="KZ3208">
        <v>29.472942499999998</v>
      </c>
      <c r="LB3208">
        <v>134.4</v>
      </c>
      <c r="LC3208">
        <v>76.2</v>
      </c>
      <c r="LD3208">
        <v>30.6</v>
      </c>
      <c r="LF3208">
        <v>450</v>
      </c>
      <c r="LH3208">
        <v>135</v>
      </c>
      <c r="LI3208">
        <v>52.7</v>
      </c>
      <c r="LJ3208">
        <v>52.400000000000006</v>
      </c>
      <c r="LN3208">
        <v>296.17008000000004</v>
      </c>
      <c r="LR3208">
        <v>12.2</v>
      </c>
      <c r="LS3208">
        <v>152.46459100000001</v>
      </c>
      <c r="LV3208">
        <v>52</v>
      </c>
      <c r="LW3208">
        <v>1.3231753199999998</v>
      </c>
      <c r="MC3208">
        <v>20.5</v>
      </c>
      <c r="MH3208">
        <v>115.5</v>
      </c>
      <c r="ML3208">
        <v>4</v>
      </c>
      <c r="MM3208">
        <v>99.8</v>
      </c>
      <c r="MN3208">
        <v>2.52</v>
      </c>
      <c r="MO3208">
        <v>18.040243499999999</v>
      </c>
      <c r="MQ3208">
        <v>35.888869999999997</v>
      </c>
      <c r="MU3208">
        <v>305.02882899999997</v>
      </c>
      <c r="MW3208">
        <v>6.4</v>
      </c>
      <c r="MX3208">
        <v>34.1</v>
      </c>
      <c r="MZ3208">
        <v>4417.0177430000003</v>
      </c>
      <c r="NA3208">
        <v>190</v>
      </c>
      <c r="NC3208">
        <v>21</v>
      </c>
      <c r="NI3208">
        <v>21</v>
      </c>
      <c r="NL3208">
        <v>0.73783799999999999</v>
      </c>
      <c r="NM3208">
        <v>1.1065039999999999</v>
      </c>
      <c r="NN3208">
        <v>97.75</v>
      </c>
      <c r="NQ3208">
        <v>39.36</v>
      </c>
      <c r="NR3208">
        <v>430.5</v>
      </c>
      <c r="NU3208">
        <v>304</v>
      </c>
      <c r="NW3208">
        <v>213</v>
      </c>
      <c r="NX3208">
        <v>95.322240000000008</v>
      </c>
      <c r="NY3208">
        <v>3.54</v>
      </c>
      <c r="OB3208">
        <v>3165</v>
      </c>
      <c r="OC3208">
        <v>21.388511999999999</v>
      </c>
      <c r="OD3208">
        <v>0.09</v>
      </c>
      <c r="OG3208">
        <v>16.7</v>
      </c>
      <c r="OI3208">
        <v>3165</v>
      </c>
      <c r="OJ3208">
        <v>49.637879547083521</v>
      </c>
      <c r="OK3208">
        <v>0.13</v>
      </c>
      <c r="OL3208">
        <v>82.300000000000011</v>
      </c>
      <c r="ON3208">
        <v>42</v>
      </c>
      <c r="OP3208">
        <v>525</v>
      </c>
      <c r="OQ3208">
        <v>0.59</v>
      </c>
      <c r="OU3208">
        <v>90</v>
      </c>
      <c r="OV3208">
        <v>40.5</v>
      </c>
      <c r="OW3208">
        <v>3.533312</v>
      </c>
      <c r="OX3208">
        <v>355</v>
      </c>
      <c r="PC3208">
        <v>6.33</v>
      </c>
      <c r="PI3208">
        <v>79</v>
      </c>
    </row>
    <row r="3209" spans="2:425">
      <c r="B3209" s="12">
        <v>41080</v>
      </c>
      <c r="C3209">
        <v>98.047279141760001</v>
      </c>
      <c r="H3209">
        <v>0.13</v>
      </c>
      <c r="I3209">
        <v>10.110002</v>
      </c>
      <c r="J3209">
        <v>0.75931856000000009</v>
      </c>
      <c r="M3209">
        <v>17.275000000000002</v>
      </c>
      <c r="N3209">
        <v>2.5997398014822002</v>
      </c>
      <c r="O3209">
        <v>72.5</v>
      </c>
      <c r="U3209">
        <v>47.6</v>
      </c>
      <c r="W3209">
        <v>7.15</v>
      </c>
      <c r="X3209">
        <v>9.8100000000000023</v>
      </c>
      <c r="Y3209">
        <v>370</v>
      </c>
      <c r="Z3209">
        <v>89.835239999999999</v>
      </c>
      <c r="AA3209">
        <v>3.8092169999999999</v>
      </c>
      <c r="AB3209">
        <v>157</v>
      </c>
      <c r="AC3209">
        <v>71.5</v>
      </c>
      <c r="AE3209">
        <v>39.078660400000004</v>
      </c>
      <c r="AI3209">
        <v>1.1200000000000001</v>
      </c>
      <c r="AL3209">
        <v>1.4911679550464483</v>
      </c>
      <c r="AP3209">
        <v>4.0172993829560513</v>
      </c>
      <c r="AU3209">
        <v>26.5474125</v>
      </c>
      <c r="AV3209">
        <v>104</v>
      </c>
      <c r="AW3209">
        <v>10.6</v>
      </c>
      <c r="AY3209">
        <v>560</v>
      </c>
      <c r="AZ3209">
        <v>3.7172987685412999</v>
      </c>
      <c r="BC3209">
        <v>475</v>
      </c>
      <c r="BD3209">
        <v>448.8</v>
      </c>
      <c r="BF3209">
        <v>5</v>
      </c>
      <c r="BG3209">
        <v>0.4</v>
      </c>
      <c r="BI3209">
        <v>3.5774757999999998</v>
      </c>
      <c r="BK3209">
        <v>159</v>
      </c>
      <c r="BO3209">
        <v>208</v>
      </c>
      <c r="BQ3209">
        <v>0.85806419999999994</v>
      </c>
      <c r="BV3209">
        <v>2.7909404000000002</v>
      </c>
      <c r="CC3209">
        <v>9.4577791132511777</v>
      </c>
      <c r="CE3209">
        <v>17</v>
      </c>
      <c r="CG3209">
        <v>80.8</v>
      </c>
      <c r="CI3209">
        <v>103</v>
      </c>
      <c r="CO3209">
        <v>51</v>
      </c>
      <c r="CP3209">
        <v>105.5</v>
      </c>
      <c r="CQ3209">
        <v>56.2</v>
      </c>
      <c r="CR3209">
        <v>32</v>
      </c>
      <c r="CU3209">
        <v>128</v>
      </c>
      <c r="CW3209">
        <v>0.85</v>
      </c>
      <c r="CX3209">
        <v>63.5</v>
      </c>
      <c r="CY3209">
        <v>159.19999999999999</v>
      </c>
      <c r="DA3209">
        <v>116.2</v>
      </c>
      <c r="DF3209">
        <v>118</v>
      </c>
      <c r="DL3209">
        <v>8.15</v>
      </c>
      <c r="DM3209">
        <v>3.8736839163809615</v>
      </c>
      <c r="DN3209">
        <v>5.5</v>
      </c>
      <c r="DQ3209">
        <v>310</v>
      </c>
      <c r="DR3209">
        <v>9.4</v>
      </c>
      <c r="DY3209">
        <v>42</v>
      </c>
      <c r="EC3209">
        <v>319.10000000000002</v>
      </c>
      <c r="EF3209">
        <v>310</v>
      </c>
      <c r="EG3209">
        <v>120</v>
      </c>
      <c r="EH3209">
        <v>42.781369245729003</v>
      </c>
      <c r="EN3209">
        <v>2.003514</v>
      </c>
      <c r="EO3209">
        <v>1.338246</v>
      </c>
      <c r="EP3209">
        <v>4.9219520000000001</v>
      </c>
      <c r="EQ3209">
        <v>3.967641</v>
      </c>
      <c r="ER3209">
        <v>0.39379199999999998</v>
      </c>
      <c r="ES3209">
        <v>0.49707499999999999</v>
      </c>
      <c r="ET3209">
        <v>0.52796100000000001</v>
      </c>
      <c r="EV3209">
        <v>5140</v>
      </c>
      <c r="EW3209">
        <v>320</v>
      </c>
      <c r="EY3209">
        <v>55</v>
      </c>
      <c r="FA3209">
        <v>26.03</v>
      </c>
      <c r="FB3209">
        <v>96</v>
      </c>
      <c r="FE3209">
        <v>55.96217</v>
      </c>
      <c r="FI3209">
        <v>56</v>
      </c>
      <c r="FJ3209">
        <v>48.66</v>
      </c>
      <c r="FK3209">
        <v>73.95</v>
      </c>
      <c r="FS3209">
        <v>360</v>
      </c>
      <c r="FW3209">
        <v>753</v>
      </c>
      <c r="FX3209">
        <v>380</v>
      </c>
      <c r="GB3209">
        <v>88</v>
      </c>
      <c r="GC3209">
        <v>107</v>
      </c>
      <c r="GG3209">
        <v>33.077221000000002</v>
      </c>
      <c r="GK3209">
        <v>87</v>
      </c>
      <c r="GL3209">
        <v>11.663784</v>
      </c>
      <c r="GM3209">
        <v>56</v>
      </c>
      <c r="GN3209">
        <v>20.5</v>
      </c>
      <c r="GO3209">
        <v>38.438189000000001</v>
      </c>
      <c r="GT3209">
        <v>18.100000000000001</v>
      </c>
      <c r="HB3209">
        <v>86.4</v>
      </c>
      <c r="HF3209">
        <v>2910</v>
      </c>
      <c r="HH3209">
        <v>108</v>
      </c>
      <c r="HI3209">
        <v>166.1</v>
      </c>
      <c r="HL3209">
        <v>1928</v>
      </c>
      <c r="HR3209">
        <v>1488</v>
      </c>
      <c r="HT3209">
        <v>1575</v>
      </c>
      <c r="HU3209">
        <v>274.349625</v>
      </c>
      <c r="HV3209">
        <v>21.5</v>
      </c>
      <c r="HY3209">
        <v>2.52</v>
      </c>
      <c r="HZ3209">
        <v>2.5</v>
      </c>
      <c r="IB3209">
        <v>111</v>
      </c>
      <c r="IC3209">
        <v>122</v>
      </c>
      <c r="ID3209">
        <v>218</v>
      </c>
      <c r="IF3209">
        <v>6128.7401317720687</v>
      </c>
      <c r="IG3209">
        <v>6472.8077371141208</v>
      </c>
      <c r="IL3209">
        <v>112</v>
      </c>
      <c r="IN3209">
        <v>77.59996799999999</v>
      </c>
      <c r="IO3209">
        <v>16.5</v>
      </c>
      <c r="IS3209">
        <v>160</v>
      </c>
      <c r="IT3209">
        <v>75</v>
      </c>
      <c r="IW3209">
        <v>48.9</v>
      </c>
      <c r="JA3209">
        <v>0.45405400000000001</v>
      </c>
      <c r="JB3209">
        <v>5.7</v>
      </c>
      <c r="JE3209">
        <v>0.39937499999999998</v>
      </c>
      <c r="JF3209">
        <v>72.715080790399313</v>
      </c>
      <c r="JI3209">
        <v>14</v>
      </c>
      <c r="JL3209">
        <v>1.42</v>
      </c>
      <c r="JN3209">
        <v>65</v>
      </c>
      <c r="JO3209">
        <v>21.3</v>
      </c>
      <c r="JP3209">
        <v>81.95</v>
      </c>
      <c r="JR3209">
        <v>56</v>
      </c>
      <c r="JT3209">
        <v>142.5</v>
      </c>
      <c r="JW3209">
        <v>164</v>
      </c>
      <c r="JX3209">
        <v>76</v>
      </c>
      <c r="JY3209">
        <v>2.2933793247199996</v>
      </c>
      <c r="JZ3209">
        <v>7.35</v>
      </c>
      <c r="KC3209">
        <v>42.440550999999999</v>
      </c>
      <c r="KG3209">
        <v>106554.84084923999</v>
      </c>
      <c r="KN3209">
        <v>65</v>
      </c>
      <c r="KO3209">
        <v>3.5</v>
      </c>
      <c r="KP3209">
        <v>47.749988300677003</v>
      </c>
      <c r="KR3209">
        <v>6.3</v>
      </c>
      <c r="KV3209">
        <v>60.85</v>
      </c>
      <c r="KZ3209">
        <v>29.064730000000001</v>
      </c>
      <c r="LB3209">
        <v>139.4</v>
      </c>
      <c r="LC3209">
        <v>75.8</v>
      </c>
      <c r="LD3209">
        <v>30.9</v>
      </c>
      <c r="LF3209">
        <v>450</v>
      </c>
      <c r="LH3209">
        <v>136.20000000000002</v>
      </c>
      <c r="LI3209">
        <v>54.5</v>
      </c>
      <c r="LJ3209">
        <v>54.2</v>
      </c>
      <c r="LN3209">
        <v>302.34029000000004</v>
      </c>
      <c r="LR3209">
        <v>12.1</v>
      </c>
      <c r="LS3209">
        <v>152.46459100000001</v>
      </c>
      <c r="LV3209">
        <v>51.5</v>
      </c>
      <c r="LW3209">
        <v>1.29611652</v>
      </c>
      <c r="MC3209">
        <v>20.2</v>
      </c>
      <c r="MH3209">
        <v>116</v>
      </c>
      <c r="ML3209">
        <v>3.96</v>
      </c>
      <c r="MM3209">
        <v>99.6</v>
      </c>
      <c r="MN3209">
        <v>2.5</v>
      </c>
      <c r="MO3209">
        <v>18.040243499999999</v>
      </c>
      <c r="MQ3209">
        <v>35.888869999999997</v>
      </c>
      <c r="MU3209">
        <v>309.41422749999998</v>
      </c>
      <c r="MW3209">
        <v>6.7</v>
      </c>
      <c r="MX3209">
        <v>34.1</v>
      </c>
      <c r="MZ3209">
        <v>4372.3369279999997</v>
      </c>
      <c r="NA3209">
        <v>191</v>
      </c>
      <c r="NC3209">
        <v>20.900000000000002</v>
      </c>
      <c r="NI3209">
        <v>21</v>
      </c>
      <c r="NL3209">
        <v>0.73783799999999999</v>
      </c>
      <c r="NM3209">
        <v>1.100943</v>
      </c>
      <c r="NN3209">
        <v>98</v>
      </c>
      <c r="NQ3209">
        <v>39.22</v>
      </c>
      <c r="NR3209">
        <v>431</v>
      </c>
      <c r="NU3209">
        <v>303.3</v>
      </c>
      <c r="NW3209">
        <v>215</v>
      </c>
      <c r="NX3209">
        <v>95.417088000000007</v>
      </c>
      <c r="NY3209">
        <v>3.5</v>
      </c>
      <c r="OB3209">
        <v>3210</v>
      </c>
      <c r="OC3209">
        <v>21.388511999999999</v>
      </c>
      <c r="OD3209">
        <v>0.09</v>
      </c>
      <c r="OG3209">
        <v>16.7</v>
      </c>
      <c r="OI3209">
        <v>3210</v>
      </c>
      <c r="OJ3209">
        <v>50.728156340064004</v>
      </c>
      <c r="OK3209">
        <v>0.12</v>
      </c>
      <c r="OL3209">
        <v>82.2</v>
      </c>
      <c r="ON3209">
        <v>42</v>
      </c>
      <c r="OP3209">
        <v>525</v>
      </c>
      <c r="OQ3209">
        <v>0.59</v>
      </c>
      <c r="OU3209">
        <v>90</v>
      </c>
      <c r="OV3209">
        <v>41.5</v>
      </c>
      <c r="OW3209">
        <v>3.5112288</v>
      </c>
      <c r="OX3209">
        <v>355</v>
      </c>
      <c r="PC3209">
        <v>6.16</v>
      </c>
      <c r="PI3209">
        <v>80</v>
      </c>
    </row>
    <row r="3210" spans="2:425">
      <c r="B3210" s="12">
        <v>41079</v>
      </c>
      <c r="C3210">
        <v>96.161754542880004</v>
      </c>
      <c r="H3210">
        <v>0.14000000000000001</v>
      </c>
      <c r="I3210">
        <v>10.110002</v>
      </c>
      <c r="J3210">
        <v>0.79269520000000004</v>
      </c>
      <c r="M3210">
        <v>17.7</v>
      </c>
      <c r="N3210">
        <v>2.5997398014822002</v>
      </c>
      <c r="O3210">
        <v>75.5</v>
      </c>
      <c r="U3210">
        <v>47.6</v>
      </c>
      <c r="W3210">
        <v>7.2</v>
      </c>
      <c r="X3210">
        <v>9.7600000000000016</v>
      </c>
      <c r="Y3210">
        <v>370</v>
      </c>
      <c r="Z3210">
        <v>89.835239999999999</v>
      </c>
      <c r="AA3210">
        <v>3.7071839999999998</v>
      </c>
      <c r="AB3210">
        <v>157</v>
      </c>
      <c r="AC3210">
        <v>71</v>
      </c>
      <c r="AE3210">
        <v>38.366700999999999</v>
      </c>
      <c r="AI3210">
        <v>1.1200000000000001</v>
      </c>
      <c r="AL3210">
        <v>1.5359029936978419</v>
      </c>
      <c r="AP3210">
        <v>3.9573396906731246</v>
      </c>
      <c r="AU3210">
        <v>26.770499999999998</v>
      </c>
      <c r="AV3210">
        <v>104</v>
      </c>
      <c r="AW3210">
        <v>10.6</v>
      </c>
      <c r="AY3210">
        <v>560</v>
      </c>
      <c r="AZ3210">
        <v>3.6277253042391004</v>
      </c>
      <c r="BC3210">
        <v>460</v>
      </c>
      <c r="BD3210">
        <v>435</v>
      </c>
      <c r="BF3210">
        <v>5.0999999999999996</v>
      </c>
      <c r="BG3210">
        <v>0.4</v>
      </c>
      <c r="BI3210">
        <v>3.5304037500000001</v>
      </c>
      <c r="BK3210">
        <v>159.69999999999999</v>
      </c>
      <c r="BO3210">
        <v>211.60000000000002</v>
      </c>
      <c r="BQ3210">
        <v>0.88870934999999995</v>
      </c>
      <c r="BV3210">
        <v>2.7542175000000002</v>
      </c>
      <c r="CC3210">
        <v>9.7260849036980197</v>
      </c>
      <c r="CE3210">
        <v>17.2</v>
      </c>
      <c r="CG3210">
        <v>79.95</v>
      </c>
      <c r="CI3210">
        <v>103</v>
      </c>
      <c r="CO3210">
        <v>51</v>
      </c>
      <c r="CP3210">
        <v>106.7</v>
      </c>
      <c r="CQ3210">
        <v>56.800000000000004</v>
      </c>
      <c r="CR3210">
        <v>32</v>
      </c>
      <c r="CU3210">
        <v>128</v>
      </c>
      <c r="CW3210">
        <v>0.85</v>
      </c>
      <c r="CX3210">
        <v>63.5</v>
      </c>
      <c r="CY3210">
        <v>155.30000000000001</v>
      </c>
      <c r="DA3210">
        <v>114</v>
      </c>
      <c r="DF3210">
        <v>117.5</v>
      </c>
      <c r="DL3210">
        <v>8.15</v>
      </c>
      <c r="DM3210">
        <v>3.8815095404544584</v>
      </c>
      <c r="DN3210">
        <v>4.5599999999999996</v>
      </c>
      <c r="DQ3210">
        <v>310</v>
      </c>
      <c r="DR3210">
        <v>9.4499999999999993</v>
      </c>
      <c r="DY3210">
        <v>42</v>
      </c>
      <c r="EC3210">
        <v>315.5</v>
      </c>
      <c r="EF3210">
        <v>315</v>
      </c>
      <c r="EG3210">
        <v>118</v>
      </c>
      <c r="EH3210">
        <v>43.093642013946003</v>
      </c>
      <c r="EN3210">
        <v>1.998416</v>
      </c>
      <c r="EO3210">
        <v>1.3329359999999999</v>
      </c>
      <c r="EP3210">
        <v>4.9330619999999996</v>
      </c>
      <c r="EQ3210">
        <v>3.9846689999999998</v>
      </c>
      <c r="ER3210">
        <v>0.39312000000000002</v>
      </c>
      <c r="ES3210">
        <v>0.49264999999999998</v>
      </c>
      <c r="ET3210">
        <v>0.52643899999999999</v>
      </c>
      <c r="EV3210">
        <v>5120</v>
      </c>
      <c r="EW3210">
        <v>320</v>
      </c>
      <c r="EY3210">
        <v>55</v>
      </c>
      <c r="FA3210">
        <v>25.75</v>
      </c>
      <c r="FB3210">
        <v>96</v>
      </c>
      <c r="FE3210">
        <v>55.96217</v>
      </c>
      <c r="FI3210">
        <v>56</v>
      </c>
      <c r="FJ3210">
        <v>50.05</v>
      </c>
      <c r="FK3210">
        <v>73.8</v>
      </c>
      <c r="FS3210">
        <v>355</v>
      </c>
      <c r="FW3210">
        <v>753</v>
      </c>
      <c r="FX3210">
        <v>380</v>
      </c>
      <c r="GB3210">
        <v>88.5</v>
      </c>
      <c r="GC3210">
        <v>107</v>
      </c>
      <c r="GG3210">
        <v>32.826001599999998</v>
      </c>
      <c r="GK3210">
        <v>85</v>
      </c>
      <c r="GL3210">
        <v>11.663784</v>
      </c>
      <c r="GM3210">
        <v>54</v>
      </c>
      <c r="GN3210">
        <v>20.5</v>
      </c>
      <c r="GO3210">
        <v>38.248838999999997</v>
      </c>
      <c r="GT3210">
        <v>18.3</v>
      </c>
      <c r="HB3210">
        <v>87</v>
      </c>
      <c r="HF3210">
        <v>2910</v>
      </c>
      <c r="HH3210">
        <v>112</v>
      </c>
      <c r="HI3210">
        <v>159.5</v>
      </c>
      <c r="HL3210">
        <v>1924</v>
      </c>
      <c r="HR3210">
        <v>1488</v>
      </c>
      <c r="HT3210">
        <v>1575</v>
      </c>
      <c r="HU3210">
        <v>274.349625</v>
      </c>
      <c r="HV3210">
        <v>21.7</v>
      </c>
      <c r="HY3210">
        <v>2.5</v>
      </c>
      <c r="HZ3210">
        <v>2.5</v>
      </c>
      <c r="IB3210">
        <v>111</v>
      </c>
      <c r="IC3210">
        <v>124</v>
      </c>
      <c r="ID3210">
        <v>218</v>
      </c>
      <c r="IF3210">
        <v>6075.4177597718772</v>
      </c>
      <c r="IG3210">
        <v>6368.7864619194406</v>
      </c>
      <c r="IL3210">
        <v>109.5</v>
      </c>
      <c r="IN3210">
        <v>77.59996799999999</v>
      </c>
      <c r="IO3210">
        <v>16.5</v>
      </c>
      <c r="IS3210">
        <v>165</v>
      </c>
      <c r="IT3210">
        <v>77</v>
      </c>
      <c r="IW3210">
        <v>48.44</v>
      </c>
      <c r="JA3210">
        <v>0.42</v>
      </c>
      <c r="JB3210">
        <v>5.8</v>
      </c>
      <c r="JE3210">
        <v>0.41062500000000002</v>
      </c>
      <c r="JF3210">
        <v>71.636679168507783</v>
      </c>
      <c r="JI3210">
        <v>13.7</v>
      </c>
      <c r="JL3210">
        <v>1.4</v>
      </c>
      <c r="JN3210">
        <v>66</v>
      </c>
      <c r="JO3210">
        <v>21.4</v>
      </c>
      <c r="JP3210">
        <v>82.4</v>
      </c>
      <c r="JR3210">
        <v>52.400000000000006</v>
      </c>
      <c r="JT3210">
        <v>143</v>
      </c>
      <c r="JW3210">
        <v>164.1</v>
      </c>
      <c r="JX3210">
        <v>79</v>
      </c>
      <c r="JY3210">
        <v>2.2933793247199996</v>
      </c>
      <c r="JZ3210">
        <v>7.85</v>
      </c>
      <c r="KC3210">
        <v>42.259953000000003</v>
      </c>
      <c r="KG3210">
        <v>106554.84084923999</v>
      </c>
      <c r="KN3210">
        <v>65.5</v>
      </c>
      <c r="KO3210">
        <v>3.25</v>
      </c>
      <c r="KP3210">
        <v>47.749988300677003</v>
      </c>
      <c r="KR3210">
        <v>6.3</v>
      </c>
      <c r="KV3210">
        <v>60.7</v>
      </c>
      <c r="KZ3210">
        <v>28.819802499999994</v>
      </c>
      <c r="LB3210">
        <v>139.4</v>
      </c>
      <c r="LC3210">
        <v>76.400000000000006</v>
      </c>
      <c r="LD3210">
        <v>31.1</v>
      </c>
      <c r="LF3210">
        <v>450</v>
      </c>
      <c r="LH3210">
        <v>138</v>
      </c>
      <c r="LI3210">
        <v>51.900000000000006</v>
      </c>
      <c r="LJ3210">
        <v>53.45</v>
      </c>
      <c r="LN3210">
        <v>308.51050000000004</v>
      </c>
      <c r="LR3210">
        <v>12.1</v>
      </c>
      <c r="LS3210">
        <v>151.74200999999999</v>
      </c>
      <c r="LV3210">
        <v>52</v>
      </c>
      <c r="LW3210">
        <v>1.22846952</v>
      </c>
      <c r="MC3210">
        <v>20.6</v>
      </c>
      <c r="MH3210">
        <v>116</v>
      </c>
      <c r="ML3210">
        <v>3.96</v>
      </c>
      <c r="MM3210">
        <v>98.5</v>
      </c>
      <c r="MN3210">
        <v>2.41</v>
      </c>
      <c r="MO3210">
        <v>17.723748000000001</v>
      </c>
      <c r="MQ3210">
        <v>35.888869999999997</v>
      </c>
      <c r="MU3210">
        <v>302.10523000000001</v>
      </c>
      <c r="MW3210">
        <v>6.85</v>
      </c>
      <c r="MX3210">
        <v>34.1</v>
      </c>
      <c r="MZ3210">
        <v>4308.5071909999997</v>
      </c>
      <c r="NA3210">
        <v>192</v>
      </c>
      <c r="NC3210">
        <v>21</v>
      </c>
      <c r="NI3210">
        <v>20.7</v>
      </c>
      <c r="NL3210">
        <v>0.73783799999999999</v>
      </c>
      <c r="NM3210">
        <v>1.095383</v>
      </c>
      <c r="NN3210">
        <v>95.7</v>
      </c>
      <c r="NQ3210">
        <v>38.93</v>
      </c>
      <c r="NR3210">
        <v>431</v>
      </c>
      <c r="NU3210">
        <v>302.40000000000003</v>
      </c>
      <c r="NW3210">
        <v>211</v>
      </c>
      <c r="NX3210">
        <v>94.800576000000007</v>
      </c>
      <c r="NY3210">
        <v>3.45</v>
      </c>
      <c r="OB3210">
        <v>3300</v>
      </c>
      <c r="OC3210">
        <v>22.039113</v>
      </c>
      <c r="OD3210">
        <v>0.09</v>
      </c>
      <c r="OG3210">
        <v>17.100000000000001</v>
      </c>
      <c r="OI3210">
        <v>3300.0000000000005</v>
      </c>
      <c r="OJ3210">
        <v>50.289017076224653</v>
      </c>
      <c r="OK3210">
        <v>0.17</v>
      </c>
      <c r="OL3210">
        <v>82.5</v>
      </c>
      <c r="ON3210">
        <v>42</v>
      </c>
      <c r="OP3210">
        <v>525</v>
      </c>
      <c r="OQ3210">
        <v>0.6</v>
      </c>
      <c r="OU3210">
        <v>90</v>
      </c>
      <c r="OV3210">
        <v>41.5</v>
      </c>
      <c r="OW3210">
        <v>3.3124799999999999</v>
      </c>
      <c r="OX3210">
        <v>355</v>
      </c>
      <c r="PC3210">
        <v>6.1180000000000003</v>
      </c>
      <c r="PI3210">
        <v>80</v>
      </c>
    </row>
    <row r="3211" spans="2:425">
      <c r="B3211" s="12">
        <v>41078</v>
      </c>
      <c r="C3211">
        <v>96.161754542880004</v>
      </c>
      <c r="H3211">
        <v>0.14000000000000001</v>
      </c>
      <c r="I3211">
        <v>9.9655734000000002</v>
      </c>
      <c r="J3211">
        <v>0.76766272000000013</v>
      </c>
      <c r="M3211">
        <v>17.45</v>
      </c>
      <c r="N3211">
        <v>2.5777081082493001</v>
      </c>
      <c r="O3211">
        <v>75</v>
      </c>
      <c r="U3211">
        <v>47.6</v>
      </c>
      <c r="W3211">
        <v>7.25</v>
      </c>
      <c r="X3211">
        <v>9.7600000000000016</v>
      </c>
      <c r="Y3211">
        <v>365</v>
      </c>
      <c r="Z3211">
        <v>89.835239999999999</v>
      </c>
      <c r="AA3211">
        <v>3.6731729999999998</v>
      </c>
      <c r="AB3211">
        <v>158</v>
      </c>
      <c r="AC3211">
        <v>70.5</v>
      </c>
      <c r="AE3211">
        <v>37.575635000000005</v>
      </c>
      <c r="AI3211">
        <v>1.1000000000000001</v>
      </c>
      <c r="AL3211">
        <v>1.5060796345969125</v>
      </c>
      <c r="AP3211">
        <v>3.9273598445316624</v>
      </c>
      <c r="AU3211">
        <v>26.770499999999998</v>
      </c>
      <c r="AV3211">
        <v>106</v>
      </c>
      <c r="AW3211">
        <v>11.6</v>
      </c>
      <c r="AY3211">
        <v>560</v>
      </c>
      <c r="AZ3211">
        <v>3.5829385720880005</v>
      </c>
      <c r="BC3211">
        <v>460</v>
      </c>
      <c r="BD3211">
        <v>434.7</v>
      </c>
      <c r="BF3211">
        <v>5.0999999999999996</v>
      </c>
      <c r="BG3211">
        <v>0.4</v>
      </c>
      <c r="BI3211">
        <v>3.44567406</v>
      </c>
      <c r="BK3211">
        <v>160.5</v>
      </c>
      <c r="BO3211">
        <v>207</v>
      </c>
      <c r="BQ3211">
        <v>0.84580613999999987</v>
      </c>
      <c r="BV3211">
        <v>2.4787957500000002</v>
      </c>
      <c r="CC3211">
        <v>9.7931613513097293</v>
      </c>
      <c r="CE3211">
        <v>17.100000000000001</v>
      </c>
      <c r="CG3211">
        <v>78.55</v>
      </c>
      <c r="CI3211">
        <v>103</v>
      </c>
      <c r="CO3211">
        <v>51</v>
      </c>
      <c r="CP3211">
        <v>106</v>
      </c>
      <c r="CQ3211">
        <v>56.5</v>
      </c>
      <c r="CR3211">
        <v>33</v>
      </c>
      <c r="CU3211">
        <v>128</v>
      </c>
      <c r="CW3211">
        <v>0.85</v>
      </c>
      <c r="CX3211">
        <v>63.5</v>
      </c>
      <c r="CY3211">
        <v>154.5</v>
      </c>
      <c r="DA3211">
        <v>111.5</v>
      </c>
      <c r="DF3211">
        <v>120</v>
      </c>
      <c r="DL3211">
        <v>8.25</v>
      </c>
      <c r="DM3211">
        <v>3.8971607886014525</v>
      </c>
      <c r="DN3211">
        <v>4.5599999999999996</v>
      </c>
      <c r="DQ3211">
        <v>310</v>
      </c>
      <c r="DR3211">
        <v>9.4499999999999993</v>
      </c>
      <c r="DY3211">
        <v>42</v>
      </c>
      <c r="EC3211">
        <v>308.5</v>
      </c>
      <c r="EF3211">
        <v>320</v>
      </c>
      <c r="EG3211">
        <v>118</v>
      </c>
      <c r="EH3211">
        <v>42.781369245729003</v>
      </c>
      <c r="EN3211">
        <v>1.9882200000000001</v>
      </c>
      <c r="EO3211">
        <v>1.3276250000000001</v>
      </c>
      <c r="EP3211">
        <v>4.9108409999999996</v>
      </c>
      <c r="EQ3211">
        <v>3.967641</v>
      </c>
      <c r="ER3211">
        <v>0.39244800000000002</v>
      </c>
      <c r="ES3211">
        <v>0.49707499999999999</v>
      </c>
      <c r="ET3211">
        <v>0.524918</v>
      </c>
      <c r="EV3211">
        <v>5100</v>
      </c>
      <c r="EW3211">
        <v>320</v>
      </c>
      <c r="EY3211">
        <v>55</v>
      </c>
      <c r="FA3211">
        <v>25.29</v>
      </c>
      <c r="FB3211">
        <v>96</v>
      </c>
      <c r="FE3211">
        <v>55.96217</v>
      </c>
      <c r="FI3211">
        <v>55.5</v>
      </c>
      <c r="FJ3211">
        <v>45.58</v>
      </c>
      <c r="FK3211">
        <v>73.25</v>
      </c>
      <c r="FS3211">
        <v>375</v>
      </c>
      <c r="FW3211">
        <v>750</v>
      </c>
      <c r="FX3211">
        <v>334.5</v>
      </c>
      <c r="GB3211">
        <v>86.5</v>
      </c>
      <c r="GC3211">
        <v>106</v>
      </c>
      <c r="GG3211">
        <v>32.742261800000001</v>
      </c>
      <c r="GK3211">
        <v>82</v>
      </c>
      <c r="GL3211">
        <v>11.663784</v>
      </c>
      <c r="GM3211">
        <v>54</v>
      </c>
      <c r="GN3211">
        <v>21.2</v>
      </c>
      <c r="GO3211">
        <v>38.816890999999998</v>
      </c>
      <c r="GT3211">
        <v>18.3</v>
      </c>
      <c r="HB3211">
        <v>87.800000000000011</v>
      </c>
      <c r="HF3211">
        <v>2820</v>
      </c>
      <c r="HH3211">
        <v>112</v>
      </c>
      <c r="HI3211">
        <v>153</v>
      </c>
      <c r="HL3211">
        <v>1960</v>
      </c>
      <c r="HR3211">
        <v>1500</v>
      </c>
      <c r="HT3211">
        <v>1550</v>
      </c>
      <c r="HU3211">
        <v>274.349625</v>
      </c>
      <c r="HV3211">
        <v>21.7</v>
      </c>
      <c r="HY3211">
        <v>2.5</v>
      </c>
      <c r="HZ3211">
        <v>2.5</v>
      </c>
      <c r="IB3211">
        <v>110.5</v>
      </c>
      <c r="IC3211">
        <v>121.2</v>
      </c>
      <c r="ID3211">
        <v>218</v>
      </c>
      <c r="IF3211">
        <v>5928.7812367713486</v>
      </c>
      <c r="IG3211">
        <v>6251.3430866996405</v>
      </c>
      <c r="IL3211">
        <v>109.5</v>
      </c>
      <c r="IN3211">
        <v>64.666640000000001</v>
      </c>
      <c r="IO3211">
        <v>16.600000000000001</v>
      </c>
      <c r="IS3211">
        <v>165</v>
      </c>
      <c r="IT3211">
        <v>75</v>
      </c>
      <c r="IW3211">
        <v>47.22</v>
      </c>
      <c r="JA3211">
        <v>0.43891799999999997</v>
      </c>
      <c r="JB3211">
        <v>5.8</v>
      </c>
      <c r="JE3211">
        <v>0.39937499999999998</v>
      </c>
      <c r="JF3211">
        <v>72.830623821316237</v>
      </c>
      <c r="JI3211">
        <v>13.7</v>
      </c>
      <c r="JL3211">
        <v>1.33</v>
      </c>
      <c r="JN3211">
        <v>64</v>
      </c>
      <c r="JO3211">
        <v>21.3</v>
      </c>
      <c r="JP3211">
        <v>81.2</v>
      </c>
      <c r="JR3211">
        <v>49</v>
      </c>
      <c r="JT3211">
        <v>142</v>
      </c>
      <c r="JW3211">
        <v>161</v>
      </c>
      <c r="JX3211">
        <v>78</v>
      </c>
      <c r="JY3211">
        <v>2.2933793247199996</v>
      </c>
      <c r="JZ3211">
        <v>7.4749999999999996</v>
      </c>
      <c r="KC3211">
        <v>41.898757000000003</v>
      </c>
      <c r="KG3211">
        <v>105413.181840141</v>
      </c>
      <c r="KN3211">
        <v>65.5</v>
      </c>
      <c r="KO3211">
        <v>3.3</v>
      </c>
      <c r="KP3211">
        <v>47.749988300677003</v>
      </c>
      <c r="KR3211">
        <v>6.3</v>
      </c>
      <c r="KV3211">
        <v>60.3</v>
      </c>
      <c r="KZ3211">
        <v>28.085019999999997</v>
      </c>
      <c r="LB3211">
        <v>139.4</v>
      </c>
      <c r="LC3211">
        <v>76.400000000000006</v>
      </c>
      <c r="LD3211">
        <v>31.2</v>
      </c>
      <c r="LF3211">
        <v>445</v>
      </c>
      <c r="LH3211">
        <v>138.20000000000002</v>
      </c>
      <c r="LI3211">
        <v>51.900000000000006</v>
      </c>
      <c r="LJ3211">
        <v>52.2</v>
      </c>
      <c r="LN3211">
        <v>314.68071000000003</v>
      </c>
      <c r="LR3211">
        <v>12</v>
      </c>
      <c r="LS3211">
        <v>151.74200999999999</v>
      </c>
      <c r="LV3211">
        <v>51.5</v>
      </c>
      <c r="LW3211">
        <v>1.20682248</v>
      </c>
      <c r="MC3211">
        <v>20.5</v>
      </c>
      <c r="MH3211">
        <v>115.5</v>
      </c>
      <c r="ML3211">
        <v>4.0999999999999996</v>
      </c>
      <c r="MM3211">
        <v>97.5</v>
      </c>
      <c r="MN3211">
        <v>2.3199999999999998</v>
      </c>
      <c r="MO3211">
        <v>18.040243499999999</v>
      </c>
      <c r="MQ3211">
        <v>35.888869999999997</v>
      </c>
      <c r="MU3211">
        <v>303.07976300000001</v>
      </c>
      <c r="MW3211">
        <v>6.65</v>
      </c>
      <c r="MX3211">
        <v>35.299999999999997</v>
      </c>
      <c r="MZ3211">
        <v>4308.5071909999997</v>
      </c>
      <c r="NA3211">
        <v>185</v>
      </c>
      <c r="NC3211">
        <v>20.5</v>
      </c>
      <c r="NI3211">
        <v>20.399999999999999</v>
      </c>
      <c r="NL3211">
        <v>0.73783799999999999</v>
      </c>
      <c r="NM3211">
        <v>1.100943</v>
      </c>
      <c r="NN3211">
        <v>94.25</v>
      </c>
      <c r="NQ3211">
        <v>38.04</v>
      </c>
      <c r="NR3211">
        <v>431</v>
      </c>
      <c r="NU3211">
        <v>303.5</v>
      </c>
      <c r="NW3211">
        <v>219.5</v>
      </c>
      <c r="NX3211">
        <v>92.856192000000007</v>
      </c>
      <c r="NY3211">
        <v>3.42</v>
      </c>
      <c r="OB3211">
        <v>3210</v>
      </c>
      <c r="OC3211">
        <v>19.843333999999999</v>
      </c>
      <c r="OD3211">
        <v>0.09</v>
      </c>
      <c r="OG3211">
        <v>17.5</v>
      </c>
      <c r="OI3211">
        <v>3210</v>
      </c>
      <c r="OJ3211">
        <v>49.30473941589505</v>
      </c>
      <c r="OK3211">
        <v>0.13</v>
      </c>
      <c r="OL3211">
        <v>82.300000000000011</v>
      </c>
      <c r="ON3211">
        <v>42</v>
      </c>
      <c r="OP3211">
        <v>525</v>
      </c>
      <c r="OQ3211">
        <v>0.59</v>
      </c>
      <c r="OU3211">
        <v>90</v>
      </c>
      <c r="OV3211">
        <v>41.5</v>
      </c>
      <c r="OW3211">
        <v>3.4228960000000002</v>
      </c>
      <c r="OX3211">
        <v>355</v>
      </c>
      <c r="PC3211">
        <v>5.870000000000001</v>
      </c>
      <c r="PI3211">
        <v>78.5</v>
      </c>
    </row>
    <row r="3212" spans="2:425">
      <c r="B3212" s="12">
        <v>41075</v>
      </c>
      <c r="C3212">
        <v>102.76109063896</v>
      </c>
      <c r="H3212">
        <v>0.14000000000000001</v>
      </c>
      <c r="I3212">
        <v>10.110002</v>
      </c>
      <c r="J3212">
        <v>0.75097440000000004</v>
      </c>
      <c r="M3212">
        <v>17.425000000000001</v>
      </c>
      <c r="N3212">
        <v>2.5556764150164</v>
      </c>
      <c r="O3212">
        <v>72</v>
      </c>
      <c r="U3212">
        <v>48</v>
      </c>
      <c r="W3212">
        <v>7.25</v>
      </c>
      <c r="X3212">
        <v>10</v>
      </c>
      <c r="Y3212">
        <v>370</v>
      </c>
      <c r="Z3212">
        <v>89.835239999999999</v>
      </c>
      <c r="AA3212">
        <v>3.7752059999999998</v>
      </c>
      <c r="AB3212">
        <v>158.5</v>
      </c>
      <c r="AC3212">
        <v>70</v>
      </c>
      <c r="AE3212">
        <v>36.626355799999999</v>
      </c>
      <c r="AI3212">
        <v>1.08</v>
      </c>
      <c r="AL3212">
        <v>1.5060796345969125</v>
      </c>
      <c r="AP3212">
        <v>3.8374203061072731</v>
      </c>
      <c r="AU3212">
        <v>26.770499999999998</v>
      </c>
      <c r="AV3212">
        <v>108</v>
      </c>
      <c r="AW3212">
        <v>10.6</v>
      </c>
      <c r="AY3212">
        <v>560</v>
      </c>
      <c r="AZ3212">
        <v>3.6277253042391004</v>
      </c>
      <c r="BC3212">
        <v>455</v>
      </c>
      <c r="BD3212">
        <v>437.1</v>
      </c>
      <c r="BF3212">
        <v>5.2</v>
      </c>
      <c r="BG3212">
        <v>0.4</v>
      </c>
      <c r="BI3212">
        <v>3.4833316999999999</v>
      </c>
      <c r="BK3212">
        <v>159.69999999999999</v>
      </c>
      <c r="BO3212">
        <v>207</v>
      </c>
      <c r="BQ3212">
        <v>0.85193516999999985</v>
      </c>
      <c r="BV3212">
        <v>2.4237114000000002</v>
      </c>
      <c r="CC3212">
        <v>10.396849379815125</v>
      </c>
      <c r="CE3212">
        <v>17.2</v>
      </c>
      <c r="CG3212">
        <v>80.150000000000006</v>
      </c>
      <c r="CI3212">
        <v>103</v>
      </c>
      <c r="CO3212">
        <v>51</v>
      </c>
      <c r="CP3212">
        <v>104.5</v>
      </c>
      <c r="CQ3212">
        <v>56.900000000000006</v>
      </c>
      <c r="CR3212">
        <v>34</v>
      </c>
      <c r="CU3212">
        <v>128</v>
      </c>
      <c r="CW3212">
        <v>0.83</v>
      </c>
      <c r="CX3212">
        <v>63.5</v>
      </c>
      <c r="CY3212">
        <v>153.6</v>
      </c>
      <c r="DA3212">
        <v>112.1</v>
      </c>
      <c r="DF3212">
        <v>117.5</v>
      </c>
      <c r="DL3212">
        <v>8.1</v>
      </c>
      <c r="DM3212">
        <v>3.9128120367484462</v>
      </c>
      <c r="DN3212">
        <v>4.5599999999999996</v>
      </c>
      <c r="DQ3212">
        <v>310</v>
      </c>
      <c r="DR3212">
        <v>9.35</v>
      </c>
      <c r="DY3212">
        <v>41.5</v>
      </c>
      <c r="EC3212">
        <v>305.89999999999998</v>
      </c>
      <c r="EF3212">
        <v>313.5</v>
      </c>
      <c r="EG3212">
        <v>117</v>
      </c>
      <c r="EH3212">
        <v>43.405914782163002</v>
      </c>
      <c r="EN3212">
        <v>1.9678279999999999</v>
      </c>
      <c r="EO3212">
        <v>1.3170040000000001</v>
      </c>
      <c r="EP3212">
        <v>4.8886200000000004</v>
      </c>
      <c r="EQ3212">
        <v>3.950612</v>
      </c>
      <c r="ER3212">
        <v>0.39110400000000001</v>
      </c>
      <c r="ES3212">
        <v>0.48675000000000002</v>
      </c>
      <c r="ET3212">
        <v>0.52035299999999995</v>
      </c>
      <c r="EV3212">
        <v>5120</v>
      </c>
      <c r="EW3212">
        <v>320</v>
      </c>
      <c r="EY3212">
        <v>55</v>
      </c>
      <c r="FA3212">
        <v>24.97</v>
      </c>
      <c r="FB3212">
        <v>98</v>
      </c>
      <c r="FE3212">
        <v>56.927034999999997</v>
      </c>
      <c r="FI3212">
        <v>53.5</v>
      </c>
      <c r="FJ3212">
        <v>44</v>
      </c>
      <c r="FK3212">
        <v>71.5</v>
      </c>
      <c r="FS3212">
        <v>375</v>
      </c>
      <c r="FW3212">
        <v>735</v>
      </c>
      <c r="FX3212">
        <v>380.5</v>
      </c>
      <c r="GB3212">
        <v>86.5</v>
      </c>
      <c r="GC3212">
        <v>106.5</v>
      </c>
      <c r="GG3212">
        <v>32.826001599999998</v>
      </c>
      <c r="GK3212">
        <v>82</v>
      </c>
      <c r="GL3212">
        <v>11.48706</v>
      </c>
      <c r="GM3212">
        <v>54</v>
      </c>
      <c r="GN3212">
        <v>20.7</v>
      </c>
      <c r="GO3212">
        <v>39.006241000000003</v>
      </c>
      <c r="GT3212">
        <v>21</v>
      </c>
      <c r="HB3212">
        <v>86.2</v>
      </c>
      <c r="HF3212">
        <v>2820</v>
      </c>
      <c r="HH3212">
        <v>110</v>
      </c>
      <c r="HI3212">
        <v>152.80000000000001</v>
      </c>
      <c r="HL3212">
        <v>1940</v>
      </c>
      <c r="HR3212">
        <v>1500</v>
      </c>
      <c r="HT3212">
        <v>1501</v>
      </c>
      <c r="HU3212">
        <v>274.349625</v>
      </c>
      <c r="HV3212">
        <v>21.7</v>
      </c>
      <c r="HY3212">
        <v>2.5</v>
      </c>
      <c r="HZ3212">
        <v>2.5</v>
      </c>
      <c r="IB3212">
        <v>110.5</v>
      </c>
      <c r="IC3212">
        <v>121.4</v>
      </c>
      <c r="ID3212">
        <v>218</v>
      </c>
      <c r="IF3212">
        <v>5948.7771262714205</v>
      </c>
      <c r="IG3212">
        <v>6278.1872867498805</v>
      </c>
      <c r="IL3212">
        <v>109.5</v>
      </c>
      <c r="IN3212">
        <v>78.408300999999994</v>
      </c>
      <c r="IO3212">
        <v>17</v>
      </c>
      <c r="IS3212">
        <v>160</v>
      </c>
      <c r="IT3212">
        <v>75</v>
      </c>
      <c r="IW3212">
        <v>47.16</v>
      </c>
      <c r="JA3212">
        <v>0.43891799999999997</v>
      </c>
      <c r="JB3212">
        <v>5.8</v>
      </c>
      <c r="JE3212">
        <v>0.39374999999999999</v>
      </c>
      <c r="JF3212">
        <v>74.0630828177637</v>
      </c>
      <c r="JI3212">
        <v>13.7</v>
      </c>
      <c r="JL3212">
        <v>1.36</v>
      </c>
      <c r="JN3212">
        <v>65</v>
      </c>
      <c r="JO3212">
        <v>21.1</v>
      </c>
      <c r="JP3212">
        <v>80.300000000000011</v>
      </c>
      <c r="JR3212">
        <v>49.2</v>
      </c>
      <c r="JT3212">
        <v>142</v>
      </c>
      <c r="JW3212">
        <v>158.80000000000001</v>
      </c>
      <c r="JX3212">
        <v>77</v>
      </c>
      <c r="JY3212">
        <v>2.2933793247199996</v>
      </c>
      <c r="JZ3212">
        <v>7.85</v>
      </c>
      <c r="KC3212">
        <v>42.169654000000001</v>
      </c>
      <c r="KG3212">
        <v>104271.52283104199</v>
      </c>
      <c r="KN3212">
        <v>66</v>
      </c>
      <c r="KO3212">
        <v>3.11</v>
      </c>
      <c r="KP3212">
        <v>47.749988300677003</v>
      </c>
      <c r="KR3212">
        <v>6.3</v>
      </c>
      <c r="KV3212">
        <v>62.2</v>
      </c>
      <c r="KZ3212">
        <v>35.922699999999999</v>
      </c>
      <c r="LB3212">
        <v>139.4</v>
      </c>
      <c r="LC3212">
        <v>76.100000000000009</v>
      </c>
      <c r="LD3212">
        <v>31</v>
      </c>
      <c r="LF3212">
        <v>450</v>
      </c>
      <c r="LH3212">
        <v>139.6</v>
      </c>
      <c r="LI3212">
        <v>50</v>
      </c>
      <c r="LJ3212">
        <v>50.650000000000006</v>
      </c>
      <c r="LN3212">
        <v>333.19134000000003</v>
      </c>
      <c r="LR3212">
        <v>11</v>
      </c>
      <c r="LS3212">
        <v>151.74200999999999</v>
      </c>
      <c r="LV3212">
        <v>53</v>
      </c>
      <c r="LW3212">
        <v>1.2014107200000002</v>
      </c>
      <c r="MC3212">
        <v>23.5</v>
      </c>
      <c r="MH3212">
        <v>118</v>
      </c>
      <c r="ML3212">
        <v>4.3</v>
      </c>
      <c r="MM3212">
        <v>95.5</v>
      </c>
      <c r="MN3212">
        <v>2.4900000000000002</v>
      </c>
      <c r="MO3212">
        <v>17.976944399999997</v>
      </c>
      <c r="MQ3212">
        <v>36.099981</v>
      </c>
      <c r="MU3212">
        <v>301.130697</v>
      </c>
      <c r="MW3212">
        <v>6.4</v>
      </c>
      <c r="MX3212">
        <v>36</v>
      </c>
      <c r="MZ3212">
        <v>4267.017863</v>
      </c>
      <c r="NA3212">
        <v>160</v>
      </c>
      <c r="NC3212">
        <v>20.400000000000002</v>
      </c>
      <c r="NI3212">
        <v>20.7</v>
      </c>
      <c r="NL3212">
        <v>0.73783799999999999</v>
      </c>
      <c r="NM3212">
        <v>1.0564610000000001</v>
      </c>
      <c r="NN3212">
        <v>94.15</v>
      </c>
      <c r="NQ3212">
        <v>37.99</v>
      </c>
      <c r="NR3212">
        <v>431</v>
      </c>
      <c r="NU3212">
        <v>303</v>
      </c>
      <c r="NW3212">
        <v>218</v>
      </c>
      <c r="NX3212">
        <v>93.093312000000012</v>
      </c>
      <c r="NY3212">
        <v>3.36</v>
      </c>
      <c r="OB3212">
        <v>3210</v>
      </c>
      <c r="OC3212">
        <v>21.144537</v>
      </c>
      <c r="OD3212">
        <v>0.09</v>
      </c>
      <c r="OG3212">
        <v>17.3</v>
      </c>
      <c r="OI3212">
        <v>3210</v>
      </c>
      <c r="OJ3212">
        <v>50.07701881092288</v>
      </c>
      <c r="OK3212">
        <v>0.16</v>
      </c>
      <c r="OL3212">
        <v>81</v>
      </c>
      <c r="ON3212">
        <v>42</v>
      </c>
      <c r="OP3212">
        <v>501</v>
      </c>
      <c r="OQ3212">
        <v>0.57999999999999996</v>
      </c>
      <c r="OU3212">
        <v>90</v>
      </c>
      <c r="OV3212">
        <v>41.4</v>
      </c>
      <c r="OW3212">
        <v>3.4228960000000002</v>
      </c>
      <c r="OX3212">
        <v>355</v>
      </c>
      <c r="PC3212">
        <v>5.902000000000001</v>
      </c>
      <c r="PI3212">
        <v>79.5</v>
      </c>
    </row>
    <row r="3213" spans="2:425">
      <c r="B3213" s="12">
        <v>41074</v>
      </c>
      <c r="C3213">
        <v>96.161754542880004</v>
      </c>
      <c r="H3213">
        <v>0.14000000000000001</v>
      </c>
      <c r="I3213">
        <v>9.8933590999999996</v>
      </c>
      <c r="J3213">
        <v>0.75097440000000004</v>
      </c>
      <c r="M3213">
        <v>17.425000000000001</v>
      </c>
      <c r="N3213">
        <v>2.4895813353177001</v>
      </c>
      <c r="O3213">
        <v>72</v>
      </c>
      <c r="U3213">
        <v>48</v>
      </c>
      <c r="W3213">
        <v>7.25</v>
      </c>
      <c r="X3213">
        <v>9.7600000000000016</v>
      </c>
      <c r="Y3213">
        <v>370</v>
      </c>
      <c r="Z3213">
        <v>89.835239999999999</v>
      </c>
      <c r="AA3213">
        <v>3.6391629999999999</v>
      </c>
      <c r="AB3213">
        <v>159.5</v>
      </c>
      <c r="AC3213">
        <v>70</v>
      </c>
      <c r="AE3213">
        <v>36.389036000000004</v>
      </c>
      <c r="AI3213">
        <v>1.02</v>
      </c>
      <c r="AL3213">
        <v>1.5060796345969125</v>
      </c>
      <c r="AP3213">
        <v>3.3277629217024005</v>
      </c>
      <c r="AU3213">
        <v>26.5474125</v>
      </c>
      <c r="AV3213">
        <v>106</v>
      </c>
      <c r="AW3213">
        <v>10.6</v>
      </c>
      <c r="AY3213">
        <v>560</v>
      </c>
      <c r="AZ3213">
        <v>3.6277253042391004</v>
      </c>
      <c r="BC3213">
        <v>445</v>
      </c>
      <c r="BD3213">
        <v>427.5</v>
      </c>
      <c r="BF3213">
        <v>5.2</v>
      </c>
      <c r="BG3213">
        <v>0.41</v>
      </c>
      <c r="BI3213">
        <v>3.44567406</v>
      </c>
      <c r="BK3213">
        <v>160.30000000000001</v>
      </c>
      <c r="BO3213">
        <v>207.60000000000002</v>
      </c>
      <c r="BQ3213">
        <v>0.84580613999999987</v>
      </c>
      <c r="BV3213">
        <v>2.4237114000000002</v>
      </c>
      <c r="CC3213">
        <v>9.7260849036980197</v>
      </c>
      <c r="CE3213">
        <v>17.100000000000001</v>
      </c>
      <c r="CG3213">
        <v>79.5</v>
      </c>
      <c r="CI3213">
        <v>103</v>
      </c>
      <c r="CO3213">
        <v>52</v>
      </c>
      <c r="CP3213">
        <v>104.7</v>
      </c>
      <c r="CQ3213">
        <v>56.6</v>
      </c>
      <c r="CR3213">
        <v>34.5</v>
      </c>
      <c r="CU3213">
        <v>128</v>
      </c>
      <c r="CW3213">
        <v>0.83</v>
      </c>
      <c r="CX3213">
        <v>63.5</v>
      </c>
      <c r="CY3213">
        <v>151.4</v>
      </c>
      <c r="DA3213">
        <v>109.6</v>
      </c>
      <c r="DF3213">
        <v>120</v>
      </c>
      <c r="DL3213">
        <v>8.1</v>
      </c>
      <c r="DM3213">
        <v>3.9128120367484462</v>
      </c>
      <c r="DN3213">
        <v>4.5599999999999996</v>
      </c>
      <c r="DQ3213">
        <v>310</v>
      </c>
      <c r="DR3213">
        <v>9.3000000000000007</v>
      </c>
      <c r="DY3213">
        <v>41.5</v>
      </c>
      <c r="EC3213">
        <v>294.10000000000002</v>
      </c>
      <c r="EF3213">
        <v>330</v>
      </c>
      <c r="EG3213">
        <v>117</v>
      </c>
      <c r="EH3213">
        <v>42.156823709295004</v>
      </c>
      <c r="EN3213">
        <v>1.952534</v>
      </c>
      <c r="EO3213">
        <v>1.3063830000000001</v>
      </c>
      <c r="EP3213">
        <v>4.8886200000000004</v>
      </c>
      <c r="EQ3213">
        <v>3.9335840000000002</v>
      </c>
      <c r="ER3213">
        <v>0.38908799999999999</v>
      </c>
      <c r="ES3213">
        <v>0.479375</v>
      </c>
      <c r="ET3213">
        <v>0.51731000000000005</v>
      </c>
      <c r="EV3213">
        <v>5060</v>
      </c>
      <c r="EW3213">
        <v>320</v>
      </c>
      <c r="EY3213">
        <v>55</v>
      </c>
      <c r="FA3213">
        <v>25.18</v>
      </c>
      <c r="FB3213">
        <v>97</v>
      </c>
      <c r="FE3213">
        <v>55.96217</v>
      </c>
      <c r="FI3213">
        <v>55</v>
      </c>
      <c r="FJ3213">
        <v>44.5</v>
      </c>
      <c r="FK3213">
        <v>71.150000000000006</v>
      </c>
      <c r="FS3213">
        <v>380</v>
      </c>
      <c r="FW3213">
        <v>726</v>
      </c>
      <c r="FX3213">
        <v>380.5</v>
      </c>
      <c r="GB3213">
        <v>87</v>
      </c>
      <c r="GC3213">
        <v>106.5</v>
      </c>
      <c r="GG3213">
        <v>33.495919999999998</v>
      </c>
      <c r="GK3213">
        <v>82</v>
      </c>
      <c r="GL3213">
        <v>11.310336</v>
      </c>
      <c r="GM3213">
        <v>52</v>
      </c>
      <c r="GN3213">
        <v>20.3</v>
      </c>
      <c r="GO3213">
        <v>39.006241000000003</v>
      </c>
      <c r="GT3213">
        <v>21</v>
      </c>
      <c r="HB3213">
        <v>88.100000000000009</v>
      </c>
      <c r="HF3213">
        <v>2820</v>
      </c>
      <c r="HH3213">
        <v>109</v>
      </c>
      <c r="HI3213">
        <v>149.1</v>
      </c>
      <c r="HL3213">
        <v>1921</v>
      </c>
      <c r="HR3213">
        <v>1500</v>
      </c>
      <c r="HT3213">
        <v>1575</v>
      </c>
      <c r="HU3213">
        <v>274.349625</v>
      </c>
      <c r="HV3213">
        <v>21.7</v>
      </c>
      <c r="HY3213">
        <v>2.5</v>
      </c>
      <c r="HZ3213">
        <v>2.5</v>
      </c>
      <c r="IB3213">
        <v>110.5</v>
      </c>
      <c r="IC3213">
        <v>122.4</v>
      </c>
      <c r="ID3213">
        <v>218</v>
      </c>
      <c r="IF3213">
        <v>5775.4794172707971</v>
      </c>
      <c r="IG3213">
        <v>6086.9223613919203</v>
      </c>
      <c r="IL3213">
        <v>109.5</v>
      </c>
      <c r="IN3213">
        <v>77.59996799999999</v>
      </c>
      <c r="IO3213">
        <v>17</v>
      </c>
      <c r="IS3213">
        <v>160</v>
      </c>
      <c r="IT3213">
        <v>75</v>
      </c>
      <c r="IW3213">
        <v>46.84</v>
      </c>
      <c r="JA3213">
        <v>0.42378300000000002</v>
      </c>
      <c r="JB3213">
        <v>5.7</v>
      </c>
      <c r="JE3213">
        <v>0.39374999999999999</v>
      </c>
      <c r="JF3213">
        <v>73.061709883150129</v>
      </c>
      <c r="JI3213">
        <v>13.7</v>
      </c>
      <c r="JL3213">
        <v>1.41</v>
      </c>
      <c r="JN3213">
        <v>63.5</v>
      </c>
      <c r="JO3213">
        <v>21.3</v>
      </c>
      <c r="JP3213">
        <v>80.600000000000009</v>
      </c>
      <c r="JR3213">
        <v>44.300000000000004</v>
      </c>
      <c r="JT3213">
        <v>145</v>
      </c>
      <c r="JW3213">
        <v>158.5</v>
      </c>
      <c r="JX3213">
        <v>76.2</v>
      </c>
      <c r="JY3213">
        <v>2.2933793247199996</v>
      </c>
      <c r="JZ3213">
        <v>8.5</v>
      </c>
      <c r="KC3213">
        <v>41.537560999999997</v>
      </c>
      <c r="KG3213">
        <v>102368.75781587699</v>
      </c>
      <c r="KN3213">
        <v>65</v>
      </c>
      <c r="KO3213">
        <v>3.11</v>
      </c>
      <c r="KP3213">
        <v>47.749988300677003</v>
      </c>
      <c r="KR3213">
        <v>6.3</v>
      </c>
      <c r="KV3213">
        <v>59.8</v>
      </c>
      <c r="KZ3213">
        <v>35.922699999999999</v>
      </c>
      <c r="LB3213">
        <v>134</v>
      </c>
      <c r="LC3213">
        <v>76.400000000000006</v>
      </c>
      <c r="LD3213">
        <v>31</v>
      </c>
      <c r="LF3213">
        <v>450</v>
      </c>
      <c r="LH3213">
        <v>137</v>
      </c>
      <c r="LI3213">
        <v>50</v>
      </c>
      <c r="LJ3213">
        <v>50</v>
      </c>
      <c r="LN3213">
        <v>327.02113000000003</v>
      </c>
      <c r="LR3213">
        <v>11.7</v>
      </c>
      <c r="LS3213">
        <v>152.10330099999999</v>
      </c>
      <c r="LV3213">
        <v>52</v>
      </c>
      <c r="LW3213">
        <v>1.217646</v>
      </c>
      <c r="MC3213">
        <v>23.5</v>
      </c>
      <c r="MH3213">
        <v>114.5</v>
      </c>
      <c r="ML3213">
        <v>3.8</v>
      </c>
      <c r="MM3213">
        <v>93.9</v>
      </c>
      <c r="MN3213">
        <v>2.5499999999999998</v>
      </c>
      <c r="MO3213">
        <v>17.913645299999999</v>
      </c>
      <c r="MQ3213">
        <v>35.888869999999997</v>
      </c>
      <c r="MU3213">
        <v>298.20709799999997</v>
      </c>
      <c r="MW3213">
        <v>6.55</v>
      </c>
      <c r="MX3213">
        <v>34.1</v>
      </c>
      <c r="MZ3213">
        <v>4267.017863</v>
      </c>
      <c r="NA3213">
        <v>192</v>
      </c>
      <c r="NC3213">
        <v>20.100000000000001</v>
      </c>
      <c r="NI3213">
        <v>20.5</v>
      </c>
      <c r="NL3213">
        <v>0.73783799999999999</v>
      </c>
      <c r="NM3213">
        <v>1.0842620000000001</v>
      </c>
      <c r="NN3213">
        <v>95.2</v>
      </c>
      <c r="NQ3213">
        <v>37.619999999999997</v>
      </c>
      <c r="NR3213">
        <v>430</v>
      </c>
      <c r="NU3213">
        <v>295.8</v>
      </c>
      <c r="NW3213">
        <v>215</v>
      </c>
      <c r="NX3213">
        <v>91.812864000000005</v>
      </c>
      <c r="NY3213">
        <v>3.36</v>
      </c>
      <c r="OB3213">
        <v>3090</v>
      </c>
      <c r="OC3213">
        <v>19.518034</v>
      </c>
      <c r="OD3213">
        <v>0.09</v>
      </c>
      <c r="OG3213">
        <v>17.3</v>
      </c>
      <c r="OI3213">
        <v>3090</v>
      </c>
      <c r="OJ3213">
        <v>49.653022280319362</v>
      </c>
      <c r="OK3213">
        <v>0.13</v>
      </c>
      <c r="OL3213">
        <v>80.2</v>
      </c>
      <c r="ON3213">
        <v>42</v>
      </c>
      <c r="OP3213">
        <v>525</v>
      </c>
      <c r="OQ3213">
        <v>0.59</v>
      </c>
      <c r="OU3213">
        <v>90</v>
      </c>
      <c r="OV3213">
        <v>41.4</v>
      </c>
      <c r="OW3213">
        <v>3.3124799999999999</v>
      </c>
      <c r="OX3213">
        <v>355</v>
      </c>
      <c r="PC3213">
        <v>5.8780000000000001</v>
      </c>
      <c r="PI3213">
        <v>77.5</v>
      </c>
    </row>
    <row r="3214" spans="2:425">
      <c r="B3214" s="12">
        <v>41073</v>
      </c>
      <c r="C3214">
        <v>98.99004144120002</v>
      </c>
      <c r="H3214">
        <v>0.14000000000000001</v>
      </c>
      <c r="I3214">
        <v>9.8933590999999996</v>
      </c>
      <c r="J3214">
        <v>0.71759775999999997</v>
      </c>
      <c r="M3214">
        <v>17.45</v>
      </c>
      <c r="N3214">
        <v>2.5556764150164</v>
      </c>
      <c r="O3214">
        <v>72.5</v>
      </c>
      <c r="U3214">
        <v>48</v>
      </c>
      <c r="W3214">
        <v>7.25</v>
      </c>
      <c r="X3214">
        <v>9.7600000000000016</v>
      </c>
      <c r="Y3214">
        <v>370</v>
      </c>
      <c r="Z3214">
        <v>89.835239999999999</v>
      </c>
      <c r="AA3214">
        <v>3.9112490000000002</v>
      </c>
      <c r="AB3214">
        <v>161.5</v>
      </c>
      <c r="AC3214">
        <v>70.5</v>
      </c>
      <c r="AE3214">
        <v>38.129381200000005</v>
      </c>
      <c r="AI3214">
        <v>1.02</v>
      </c>
      <c r="AL3214">
        <v>1.6402847505510931</v>
      </c>
      <c r="AP3214">
        <v>3.4177024601267898</v>
      </c>
      <c r="AU3214">
        <v>26.5474125</v>
      </c>
      <c r="AV3214">
        <v>112</v>
      </c>
      <c r="AW3214">
        <v>10.6</v>
      </c>
      <c r="AY3214">
        <v>550</v>
      </c>
      <c r="AZ3214">
        <v>3.6277253042391004</v>
      </c>
      <c r="BC3214">
        <v>448.2</v>
      </c>
      <c r="BD3214">
        <v>422.8</v>
      </c>
      <c r="BF3214">
        <v>5.2</v>
      </c>
      <c r="BG3214">
        <v>0.4</v>
      </c>
      <c r="BI3214">
        <v>3.44567406</v>
      </c>
      <c r="BK3214">
        <v>160.5</v>
      </c>
      <c r="BO3214">
        <v>208.20000000000002</v>
      </c>
      <c r="BQ3214">
        <v>0.85806419999999994</v>
      </c>
      <c r="BV3214">
        <v>2.4053499500000002</v>
      </c>
      <c r="CC3214">
        <v>9.7260849036980197</v>
      </c>
      <c r="CE3214">
        <v>17.8</v>
      </c>
      <c r="CG3214">
        <v>80.099999999999994</v>
      </c>
      <c r="CI3214">
        <v>103</v>
      </c>
      <c r="CO3214">
        <v>51</v>
      </c>
      <c r="CP3214">
        <v>105.9</v>
      </c>
      <c r="CQ3214">
        <v>57</v>
      </c>
      <c r="CR3214">
        <v>34.5</v>
      </c>
      <c r="CU3214">
        <v>128</v>
      </c>
      <c r="CW3214">
        <v>0.86</v>
      </c>
      <c r="CX3214">
        <v>63.5</v>
      </c>
      <c r="CY3214">
        <v>154</v>
      </c>
      <c r="DA3214">
        <v>109.6</v>
      </c>
      <c r="DF3214">
        <v>120</v>
      </c>
      <c r="DL3214">
        <v>8.1</v>
      </c>
      <c r="DM3214">
        <v>3.9128120367484462</v>
      </c>
      <c r="DN3214">
        <v>4.5599999999999996</v>
      </c>
      <c r="DQ3214">
        <v>310</v>
      </c>
      <c r="DR3214">
        <v>9.4</v>
      </c>
      <c r="DY3214">
        <v>41.5</v>
      </c>
      <c r="EC3214">
        <v>298.2</v>
      </c>
      <c r="EF3214">
        <v>340</v>
      </c>
      <c r="EG3214">
        <v>117</v>
      </c>
      <c r="EH3214">
        <v>43.093642013946003</v>
      </c>
      <c r="EN3214">
        <v>1.9627300000000001</v>
      </c>
      <c r="EO3214">
        <v>1.3223149999999999</v>
      </c>
      <c r="EP3214">
        <v>4.8886200000000004</v>
      </c>
      <c r="EQ3214">
        <v>3.950612</v>
      </c>
      <c r="ER3214">
        <v>0.390432</v>
      </c>
      <c r="ES3214">
        <v>0.48675000000000002</v>
      </c>
      <c r="ET3214">
        <v>0.52035299999999995</v>
      </c>
      <c r="EV3214">
        <v>5050</v>
      </c>
      <c r="EW3214">
        <v>320</v>
      </c>
      <c r="EY3214">
        <v>55</v>
      </c>
      <c r="FA3214">
        <v>25.22</v>
      </c>
      <c r="FB3214">
        <v>97</v>
      </c>
      <c r="FE3214">
        <v>55.96217</v>
      </c>
      <c r="FI3214">
        <v>56</v>
      </c>
      <c r="FJ3214">
        <v>43.01</v>
      </c>
      <c r="FK3214">
        <v>71.05</v>
      </c>
      <c r="FS3214">
        <v>380</v>
      </c>
      <c r="FW3214">
        <v>722</v>
      </c>
      <c r="FX3214">
        <v>380.5</v>
      </c>
      <c r="GB3214">
        <v>86</v>
      </c>
      <c r="GC3214">
        <v>106.5</v>
      </c>
      <c r="GG3214">
        <v>33.077221000000002</v>
      </c>
      <c r="GK3214">
        <v>90</v>
      </c>
      <c r="GL3214">
        <v>11.310336</v>
      </c>
      <c r="GM3214">
        <v>52</v>
      </c>
      <c r="GN3214">
        <v>21.2</v>
      </c>
      <c r="GO3214">
        <v>39.006241000000003</v>
      </c>
      <c r="GT3214">
        <v>21.3</v>
      </c>
      <c r="HB3214">
        <v>87</v>
      </c>
      <c r="HF3214">
        <v>2820</v>
      </c>
      <c r="HH3214">
        <v>107</v>
      </c>
      <c r="HI3214">
        <v>152.19999999999999</v>
      </c>
      <c r="HL3214">
        <v>1925</v>
      </c>
      <c r="HR3214">
        <v>1500</v>
      </c>
      <c r="HT3214">
        <v>1575</v>
      </c>
      <c r="HU3214">
        <v>274.349625</v>
      </c>
      <c r="HV3214">
        <v>21.6</v>
      </c>
      <c r="HY3214">
        <v>2.5</v>
      </c>
      <c r="HZ3214">
        <v>2.5</v>
      </c>
      <c r="IB3214">
        <v>110.5</v>
      </c>
      <c r="IC3214">
        <v>121.4</v>
      </c>
      <c r="ID3214">
        <v>218</v>
      </c>
      <c r="IF3214">
        <v>5862.1282717711092</v>
      </c>
      <c r="IG3214">
        <v>6157.3883865238004</v>
      </c>
      <c r="IL3214">
        <v>115.5</v>
      </c>
      <c r="IN3214">
        <v>77.59996799999999</v>
      </c>
      <c r="IO3214">
        <v>17</v>
      </c>
      <c r="IS3214">
        <v>165</v>
      </c>
      <c r="IT3214">
        <v>75</v>
      </c>
      <c r="IW3214">
        <v>47.2</v>
      </c>
      <c r="JA3214">
        <v>0.42</v>
      </c>
      <c r="JB3214">
        <v>5.8</v>
      </c>
      <c r="JE3214">
        <v>0.39374999999999999</v>
      </c>
      <c r="JF3214">
        <v>74.486740597792505</v>
      </c>
      <c r="JI3214">
        <v>13.7</v>
      </c>
      <c r="JL3214">
        <v>1.5</v>
      </c>
      <c r="JN3214">
        <v>62.5</v>
      </c>
      <c r="JO3214">
        <v>21.3</v>
      </c>
      <c r="JP3214">
        <v>81</v>
      </c>
      <c r="JR3214">
        <v>43.300000000000004</v>
      </c>
      <c r="JT3214">
        <v>144</v>
      </c>
      <c r="JW3214">
        <v>160.6</v>
      </c>
      <c r="JX3214">
        <v>76.2</v>
      </c>
      <c r="JY3214">
        <v>2.2933793247199996</v>
      </c>
      <c r="JZ3214">
        <v>8.6</v>
      </c>
      <c r="KC3214">
        <v>41.718159</v>
      </c>
      <c r="KG3214">
        <v>102749.31081891</v>
      </c>
      <c r="KN3214">
        <v>66</v>
      </c>
      <c r="KO3214">
        <v>3.45</v>
      </c>
      <c r="KP3214">
        <v>47.749988300677003</v>
      </c>
      <c r="KR3214">
        <v>6.3</v>
      </c>
      <c r="KV3214">
        <v>60.9</v>
      </c>
      <c r="KZ3214">
        <v>35.922699999999999</v>
      </c>
      <c r="LB3214">
        <v>138</v>
      </c>
      <c r="LC3214">
        <v>77.400000000000006</v>
      </c>
      <c r="LD3214">
        <v>31.3</v>
      </c>
      <c r="LF3214">
        <v>450</v>
      </c>
      <c r="LH3214">
        <v>137.4</v>
      </c>
      <c r="LI3214">
        <v>50.5</v>
      </c>
      <c r="LJ3214">
        <v>51</v>
      </c>
      <c r="LN3214">
        <v>327.02113000000003</v>
      </c>
      <c r="LR3214">
        <v>11.6</v>
      </c>
      <c r="LS3214">
        <v>152.82588200000001</v>
      </c>
      <c r="LV3214">
        <v>54</v>
      </c>
      <c r="LW3214">
        <v>1.2338812799999999</v>
      </c>
      <c r="MC3214">
        <v>23.5</v>
      </c>
      <c r="MH3214">
        <v>121</v>
      </c>
      <c r="ML3214">
        <v>3.76</v>
      </c>
      <c r="MM3214">
        <v>98.1</v>
      </c>
      <c r="MN3214">
        <v>2.82</v>
      </c>
      <c r="MO3214">
        <v>18.040243499999999</v>
      </c>
      <c r="MQ3214">
        <v>36.099981</v>
      </c>
      <c r="MU3214">
        <v>297.23256500000002</v>
      </c>
      <c r="MW3214">
        <v>6.75</v>
      </c>
      <c r="MX3214">
        <v>34</v>
      </c>
      <c r="MZ3214">
        <v>4276.5923229999999</v>
      </c>
      <c r="NA3214">
        <v>211.5</v>
      </c>
      <c r="NC3214">
        <v>20.200000000000003</v>
      </c>
      <c r="NI3214">
        <v>20.6</v>
      </c>
      <c r="NL3214">
        <v>0.73783799999999999</v>
      </c>
      <c r="NM3214">
        <v>1.0842620000000001</v>
      </c>
      <c r="NN3214">
        <v>96.8</v>
      </c>
      <c r="NQ3214">
        <v>37.93</v>
      </c>
      <c r="NR3214">
        <v>427</v>
      </c>
      <c r="NU3214">
        <v>295.60000000000002</v>
      </c>
      <c r="NW3214">
        <v>220</v>
      </c>
      <c r="NX3214">
        <v>92.002560000000003</v>
      </c>
      <c r="NY3214">
        <v>3.23</v>
      </c>
      <c r="OB3214">
        <v>3165</v>
      </c>
      <c r="OC3214">
        <v>17.484905000000001</v>
      </c>
      <c r="OD3214">
        <v>0.09</v>
      </c>
      <c r="OG3214">
        <v>17.3</v>
      </c>
      <c r="OI3214">
        <v>3165</v>
      </c>
      <c r="OJ3214">
        <v>49.774164146206083</v>
      </c>
      <c r="OK3214">
        <v>0.14000000000000001</v>
      </c>
      <c r="OL3214">
        <v>80</v>
      </c>
      <c r="ON3214">
        <v>42</v>
      </c>
      <c r="OP3214">
        <v>527</v>
      </c>
      <c r="OQ3214">
        <v>0.59</v>
      </c>
      <c r="OU3214">
        <v>90</v>
      </c>
      <c r="OV3214">
        <v>41.4</v>
      </c>
      <c r="OW3214">
        <v>3.3124799999999999</v>
      </c>
      <c r="OX3214">
        <v>355</v>
      </c>
      <c r="PC3214">
        <v>5.9640000000000004</v>
      </c>
      <c r="PI3214">
        <v>78</v>
      </c>
    </row>
    <row r="3215" spans="2:425">
      <c r="B3215" s="12">
        <v>41072</v>
      </c>
      <c r="C3215">
        <v>98.047279141760001</v>
      </c>
      <c r="H3215">
        <v>0.14000000000000001</v>
      </c>
      <c r="I3215">
        <v>9.8933590999999996</v>
      </c>
      <c r="J3215">
        <v>0.67587696000000008</v>
      </c>
      <c r="M3215">
        <v>17.25</v>
      </c>
      <c r="N3215">
        <v>2.5777081082493001</v>
      </c>
      <c r="O3215">
        <v>72.5</v>
      </c>
      <c r="U3215">
        <v>47.6</v>
      </c>
      <c r="W3215">
        <v>7.2</v>
      </c>
      <c r="X3215">
        <v>10.220000000000001</v>
      </c>
      <c r="Y3215">
        <v>370</v>
      </c>
      <c r="Z3215">
        <v>90.811710000000005</v>
      </c>
      <c r="AA3215">
        <v>3.9452600000000002</v>
      </c>
      <c r="AB3215">
        <v>161</v>
      </c>
      <c r="AC3215">
        <v>71</v>
      </c>
      <c r="AE3215">
        <v>38.445807600000002</v>
      </c>
      <c r="AI3215">
        <v>1.03</v>
      </c>
      <c r="AL3215">
        <v>1.6551964301015576</v>
      </c>
      <c r="AP3215">
        <v>3.2678032294194748</v>
      </c>
      <c r="AU3215">
        <v>26.5474125</v>
      </c>
      <c r="AV3215">
        <v>110</v>
      </c>
      <c r="AW3215">
        <v>10.6</v>
      </c>
      <c r="AY3215">
        <v>550</v>
      </c>
      <c r="AZ3215">
        <v>3.6277253042391004</v>
      </c>
      <c r="BC3215">
        <v>445</v>
      </c>
      <c r="BD3215">
        <v>421.5</v>
      </c>
      <c r="BF3215">
        <v>5</v>
      </c>
      <c r="BG3215">
        <v>0.4</v>
      </c>
      <c r="BI3215">
        <v>3.7657639999999999</v>
      </c>
      <c r="BK3215">
        <v>160.5</v>
      </c>
      <c r="BO3215">
        <v>205.4</v>
      </c>
      <c r="BQ3215">
        <v>0.86419322999999992</v>
      </c>
      <c r="BV3215">
        <v>2.4053499500000002</v>
      </c>
      <c r="CC3215">
        <v>9.5919320084745987</v>
      </c>
      <c r="CE3215">
        <v>17.8</v>
      </c>
      <c r="CG3215">
        <v>81.150000000000006</v>
      </c>
      <c r="CI3215">
        <v>103</v>
      </c>
      <c r="CO3215">
        <v>51</v>
      </c>
      <c r="CP3215">
        <v>105.9</v>
      </c>
      <c r="CQ3215">
        <v>57</v>
      </c>
      <c r="CR3215">
        <v>34.1</v>
      </c>
      <c r="CU3215">
        <v>128</v>
      </c>
      <c r="CW3215">
        <v>0.83</v>
      </c>
      <c r="CX3215">
        <v>63.5</v>
      </c>
      <c r="CY3215">
        <v>154.9</v>
      </c>
      <c r="DA3215">
        <v>112.3</v>
      </c>
      <c r="DF3215">
        <v>115</v>
      </c>
      <c r="DL3215">
        <v>8.1</v>
      </c>
      <c r="DM3215">
        <v>3.9128120367484462</v>
      </c>
      <c r="DN3215">
        <v>4.5599999999999996</v>
      </c>
      <c r="DQ3215">
        <v>310</v>
      </c>
      <c r="DR3215">
        <v>9.1999999999999993</v>
      </c>
      <c r="DY3215">
        <v>41.2</v>
      </c>
      <c r="EC3215">
        <v>306.8</v>
      </c>
      <c r="EF3215">
        <v>345</v>
      </c>
      <c r="EG3215">
        <v>117</v>
      </c>
      <c r="EH3215">
        <v>42.156823709295004</v>
      </c>
      <c r="EN3215">
        <v>1.957632</v>
      </c>
      <c r="EO3215">
        <v>1.3116939999999999</v>
      </c>
      <c r="EP3215">
        <v>4.8997310000000001</v>
      </c>
      <c r="EQ3215">
        <v>3.950612</v>
      </c>
      <c r="ER3215">
        <v>0.390432</v>
      </c>
      <c r="ES3215">
        <v>0.48527500000000001</v>
      </c>
      <c r="ET3215">
        <v>0.51883199999999996</v>
      </c>
      <c r="EV3215">
        <v>5060</v>
      </c>
      <c r="EW3215">
        <v>320</v>
      </c>
      <c r="EY3215">
        <v>54</v>
      </c>
      <c r="FA3215">
        <v>25.48</v>
      </c>
      <c r="FB3215">
        <v>97</v>
      </c>
      <c r="FE3215">
        <v>55.96217</v>
      </c>
      <c r="FI3215">
        <v>56</v>
      </c>
      <c r="FJ3215">
        <v>43.02</v>
      </c>
      <c r="FK3215">
        <v>70.3</v>
      </c>
      <c r="FS3215">
        <v>385</v>
      </c>
      <c r="FW3215">
        <v>703</v>
      </c>
      <c r="FX3215">
        <v>380.5</v>
      </c>
      <c r="GB3215">
        <v>86</v>
      </c>
      <c r="GC3215">
        <v>106</v>
      </c>
      <c r="GG3215">
        <v>33.077221000000002</v>
      </c>
      <c r="GK3215">
        <v>90</v>
      </c>
      <c r="GL3215">
        <v>11.133611999999999</v>
      </c>
      <c r="GM3215">
        <v>52</v>
      </c>
      <c r="GN3215">
        <v>21.1</v>
      </c>
      <c r="GO3215">
        <v>38.627540000000003</v>
      </c>
      <c r="GT3215">
        <v>21</v>
      </c>
      <c r="HB3215">
        <v>88</v>
      </c>
      <c r="HF3215">
        <v>2820</v>
      </c>
      <c r="HH3215">
        <v>110</v>
      </c>
      <c r="HI3215">
        <v>153.30000000000001</v>
      </c>
      <c r="HL3215">
        <v>1920</v>
      </c>
      <c r="HR3215">
        <v>1500</v>
      </c>
      <c r="HT3215">
        <v>1575</v>
      </c>
      <c r="HU3215">
        <v>274.349625</v>
      </c>
      <c r="HV3215">
        <v>21.6</v>
      </c>
      <c r="HY3215">
        <v>2.5</v>
      </c>
      <c r="HZ3215">
        <v>2.5</v>
      </c>
      <c r="IB3215">
        <v>110.5</v>
      </c>
      <c r="IC3215">
        <v>122.6</v>
      </c>
      <c r="ID3215">
        <v>220</v>
      </c>
      <c r="IF3215">
        <v>5888.7894577712059</v>
      </c>
      <c r="IG3215">
        <v>6207.7212616180004</v>
      </c>
      <c r="IL3215">
        <v>114.5</v>
      </c>
      <c r="IN3215">
        <v>77.59996799999999</v>
      </c>
      <c r="IO3215">
        <v>17</v>
      </c>
      <c r="IS3215">
        <v>165</v>
      </c>
      <c r="IT3215">
        <v>80</v>
      </c>
      <c r="IW3215">
        <v>46.75</v>
      </c>
      <c r="JA3215">
        <v>0.43513499999999999</v>
      </c>
      <c r="JB3215">
        <v>5.6</v>
      </c>
      <c r="JE3215">
        <v>0.39374999999999999</v>
      </c>
      <c r="JF3215">
        <v>75.411084845128087</v>
      </c>
      <c r="JI3215">
        <v>14.2</v>
      </c>
      <c r="JL3215">
        <v>1.5</v>
      </c>
      <c r="JN3215">
        <v>65</v>
      </c>
      <c r="JO3215">
        <v>21.5</v>
      </c>
      <c r="JP3215">
        <v>80.75</v>
      </c>
      <c r="JR3215">
        <v>43.1</v>
      </c>
      <c r="JT3215">
        <v>142</v>
      </c>
      <c r="JW3215">
        <v>159.80000000000001</v>
      </c>
      <c r="JX3215">
        <v>76</v>
      </c>
      <c r="JY3215">
        <v>2.2933793247199996</v>
      </c>
      <c r="JZ3215">
        <v>7.7</v>
      </c>
      <c r="KC3215">
        <v>40.634569999999997</v>
      </c>
      <c r="KG3215">
        <v>101227.09880677798</v>
      </c>
      <c r="KN3215">
        <v>66</v>
      </c>
      <c r="KO3215">
        <v>3.48</v>
      </c>
      <c r="KP3215">
        <v>47.749988300677003</v>
      </c>
      <c r="KR3215">
        <v>6.3</v>
      </c>
      <c r="KV3215">
        <v>62.8</v>
      </c>
      <c r="KZ3215">
        <v>35.922699999999999</v>
      </c>
      <c r="LB3215">
        <v>134.4</v>
      </c>
      <c r="LC3215">
        <v>77.600000000000009</v>
      </c>
      <c r="LD3215">
        <v>31</v>
      </c>
      <c r="LF3215">
        <v>450</v>
      </c>
      <c r="LH3215">
        <v>139</v>
      </c>
      <c r="LI3215">
        <v>50</v>
      </c>
      <c r="LJ3215">
        <v>51.5</v>
      </c>
      <c r="LN3215">
        <v>351.70197000000002</v>
      </c>
      <c r="LR3215">
        <v>11.8</v>
      </c>
      <c r="LS3215">
        <v>152.82588200000001</v>
      </c>
      <c r="LV3215">
        <v>54</v>
      </c>
      <c r="LW3215">
        <v>1.2230577599999999</v>
      </c>
      <c r="MC3215">
        <v>24</v>
      </c>
      <c r="MH3215">
        <v>122</v>
      </c>
      <c r="ML3215">
        <v>3.75</v>
      </c>
      <c r="MM3215">
        <v>100</v>
      </c>
      <c r="MN3215">
        <v>2.81</v>
      </c>
      <c r="MO3215">
        <v>17.850346199999997</v>
      </c>
      <c r="MQ3215">
        <v>36.099981</v>
      </c>
      <c r="MU3215">
        <v>294.79623249999997</v>
      </c>
      <c r="MW3215">
        <v>6.8</v>
      </c>
      <c r="MX3215">
        <v>32.1</v>
      </c>
      <c r="MZ3215">
        <v>4276.5923229999999</v>
      </c>
      <c r="NA3215">
        <v>210</v>
      </c>
      <c r="NC3215">
        <v>20.400000000000002</v>
      </c>
      <c r="NI3215">
        <v>20.8</v>
      </c>
      <c r="NL3215">
        <v>0.73783799999999999</v>
      </c>
      <c r="NM3215">
        <v>1.0842620000000001</v>
      </c>
      <c r="NN3215">
        <v>96.2</v>
      </c>
      <c r="NQ3215">
        <v>38.28</v>
      </c>
      <c r="NR3215">
        <v>434</v>
      </c>
      <c r="NU3215">
        <v>295.2</v>
      </c>
      <c r="NW3215">
        <v>220</v>
      </c>
      <c r="NX3215">
        <v>91.054079999999999</v>
      </c>
      <c r="NY3215">
        <v>3.36</v>
      </c>
      <c r="OB3215">
        <v>3195</v>
      </c>
      <c r="OC3215">
        <v>17.159604999999999</v>
      </c>
      <c r="OD3215">
        <v>0.1</v>
      </c>
      <c r="OG3215">
        <v>17.3</v>
      </c>
      <c r="OI3215">
        <v>3195</v>
      </c>
      <c r="OJ3215">
        <v>49.183597550008322</v>
      </c>
      <c r="OK3215">
        <v>0.13</v>
      </c>
      <c r="OL3215">
        <v>82</v>
      </c>
      <c r="ON3215">
        <v>42</v>
      </c>
      <c r="OP3215">
        <v>527</v>
      </c>
      <c r="OQ3215">
        <v>0.57999999999999996</v>
      </c>
      <c r="OU3215">
        <v>90</v>
      </c>
      <c r="OV3215">
        <v>41.4</v>
      </c>
      <c r="OW3215">
        <v>3.3124799999999999</v>
      </c>
      <c r="OX3215">
        <v>355</v>
      </c>
      <c r="PC3215">
        <v>5.94</v>
      </c>
      <c r="PI3215">
        <v>85</v>
      </c>
    </row>
    <row r="3216" spans="2:425">
      <c r="B3216" s="12">
        <v>41071</v>
      </c>
      <c r="C3216">
        <v>98.047279141760001</v>
      </c>
      <c r="H3216">
        <v>0.14000000000000001</v>
      </c>
      <c r="I3216">
        <v>10.037787699999999</v>
      </c>
      <c r="J3216">
        <v>0.66753280000000004</v>
      </c>
      <c r="M3216">
        <v>17.900000000000002</v>
      </c>
      <c r="N3216">
        <v>2.5997398014822002</v>
      </c>
      <c r="O3216">
        <v>73.5</v>
      </c>
      <c r="U3216">
        <v>47.6</v>
      </c>
      <c r="W3216">
        <v>7.3000000000000007</v>
      </c>
      <c r="X3216">
        <v>9.990000000000002</v>
      </c>
      <c r="Y3216">
        <v>370</v>
      </c>
      <c r="Z3216">
        <v>90.811710000000005</v>
      </c>
      <c r="AA3216">
        <v>4.1153149999999998</v>
      </c>
      <c r="AB3216">
        <v>161.5</v>
      </c>
      <c r="AC3216">
        <v>71.5</v>
      </c>
      <c r="AE3216">
        <v>38.841340600000002</v>
      </c>
      <c r="AI3216">
        <v>1.03</v>
      </c>
      <c r="AL3216">
        <v>1.6701081096520218</v>
      </c>
      <c r="AP3216">
        <v>3.2977830755609374</v>
      </c>
      <c r="AU3216">
        <v>26.5474125</v>
      </c>
      <c r="AV3216">
        <v>112</v>
      </c>
      <c r="AW3216">
        <v>10.6</v>
      </c>
      <c r="AY3216">
        <v>550</v>
      </c>
      <c r="AZ3216">
        <v>3.7172987685412999</v>
      </c>
      <c r="BC3216">
        <v>450</v>
      </c>
      <c r="BD3216">
        <v>426.7</v>
      </c>
      <c r="BF3216">
        <v>5.2</v>
      </c>
      <c r="BG3216">
        <v>0.4</v>
      </c>
      <c r="BI3216">
        <v>3.7657639999999999</v>
      </c>
      <c r="BK3216">
        <v>160.1</v>
      </c>
      <c r="BO3216">
        <v>203.8</v>
      </c>
      <c r="BQ3216">
        <v>0.82129002000000007</v>
      </c>
      <c r="BV3216">
        <v>2.4053499500000002</v>
      </c>
      <c r="CC3216">
        <v>9.7260849036980197</v>
      </c>
      <c r="CE3216">
        <v>17</v>
      </c>
      <c r="CG3216">
        <v>83.05</v>
      </c>
      <c r="CI3216">
        <v>103</v>
      </c>
      <c r="CO3216">
        <v>52</v>
      </c>
      <c r="CP3216">
        <v>105.9</v>
      </c>
      <c r="CQ3216">
        <v>58</v>
      </c>
      <c r="CR3216">
        <v>36.4</v>
      </c>
      <c r="CU3216">
        <v>128</v>
      </c>
      <c r="CW3216">
        <v>0.8</v>
      </c>
      <c r="CX3216">
        <v>63.5</v>
      </c>
      <c r="CY3216">
        <v>158.6</v>
      </c>
      <c r="DA3216">
        <v>113.5</v>
      </c>
      <c r="DF3216">
        <v>115</v>
      </c>
      <c r="DL3216">
        <v>8.1</v>
      </c>
      <c r="DM3216">
        <v>3.9128120367484462</v>
      </c>
      <c r="DN3216">
        <v>4.51</v>
      </c>
      <c r="DQ3216">
        <v>310</v>
      </c>
      <c r="DR3216">
        <v>9.6</v>
      </c>
      <c r="DY3216">
        <v>41.2</v>
      </c>
      <c r="EC3216">
        <v>313.7</v>
      </c>
      <c r="EF3216">
        <v>345</v>
      </c>
      <c r="EG3216">
        <v>118</v>
      </c>
      <c r="EH3216">
        <v>42.156823709295004</v>
      </c>
      <c r="EN3216">
        <v>1.978024</v>
      </c>
      <c r="EO3216">
        <v>1.3276250000000001</v>
      </c>
      <c r="EP3216">
        <v>4.8997310000000001</v>
      </c>
      <c r="EQ3216">
        <v>3.9335840000000002</v>
      </c>
      <c r="ER3216">
        <v>0.39244800000000002</v>
      </c>
      <c r="ES3216">
        <v>0.49264999999999998</v>
      </c>
      <c r="ET3216">
        <v>0.52339599999999997</v>
      </c>
      <c r="EV3216">
        <v>5050</v>
      </c>
      <c r="EW3216">
        <v>320</v>
      </c>
      <c r="EY3216">
        <v>54</v>
      </c>
      <c r="FA3216">
        <v>25.25</v>
      </c>
      <c r="FB3216">
        <v>97</v>
      </c>
      <c r="FE3216">
        <v>55.96217</v>
      </c>
      <c r="FI3216">
        <v>56</v>
      </c>
      <c r="FJ3216">
        <v>43</v>
      </c>
      <c r="FK3216">
        <v>72</v>
      </c>
      <c r="FS3216">
        <v>390</v>
      </c>
      <c r="FW3216">
        <v>703</v>
      </c>
      <c r="FX3216">
        <v>380.5</v>
      </c>
      <c r="GB3216">
        <v>87</v>
      </c>
      <c r="GC3216">
        <v>106.5</v>
      </c>
      <c r="GG3216">
        <v>33.077221000000002</v>
      </c>
      <c r="GK3216">
        <v>85</v>
      </c>
      <c r="GL3216">
        <v>11.310336</v>
      </c>
      <c r="GM3216">
        <v>52</v>
      </c>
      <c r="GN3216">
        <v>22.5</v>
      </c>
      <c r="GO3216">
        <v>39.006241000000003</v>
      </c>
      <c r="GT3216">
        <v>21</v>
      </c>
      <c r="HB3216">
        <v>88</v>
      </c>
      <c r="HF3216">
        <v>2820</v>
      </c>
      <c r="HH3216">
        <v>110</v>
      </c>
      <c r="HI3216">
        <v>156.5</v>
      </c>
      <c r="HL3216">
        <v>1969</v>
      </c>
      <c r="HR3216">
        <v>1500</v>
      </c>
      <c r="HT3216">
        <v>1575</v>
      </c>
      <c r="HU3216">
        <v>274.349625</v>
      </c>
      <c r="HV3216">
        <v>21.6</v>
      </c>
      <c r="HY3216">
        <v>2.5099999999999998</v>
      </c>
      <c r="HZ3216">
        <v>2.5</v>
      </c>
      <c r="IB3216">
        <v>110.5</v>
      </c>
      <c r="IC3216">
        <v>124.1</v>
      </c>
      <c r="ID3216">
        <v>220</v>
      </c>
      <c r="IF3216">
        <v>5948.7771262714205</v>
      </c>
      <c r="IG3216">
        <v>6261.4096617184805</v>
      </c>
      <c r="IL3216">
        <v>114.5</v>
      </c>
      <c r="IN3216">
        <v>77.59996799999999</v>
      </c>
      <c r="IO3216">
        <v>17</v>
      </c>
      <c r="IS3216">
        <v>165</v>
      </c>
      <c r="IT3216">
        <v>78</v>
      </c>
      <c r="IW3216">
        <v>46.5</v>
      </c>
      <c r="JA3216">
        <v>0.45027</v>
      </c>
      <c r="JB3216">
        <v>6</v>
      </c>
      <c r="JE3216">
        <v>0.39937499999999998</v>
      </c>
      <c r="JF3216">
        <v>77.837488494384004</v>
      </c>
      <c r="JI3216">
        <v>14.2</v>
      </c>
      <c r="JL3216">
        <v>1.51</v>
      </c>
      <c r="JN3216">
        <v>62</v>
      </c>
      <c r="JO3216">
        <v>22.1</v>
      </c>
      <c r="JP3216">
        <v>80.300000000000011</v>
      </c>
      <c r="JR3216">
        <v>44</v>
      </c>
      <c r="JT3216">
        <v>145.5</v>
      </c>
      <c r="JW3216">
        <v>161.19999999999999</v>
      </c>
      <c r="JX3216">
        <v>79</v>
      </c>
      <c r="JY3216">
        <v>2.2933793247199996</v>
      </c>
      <c r="JZ3216">
        <v>7.0250000000000004</v>
      </c>
      <c r="KC3216">
        <v>41.898757000000003</v>
      </c>
      <c r="KG3216">
        <v>104271.52283104199</v>
      </c>
      <c r="KN3216">
        <v>65.5</v>
      </c>
      <c r="KO3216">
        <v>3.65</v>
      </c>
      <c r="KP3216">
        <v>47.749988300677003</v>
      </c>
      <c r="KR3216">
        <v>6.3</v>
      </c>
      <c r="KV3216">
        <v>61</v>
      </c>
      <c r="KZ3216">
        <v>35.922699999999999</v>
      </c>
      <c r="LB3216">
        <v>134.20000000000002</v>
      </c>
      <c r="LC3216">
        <v>78</v>
      </c>
      <c r="LD3216">
        <v>30.4</v>
      </c>
      <c r="LF3216">
        <v>450</v>
      </c>
      <c r="LH3216">
        <v>137</v>
      </c>
      <c r="LI3216">
        <v>46.5</v>
      </c>
      <c r="LJ3216">
        <v>52.300000000000004</v>
      </c>
      <c r="LN3216">
        <v>345.53176000000002</v>
      </c>
      <c r="LR3216">
        <v>12</v>
      </c>
      <c r="LS3216">
        <v>151.74200999999999</v>
      </c>
      <c r="LV3216">
        <v>54</v>
      </c>
      <c r="LW3216">
        <v>1.2582342</v>
      </c>
      <c r="MC3216">
        <v>23.2</v>
      </c>
      <c r="MH3216">
        <v>122</v>
      </c>
      <c r="ML3216">
        <v>3.79</v>
      </c>
      <c r="MM3216">
        <v>100.5</v>
      </c>
      <c r="MN3216">
        <v>2.89</v>
      </c>
      <c r="MO3216">
        <v>17.787047099999999</v>
      </c>
      <c r="MQ3216">
        <v>36.522202999999998</v>
      </c>
      <c r="MU3216">
        <v>301.130697</v>
      </c>
      <c r="MW3216">
        <v>6.75</v>
      </c>
      <c r="MX3216">
        <v>32.700000000000003</v>
      </c>
      <c r="MZ3216">
        <v>4279.7838099999999</v>
      </c>
      <c r="NA3216">
        <v>211</v>
      </c>
      <c r="NC3216">
        <v>20.900000000000002</v>
      </c>
      <c r="NI3216">
        <v>20.8</v>
      </c>
      <c r="NL3216">
        <v>0.73783799999999999</v>
      </c>
      <c r="NM3216">
        <v>1.1120639999999999</v>
      </c>
      <c r="NN3216">
        <v>95.95</v>
      </c>
      <c r="NQ3216">
        <v>38.36</v>
      </c>
      <c r="NR3216">
        <v>434</v>
      </c>
      <c r="NU3216">
        <v>294.10000000000002</v>
      </c>
      <c r="NW3216">
        <v>218.5</v>
      </c>
      <c r="NX3216">
        <v>91.433471999999995</v>
      </c>
      <c r="NY3216">
        <v>3.42</v>
      </c>
      <c r="OB3216">
        <v>3300</v>
      </c>
      <c r="OC3216">
        <v>18.704782000000002</v>
      </c>
      <c r="OD3216">
        <v>0.09</v>
      </c>
      <c r="OG3216">
        <v>17.5</v>
      </c>
      <c r="OI3216">
        <v>3300.0000000000005</v>
      </c>
      <c r="OJ3216">
        <v>49.410738548545929</v>
      </c>
      <c r="OK3216">
        <v>0.17</v>
      </c>
      <c r="OL3216">
        <v>81</v>
      </c>
      <c r="ON3216">
        <v>42</v>
      </c>
      <c r="OP3216">
        <v>526</v>
      </c>
      <c r="OQ3216">
        <v>0.59</v>
      </c>
      <c r="OU3216">
        <v>90</v>
      </c>
      <c r="OV3216">
        <v>41.2</v>
      </c>
      <c r="OW3216">
        <v>3.0916480000000002</v>
      </c>
      <c r="OX3216">
        <v>355</v>
      </c>
      <c r="PC3216">
        <v>6.1080000000000005</v>
      </c>
      <c r="PI3216">
        <v>86</v>
      </c>
    </row>
    <row r="3217" spans="2:425">
      <c r="B3217" s="12">
        <v>41068</v>
      </c>
      <c r="C3217">
        <v>101.81832833952001</v>
      </c>
      <c r="H3217">
        <v>0.14000000000000001</v>
      </c>
      <c r="I3217">
        <v>9.821144799999999</v>
      </c>
      <c r="J3217">
        <v>0.68422112000000002</v>
      </c>
      <c r="M3217">
        <v>17.95</v>
      </c>
      <c r="N3217">
        <v>2.5556764150164</v>
      </c>
      <c r="O3217">
        <v>72</v>
      </c>
      <c r="U3217">
        <v>47.8</v>
      </c>
      <c r="W3217">
        <v>7.15</v>
      </c>
      <c r="X3217">
        <v>9.75</v>
      </c>
      <c r="Y3217">
        <v>372</v>
      </c>
      <c r="Z3217">
        <v>90.811710000000005</v>
      </c>
      <c r="AA3217">
        <v>4.1833359999999997</v>
      </c>
      <c r="AB3217">
        <v>160</v>
      </c>
      <c r="AC3217">
        <v>72</v>
      </c>
      <c r="AE3217">
        <v>39.078660400000004</v>
      </c>
      <c r="AI3217">
        <v>1.03</v>
      </c>
      <c r="AL3217">
        <v>1.7297548278538799</v>
      </c>
      <c r="AP3217">
        <v>3.2078435371365481</v>
      </c>
      <c r="AU3217">
        <v>26.1012375</v>
      </c>
      <c r="AV3217">
        <v>110</v>
      </c>
      <c r="AW3217">
        <v>10.6</v>
      </c>
      <c r="AY3217">
        <v>469</v>
      </c>
      <c r="AZ3217">
        <v>3.6725120363902</v>
      </c>
      <c r="BC3217">
        <v>449.8</v>
      </c>
      <c r="BD3217">
        <v>430.4</v>
      </c>
      <c r="BF3217">
        <v>5.2</v>
      </c>
      <c r="BG3217">
        <v>0.4</v>
      </c>
      <c r="BI3217">
        <v>3.7657639999999999</v>
      </c>
      <c r="BK3217">
        <v>159.5</v>
      </c>
      <c r="BO3217">
        <v>204.4</v>
      </c>
      <c r="BQ3217">
        <v>0.86419322999999992</v>
      </c>
      <c r="BV3217">
        <v>2.5706030000000002</v>
      </c>
      <c r="CC3217">
        <v>9.3907026656394681</v>
      </c>
      <c r="CE3217">
        <v>17.100000000000001</v>
      </c>
      <c r="CG3217">
        <v>81.8</v>
      </c>
      <c r="CI3217">
        <v>103</v>
      </c>
      <c r="CO3217">
        <v>51</v>
      </c>
      <c r="CP3217">
        <v>104.9</v>
      </c>
      <c r="CQ3217">
        <v>57.5</v>
      </c>
      <c r="CR3217">
        <v>36</v>
      </c>
      <c r="CU3217">
        <v>128</v>
      </c>
      <c r="CW3217">
        <v>0.82</v>
      </c>
      <c r="CX3217">
        <v>63.5</v>
      </c>
      <c r="CY3217">
        <v>158.80000000000001</v>
      </c>
      <c r="DA3217">
        <v>114.4</v>
      </c>
      <c r="DF3217">
        <v>115</v>
      </c>
      <c r="DL3217">
        <v>8.25</v>
      </c>
      <c r="DM3217">
        <v>3.9128120367484462</v>
      </c>
      <c r="DN3217">
        <v>4.51</v>
      </c>
      <c r="DQ3217">
        <v>310</v>
      </c>
      <c r="DR3217">
        <v>9.6</v>
      </c>
      <c r="DY3217">
        <v>42</v>
      </c>
      <c r="EC3217">
        <v>314.89999999999998</v>
      </c>
      <c r="EF3217">
        <v>345</v>
      </c>
      <c r="EG3217">
        <v>117</v>
      </c>
      <c r="EH3217">
        <v>41.532278172861005</v>
      </c>
      <c r="EN3217">
        <v>1.970377</v>
      </c>
      <c r="EO3217">
        <v>1.3276250000000001</v>
      </c>
      <c r="EP3217">
        <v>4.8997310000000001</v>
      </c>
      <c r="EQ3217">
        <v>3.967641</v>
      </c>
      <c r="ER3217">
        <v>0.39244800000000002</v>
      </c>
      <c r="ES3217">
        <v>0.48527500000000001</v>
      </c>
      <c r="ET3217">
        <v>0.52035299999999995</v>
      </c>
      <c r="EV3217">
        <v>5200</v>
      </c>
      <c r="EW3217">
        <v>320</v>
      </c>
      <c r="EY3217">
        <v>54</v>
      </c>
      <c r="FA3217">
        <v>25.34</v>
      </c>
      <c r="FB3217">
        <v>97</v>
      </c>
      <c r="FE3217">
        <v>55.96217</v>
      </c>
      <c r="FI3217">
        <v>57.5</v>
      </c>
      <c r="FJ3217">
        <v>42.98</v>
      </c>
      <c r="FK3217">
        <v>70.45</v>
      </c>
      <c r="FS3217">
        <v>390</v>
      </c>
      <c r="FW3217">
        <v>703</v>
      </c>
      <c r="FX3217">
        <v>380</v>
      </c>
      <c r="GB3217">
        <v>86</v>
      </c>
      <c r="GC3217">
        <v>106.5</v>
      </c>
      <c r="GG3217">
        <v>32.742261800000001</v>
      </c>
      <c r="GK3217">
        <v>78.5</v>
      </c>
      <c r="GL3217">
        <v>12.017232</v>
      </c>
      <c r="GM3217">
        <v>52</v>
      </c>
      <c r="GN3217">
        <v>22.6</v>
      </c>
      <c r="GO3217">
        <v>38.248838999999997</v>
      </c>
      <c r="GT3217">
        <v>21</v>
      </c>
      <c r="HB3217">
        <v>89.100000000000009</v>
      </c>
      <c r="HF3217">
        <v>2820</v>
      </c>
      <c r="HH3217">
        <v>110</v>
      </c>
      <c r="HI3217">
        <v>156.80000000000001</v>
      </c>
      <c r="HL3217">
        <v>1945</v>
      </c>
      <c r="HR3217">
        <v>1500</v>
      </c>
      <c r="HT3217">
        <v>1576</v>
      </c>
      <c r="HU3217">
        <v>274.349625</v>
      </c>
      <c r="HV3217">
        <v>21.6</v>
      </c>
      <c r="HY3217">
        <v>2.5099999999999998</v>
      </c>
      <c r="HZ3217">
        <v>2.5</v>
      </c>
      <c r="IB3217">
        <v>110.5</v>
      </c>
      <c r="IC3217">
        <v>123.8</v>
      </c>
      <c r="ID3217">
        <v>220</v>
      </c>
      <c r="IF3217">
        <v>5882.1241612711819</v>
      </c>
      <c r="IG3217">
        <v>6211.0767866242813</v>
      </c>
      <c r="IL3217">
        <v>112</v>
      </c>
      <c r="IN3217">
        <v>79.216633999999999</v>
      </c>
      <c r="IO3217">
        <v>17</v>
      </c>
      <c r="IS3217">
        <v>165</v>
      </c>
      <c r="IT3217">
        <v>80</v>
      </c>
      <c r="IW3217">
        <v>46.17</v>
      </c>
      <c r="JA3217">
        <v>0.42</v>
      </c>
      <c r="JB3217">
        <v>6</v>
      </c>
      <c r="JE3217">
        <v>0.39374999999999999</v>
      </c>
      <c r="JF3217">
        <v>78.107088899856876</v>
      </c>
      <c r="JI3217">
        <v>14.2</v>
      </c>
      <c r="JL3217">
        <v>1.51</v>
      </c>
      <c r="JN3217">
        <v>63</v>
      </c>
      <c r="JO3217">
        <v>22.6</v>
      </c>
      <c r="JP3217">
        <v>78.300000000000011</v>
      </c>
      <c r="JR3217">
        <v>44</v>
      </c>
      <c r="JT3217">
        <v>143</v>
      </c>
      <c r="JW3217">
        <v>159</v>
      </c>
      <c r="JX3217">
        <v>82</v>
      </c>
      <c r="JY3217">
        <v>2.2933793247199996</v>
      </c>
      <c r="JZ3217">
        <v>6.75</v>
      </c>
      <c r="KC3217">
        <v>41.989055999999998</v>
      </c>
      <c r="KG3217">
        <v>103510.416824976</v>
      </c>
      <c r="KN3217">
        <v>66</v>
      </c>
      <c r="KO3217">
        <v>3.8</v>
      </c>
      <c r="KP3217">
        <v>47.749988300677003</v>
      </c>
      <c r="KR3217">
        <v>6.3</v>
      </c>
      <c r="KV3217">
        <v>62.05</v>
      </c>
      <c r="KZ3217">
        <v>35.922699999999999</v>
      </c>
      <c r="LB3217">
        <v>136</v>
      </c>
      <c r="LC3217">
        <v>77.800000000000011</v>
      </c>
      <c r="LD3217">
        <v>31.5</v>
      </c>
      <c r="LF3217">
        <v>450</v>
      </c>
      <c r="LH3217">
        <v>138.4</v>
      </c>
      <c r="LI3217">
        <v>51.1</v>
      </c>
      <c r="LJ3217">
        <v>52.5</v>
      </c>
      <c r="LN3217">
        <v>333.19134000000003</v>
      </c>
      <c r="LR3217">
        <v>11</v>
      </c>
      <c r="LS3217">
        <v>151.74200999999999</v>
      </c>
      <c r="LV3217">
        <v>53</v>
      </c>
      <c r="LW3217">
        <v>1.3015282799999999</v>
      </c>
      <c r="MC3217">
        <v>24</v>
      </c>
      <c r="MH3217">
        <v>124.5</v>
      </c>
      <c r="ML3217">
        <v>3.79</v>
      </c>
      <c r="MM3217">
        <v>98</v>
      </c>
      <c r="MN3217">
        <v>2.94</v>
      </c>
      <c r="MO3217">
        <v>17.976944399999997</v>
      </c>
      <c r="MQ3217">
        <v>36.311092000000002</v>
      </c>
      <c r="MU3217">
        <v>299.18163099999998</v>
      </c>
      <c r="MW3217">
        <v>6.75</v>
      </c>
      <c r="MX3217">
        <v>35</v>
      </c>
      <c r="MZ3217">
        <v>4276.5923229999999</v>
      </c>
      <c r="NA3217">
        <v>216</v>
      </c>
      <c r="NC3217">
        <v>20.5</v>
      </c>
      <c r="NI3217">
        <v>20.5</v>
      </c>
      <c r="NL3217">
        <v>0.73783799999999999</v>
      </c>
      <c r="NM3217">
        <v>1.0564610000000001</v>
      </c>
      <c r="NN3217">
        <v>95.55</v>
      </c>
      <c r="NQ3217">
        <v>37.96</v>
      </c>
      <c r="NR3217">
        <v>434</v>
      </c>
      <c r="NU3217">
        <v>296</v>
      </c>
      <c r="NW3217">
        <v>210</v>
      </c>
      <c r="NX3217">
        <v>91.812864000000005</v>
      </c>
      <c r="NY3217">
        <v>3.47</v>
      </c>
      <c r="OB3217">
        <v>3255</v>
      </c>
      <c r="OC3217">
        <v>16.590329000000001</v>
      </c>
      <c r="OD3217">
        <v>0.09</v>
      </c>
      <c r="OG3217">
        <v>17.2</v>
      </c>
      <c r="OI3217">
        <v>3255</v>
      </c>
      <c r="OJ3217">
        <v>49.486452214725126</v>
      </c>
      <c r="OK3217">
        <v>0.17</v>
      </c>
      <c r="OL3217">
        <v>80.400000000000006</v>
      </c>
      <c r="ON3217">
        <v>42</v>
      </c>
      <c r="OP3217">
        <v>526</v>
      </c>
      <c r="OQ3217">
        <v>0.6</v>
      </c>
      <c r="OU3217">
        <v>90</v>
      </c>
      <c r="OV3217">
        <v>41</v>
      </c>
      <c r="OW3217">
        <v>2.8928992</v>
      </c>
      <c r="OX3217">
        <v>355</v>
      </c>
      <c r="PC3217">
        <v>6.5340000000000007</v>
      </c>
      <c r="PI3217">
        <v>84.5</v>
      </c>
    </row>
    <row r="3218" spans="2:425">
      <c r="B3218" s="12">
        <v>41067</v>
      </c>
      <c r="C3218">
        <v>100.87556604008002</v>
      </c>
      <c r="H3218">
        <v>0.14000000000000001</v>
      </c>
      <c r="I3218">
        <v>9.821144799999999</v>
      </c>
      <c r="J3218">
        <v>0.66753280000000004</v>
      </c>
      <c r="M3218">
        <v>17.95</v>
      </c>
      <c r="N3218">
        <v>2.5556764150164</v>
      </c>
      <c r="O3218">
        <v>73</v>
      </c>
      <c r="U3218">
        <v>47.6</v>
      </c>
      <c r="W3218">
        <v>7.25</v>
      </c>
      <c r="X3218">
        <v>9.8000000000000007</v>
      </c>
      <c r="Y3218">
        <v>372</v>
      </c>
      <c r="Z3218">
        <v>90.811710000000005</v>
      </c>
      <c r="AA3218">
        <v>3.8092169999999999</v>
      </c>
      <c r="AB3218">
        <v>164</v>
      </c>
      <c r="AC3218">
        <v>71.5</v>
      </c>
      <c r="AE3218">
        <v>38.762233999999999</v>
      </c>
      <c r="AI3218">
        <v>1.06</v>
      </c>
      <c r="AL3218">
        <v>1.8937833029089892</v>
      </c>
      <c r="AP3218">
        <v>3.2678032294194748</v>
      </c>
      <c r="AU3218">
        <v>26.5474125</v>
      </c>
      <c r="AV3218">
        <v>110</v>
      </c>
      <c r="AW3218">
        <v>10.6</v>
      </c>
      <c r="AY3218">
        <v>470.5</v>
      </c>
      <c r="AZ3218">
        <v>3.9412324292968002</v>
      </c>
      <c r="BC3218">
        <v>440</v>
      </c>
      <c r="BD3218">
        <v>437.7</v>
      </c>
      <c r="BF3218">
        <v>5.2</v>
      </c>
      <c r="BG3218">
        <v>0.39</v>
      </c>
      <c r="BI3218">
        <v>3.8128360499999996</v>
      </c>
      <c r="BK3218">
        <v>161.9</v>
      </c>
      <c r="BO3218">
        <v>202.8</v>
      </c>
      <c r="BQ3218">
        <v>0.8703222599999999</v>
      </c>
      <c r="BV3218">
        <v>2.5706030000000002</v>
      </c>
      <c r="CC3218">
        <v>9.3907026656394681</v>
      </c>
      <c r="CE3218">
        <v>17.3</v>
      </c>
      <c r="CG3218">
        <v>83</v>
      </c>
      <c r="CI3218">
        <v>103</v>
      </c>
      <c r="CO3218">
        <v>51</v>
      </c>
      <c r="CP3218">
        <v>105</v>
      </c>
      <c r="CQ3218">
        <v>58.900000000000006</v>
      </c>
      <c r="CR3218">
        <v>36</v>
      </c>
      <c r="CU3218">
        <v>127.5</v>
      </c>
      <c r="CW3218">
        <v>0.82</v>
      </c>
      <c r="CX3218">
        <v>63.5</v>
      </c>
      <c r="CY3218">
        <v>160.69999999999999</v>
      </c>
      <c r="DA3218">
        <v>115.8</v>
      </c>
      <c r="DF3218">
        <v>115</v>
      </c>
      <c r="DL3218">
        <v>8.1999999999999993</v>
      </c>
      <c r="DM3218">
        <v>3.9049864126749489</v>
      </c>
      <c r="DN3218">
        <v>5.15</v>
      </c>
      <c r="DQ3218">
        <v>310</v>
      </c>
      <c r="DR3218">
        <v>9.6</v>
      </c>
      <c r="DY3218">
        <v>41.7</v>
      </c>
      <c r="EC3218">
        <v>323</v>
      </c>
      <c r="EF3218">
        <v>325</v>
      </c>
      <c r="EG3218">
        <v>118</v>
      </c>
      <c r="EH3218">
        <v>43.093642013946003</v>
      </c>
      <c r="EN3218">
        <v>1.972926</v>
      </c>
      <c r="EO3218">
        <v>1.3276250000000001</v>
      </c>
      <c r="EP3218">
        <v>4.8997310000000001</v>
      </c>
      <c r="EQ3218">
        <v>3.950612</v>
      </c>
      <c r="ER3218">
        <v>0.390432</v>
      </c>
      <c r="ES3218">
        <v>0.48822500000000002</v>
      </c>
      <c r="ET3218">
        <v>0.52035299999999995</v>
      </c>
      <c r="EV3218">
        <v>5200</v>
      </c>
      <c r="EW3218">
        <v>320</v>
      </c>
      <c r="EY3218">
        <v>58</v>
      </c>
      <c r="FA3218">
        <v>25.49</v>
      </c>
      <c r="FB3218">
        <v>97</v>
      </c>
      <c r="FE3218">
        <v>55.96217</v>
      </c>
      <c r="FI3218">
        <v>57.5</v>
      </c>
      <c r="FJ3218">
        <v>43.34</v>
      </c>
      <c r="FK3218">
        <v>70.2</v>
      </c>
      <c r="FS3218">
        <v>370</v>
      </c>
      <c r="FW3218">
        <v>703</v>
      </c>
      <c r="FX3218">
        <v>380</v>
      </c>
      <c r="GB3218">
        <v>86</v>
      </c>
      <c r="GC3218">
        <v>106</v>
      </c>
      <c r="GG3218">
        <v>33.495919999999998</v>
      </c>
      <c r="GK3218">
        <v>80.5</v>
      </c>
      <c r="GL3218">
        <v>12.017232</v>
      </c>
      <c r="GM3218">
        <v>52</v>
      </c>
      <c r="GN3218">
        <v>22.5</v>
      </c>
      <c r="GO3218">
        <v>39.952995000000001</v>
      </c>
      <c r="GT3218">
        <v>21</v>
      </c>
      <c r="HB3218">
        <v>89</v>
      </c>
      <c r="HF3218">
        <v>2817</v>
      </c>
      <c r="HH3218">
        <v>112</v>
      </c>
      <c r="HI3218">
        <v>161</v>
      </c>
      <c r="HL3218">
        <v>1930</v>
      </c>
      <c r="HR3218">
        <v>1500</v>
      </c>
      <c r="HT3218">
        <v>1575</v>
      </c>
      <c r="HU3218">
        <v>274.349625</v>
      </c>
      <c r="HV3218">
        <v>21.6</v>
      </c>
      <c r="HY3218">
        <v>2.5</v>
      </c>
      <c r="HZ3218">
        <v>2.5</v>
      </c>
      <c r="IB3218">
        <v>110.5</v>
      </c>
      <c r="IC3218">
        <v>124.5</v>
      </c>
      <c r="ID3218">
        <v>220</v>
      </c>
      <c r="IF3218">
        <v>5965.4403675214817</v>
      </c>
      <c r="IG3218">
        <v>6281.5428117561605</v>
      </c>
      <c r="IL3218">
        <v>115</v>
      </c>
      <c r="IN3218">
        <v>79.216633999999999</v>
      </c>
      <c r="IO3218">
        <v>17.5</v>
      </c>
      <c r="IS3218">
        <v>165</v>
      </c>
      <c r="IT3218">
        <v>85</v>
      </c>
      <c r="IW3218">
        <v>45.8</v>
      </c>
      <c r="JA3218">
        <v>0.42</v>
      </c>
      <c r="JB3218">
        <v>6</v>
      </c>
      <c r="JE3218">
        <v>0.39937499999999998</v>
      </c>
      <c r="JF3218">
        <v>80.687549923668712</v>
      </c>
      <c r="JI3218">
        <v>14.2</v>
      </c>
      <c r="JL3218">
        <v>1.55</v>
      </c>
      <c r="JN3218">
        <v>63</v>
      </c>
      <c r="JO3218">
        <v>22</v>
      </c>
      <c r="JP3218">
        <v>80.350000000000009</v>
      </c>
      <c r="JR3218">
        <v>44</v>
      </c>
      <c r="JT3218">
        <v>143</v>
      </c>
      <c r="JW3218">
        <v>160</v>
      </c>
      <c r="JX3218">
        <v>66.599999999999994</v>
      </c>
      <c r="JY3218">
        <v>2.2933793247199996</v>
      </c>
      <c r="JZ3218">
        <v>6.4</v>
      </c>
      <c r="KC3218">
        <v>42.259953000000003</v>
      </c>
      <c r="KG3218">
        <v>102749.31081891</v>
      </c>
      <c r="KN3218">
        <v>66.5</v>
      </c>
      <c r="KO3218">
        <v>3.65</v>
      </c>
      <c r="KP3218">
        <v>47.749988300677003</v>
      </c>
      <c r="KR3218">
        <v>6.3</v>
      </c>
      <c r="KV3218">
        <v>61.3</v>
      </c>
      <c r="KZ3218">
        <v>35.922699999999999</v>
      </c>
      <c r="LB3218">
        <v>134.80000000000001</v>
      </c>
      <c r="LC3218">
        <v>78.300000000000011</v>
      </c>
      <c r="LD3218">
        <v>30.3</v>
      </c>
      <c r="LF3218">
        <v>450</v>
      </c>
      <c r="LH3218">
        <v>139.6</v>
      </c>
      <c r="LI3218">
        <v>53</v>
      </c>
      <c r="LJ3218">
        <v>52.900000000000006</v>
      </c>
      <c r="LN3218">
        <v>333.19134000000003</v>
      </c>
      <c r="LR3218">
        <v>11.6</v>
      </c>
      <c r="LS3218">
        <v>151.74200999999999</v>
      </c>
      <c r="LV3218">
        <v>52</v>
      </c>
      <c r="LW3218">
        <v>1.3664693999999999</v>
      </c>
      <c r="MC3218">
        <v>24</v>
      </c>
      <c r="MH3218">
        <v>123.5</v>
      </c>
      <c r="ML3218">
        <v>3.85</v>
      </c>
      <c r="MM3218">
        <v>97</v>
      </c>
      <c r="MN3218">
        <v>2.83</v>
      </c>
      <c r="MO3218">
        <v>17.976944399999997</v>
      </c>
      <c r="MQ3218">
        <v>36.099981</v>
      </c>
      <c r="MU3218">
        <v>311.3632935</v>
      </c>
      <c r="MW3218">
        <v>6.95</v>
      </c>
      <c r="MX3218">
        <v>35.200000000000003</v>
      </c>
      <c r="MZ3218">
        <v>4311.6986779999997</v>
      </c>
      <c r="NA3218">
        <v>210.5</v>
      </c>
      <c r="NC3218">
        <v>21</v>
      </c>
      <c r="NI3218">
        <v>20.8</v>
      </c>
      <c r="NL3218">
        <v>0.73783799999999999</v>
      </c>
      <c r="NM3218">
        <v>1.0453399999999999</v>
      </c>
      <c r="NN3218">
        <v>95.15</v>
      </c>
      <c r="NQ3218">
        <v>37.31</v>
      </c>
      <c r="NR3218">
        <v>433.5</v>
      </c>
      <c r="NU3218">
        <v>292.40000000000003</v>
      </c>
      <c r="NW3218">
        <v>215</v>
      </c>
      <c r="NX3218">
        <v>91.480896000000001</v>
      </c>
      <c r="NY3218">
        <v>3.34</v>
      </c>
      <c r="OB3218">
        <v>3375</v>
      </c>
      <c r="OC3218">
        <v>13.825274</v>
      </c>
      <c r="OD3218">
        <v>0.09</v>
      </c>
      <c r="OG3218">
        <v>17.3</v>
      </c>
      <c r="OI3218">
        <v>3375</v>
      </c>
      <c r="OJ3218">
        <v>48.971599284706564</v>
      </c>
      <c r="OK3218">
        <v>0.16</v>
      </c>
      <c r="OL3218">
        <v>81.100000000000009</v>
      </c>
      <c r="ON3218">
        <v>42</v>
      </c>
      <c r="OP3218">
        <v>525</v>
      </c>
      <c r="OQ3218">
        <v>0.59</v>
      </c>
      <c r="OU3218">
        <v>90</v>
      </c>
      <c r="OV3218">
        <v>40.4</v>
      </c>
      <c r="OW3218">
        <v>2.8266496000000001</v>
      </c>
      <c r="OX3218">
        <v>355</v>
      </c>
      <c r="PC3218">
        <v>6.38</v>
      </c>
      <c r="PI3218">
        <v>84.5</v>
      </c>
    </row>
    <row r="3219" spans="2:425">
      <c r="B3219" s="12">
        <v>41066</v>
      </c>
      <c r="C3219">
        <v>100.87556604008002</v>
      </c>
      <c r="H3219">
        <v>0.14000000000000001</v>
      </c>
      <c r="I3219">
        <v>9.821144799999999</v>
      </c>
      <c r="J3219">
        <v>0.66753280000000004</v>
      </c>
      <c r="M3219">
        <v>17.925000000000001</v>
      </c>
      <c r="N3219">
        <v>2.5556764150164</v>
      </c>
      <c r="O3219">
        <v>72.5</v>
      </c>
      <c r="U3219">
        <v>47.6</v>
      </c>
      <c r="W3219">
        <v>7.15</v>
      </c>
      <c r="X3219">
        <v>10</v>
      </c>
      <c r="Y3219">
        <v>370</v>
      </c>
      <c r="Z3219">
        <v>90.811710000000005</v>
      </c>
      <c r="AA3219">
        <v>3.6051519999999999</v>
      </c>
      <c r="AB3219">
        <v>157</v>
      </c>
      <c r="AC3219">
        <v>69.5</v>
      </c>
      <c r="AE3219">
        <v>38.366700999999999</v>
      </c>
      <c r="AI3219">
        <v>1.05</v>
      </c>
      <c r="AL3219">
        <v>1.9385183415603826</v>
      </c>
      <c r="AP3219">
        <v>3.1778636909950855</v>
      </c>
      <c r="AU3219">
        <v>25.431974999999998</v>
      </c>
      <c r="AV3219">
        <v>110</v>
      </c>
      <c r="AW3219">
        <v>10.6</v>
      </c>
      <c r="AY3219">
        <v>460.5</v>
      </c>
      <c r="AZ3219">
        <v>3.8068722328435003</v>
      </c>
      <c r="BC3219">
        <v>454</v>
      </c>
      <c r="BD3219">
        <v>436.9</v>
      </c>
      <c r="BF3219">
        <v>4.8</v>
      </c>
      <c r="BG3219">
        <v>0.39</v>
      </c>
      <c r="BI3219">
        <v>3.8128360499999996</v>
      </c>
      <c r="BK3219">
        <v>158.30000000000001</v>
      </c>
      <c r="BO3219">
        <v>198.8</v>
      </c>
      <c r="BQ3219">
        <v>0.8703222599999999</v>
      </c>
      <c r="BV3219">
        <v>2.5706030000000002</v>
      </c>
      <c r="CC3219">
        <v>9.3907026656394681</v>
      </c>
      <c r="CE3219">
        <v>17.3</v>
      </c>
      <c r="CG3219">
        <v>79</v>
      </c>
      <c r="CI3219">
        <v>104.5</v>
      </c>
      <c r="CO3219">
        <v>51</v>
      </c>
      <c r="CP3219">
        <v>103.2</v>
      </c>
      <c r="CQ3219">
        <v>58.2</v>
      </c>
      <c r="CR3219">
        <v>36</v>
      </c>
      <c r="CU3219">
        <v>127.5</v>
      </c>
      <c r="CW3219">
        <v>0.76</v>
      </c>
      <c r="CX3219">
        <v>63.5</v>
      </c>
      <c r="CY3219">
        <v>153.5</v>
      </c>
      <c r="DA3219">
        <v>113.4</v>
      </c>
      <c r="DF3219">
        <v>117.5</v>
      </c>
      <c r="DL3219">
        <v>8</v>
      </c>
      <c r="DM3219">
        <v>3.8815095404544584</v>
      </c>
      <c r="DN3219">
        <v>5.15</v>
      </c>
      <c r="DQ3219">
        <v>310</v>
      </c>
      <c r="DR3219">
        <v>10</v>
      </c>
      <c r="DY3219">
        <v>41.7</v>
      </c>
      <c r="EC3219">
        <v>308</v>
      </c>
      <c r="EF3219">
        <v>330</v>
      </c>
      <c r="EG3219">
        <v>117</v>
      </c>
      <c r="EH3219">
        <v>42.469096477512004</v>
      </c>
      <c r="EN3219">
        <v>1.970377</v>
      </c>
      <c r="EO3219">
        <v>1.2957620000000001</v>
      </c>
      <c r="EP3219">
        <v>4.8997310000000001</v>
      </c>
      <c r="EQ3219">
        <v>3.9335840000000002</v>
      </c>
      <c r="ER3219">
        <v>0.38908799999999999</v>
      </c>
      <c r="ES3219">
        <v>0.48085</v>
      </c>
      <c r="ET3219">
        <v>0.52035299999999995</v>
      </c>
      <c r="EV3219">
        <v>4856</v>
      </c>
      <c r="EW3219">
        <v>320</v>
      </c>
      <c r="EY3219">
        <v>58</v>
      </c>
      <c r="FA3219">
        <v>25.24</v>
      </c>
      <c r="FB3219">
        <v>97</v>
      </c>
      <c r="FE3219">
        <v>55.96217</v>
      </c>
      <c r="FI3219">
        <v>56.5</v>
      </c>
      <c r="FJ3219">
        <v>42.51</v>
      </c>
      <c r="FK3219">
        <v>68.349999999999994</v>
      </c>
      <c r="FS3219">
        <v>395</v>
      </c>
      <c r="FW3219">
        <v>703</v>
      </c>
      <c r="FX3219">
        <v>380</v>
      </c>
      <c r="GB3219">
        <v>88.5</v>
      </c>
      <c r="GC3219">
        <v>107</v>
      </c>
      <c r="GG3219">
        <v>33.914619000000002</v>
      </c>
      <c r="GK3219">
        <v>85</v>
      </c>
      <c r="GL3219">
        <v>12.724128</v>
      </c>
      <c r="GM3219">
        <v>52</v>
      </c>
      <c r="GN3219">
        <v>21</v>
      </c>
      <c r="GO3219">
        <v>39.195591999999998</v>
      </c>
      <c r="GT3219">
        <v>20.9</v>
      </c>
      <c r="HB3219">
        <v>88</v>
      </c>
      <c r="HF3219">
        <v>2816</v>
      </c>
      <c r="HH3219">
        <v>115</v>
      </c>
      <c r="HI3219">
        <v>153.30000000000001</v>
      </c>
      <c r="HL3219">
        <v>1950</v>
      </c>
      <c r="HR3219">
        <v>1500</v>
      </c>
      <c r="HT3219">
        <v>1575</v>
      </c>
      <c r="HU3219">
        <v>274.349625</v>
      </c>
      <c r="HV3219">
        <v>21.6</v>
      </c>
      <c r="HY3219">
        <v>2.5099999999999998</v>
      </c>
      <c r="HZ3219">
        <v>2.5</v>
      </c>
      <c r="IB3219">
        <v>110.5</v>
      </c>
      <c r="IC3219">
        <v>124.4</v>
      </c>
      <c r="ID3219">
        <v>220</v>
      </c>
      <c r="IF3219">
        <v>5728.8223417706286</v>
      </c>
      <c r="IG3219">
        <v>6063.4336863479612</v>
      </c>
      <c r="IL3219">
        <v>110</v>
      </c>
      <c r="IN3219">
        <v>77.59996799999999</v>
      </c>
      <c r="IO3219">
        <v>17.100000000000001</v>
      </c>
      <c r="IS3219">
        <v>165</v>
      </c>
      <c r="IT3219">
        <v>85</v>
      </c>
      <c r="IW3219">
        <v>44.8</v>
      </c>
      <c r="JA3219">
        <v>0.46918900000000002</v>
      </c>
      <c r="JB3219">
        <v>6</v>
      </c>
      <c r="JE3219">
        <v>0.39937499999999998</v>
      </c>
      <c r="JF3219">
        <v>77.991545868939923</v>
      </c>
      <c r="JI3219">
        <v>14.2</v>
      </c>
      <c r="JL3219">
        <v>1.55</v>
      </c>
      <c r="JN3219">
        <v>64</v>
      </c>
      <c r="JO3219">
        <v>22</v>
      </c>
      <c r="JP3219">
        <v>80</v>
      </c>
      <c r="JR3219">
        <v>44</v>
      </c>
      <c r="JT3219">
        <v>145</v>
      </c>
      <c r="JW3219">
        <v>158.19999999999999</v>
      </c>
      <c r="JX3219">
        <v>65.599999999999994</v>
      </c>
      <c r="JY3219">
        <v>2.2933793247199996</v>
      </c>
      <c r="JZ3219">
        <v>5.8</v>
      </c>
      <c r="KC3219">
        <v>45.510719000000002</v>
      </c>
      <c r="KG3219">
        <v>101607.651809811</v>
      </c>
      <c r="KN3219">
        <v>67.5</v>
      </c>
      <c r="KO3219">
        <v>3.65</v>
      </c>
      <c r="KP3219">
        <v>47.749988300677003</v>
      </c>
      <c r="KR3219">
        <v>6.3</v>
      </c>
      <c r="KV3219">
        <v>61.35</v>
      </c>
      <c r="KZ3219">
        <v>35.922699999999999</v>
      </c>
      <c r="LB3219">
        <v>136.20000000000002</v>
      </c>
      <c r="LC3219">
        <v>76.7</v>
      </c>
      <c r="LD3219">
        <v>30.1</v>
      </c>
      <c r="LF3219">
        <v>450</v>
      </c>
      <c r="LH3219">
        <v>139.20000000000002</v>
      </c>
      <c r="LI3219">
        <v>51.5</v>
      </c>
      <c r="LJ3219">
        <v>51.300000000000004</v>
      </c>
      <c r="LN3219">
        <v>333.19134000000003</v>
      </c>
      <c r="LR3219">
        <v>12.2</v>
      </c>
      <c r="LS3219">
        <v>151.74200999999999</v>
      </c>
      <c r="LV3219">
        <v>51.5</v>
      </c>
      <c r="LW3219">
        <v>1.2988223999999999</v>
      </c>
      <c r="MC3219">
        <v>24</v>
      </c>
      <c r="MH3219">
        <v>120.5</v>
      </c>
      <c r="ML3219">
        <v>3.9</v>
      </c>
      <c r="MM3219">
        <v>94.1</v>
      </c>
      <c r="MN3219">
        <v>2.81</v>
      </c>
      <c r="MO3219">
        <v>18.040243499999999</v>
      </c>
      <c r="MQ3219">
        <v>36.099981</v>
      </c>
      <c r="MU3219">
        <v>306.00336199999998</v>
      </c>
      <c r="MW3219">
        <v>6.75</v>
      </c>
      <c r="MX3219">
        <v>35.200000000000003</v>
      </c>
      <c r="MZ3219">
        <v>4292.5497569999998</v>
      </c>
      <c r="NA3219">
        <v>211</v>
      </c>
      <c r="NC3219">
        <v>20.700000000000003</v>
      </c>
      <c r="NI3219">
        <v>20.6</v>
      </c>
      <c r="NL3219">
        <v>0.73783799999999999</v>
      </c>
      <c r="NM3219">
        <v>1.0453399999999999</v>
      </c>
      <c r="NN3219">
        <v>93</v>
      </c>
      <c r="NQ3219">
        <v>37.43</v>
      </c>
      <c r="NR3219">
        <v>434</v>
      </c>
      <c r="NU3219">
        <v>292</v>
      </c>
      <c r="NW3219">
        <v>210</v>
      </c>
      <c r="NX3219">
        <v>89.773632000000006</v>
      </c>
      <c r="NY3219">
        <v>3.26</v>
      </c>
      <c r="OB3219">
        <v>3285</v>
      </c>
      <c r="OC3219">
        <v>16.265028000000001</v>
      </c>
      <c r="OD3219">
        <v>0.06</v>
      </c>
      <c r="OG3219">
        <v>17.5</v>
      </c>
      <c r="OI3219">
        <v>3285</v>
      </c>
      <c r="OJ3219">
        <v>47.563325093773443</v>
      </c>
      <c r="OK3219">
        <v>0.11</v>
      </c>
      <c r="OL3219">
        <v>81.400000000000006</v>
      </c>
      <c r="ON3219">
        <v>42</v>
      </c>
      <c r="OP3219">
        <v>525</v>
      </c>
      <c r="OQ3219">
        <v>0.57999999999999996</v>
      </c>
      <c r="OU3219">
        <v>90</v>
      </c>
      <c r="OV3219">
        <v>40.4</v>
      </c>
      <c r="OW3219">
        <v>2.8928992</v>
      </c>
      <c r="OX3219">
        <v>355</v>
      </c>
      <c r="PC3219">
        <v>6.3040000000000003</v>
      </c>
      <c r="PI3219">
        <v>82</v>
      </c>
    </row>
    <row r="3220" spans="2:425">
      <c r="B3220" s="12">
        <v>41064</v>
      </c>
      <c r="C3220">
        <v>100.87556604008002</v>
      </c>
      <c r="H3220">
        <v>0.11</v>
      </c>
      <c r="I3220">
        <v>9.7489305000000002</v>
      </c>
      <c r="J3220">
        <v>0.66753280000000004</v>
      </c>
      <c r="M3220">
        <v>18.025000000000002</v>
      </c>
      <c r="N3220">
        <v>2.4675496420848</v>
      </c>
      <c r="O3220">
        <v>72.5</v>
      </c>
      <c r="U3220">
        <v>47.6</v>
      </c>
      <c r="W3220">
        <v>7</v>
      </c>
      <c r="X3220">
        <v>9.6100000000000012</v>
      </c>
      <c r="Y3220">
        <v>357</v>
      </c>
      <c r="Z3220">
        <v>90.323475000000002</v>
      </c>
      <c r="AA3220">
        <v>3.7071839999999998</v>
      </c>
      <c r="AB3220">
        <v>156</v>
      </c>
      <c r="AC3220">
        <v>69</v>
      </c>
      <c r="AE3220">
        <v>36.784569000000005</v>
      </c>
      <c r="AI3220">
        <v>1.02</v>
      </c>
      <c r="AL3220">
        <v>1.9385183415603826</v>
      </c>
      <c r="AP3220">
        <v>3.2378233832780112</v>
      </c>
      <c r="AU3220">
        <v>24.539625000000001</v>
      </c>
      <c r="AV3220">
        <v>108.5</v>
      </c>
      <c r="AW3220">
        <v>10.6</v>
      </c>
      <c r="AY3220">
        <v>462.5</v>
      </c>
      <c r="AZ3220">
        <v>3.4933651077858006</v>
      </c>
      <c r="BC3220">
        <v>438</v>
      </c>
      <c r="BD3220">
        <v>415.9</v>
      </c>
      <c r="BF3220">
        <v>5</v>
      </c>
      <c r="BG3220">
        <v>0.4</v>
      </c>
      <c r="BI3220">
        <v>3.7657639999999999</v>
      </c>
      <c r="BK3220">
        <v>158.69999999999999</v>
      </c>
      <c r="BO3220">
        <v>198</v>
      </c>
      <c r="BQ3220">
        <v>0.85806419999999994</v>
      </c>
      <c r="BV3220">
        <v>2.5889644500000002</v>
      </c>
      <c r="CC3220">
        <v>9.4577791132511777</v>
      </c>
      <c r="CE3220">
        <v>17</v>
      </c>
      <c r="CG3220">
        <v>76.900000000000006</v>
      </c>
      <c r="CI3220">
        <v>104.5</v>
      </c>
      <c r="CO3220">
        <v>51</v>
      </c>
      <c r="CP3220">
        <v>102.7</v>
      </c>
      <c r="CQ3220">
        <v>57.800000000000004</v>
      </c>
      <c r="CR3220">
        <v>36</v>
      </c>
      <c r="CU3220">
        <v>127</v>
      </c>
      <c r="CW3220">
        <v>0.84</v>
      </c>
      <c r="CX3220">
        <v>63.5</v>
      </c>
      <c r="CY3220">
        <v>149.69999999999999</v>
      </c>
      <c r="DA3220">
        <v>111.2</v>
      </c>
      <c r="DF3220">
        <v>115</v>
      </c>
      <c r="DL3220">
        <v>8.1</v>
      </c>
      <c r="DM3220">
        <v>3.8736839163809615</v>
      </c>
      <c r="DN3220">
        <v>4.51</v>
      </c>
      <c r="DQ3220">
        <v>310</v>
      </c>
      <c r="DR3220">
        <v>9.85</v>
      </c>
      <c r="DY3220">
        <v>42</v>
      </c>
      <c r="EC3220">
        <v>299.89999999999998</v>
      </c>
      <c r="EF3220">
        <v>335</v>
      </c>
      <c r="EG3220">
        <v>118</v>
      </c>
      <c r="EH3220">
        <v>40.595459868210007</v>
      </c>
      <c r="EN3220">
        <v>1.9627300000000001</v>
      </c>
      <c r="EO3220">
        <v>1.2904519999999999</v>
      </c>
      <c r="EP3220">
        <v>4.9441730000000002</v>
      </c>
      <c r="EQ3220">
        <v>3.950612</v>
      </c>
      <c r="ER3220">
        <v>0.38707200000000003</v>
      </c>
      <c r="ES3220">
        <v>0.48085</v>
      </c>
      <c r="ET3220">
        <v>0.51578900000000005</v>
      </c>
      <c r="EV3220">
        <v>4885</v>
      </c>
      <c r="EW3220">
        <v>320</v>
      </c>
      <c r="EY3220">
        <v>60</v>
      </c>
      <c r="FA3220">
        <v>24.93</v>
      </c>
      <c r="FB3220">
        <v>97</v>
      </c>
      <c r="FE3220">
        <v>55.96217</v>
      </c>
      <c r="FI3220">
        <v>56</v>
      </c>
      <c r="FJ3220">
        <v>42.9</v>
      </c>
      <c r="FK3220">
        <v>67.45</v>
      </c>
      <c r="FS3220">
        <v>395</v>
      </c>
      <c r="FW3220">
        <v>703</v>
      </c>
      <c r="FX3220">
        <v>380</v>
      </c>
      <c r="GB3220">
        <v>88.5</v>
      </c>
      <c r="GC3220">
        <v>106</v>
      </c>
      <c r="GG3220">
        <v>34.333317999999998</v>
      </c>
      <c r="GK3220">
        <v>85</v>
      </c>
      <c r="GL3220">
        <v>12.37068</v>
      </c>
      <c r="GM3220">
        <v>54</v>
      </c>
      <c r="GN3220">
        <v>21.1</v>
      </c>
      <c r="GO3220">
        <v>39.006241000000003</v>
      </c>
      <c r="GT3220">
        <v>21</v>
      </c>
      <c r="HB3220">
        <v>87.100000000000009</v>
      </c>
      <c r="HF3220">
        <v>2816</v>
      </c>
      <c r="HH3220">
        <v>114</v>
      </c>
      <c r="HI3220">
        <v>152</v>
      </c>
      <c r="HL3220">
        <v>1950</v>
      </c>
      <c r="HR3220">
        <v>1500</v>
      </c>
      <c r="HT3220">
        <v>1575</v>
      </c>
      <c r="HU3220">
        <v>274.349625</v>
      </c>
      <c r="HV3220">
        <v>21.6</v>
      </c>
      <c r="HY3220">
        <v>2.5</v>
      </c>
      <c r="HZ3220">
        <v>2.5</v>
      </c>
      <c r="IB3220">
        <v>110</v>
      </c>
      <c r="IC3220">
        <v>123.7</v>
      </c>
      <c r="ID3220">
        <v>220</v>
      </c>
      <c r="IF3220">
        <v>5582.1858187701009</v>
      </c>
      <c r="IG3220">
        <v>5895.6574360339609</v>
      </c>
      <c r="IL3220">
        <v>109.5</v>
      </c>
      <c r="IN3220">
        <v>77.59996799999999</v>
      </c>
      <c r="IO3220">
        <v>16.899999999999999</v>
      </c>
      <c r="IS3220">
        <v>165</v>
      </c>
      <c r="IT3220">
        <v>85</v>
      </c>
      <c r="IW3220">
        <v>43.8</v>
      </c>
      <c r="JA3220">
        <v>0.48432399999999998</v>
      </c>
      <c r="JB3220">
        <v>6</v>
      </c>
      <c r="JE3220">
        <v>0.28125</v>
      </c>
      <c r="JF3220">
        <v>76.951658590687401</v>
      </c>
      <c r="JI3220">
        <v>14.2</v>
      </c>
      <c r="JL3220">
        <v>1.49</v>
      </c>
      <c r="JN3220">
        <v>63</v>
      </c>
      <c r="JO3220">
        <v>21.6</v>
      </c>
      <c r="JP3220">
        <v>77.400000000000006</v>
      </c>
      <c r="JR3220">
        <v>43.1</v>
      </c>
      <c r="JT3220">
        <v>142</v>
      </c>
      <c r="JW3220">
        <v>155.5</v>
      </c>
      <c r="JX3220">
        <v>82.4</v>
      </c>
      <c r="JY3220">
        <v>2.2933793247199996</v>
      </c>
      <c r="JZ3220">
        <v>6.4749999999999996</v>
      </c>
      <c r="KC3220">
        <v>41.989055999999998</v>
      </c>
      <c r="KG3220">
        <v>100465.992800712</v>
      </c>
      <c r="KN3220">
        <v>69</v>
      </c>
      <c r="KO3220">
        <v>3.65</v>
      </c>
      <c r="KP3220">
        <v>47.749988300677003</v>
      </c>
      <c r="KR3220">
        <v>5.6</v>
      </c>
      <c r="KV3220">
        <v>59.25</v>
      </c>
      <c r="KZ3220">
        <v>35.922699999999999</v>
      </c>
      <c r="LB3220">
        <v>136</v>
      </c>
      <c r="LC3220">
        <v>75.2</v>
      </c>
      <c r="LD3220">
        <v>30.1</v>
      </c>
      <c r="LF3220">
        <v>450</v>
      </c>
      <c r="LH3220">
        <v>139.4</v>
      </c>
      <c r="LI3220">
        <v>48.1</v>
      </c>
      <c r="LJ3220">
        <v>48.64</v>
      </c>
      <c r="LN3220">
        <v>333.19134000000003</v>
      </c>
      <c r="LR3220">
        <v>11.5</v>
      </c>
      <c r="LS3220">
        <v>151.74200999999999</v>
      </c>
      <c r="LV3220">
        <v>53</v>
      </c>
      <c r="LW3220">
        <v>1.3177635599999999</v>
      </c>
      <c r="MC3220">
        <v>24.2</v>
      </c>
      <c r="MH3220">
        <v>118</v>
      </c>
      <c r="ML3220">
        <v>3.65</v>
      </c>
      <c r="MM3220">
        <v>92.7</v>
      </c>
      <c r="MN3220">
        <v>2.76</v>
      </c>
      <c r="MO3220">
        <v>18.863131799999998</v>
      </c>
      <c r="MQ3220">
        <v>36.099981</v>
      </c>
      <c r="MU3220">
        <v>302.10523000000001</v>
      </c>
      <c r="MW3220">
        <v>6.75</v>
      </c>
      <c r="MX3220">
        <v>36.6</v>
      </c>
      <c r="MZ3220">
        <v>4276.5923229999999</v>
      </c>
      <c r="NA3220">
        <v>210</v>
      </c>
      <c r="NC3220">
        <v>21</v>
      </c>
      <c r="NI3220">
        <v>20.3</v>
      </c>
      <c r="NL3220">
        <v>0.73783799999999999</v>
      </c>
      <c r="NM3220">
        <v>1.1120639999999999</v>
      </c>
      <c r="NN3220">
        <v>92.85</v>
      </c>
      <c r="NQ3220">
        <v>37.06</v>
      </c>
      <c r="NR3220">
        <v>434</v>
      </c>
      <c r="NU3220">
        <v>292.5</v>
      </c>
      <c r="NW3220">
        <v>200</v>
      </c>
      <c r="NX3220">
        <v>89.251968000000005</v>
      </c>
      <c r="NY3220">
        <v>3.16</v>
      </c>
      <c r="OB3220">
        <v>3090</v>
      </c>
      <c r="OC3220">
        <v>17.078279999999999</v>
      </c>
      <c r="OD3220">
        <v>0.09</v>
      </c>
      <c r="OG3220">
        <v>18.2</v>
      </c>
      <c r="OI3220">
        <v>3090</v>
      </c>
      <c r="OJ3220">
        <v>47.15447129640576</v>
      </c>
      <c r="OK3220">
        <v>0.12</v>
      </c>
      <c r="OL3220">
        <v>80.100000000000009</v>
      </c>
      <c r="ON3220">
        <v>42</v>
      </c>
      <c r="OP3220">
        <v>525</v>
      </c>
      <c r="OQ3220">
        <v>0.62</v>
      </c>
      <c r="OU3220">
        <v>90</v>
      </c>
      <c r="OV3220">
        <v>40</v>
      </c>
      <c r="OW3220">
        <v>2.870816</v>
      </c>
      <c r="OX3220">
        <v>355</v>
      </c>
      <c r="PC3220">
        <v>6.4860000000000007</v>
      </c>
      <c r="PI3220">
        <v>81</v>
      </c>
    </row>
    <row r="3221" spans="2:425">
      <c r="B3221" s="12">
        <v>41061</v>
      </c>
      <c r="C3221">
        <v>105.58937753728001</v>
      </c>
      <c r="H3221">
        <v>0.13</v>
      </c>
      <c r="I3221">
        <v>10.037787699999999</v>
      </c>
      <c r="J3221">
        <v>0.69256527999999995</v>
      </c>
      <c r="M3221">
        <v>18.375</v>
      </c>
      <c r="N3221">
        <v>2.5116130285506002</v>
      </c>
      <c r="O3221">
        <v>73.5</v>
      </c>
      <c r="U3221">
        <v>48.5</v>
      </c>
      <c r="W3221">
        <v>7.1000000000000005</v>
      </c>
      <c r="X3221">
        <v>9.6600000000000019</v>
      </c>
      <c r="Y3221">
        <v>380</v>
      </c>
      <c r="Z3221">
        <v>90.323475000000002</v>
      </c>
      <c r="AA3221">
        <v>3.7411949999999998</v>
      </c>
      <c r="AB3221">
        <v>157</v>
      </c>
      <c r="AC3221">
        <v>69.5</v>
      </c>
      <c r="AE3221">
        <v>36.547249200000003</v>
      </c>
      <c r="AI3221">
        <v>1.04</v>
      </c>
      <c r="AL3221">
        <v>1.9236066620099186</v>
      </c>
      <c r="AP3221">
        <v>3.2378233832780112</v>
      </c>
      <c r="AU3221">
        <v>25.878149999999998</v>
      </c>
      <c r="AV3221">
        <v>109</v>
      </c>
      <c r="AW3221">
        <v>10.6</v>
      </c>
      <c r="AY3221">
        <v>475</v>
      </c>
      <c r="AZ3221">
        <v>3.6277253042391004</v>
      </c>
      <c r="BC3221">
        <v>450</v>
      </c>
      <c r="BD3221">
        <v>427</v>
      </c>
      <c r="BF3221">
        <v>5</v>
      </c>
      <c r="BG3221">
        <v>0.4</v>
      </c>
      <c r="BI3221">
        <v>3.7657639999999999</v>
      </c>
      <c r="BK3221">
        <v>163.69999999999999</v>
      </c>
      <c r="BO3221">
        <v>202.4</v>
      </c>
      <c r="BQ3221">
        <v>0.8703222599999999</v>
      </c>
      <c r="BV3221">
        <v>2.5706030000000002</v>
      </c>
      <c r="CC3221">
        <v>10.195620036979994</v>
      </c>
      <c r="CE3221">
        <v>17</v>
      </c>
      <c r="CG3221">
        <v>75.8</v>
      </c>
      <c r="CI3221">
        <v>104.5</v>
      </c>
      <c r="CO3221">
        <v>51</v>
      </c>
      <c r="CP3221">
        <v>104.2</v>
      </c>
      <c r="CQ3221">
        <v>60.5</v>
      </c>
      <c r="CR3221">
        <v>36</v>
      </c>
      <c r="CU3221">
        <v>128</v>
      </c>
      <c r="CW3221">
        <v>0.84</v>
      </c>
      <c r="CX3221">
        <v>63.5</v>
      </c>
      <c r="CY3221">
        <v>151.19999999999999</v>
      </c>
      <c r="DA3221">
        <v>112.9</v>
      </c>
      <c r="DF3221">
        <v>115</v>
      </c>
      <c r="DL3221">
        <v>8.1</v>
      </c>
      <c r="DM3221">
        <v>3.9128120367484462</v>
      </c>
      <c r="DN3221">
        <v>5.0999999999999996</v>
      </c>
      <c r="DQ3221">
        <v>311</v>
      </c>
      <c r="DR3221">
        <v>9</v>
      </c>
      <c r="DY3221">
        <v>41.7</v>
      </c>
      <c r="EC3221">
        <v>300.7</v>
      </c>
      <c r="EF3221">
        <v>328</v>
      </c>
      <c r="EG3221">
        <v>116</v>
      </c>
      <c r="EH3221">
        <v>42.469096477512004</v>
      </c>
      <c r="EN3221">
        <v>2.003514</v>
      </c>
      <c r="EO3221">
        <v>1.3276250000000001</v>
      </c>
      <c r="EP3221">
        <v>5.0330570000000003</v>
      </c>
      <c r="EQ3221">
        <v>3.950612</v>
      </c>
      <c r="ER3221">
        <v>0.39244800000000002</v>
      </c>
      <c r="ES3221">
        <v>0.49559999999999998</v>
      </c>
      <c r="ET3221">
        <v>0.524918</v>
      </c>
      <c r="EV3221">
        <v>5130</v>
      </c>
      <c r="EW3221">
        <v>350</v>
      </c>
      <c r="EY3221">
        <v>58</v>
      </c>
      <c r="FA3221">
        <v>24.95</v>
      </c>
      <c r="FB3221">
        <v>98</v>
      </c>
      <c r="FE3221">
        <v>56.444602499999995</v>
      </c>
      <c r="FI3221">
        <v>56.5</v>
      </c>
      <c r="FJ3221">
        <v>41.2</v>
      </c>
      <c r="FK3221">
        <v>67.95</v>
      </c>
      <c r="FS3221">
        <v>400</v>
      </c>
      <c r="FW3221">
        <v>703</v>
      </c>
      <c r="FX3221">
        <v>380</v>
      </c>
      <c r="GB3221">
        <v>87</v>
      </c>
      <c r="GC3221">
        <v>105</v>
      </c>
      <c r="GG3221">
        <v>33.663399599999998</v>
      </c>
      <c r="GK3221">
        <v>95</v>
      </c>
      <c r="GL3221">
        <v>13.607748000000001</v>
      </c>
      <c r="GM3221">
        <v>54</v>
      </c>
      <c r="GN3221">
        <v>24.8</v>
      </c>
      <c r="GO3221">
        <v>39.195591999999998</v>
      </c>
      <c r="GT3221">
        <v>21.1</v>
      </c>
      <c r="HB3221">
        <v>86.800000000000011</v>
      </c>
      <c r="HF3221">
        <v>2810</v>
      </c>
      <c r="HH3221">
        <v>116</v>
      </c>
      <c r="HI3221">
        <v>153.19999999999999</v>
      </c>
      <c r="HL3221">
        <v>1946</v>
      </c>
      <c r="HR3221">
        <v>1500</v>
      </c>
      <c r="HT3221">
        <v>1575</v>
      </c>
      <c r="HU3221">
        <v>274.349625</v>
      </c>
      <c r="HV3221">
        <v>21.3</v>
      </c>
      <c r="HY3221">
        <v>2.5</v>
      </c>
      <c r="HZ3221">
        <v>2.5</v>
      </c>
      <c r="IB3221">
        <v>110.5</v>
      </c>
      <c r="IC3221">
        <v>123.5</v>
      </c>
      <c r="ID3221">
        <v>220</v>
      </c>
      <c r="IF3221">
        <v>5715.4917487705807</v>
      </c>
      <c r="IG3221">
        <v>6060.0781613416802</v>
      </c>
      <c r="IL3221">
        <v>109.5</v>
      </c>
      <c r="IN3221">
        <v>79.216633999999999</v>
      </c>
      <c r="IO3221">
        <v>17.399999999999999</v>
      </c>
      <c r="IS3221">
        <v>170</v>
      </c>
      <c r="IT3221">
        <v>85</v>
      </c>
      <c r="IW3221">
        <v>43.36</v>
      </c>
      <c r="JA3221">
        <v>0.49189100000000002</v>
      </c>
      <c r="JB3221">
        <v>6</v>
      </c>
      <c r="JE3221">
        <v>0.36562500000000003</v>
      </c>
      <c r="JF3221">
        <v>76.528000810658583</v>
      </c>
      <c r="JI3221">
        <v>14.2</v>
      </c>
      <c r="JL3221">
        <v>1.47</v>
      </c>
      <c r="JN3221">
        <v>62.5</v>
      </c>
      <c r="JO3221">
        <v>21.5</v>
      </c>
      <c r="JP3221">
        <v>78.050000000000011</v>
      </c>
      <c r="JR3221">
        <v>51.1</v>
      </c>
      <c r="JT3221">
        <v>144</v>
      </c>
      <c r="JW3221">
        <v>156.30000000000001</v>
      </c>
      <c r="JX3221">
        <v>98</v>
      </c>
      <c r="JY3221">
        <v>2.2933793247199996</v>
      </c>
      <c r="JZ3221">
        <v>6.7</v>
      </c>
      <c r="KC3221">
        <v>42.440550999999999</v>
      </c>
      <c r="KG3221">
        <v>102368.75781587699</v>
      </c>
      <c r="KN3221">
        <v>70</v>
      </c>
      <c r="KO3221">
        <v>3.39</v>
      </c>
      <c r="KP3221">
        <v>47.749988300677003</v>
      </c>
      <c r="KR3221">
        <v>6.3</v>
      </c>
      <c r="KV3221">
        <v>58.2</v>
      </c>
      <c r="KZ3221">
        <v>35.187917499999998</v>
      </c>
      <c r="LB3221">
        <v>136.20000000000002</v>
      </c>
      <c r="LC3221">
        <v>77</v>
      </c>
      <c r="LD3221">
        <v>30.6</v>
      </c>
      <c r="LF3221">
        <v>450</v>
      </c>
      <c r="LH3221">
        <v>138.20000000000002</v>
      </c>
      <c r="LI3221">
        <v>49.57</v>
      </c>
      <c r="LJ3221">
        <v>50.050000000000004</v>
      </c>
      <c r="LN3221">
        <v>333.19134000000003</v>
      </c>
      <c r="LR3221">
        <v>10.8</v>
      </c>
      <c r="LS3221">
        <v>158.96781999999999</v>
      </c>
      <c r="LV3221">
        <v>52.5</v>
      </c>
      <c r="LW3221">
        <v>1.31505768</v>
      </c>
      <c r="MC3221">
        <v>24.7</v>
      </c>
      <c r="MH3221">
        <v>119.5</v>
      </c>
      <c r="ML3221">
        <v>4.0999999999999996</v>
      </c>
      <c r="MM3221">
        <v>92.1</v>
      </c>
      <c r="MN3221">
        <v>2.62</v>
      </c>
      <c r="MO3221">
        <v>18.863131799999998</v>
      </c>
      <c r="MQ3221">
        <v>37.366647</v>
      </c>
      <c r="MU3221">
        <v>303.07976300000001</v>
      </c>
      <c r="MW3221">
        <v>6.8</v>
      </c>
      <c r="MX3221">
        <v>36.5</v>
      </c>
      <c r="MZ3221">
        <v>4308.5071909999997</v>
      </c>
      <c r="NA3221">
        <v>215</v>
      </c>
      <c r="NC3221">
        <v>22</v>
      </c>
      <c r="NI3221">
        <v>20.6</v>
      </c>
      <c r="NL3221">
        <v>0.73783799999999999</v>
      </c>
      <c r="NM3221">
        <v>1.1231850000000001</v>
      </c>
      <c r="NN3221">
        <v>95.05</v>
      </c>
      <c r="NQ3221">
        <v>37.020000000000003</v>
      </c>
      <c r="NR3221">
        <v>433.5</v>
      </c>
      <c r="NU3221">
        <v>292.5</v>
      </c>
      <c r="NW3221">
        <v>220</v>
      </c>
      <c r="NX3221">
        <v>90.484992000000005</v>
      </c>
      <c r="NY3221">
        <v>3.3</v>
      </c>
      <c r="OB3221">
        <v>3000</v>
      </c>
      <c r="OC3221">
        <v>17.240929999999999</v>
      </c>
      <c r="OD3221">
        <v>0.09</v>
      </c>
      <c r="OG3221">
        <v>18.600000000000001</v>
      </c>
      <c r="OI3221">
        <v>3000</v>
      </c>
      <c r="OJ3221">
        <v>46.639618366387197</v>
      </c>
      <c r="OK3221">
        <v>0.15</v>
      </c>
      <c r="OL3221">
        <v>81.800000000000011</v>
      </c>
      <c r="ON3221">
        <v>42</v>
      </c>
      <c r="OP3221">
        <v>525</v>
      </c>
      <c r="OQ3221">
        <v>0.65</v>
      </c>
      <c r="OU3221">
        <v>90</v>
      </c>
      <c r="OV3221">
        <v>41.7</v>
      </c>
      <c r="OW3221">
        <v>2.870816</v>
      </c>
      <c r="OX3221">
        <v>355</v>
      </c>
      <c r="PC3221">
        <v>6.8760000000000012</v>
      </c>
      <c r="PI3221">
        <v>81.5</v>
      </c>
    </row>
    <row r="3222" spans="2:425">
      <c r="B3222" s="12">
        <v>41060</v>
      </c>
      <c r="C3222">
        <v>108.41766443559999</v>
      </c>
      <c r="H3222">
        <v>0.16</v>
      </c>
      <c r="I3222">
        <v>10.037787699999999</v>
      </c>
      <c r="J3222">
        <v>0.73428608000000006</v>
      </c>
      <c r="M3222">
        <v>18.8</v>
      </c>
      <c r="N3222">
        <v>2.5777081082493001</v>
      </c>
      <c r="O3222">
        <v>76</v>
      </c>
      <c r="U3222">
        <v>48.2</v>
      </c>
      <c r="W3222">
        <v>7.15</v>
      </c>
      <c r="X3222">
        <v>10.100000000000001</v>
      </c>
      <c r="Y3222">
        <v>385</v>
      </c>
      <c r="Z3222">
        <v>90.323475000000002</v>
      </c>
      <c r="AA3222">
        <v>3.8092169999999999</v>
      </c>
      <c r="AB3222">
        <v>163.5</v>
      </c>
      <c r="AC3222">
        <v>71</v>
      </c>
      <c r="AE3222">
        <v>37.180102000000005</v>
      </c>
      <c r="AI3222">
        <v>1.04</v>
      </c>
      <c r="AL3222">
        <v>1.7446665074043441</v>
      </c>
      <c r="AP3222">
        <v>3.3277629217024005</v>
      </c>
      <c r="AU3222">
        <v>27.439762500000001</v>
      </c>
      <c r="AV3222">
        <v>111.5</v>
      </c>
      <c r="AW3222">
        <v>11.1</v>
      </c>
      <c r="AY3222">
        <v>500</v>
      </c>
      <c r="AZ3222">
        <v>3.6277253042391004</v>
      </c>
      <c r="BC3222">
        <v>470</v>
      </c>
      <c r="BD3222">
        <v>447.2</v>
      </c>
      <c r="BF3222">
        <v>5.25</v>
      </c>
      <c r="BG3222">
        <v>0.39</v>
      </c>
      <c r="BI3222">
        <v>3.7657639999999999</v>
      </c>
      <c r="BK3222">
        <v>167</v>
      </c>
      <c r="BO3222">
        <v>206.4</v>
      </c>
      <c r="BQ3222">
        <v>0.88258031999999997</v>
      </c>
      <c r="BV3222">
        <v>2.5706030000000002</v>
      </c>
      <c r="CC3222">
        <v>10.396849379815125</v>
      </c>
      <c r="CE3222">
        <v>17</v>
      </c>
      <c r="CG3222">
        <v>79.2</v>
      </c>
      <c r="CI3222">
        <v>104.5</v>
      </c>
      <c r="CO3222">
        <v>51</v>
      </c>
      <c r="CP3222">
        <v>105.60000000000001</v>
      </c>
      <c r="CQ3222">
        <v>62</v>
      </c>
      <c r="CR3222">
        <v>36.299999999999997</v>
      </c>
      <c r="CU3222">
        <v>128</v>
      </c>
      <c r="CW3222">
        <v>0.73</v>
      </c>
      <c r="CX3222">
        <v>63.5</v>
      </c>
      <c r="CY3222">
        <v>155.80000000000001</v>
      </c>
      <c r="DA3222">
        <v>116.7</v>
      </c>
      <c r="DF3222">
        <v>115</v>
      </c>
      <c r="DL3222">
        <v>8.1</v>
      </c>
      <c r="DM3222">
        <v>3.9128120367484462</v>
      </c>
      <c r="DN3222">
        <v>5.5</v>
      </c>
      <c r="DQ3222">
        <v>310</v>
      </c>
      <c r="DR3222">
        <v>9.1999999999999993</v>
      </c>
      <c r="DY3222">
        <v>41.5</v>
      </c>
      <c r="EC3222">
        <v>315.7</v>
      </c>
      <c r="EF3222">
        <v>335</v>
      </c>
      <c r="EG3222">
        <v>122</v>
      </c>
      <c r="EH3222">
        <v>43.405914782163002</v>
      </c>
      <c r="EN3222">
        <v>2.0137100000000001</v>
      </c>
      <c r="EO3222">
        <v>1.3329359999999999</v>
      </c>
      <c r="EP3222">
        <v>4.9663940000000002</v>
      </c>
      <c r="EQ3222">
        <v>3.967641</v>
      </c>
      <c r="ER3222">
        <v>0.39513599999999999</v>
      </c>
      <c r="ES3222">
        <v>0.49707499999999999</v>
      </c>
      <c r="ET3222">
        <v>0.52643899999999999</v>
      </c>
      <c r="EV3222">
        <v>5550</v>
      </c>
      <c r="EW3222">
        <v>350</v>
      </c>
      <c r="EY3222">
        <v>60</v>
      </c>
      <c r="FA3222">
        <v>25.42</v>
      </c>
      <c r="FB3222">
        <v>97</v>
      </c>
      <c r="FE3222">
        <v>56.444602499999995</v>
      </c>
      <c r="FI3222">
        <v>59</v>
      </c>
      <c r="FJ3222">
        <v>42</v>
      </c>
      <c r="FK3222">
        <v>70.3</v>
      </c>
      <c r="FS3222">
        <v>405</v>
      </c>
      <c r="FW3222">
        <v>703</v>
      </c>
      <c r="FX3222">
        <v>380</v>
      </c>
      <c r="GB3222">
        <v>87.5</v>
      </c>
      <c r="GC3222">
        <v>109</v>
      </c>
      <c r="GG3222">
        <v>34.752017000000002</v>
      </c>
      <c r="GK3222">
        <v>95</v>
      </c>
      <c r="GL3222">
        <v>13.678438</v>
      </c>
      <c r="GM3222">
        <v>58</v>
      </c>
      <c r="GN3222">
        <v>23.6</v>
      </c>
      <c r="GO3222">
        <v>39.952995000000001</v>
      </c>
      <c r="GT3222">
        <v>21.1</v>
      </c>
      <c r="HB3222">
        <v>87.5</v>
      </c>
      <c r="HF3222">
        <v>2810</v>
      </c>
      <c r="HH3222">
        <v>115</v>
      </c>
      <c r="HI3222">
        <v>155</v>
      </c>
      <c r="HL3222">
        <v>1978</v>
      </c>
      <c r="HR3222">
        <v>1500</v>
      </c>
      <c r="HT3222">
        <v>1575</v>
      </c>
      <c r="HU3222">
        <v>274.349625</v>
      </c>
      <c r="HV3222">
        <v>21.2</v>
      </c>
      <c r="HY3222">
        <v>2.5</v>
      </c>
      <c r="HZ3222">
        <v>2.5</v>
      </c>
      <c r="IB3222">
        <v>110.5</v>
      </c>
      <c r="IC3222">
        <v>124.5</v>
      </c>
      <c r="ID3222">
        <v>220</v>
      </c>
      <c r="IF3222">
        <v>5905.4526990212653</v>
      </c>
      <c r="IG3222">
        <v>6254.6986117059205</v>
      </c>
      <c r="IL3222">
        <v>113.5</v>
      </c>
      <c r="IN3222">
        <v>80.833299999999994</v>
      </c>
      <c r="IO3222">
        <v>17.8</v>
      </c>
      <c r="IS3222">
        <v>166</v>
      </c>
      <c r="IT3222">
        <v>85</v>
      </c>
      <c r="IW3222">
        <v>44.23</v>
      </c>
      <c r="JA3222">
        <v>0.54864800000000002</v>
      </c>
      <c r="JB3222">
        <v>6.3</v>
      </c>
      <c r="JE3222">
        <v>0.40499999999999997</v>
      </c>
      <c r="JF3222">
        <v>80.263892143639893</v>
      </c>
      <c r="JI3222">
        <v>14.3</v>
      </c>
      <c r="JL3222">
        <v>1.61</v>
      </c>
      <c r="JN3222">
        <v>65</v>
      </c>
      <c r="JO3222">
        <v>22</v>
      </c>
      <c r="JP3222">
        <v>79.900000000000006</v>
      </c>
      <c r="JR3222">
        <v>56.5</v>
      </c>
      <c r="JT3222">
        <v>147</v>
      </c>
      <c r="JW3222">
        <v>161.1</v>
      </c>
      <c r="JX3222">
        <v>113</v>
      </c>
      <c r="JY3222">
        <v>2.2259269916399997</v>
      </c>
      <c r="JZ3222">
        <v>7.15</v>
      </c>
      <c r="KC3222">
        <v>45.510719000000002</v>
      </c>
      <c r="KG3222">
        <v>106174.28784620699</v>
      </c>
      <c r="KN3222">
        <v>70.5</v>
      </c>
      <c r="KO3222">
        <v>3.9</v>
      </c>
      <c r="KP3222">
        <v>47.499988361930008</v>
      </c>
      <c r="KR3222">
        <v>6.35</v>
      </c>
      <c r="KV3222">
        <v>60.75</v>
      </c>
      <c r="KZ3222">
        <v>34.371492500000002</v>
      </c>
      <c r="LB3222">
        <v>136.20000000000002</v>
      </c>
      <c r="LC3222">
        <v>79</v>
      </c>
      <c r="LD3222">
        <v>32</v>
      </c>
      <c r="LF3222">
        <v>450</v>
      </c>
      <c r="LH3222">
        <v>141.20000000000002</v>
      </c>
      <c r="LI3222">
        <v>51</v>
      </c>
      <c r="LJ3222">
        <v>51.6</v>
      </c>
      <c r="LN3222">
        <v>345.53176000000002</v>
      </c>
      <c r="LR3222">
        <v>11.8</v>
      </c>
      <c r="LS3222">
        <v>158.96781999999999</v>
      </c>
      <c r="LV3222">
        <v>57</v>
      </c>
      <c r="LW3222">
        <v>1.35294</v>
      </c>
      <c r="MC3222">
        <v>24.6</v>
      </c>
      <c r="MH3222">
        <v>120</v>
      </c>
      <c r="ML3222">
        <v>4.25</v>
      </c>
      <c r="MM3222">
        <v>93.8</v>
      </c>
      <c r="MN3222">
        <v>2.81</v>
      </c>
      <c r="MO3222">
        <v>17.913645299999999</v>
      </c>
      <c r="MQ3222">
        <v>37.155535999999998</v>
      </c>
      <c r="MU3222">
        <v>308.43969449999997</v>
      </c>
      <c r="MW3222">
        <v>6.45</v>
      </c>
      <c r="MX3222">
        <v>35.6</v>
      </c>
      <c r="MZ3222">
        <v>4356.3794939999998</v>
      </c>
      <c r="NA3222">
        <v>215</v>
      </c>
      <c r="NC3222">
        <v>22.3</v>
      </c>
      <c r="NI3222">
        <v>21.1</v>
      </c>
      <c r="NL3222">
        <v>0.77882899999999999</v>
      </c>
      <c r="NM3222">
        <v>1.1231850000000001</v>
      </c>
      <c r="NN3222">
        <v>98</v>
      </c>
      <c r="NQ3222">
        <v>37.89</v>
      </c>
      <c r="NR3222">
        <v>443.5</v>
      </c>
      <c r="NU3222">
        <v>294.5</v>
      </c>
      <c r="NW3222">
        <v>220</v>
      </c>
      <c r="NX3222">
        <v>92.002560000000003</v>
      </c>
      <c r="NY3222">
        <v>3.37</v>
      </c>
      <c r="OB3222">
        <v>3000</v>
      </c>
      <c r="OC3222">
        <v>17.078279999999999</v>
      </c>
      <c r="OD3222">
        <v>0.09</v>
      </c>
      <c r="OG3222">
        <v>18.7</v>
      </c>
      <c r="OI3222">
        <v>3000</v>
      </c>
      <c r="OJ3222">
        <v>47.729895159367686</v>
      </c>
      <c r="OK3222">
        <v>0.15</v>
      </c>
      <c r="OL3222">
        <v>83.5</v>
      </c>
      <c r="ON3222">
        <v>42</v>
      </c>
      <c r="OP3222">
        <v>550</v>
      </c>
      <c r="OQ3222">
        <v>0.64</v>
      </c>
      <c r="OU3222">
        <v>90</v>
      </c>
      <c r="OV3222">
        <v>42</v>
      </c>
      <c r="OW3222">
        <v>2.6058176</v>
      </c>
      <c r="OX3222">
        <v>355</v>
      </c>
      <c r="PC3222">
        <v>7.3560000000000008</v>
      </c>
      <c r="PI3222">
        <v>84</v>
      </c>
    </row>
    <row r="3223" spans="2:425">
      <c r="B3223" s="12">
        <v>41059</v>
      </c>
      <c r="C3223">
        <v>98.047279141760001</v>
      </c>
      <c r="H3223">
        <v>0.17</v>
      </c>
      <c r="I3223">
        <v>10.110002</v>
      </c>
      <c r="J3223">
        <v>0.78435104</v>
      </c>
      <c r="M3223">
        <v>18.574999999999999</v>
      </c>
      <c r="N3223">
        <v>2.5336447217834999</v>
      </c>
      <c r="O3223">
        <v>75.5</v>
      </c>
      <c r="U3223">
        <v>48.2</v>
      </c>
      <c r="W3223">
        <v>7.1000000000000005</v>
      </c>
      <c r="X3223">
        <v>9.9</v>
      </c>
      <c r="Y3223">
        <v>385</v>
      </c>
      <c r="Z3223">
        <v>90.323475000000002</v>
      </c>
      <c r="AA3223">
        <v>4.0813040000000003</v>
      </c>
      <c r="AB3223">
        <v>168</v>
      </c>
      <c r="AC3223">
        <v>73</v>
      </c>
      <c r="AE3223">
        <v>36.942782200000003</v>
      </c>
      <c r="AI3223">
        <v>1.04</v>
      </c>
      <c r="AL3223">
        <v>1.7148431483034154</v>
      </c>
      <c r="AP3223">
        <v>3.1179039987121588</v>
      </c>
      <c r="AU3223">
        <v>27.662849999999999</v>
      </c>
      <c r="AV3223">
        <v>114.5</v>
      </c>
      <c r="AW3223">
        <v>11.1</v>
      </c>
      <c r="AY3223">
        <v>490</v>
      </c>
      <c r="AZ3223">
        <v>3.5829385720880005</v>
      </c>
      <c r="BC3223">
        <v>445</v>
      </c>
      <c r="BD3223">
        <v>449.3</v>
      </c>
      <c r="BF3223">
        <v>4.75</v>
      </c>
      <c r="BG3223">
        <v>0.39</v>
      </c>
      <c r="BI3223">
        <v>3.7657639999999999</v>
      </c>
      <c r="BK3223">
        <v>168.5</v>
      </c>
      <c r="BO3223">
        <v>206.20000000000002</v>
      </c>
      <c r="BQ3223">
        <v>0.8703222599999999</v>
      </c>
      <c r="BV3223">
        <v>2.5706030000000002</v>
      </c>
      <c r="CC3223">
        <v>11.067613855932231</v>
      </c>
      <c r="CE3223">
        <v>17.2</v>
      </c>
      <c r="CG3223">
        <v>79.3</v>
      </c>
      <c r="CI3223">
        <v>105</v>
      </c>
      <c r="CO3223">
        <v>51</v>
      </c>
      <c r="CP3223">
        <v>106.80000000000001</v>
      </c>
      <c r="CQ3223">
        <v>62</v>
      </c>
      <c r="CR3223">
        <v>36</v>
      </c>
      <c r="CU3223">
        <v>128</v>
      </c>
      <c r="CW3223">
        <v>0.72</v>
      </c>
      <c r="CX3223">
        <v>63.5</v>
      </c>
      <c r="CY3223">
        <v>158.19999999999999</v>
      </c>
      <c r="DA3223">
        <v>120.5</v>
      </c>
      <c r="DF3223">
        <v>117.5</v>
      </c>
      <c r="DL3223">
        <v>8.1</v>
      </c>
      <c r="DM3223">
        <v>3.9128120367484462</v>
      </c>
      <c r="DN3223">
        <v>5.5</v>
      </c>
      <c r="DQ3223">
        <v>310</v>
      </c>
      <c r="DR3223">
        <v>9.1999999999999993</v>
      </c>
      <c r="DY3223">
        <v>42</v>
      </c>
      <c r="EC3223">
        <v>326.5</v>
      </c>
      <c r="EF3223">
        <v>335</v>
      </c>
      <c r="EG3223">
        <v>122</v>
      </c>
      <c r="EH3223">
        <v>43.405914782163002</v>
      </c>
      <c r="EN3223">
        <v>2.0137100000000001</v>
      </c>
      <c r="EO3223">
        <v>1.338246</v>
      </c>
      <c r="EP3223">
        <v>4.9552829999999997</v>
      </c>
      <c r="EQ3223">
        <v>3.967641</v>
      </c>
      <c r="ER3223">
        <v>0.39244800000000002</v>
      </c>
      <c r="ES3223">
        <v>0.50002500000000005</v>
      </c>
      <c r="ET3223">
        <v>0.52643899999999999</v>
      </c>
      <c r="EV3223">
        <v>5550</v>
      </c>
      <c r="EW3223">
        <v>350</v>
      </c>
      <c r="EY3223">
        <v>60</v>
      </c>
      <c r="FA3223">
        <v>25.83</v>
      </c>
      <c r="FB3223">
        <v>97</v>
      </c>
      <c r="FE3223">
        <v>55.96217</v>
      </c>
      <c r="FI3223">
        <v>57</v>
      </c>
      <c r="FJ3223">
        <v>42.2</v>
      </c>
      <c r="FK3223">
        <v>70</v>
      </c>
      <c r="FS3223">
        <v>405</v>
      </c>
      <c r="FW3223">
        <v>703</v>
      </c>
      <c r="FX3223">
        <v>380</v>
      </c>
      <c r="GB3223">
        <v>88.5</v>
      </c>
      <c r="GC3223">
        <v>111</v>
      </c>
      <c r="GG3223">
        <v>35.505675199999999</v>
      </c>
      <c r="GK3223">
        <v>93</v>
      </c>
      <c r="GL3223">
        <v>13.077576000000001</v>
      </c>
      <c r="GM3223">
        <v>60</v>
      </c>
      <c r="GN3223">
        <v>23.5</v>
      </c>
      <c r="GO3223">
        <v>39.952995000000001</v>
      </c>
      <c r="GT3223">
        <v>21.1</v>
      </c>
      <c r="HB3223">
        <v>86.2</v>
      </c>
      <c r="HF3223">
        <v>2810</v>
      </c>
      <c r="HH3223">
        <v>116</v>
      </c>
      <c r="HI3223">
        <v>154.19999999999999</v>
      </c>
      <c r="HL3223">
        <v>1974</v>
      </c>
      <c r="HR3223">
        <v>1500</v>
      </c>
      <c r="HT3223">
        <v>1575</v>
      </c>
      <c r="HU3223">
        <v>274.349625</v>
      </c>
      <c r="HV3223">
        <v>21.7</v>
      </c>
      <c r="HY3223">
        <v>2.5</v>
      </c>
      <c r="HZ3223">
        <v>2.5</v>
      </c>
      <c r="IB3223">
        <v>110.5</v>
      </c>
      <c r="IC3223">
        <v>127.1</v>
      </c>
      <c r="ID3223">
        <v>220</v>
      </c>
      <c r="IF3223">
        <v>5838.7997340210241</v>
      </c>
      <c r="IG3223">
        <v>6174.1660115552004</v>
      </c>
      <c r="IL3223">
        <v>112.5</v>
      </c>
      <c r="IN3223">
        <v>80.833299999999994</v>
      </c>
      <c r="IO3223">
        <v>19</v>
      </c>
      <c r="IS3223">
        <v>170</v>
      </c>
      <c r="IT3223">
        <v>85</v>
      </c>
      <c r="IW3223">
        <v>44.45</v>
      </c>
      <c r="JA3223">
        <v>0.52972900000000001</v>
      </c>
      <c r="JB3223">
        <v>6</v>
      </c>
      <c r="JE3223">
        <v>0.39374999999999999</v>
      </c>
      <c r="JF3223">
        <v>81.265265078253449</v>
      </c>
      <c r="JI3223">
        <v>14.2</v>
      </c>
      <c r="JL3223">
        <v>1.43</v>
      </c>
      <c r="JN3223">
        <v>66.5</v>
      </c>
      <c r="JO3223">
        <v>21.6</v>
      </c>
      <c r="JP3223">
        <v>80.95</v>
      </c>
      <c r="JR3223">
        <v>51.159943999999996</v>
      </c>
      <c r="JT3223">
        <v>146</v>
      </c>
      <c r="JW3223">
        <v>161.80000000000001</v>
      </c>
      <c r="JX3223">
        <v>125</v>
      </c>
      <c r="JY3223">
        <v>2.2259269916399997</v>
      </c>
      <c r="JZ3223">
        <v>6.85</v>
      </c>
      <c r="KC3223">
        <v>45.510719000000002</v>
      </c>
      <c r="KG3223">
        <v>106935.393852273</v>
      </c>
      <c r="KN3223">
        <v>70.5</v>
      </c>
      <c r="KO3223">
        <v>4.05</v>
      </c>
      <c r="KP3223">
        <v>47.749988300677003</v>
      </c>
      <c r="KR3223">
        <v>6.35</v>
      </c>
      <c r="KV3223">
        <v>60.25</v>
      </c>
      <c r="KZ3223">
        <v>33.5550675</v>
      </c>
      <c r="LB3223">
        <v>138</v>
      </c>
      <c r="LC3223">
        <v>78.7</v>
      </c>
      <c r="LD3223">
        <v>32.1</v>
      </c>
      <c r="LF3223">
        <v>450</v>
      </c>
      <c r="LH3223">
        <v>140.20000000000002</v>
      </c>
      <c r="LI3223">
        <v>52.5</v>
      </c>
      <c r="LJ3223">
        <v>52.300000000000004</v>
      </c>
      <c r="LN3223">
        <v>345.53176000000002</v>
      </c>
      <c r="LR3223">
        <v>11.8</v>
      </c>
      <c r="LS3223">
        <v>151.74200999999999</v>
      </c>
      <c r="LV3223">
        <v>56.5</v>
      </c>
      <c r="LW3223">
        <v>1.35294</v>
      </c>
      <c r="MC3223">
        <v>25.1</v>
      </c>
      <c r="MH3223">
        <v>124</v>
      </c>
      <c r="ML3223">
        <v>4.3</v>
      </c>
      <c r="MM3223">
        <v>94.8</v>
      </c>
      <c r="MN3223">
        <v>3</v>
      </c>
      <c r="MO3223">
        <v>18.609935399999998</v>
      </c>
      <c r="MQ3223">
        <v>37.155535999999998</v>
      </c>
      <c r="MU3223">
        <v>306.97789499999999</v>
      </c>
      <c r="MW3223">
        <v>7</v>
      </c>
      <c r="MX3223">
        <v>39</v>
      </c>
      <c r="MZ3223">
        <v>4365.9539539999996</v>
      </c>
      <c r="NA3223">
        <v>211</v>
      </c>
      <c r="NC3223">
        <v>21.900000000000002</v>
      </c>
      <c r="NI3223">
        <v>21.2</v>
      </c>
      <c r="NL3223">
        <v>0.77882899999999999</v>
      </c>
      <c r="NM3223">
        <v>1.1231850000000001</v>
      </c>
      <c r="NN3223">
        <v>95.85</v>
      </c>
      <c r="NQ3223">
        <v>37.85</v>
      </c>
      <c r="NR3223">
        <v>433.5</v>
      </c>
      <c r="NU3223">
        <v>292.5</v>
      </c>
      <c r="NW3223">
        <v>220</v>
      </c>
      <c r="NX3223">
        <v>92.666495999999995</v>
      </c>
      <c r="NY3223">
        <v>3.09</v>
      </c>
      <c r="OB3223">
        <v>3105</v>
      </c>
      <c r="OC3223">
        <v>17.159604999999999</v>
      </c>
      <c r="OD3223">
        <v>0.1</v>
      </c>
      <c r="OG3223">
        <v>18.5</v>
      </c>
      <c r="OI3223">
        <v>3104.9999999999995</v>
      </c>
      <c r="OJ3223">
        <v>48.456746354688001</v>
      </c>
      <c r="OK3223">
        <v>0.15</v>
      </c>
      <c r="OL3223">
        <v>81.900000000000006</v>
      </c>
      <c r="ON3223">
        <v>42</v>
      </c>
      <c r="OP3223">
        <v>525</v>
      </c>
      <c r="OQ3223">
        <v>0.6</v>
      </c>
      <c r="OU3223">
        <v>90</v>
      </c>
      <c r="OV3223">
        <v>41.8</v>
      </c>
      <c r="OW3223">
        <v>2.6941503999999998</v>
      </c>
      <c r="OX3223">
        <v>355</v>
      </c>
      <c r="PC3223">
        <v>8.048</v>
      </c>
      <c r="PI3223">
        <v>83.5</v>
      </c>
    </row>
    <row r="3224" spans="2:425">
      <c r="B3224" s="12">
        <v>41058</v>
      </c>
      <c r="C3224">
        <v>108.41766443559999</v>
      </c>
      <c r="H3224">
        <v>0.17</v>
      </c>
      <c r="I3224">
        <v>10.110002</v>
      </c>
      <c r="J3224">
        <v>0.75097440000000004</v>
      </c>
      <c r="M3224">
        <v>18.675000000000001</v>
      </c>
      <c r="N3224">
        <v>2.5777081082493001</v>
      </c>
      <c r="O3224">
        <v>75.5</v>
      </c>
      <c r="U3224">
        <v>48.2</v>
      </c>
      <c r="W3224">
        <v>7.2</v>
      </c>
      <c r="X3224">
        <v>10.200000000000001</v>
      </c>
      <c r="Y3224">
        <v>385</v>
      </c>
      <c r="Z3224">
        <v>90.323475000000002</v>
      </c>
      <c r="AA3224">
        <v>4.0813040000000003</v>
      </c>
      <c r="AB3224">
        <v>165</v>
      </c>
      <c r="AC3224">
        <v>73.5</v>
      </c>
      <c r="AE3224">
        <v>38.2084878</v>
      </c>
      <c r="AI3224">
        <v>1.05</v>
      </c>
      <c r="AL3224">
        <v>1.7446665074043441</v>
      </c>
      <c r="AP3224">
        <v>3.1778636909950855</v>
      </c>
      <c r="AU3224">
        <v>27.662849999999999</v>
      </c>
      <c r="AV3224">
        <v>116</v>
      </c>
      <c r="AW3224">
        <v>11.1</v>
      </c>
      <c r="AY3224">
        <v>535</v>
      </c>
      <c r="AZ3224">
        <v>3.5381518399369005</v>
      </c>
      <c r="BC3224">
        <v>483</v>
      </c>
      <c r="BD3224">
        <v>462.5</v>
      </c>
      <c r="BF3224">
        <v>4.75</v>
      </c>
      <c r="BG3224">
        <v>0.39</v>
      </c>
      <c r="BI3224">
        <v>3.6716198999999996</v>
      </c>
      <c r="BK3224">
        <v>167.5</v>
      </c>
      <c r="BO3224">
        <v>209.4</v>
      </c>
      <c r="BQ3224">
        <v>0.91935449999999996</v>
      </c>
      <c r="BV3224">
        <v>2.5889644500000002</v>
      </c>
      <c r="CC3224">
        <v>10.061467141756573</v>
      </c>
      <c r="CE3224">
        <v>17.2</v>
      </c>
      <c r="CG3224">
        <v>81.349999999999994</v>
      </c>
      <c r="CI3224">
        <v>105</v>
      </c>
      <c r="CO3224">
        <v>51</v>
      </c>
      <c r="CP3224">
        <v>107.9</v>
      </c>
      <c r="CQ3224">
        <v>62</v>
      </c>
      <c r="CR3224">
        <v>36</v>
      </c>
      <c r="CU3224">
        <v>128</v>
      </c>
      <c r="CW3224">
        <v>0.71</v>
      </c>
      <c r="CX3224">
        <v>63.5</v>
      </c>
      <c r="CY3224">
        <v>159.4</v>
      </c>
      <c r="DA3224">
        <v>125.9</v>
      </c>
      <c r="DF3224">
        <v>115</v>
      </c>
      <c r="DL3224">
        <v>8</v>
      </c>
      <c r="DM3224">
        <v>3.9128120367484462</v>
      </c>
      <c r="DN3224">
        <v>5.5</v>
      </c>
      <c r="DQ3224">
        <v>310</v>
      </c>
      <c r="DR3224">
        <v>9.15</v>
      </c>
      <c r="DY3224">
        <v>40.5</v>
      </c>
      <c r="EC3224">
        <v>334.6</v>
      </c>
      <c r="EF3224">
        <v>325</v>
      </c>
      <c r="EG3224">
        <v>122</v>
      </c>
      <c r="EH3224">
        <v>45.591824159682005</v>
      </c>
      <c r="EN3224">
        <v>1.9958670000000001</v>
      </c>
      <c r="EO3224">
        <v>1.3276250000000001</v>
      </c>
      <c r="EP3224">
        <v>4.9330619999999996</v>
      </c>
      <c r="EQ3224">
        <v>3.9846689999999998</v>
      </c>
      <c r="ER3224">
        <v>0.39312000000000002</v>
      </c>
      <c r="ES3224">
        <v>0.49559999999999998</v>
      </c>
      <c r="ET3224">
        <v>0.524918</v>
      </c>
      <c r="EV3224">
        <v>5550</v>
      </c>
      <c r="EW3224">
        <v>355</v>
      </c>
      <c r="EY3224">
        <v>60.1</v>
      </c>
      <c r="FA3224">
        <v>25.83</v>
      </c>
      <c r="FB3224">
        <v>97.5</v>
      </c>
      <c r="FE3224">
        <v>54.997304999999997</v>
      </c>
      <c r="FI3224">
        <v>57</v>
      </c>
      <c r="FJ3224">
        <v>42.99</v>
      </c>
      <c r="FK3224">
        <v>69.849999999999994</v>
      </c>
      <c r="FS3224">
        <v>405</v>
      </c>
      <c r="FW3224">
        <v>750</v>
      </c>
      <c r="FX3224">
        <v>380</v>
      </c>
      <c r="GB3224">
        <v>88.5</v>
      </c>
      <c r="GC3224">
        <v>110.5</v>
      </c>
      <c r="GG3224">
        <v>35.338195599999999</v>
      </c>
      <c r="GK3224">
        <v>93</v>
      </c>
      <c r="GL3224">
        <v>13.077576000000001</v>
      </c>
      <c r="GM3224">
        <v>60</v>
      </c>
      <c r="GN3224">
        <v>27</v>
      </c>
      <c r="GO3224">
        <v>40.142346000000003</v>
      </c>
      <c r="GT3224">
        <v>21.2</v>
      </c>
      <c r="HB3224">
        <v>87</v>
      </c>
      <c r="HF3224">
        <v>2810</v>
      </c>
      <c r="HH3224">
        <v>116</v>
      </c>
      <c r="HI3224">
        <v>160.1</v>
      </c>
      <c r="HL3224">
        <v>1974</v>
      </c>
      <c r="HR3224">
        <v>1500</v>
      </c>
      <c r="HT3224">
        <v>1575</v>
      </c>
      <c r="HU3224">
        <v>274.349625</v>
      </c>
      <c r="HV3224">
        <v>21.7</v>
      </c>
      <c r="HY3224">
        <v>2.5</v>
      </c>
      <c r="HZ3224">
        <v>2.5</v>
      </c>
      <c r="IB3224">
        <v>110.5</v>
      </c>
      <c r="IC3224">
        <v>126.1</v>
      </c>
      <c r="ID3224">
        <v>222</v>
      </c>
      <c r="IF3224">
        <v>5938.779181521385</v>
      </c>
      <c r="IG3224">
        <v>6294.9649117812805</v>
      </c>
      <c r="IL3224">
        <v>112.5</v>
      </c>
      <c r="IN3224">
        <v>80.833299999999994</v>
      </c>
      <c r="IO3224">
        <v>19</v>
      </c>
      <c r="IS3224">
        <v>170</v>
      </c>
      <c r="IT3224">
        <v>83</v>
      </c>
      <c r="IW3224">
        <v>44.97</v>
      </c>
      <c r="JA3224">
        <v>0.52972900000000001</v>
      </c>
      <c r="JB3224">
        <v>6</v>
      </c>
      <c r="JE3224">
        <v>0.36562500000000003</v>
      </c>
      <c r="JF3224">
        <v>83.499097009314454</v>
      </c>
      <c r="JI3224">
        <v>14.2</v>
      </c>
      <c r="JL3224">
        <v>1.31</v>
      </c>
      <c r="JN3224">
        <v>66</v>
      </c>
      <c r="JO3224">
        <v>21</v>
      </c>
      <c r="JP3224">
        <v>82.65</v>
      </c>
      <c r="JR3224">
        <v>52.7476664</v>
      </c>
      <c r="JT3224">
        <v>146</v>
      </c>
      <c r="JW3224">
        <v>163.5</v>
      </c>
      <c r="JX3224">
        <v>123</v>
      </c>
      <c r="JY3224">
        <v>2.2259269916399997</v>
      </c>
      <c r="JZ3224">
        <v>7.2</v>
      </c>
      <c r="KC3224">
        <v>45.149523000000002</v>
      </c>
      <c r="KG3224">
        <v>109599.26487350401</v>
      </c>
      <c r="KN3224">
        <v>70.5</v>
      </c>
      <c r="KO3224">
        <v>4</v>
      </c>
      <c r="KP3224">
        <v>47.749988300677003</v>
      </c>
      <c r="KR3224">
        <v>6.35</v>
      </c>
      <c r="KV3224">
        <v>61</v>
      </c>
      <c r="KZ3224">
        <v>33.5550675</v>
      </c>
      <c r="LB3224">
        <v>138</v>
      </c>
      <c r="LC3224">
        <v>78.2</v>
      </c>
      <c r="LD3224">
        <v>32.5</v>
      </c>
      <c r="LF3224">
        <v>450</v>
      </c>
      <c r="LH3224">
        <v>143</v>
      </c>
      <c r="LI3224">
        <v>51.7</v>
      </c>
      <c r="LJ3224">
        <v>53.050000000000004</v>
      </c>
      <c r="LN3224">
        <v>345.53176000000002</v>
      </c>
      <c r="LR3224">
        <v>12</v>
      </c>
      <c r="LS3224">
        <v>141.26458600000001</v>
      </c>
      <c r="LV3224">
        <v>57</v>
      </c>
      <c r="LW3224">
        <v>1.35294</v>
      </c>
      <c r="MC3224">
        <v>25.1</v>
      </c>
      <c r="MH3224">
        <v>124.5</v>
      </c>
      <c r="ML3224">
        <v>4.3499999999999996</v>
      </c>
      <c r="MM3224">
        <v>96.5</v>
      </c>
      <c r="MN3224">
        <v>2.95</v>
      </c>
      <c r="MO3224">
        <v>18.609935399999998</v>
      </c>
      <c r="MQ3224">
        <v>37.155535999999998</v>
      </c>
      <c r="MU3224">
        <v>308.92696100000001</v>
      </c>
      <c r="MW3224">
        <v>7</v>
      </c>
      <c r="MX3224">
        <v>35.5</v>
      </c>
      <c r="MZ3224">
        <v>4362.7624669999996</v>
      </c>
      <c r="NA3224">
        <v>210</v>
      </c>
      <c r="NC3224">
        <v>22.1</v>
      </c>
      <c r="NI3224">
        <v>21.3</v>
      </c>
      <c r="NL3224">
        <v>0.77882899999999999</v>
      </c>
      <c r="NM3224">
        <v>1.139866</v>
      </c>
      <c r="NN3224">
        <v>97.3</v>
      </c>
      <c r="NQ3224">
        <v>38.35</v>
      </c>
      <c r="NR3224">
        <v>435</v>
      </c>
      <c r="NU3224">
        <v>297.5</v>
      </c>
      <c r="NW3224">
        <v>220</v>
      </c>
      <c r="NX3224">
        <v>94.753152</v>
      </c>
      <c r="NY3224">
        <v>3.01</v>
      </c>
      <c r="OB3224">
        <v>3150</v>
      </c>
      <c r="OC3224">
        <v>17.322254999999998</v>
      </c>
      <c r="OD3224">
        <v>0.09</v>
      </c>
      <c r="OG3224">
        <v>18.5</v>
      </c>
      <c r="OI3224">
        <v>3150</v>
      </c>
      <c r="OJ3224">
        <v>49.138169350300807</v>
      </c>
      <c r="OK3224">
        <v>0.11</v>
      </c>
      <c r="OL3224">
        <v>81.800000000000011</v>
      </c>
      <c r="ON3224">
        <v>42</v>
      </c>
      <c r="OP3224">
        <v>520</v>
      </c>
      <c r="OQ3224">
        <v>0.61</v>
      </c>
      <c r="OU3224">
        <v>90</v>
      </c>
      <c r="OV3224">
        <v>42</v>
      </c>
      <c r="OW3224">
        <v>3.3787296000000002</v>
      </c>
      <c r="OX3224">
        <v>355</v>
      </c>
      <c r="PC3224">
        <v>7.6620000000000008</v>
      </c>
      <c r="PI3224">
        <v>83</v>
      </c>
    </row>
    <row r="3225" spans="2:425">
      <c r="B3225" s="12">
        <v>41054</v>
      </c>
      <c r="C3225">
        <v>108.41766443559999</v>
      </c>
      <c r="H3225">
        <v>0.17</v>
      </c>
      <c r="I3225">
        <v>10.1822163</v>
      </c>
      <c r="J3225">
        <v>0.79269520000000004</v>
      </c>
      <c r="M3225">
        <v>18.875</v>
      </c>
      <c r="N3225">
        <v>2.5777081082493001</v>
      </c>
      <c r="O3225">
        <v>74.5</v>
      </c>
      <c r="U3225">
        <v>48.2</v>
      </c>
      <c r="W3225">
        <v>7.1000000000000005</v>
      </c>
      <c r="X3225">
        <v>10.4</v>
      </c>
      <c r="Y3225">
        <v>385</v>
      </c>
      <c r="Z3225">
        <v>91.788179999999997</v>
      </c>
      <c r="AA3225">
        <v>4.1833359999999997</v>
      </c>
      <c r="AB3225">
        <v>151</v>
      </c>
      <c r="AC3225">
        <v>73</v>
      </c>
      <c r="AE3225">
        <v>38.2084878</v>
      </c>
      <c r="AI3225">
        <v>1.02</v>
      </c>
      <c r="AL3225">
        <v>1.5806380323492348</v>
      </c>
      <c r="AP3225">
        <v>3.1778636909950855</v>
      </c>
      <c r="AU3225">
        <v>27.662849999999999</v>
      </c>
      <c r="AV3225">
        <v>114.5</v>
      </c>
      <c r="AW3225">
        <v>11.1</v>
      </c>
      <c r="AY3225">
        <v>519</v>
      </c>
      <c r="AZ3225">
        <v>3.8068722328435003</v>
      </c>
      <c r="BC3225">
        <v>470</v>
      </c>
      <c r="BD3225">
        <v>451</v>
      </c>
      <c r="BF3225">
        <v>4.6500000000000004</v>
      </c>
      <c r="BG3225">
        <v>0.4</v>
      </c>
      <c r="BI3225">
        <v>3.7657639999999999</v>
      </c>
      <c r="BK3225">
        <v>167.9</v>
      </c>
      <c r="BO3225">
        <v>204.20000000000002</v>
      </c>
      <c r="BQ3225">
        <v>0.85806419999999994</v>
      </c>
      <c r="BV3225">
        <v>2.5889644500000002</v>
      </c>
      <c r="CC3225">
        <v>10.396849379815125</v>
      </c>
      <c r="CE3225">
        <v>17.2</v>
      </c>
      <c r="CG3225">
        <v>82.1</v>
      </c>
      <c r="CI3225">
        <v>105</v>
      </c>
      <c r="CO3225">
        <v>51</v>
      </c>
      <c r="CP3225">
        <v>105.80000000000001</v>
      </c>
      <c r="CQ3225">
        <v>61.6</v>
      </c>
      <c r="CR3225">
        <v>37.5</v>
      </c>
      <c r="CU3225">
        <v>127.5</v>
      </c>
      <c r="CW3225">
        <v>0.86</v>
      </c>
      <c r="CX3225">
        <v>63.5</v>
      </c>
      <c r="CY3225">
        <v>158.19999999999999</v>
      </c>
      <c r="DA3225">
        <v>122.8</v>
      </c>
      <c r="DF3225">
        <v>115</v>
      </c>
      <c r="DL3225">
        <v>8.1</v>
      </c>
      <c r="DM3225">
        <v>3.9128120367484462</v>
      </c>
      <c r="DN3225">
        <v>5.0999999999999996</v>
      </c>
      <c r="DQ3225">
        <v>310</v>
      </c>
      <c r="DR3225">
        <v>9.0500000000000007</v>
      </c>
      <c r="DY3225">
        <v>41.5</v>
      </c>
      <c r="EC3225">
        <v>323.2</v>
      </c>
      <c r="EF3225">
        <v>322</v>
      </c>
      <c r="EG3225">
        <v>120</v>
      </c>
      <c r="EH3225">
        <v>45.591824159682005</v>
      </c>
      <c r="EN3225">
        <v>1.978024</v>
      </c>
      <c r="EO3225">
        <v>1.3170040000000001</v>
      </c>
      <c r="EP3225">
        <v>4.9219520000000001</v>
      </c>
      <c r="EQ3225">
        <v>3.950612</v>
      </c>
      <c r="ER3225">
        <v>0.39110400000000001</v>
      </c>
      <c r="ES3225">
        <v>0.49117499999999997</v>
      </c>
      <c r="ET3225">
        <v>0.51883199999999996</v>
      </c>
      <c r="EV3225">
        <v>5550</v>
      </c>
      <c r="EW3225">
        <v>365</v>
      </c>
      <c r="EY3225">
        <v>61</v>
      </c>
      <c r="FA3225">
        <v>25.55</v>
      </c>
      <c r="FB3225">
        <v>97.5</v>
      </c>
      <c r="FE3225">
        <v>54.997304999999997</v>
      </c>
      <c r="FI3225">
        <v>57</v>
      </c>
      <c r="FJ3225">
        <v>42.6</v>
      </c>
      <c r="FK3225">
        <v>68.05</v>
      </c>
      <c r="FS3225">
        <v>410</v>
      </c>
      <c r="FW3225">
        <v>751</v>
      </c>
      <c r="FX3225">
        <v>355.5</v>
      </c>
      <c r="GB3225">
        <v>88.5</v>
      </c>
      <c r="GC3225">
        <v>112</v>
      </c>
      <c r="GG3225">
        <v>35.589415000000002</v>
      </c>
      <c r="GK3225">
        <v>93</v>
      </c>
      <c r="GL3225">
        <v>13.431024000000001</v>
      </c>
      <c r="GM3225">
        <v>62</v>
      </c>
      <c r="GN3225">
        <v>27.5</v>
      </c>
      <c r="GO3225">
        <v>40.142346000000003</v>
      </c>
      <c r="GT3225">
        <v>22</v>
      </c>
      <c r="HB3225">
        <v>86.600000000000009</v>
      </c>
      <c r="HF3225">
        <v>2724</v>
      </c>
      <c r="HH3225">
        <v>116</v>
      </c>
      <c r="HI3225">
        <v>163.19999999999999</v>
      </c>
      <c r="HL3225">
        <v>1978</v>
      </c>
      <c r="HR3225">
        <v>1750</v>
      </c>
      <c r="HT3225">
        <v>1575</v>
      </c>
      <c r="HU3225">
        <v>274.349625</v>
      </c>
      <c r="HV3225">
        <v>21.5</v>
      </c>
      <c r="HY3225">
        <v>2.5099999999999998</v>
      </c>
      <c r="HZ3225">
        <v>2.5</v>
      </c>
      <c r="IB3225">
        <v>112.5</v>
      </c>
      <c r="IC3225">
        <v>123.6</v>
      </c>
      <c r="ID3225">
        <v>223</v>
      </c>
      <c r="IF3225">
        <v>5802.1406032708937</v>
      </c>
      <c r="IG3225">
        <v>6150.6773365112404</v>
      </c>
      <c r="IL3225">
        <v>118.5</v>
      </c>
      <c r="IN3225">
        <v>80.833299999999994</v>
      </c>
      <c r="IO3225">
        <v>19.100000000000001</v>
      </c>
      <c r="IS3225">
        <v>174</v>
      </c>
      <c r="IT3225">
        <v>83.5</v>
      </c>
      <c r="IW3225">
        <v>45.15</v>
      </c>
      <c r="JA3225">
        <v>0.51080999999999999</v>
      </c>
      <c r="JB3225">
        <v>6.4</v>
      </c>
      <c r="JE3225">
        <v>0.39937499999999998</v>
      </c>
      <c r="JF3225">
        <v>82.805838823812749</v>
      </c>
      <c r="JI3225">
        <v>14.2</v>
      </c>
      <c r="JL3225">
        <v>1.46</v>
      </c>
      <c r="JN3225">
        <v>66</v>
      </c>
      <c r="JO3225">
        <v>21</v>
      </c>
      <c r="JP3225">
        <v>83.9</v>
      </c>
      <c r="JR3225">
        <v>52.924079999999996</v>
      </c>
      <c r="JT3225">
        <v>146</v>
      </c>
      <c r="JW3225">
        <v>163</v>
      </c>
      <c r="JX3225">
        <v>142</v>
      </c>
      <c r="JY3225">
        <v>2.2259269916399997</v>
      </c>
      <c r="JZ3225">
        <v>7.4</v>
      </c>
      <c r="KC3225">
        <v>45.149523000000002</v>
      </c>
      <c r="KG3225">
        <v>110360.37087956998</v>
      </c>
      <c r="KN3225">
        <v>70</v>
      </c>
      <c r="KO3225">
        <v>3.92</v>
      </c>
      <c r="KP3225">
        <v>47.749988300677003</v>
      </c>
      <c r="KR3225">
        <v>6.35</v>
      </c>
      <c r="KV3225">
        <v>60.1</v>
      </c>
      <c r="KZ3225">
        <v>36.330912499999997</v>
      </c>
      <c r="LB3225">
        <v>138.4</v>
      </c>
      <c r="LC3225">
        <v>78</v>
      </c>
      <c r="LD3225">
        <v>31</v>
      </c>
      <c r="LF3225">
        <v>450</v>
      </c>
      <c r="LH3225">
        <v>142</v>
      </c>
      <c r="LI3225">
        <v>51.95</v>
      </c>
      <c r="LJ3225">
        <v>52.75</v>
      </c>
      <c r="LN3225">
        <v>345.53176000000002</v>
      </c>
      <c r="LR3225">
        <v>11.5</v>
      </c>
      <c r="LS3225">
        <v>158.96781999999999</v>
      </c>
      <c r="LV3225">
        <v>60.5</v>
      </c>
      <c r="LW3225">
        <v>1.3664693999999999</v>
      </c>
      <c r="MC3225">
        <v>24.9</v>
      </c>
      <c r="MH3225">
        <v>123.5</v>
      </c>
      <c r="ML3225">
        <v>4.3499999999999996</v>
      </c>
      <c r="MM3225">
        <v>95.6</v>
      </c>
      <c r="MN3225">
        <v>2.95</v>
      </c>
      <c r="MO3225">
        <v>18.989729999999998</v>
      </c>
      <c r="MQ3225">
        <v>37.155535999999998</v>
      </c>
      <c r="MU3225">
        <v>308.92696100000001</v>
      </c>
      <c r="MW3225">
        <v>7.35</v>
      </c>
      <c r="MX3225">
        <v>37</v>
      </c>
      <c r="MZ3225">
        <v>4407.4432829999996</v>
      </c>
      <c r="NA3225">
        <v>210</v>
      </c>
      <c r="NC3225">
        <v>22.200000000000003</v>
      </c>
      <c r="NI3225">
        <v>21.3</v>
      </c>
      <c r="NL3225">
        <v>0.77882899999999999</v>
      </c>
      <c r="NM3225">
        <v>1.1343049999999999</v>
      </c>
      <c r="NN3225">
        <v>95.75</v>
      </c>
      <c r="NQ3225">
        <v>38.840000000000003</v>
      </c>
      <c r="NR3225">
        <v>433.5</v>
      </c>
      <c r="NU3225">
        <v>299.90000000000003</v>
      </c>
      <c r="NW3225">
        <v>211</v>
      </c>
      <c r="NX3225">
        <v>94.041792000000001</v>
      </c>
      <c r="NY3225">
        <v>2.95</v>
      </c>
      <c r="OB3225">
        <v>3210</v>
      </c>
      <c r="OC3225">
        <v>16.752979</v>
      </c>
      <c r="OD3225">
        <v>0.08</v>
      </c>
      <c r="OG3225">
        <v>18.600000000000001</v>
      </c>
      <c r="OI3225">
        <v>3210</v>
      </c>
      <c r="OJ3225">
        <v>48.487031821159682</v>
      </c>
      <c r="OK3225">
        <v>0.16</v>
      </c>
      <c r="OL3225">
        <v>80.600000000000009</v>
      </c>
      <c r="ON3225">
        <v>42.5</v>
      </c>
      <c r="OP3225">
        <v>530</v>
      </c>
      <c r="OQ3225">
        <v>0.62</v>
      </c>
      <c r="OU3225">
        <v>90</v>
      </c>
      <c r="OV3225">
        <v>45.5</v>
      </c>
      <c r="OW3225">
        <v>3.7541440000000001</v>
      </c>
      <c r="OX3225">
        <v>355</v>
      </c>
      <c r="PC3225">
        <v>7.4900000000000011</v>
      </c>
      <c r="PI3225">
        <v>86</v>
      </c>
    </row>
    <row r="3226" spans="2:425">
      <c r="B3226" s="12">
        <v>41053</v>
      </c>
      <c r="C3226">
        <v>108.41766443559999</v>
      </c>
      <c r="H3226">
        <v>0.18</v>
      </c>
      <c r="I3226">
        <v>10.3266449</v>
      </c>
      <c r="J3226">
        <v>0.79269520000000004</v>
      </c>
      <c r="M3226">
        <v>18.824999999999999</v>
      </c>
      <c r="N3226">
        <v>2.5556764150164</v>
      </c>
      <c r="O3226">
        <v>75.5</v>
      </c>
      <c r="U3226">
        <v>48.2</v>
      </c>
      <c r="W3226">
        <v>7.15</v>
      </c>
      <c r="X3226">
        <v>10.4</v>
      </c>
      <c r="Y3226">
        <v>385</v>
      </c>
      <c r="Z3226">
        <v>91.788179999999997</v>
      </c>
      <c r="AA3226">
        <v>4.1493260000000003</v>
      </c>
      <c r="AB3226">
        <v>151.5</v>
      </c>
      <c r="AC3226">
        <v>72.5</v>
      </c>
      <c r="AE3226">
        <v>36.389036000000004</v>
      </c>
      <c r="AI3226">
        <v>1.0900000000000001</v>
      </c>
      <c r="AL3226">
        <v>1.5508146732483061</v>
      </c>
      <c r="AP3226">
        <v>2.9979846141463069</v>
      </c>
      <c r="AU3226">
        <v>27.662849999999999</v>
      </c>
      <c r="AV3226">
        <v>114</v>
      </c>
      <c r="AW3226">
        <v>11.1</v>
      </c>
      <c r="AY3226">
        <v>500</v>
      </c>
      <c r="AZ3226">
        <v>3.5381518399369005</v>
      </c>
      <c r="BC3226">
        <v>465</v>
      </c>
      <c r="BD3226">
        <v>449.6</v>
      </c>
      <c r="BF3226">
        <v>4.6399999999999997</v>
      </c>
      <c r="BG3226">
        <v>0.41</v>
      </c>
      <c r="BI3226">
        <v>3.7657639999999999</v>
      </c>
      <c r="BK3226">
        <v>163.4</v>
      </c>
      <c r="BO3226">
        <v>203.8</v>
      </c>
      <c r="BQ3226">
        <v>0.85193516999999985</v>
      </c>
      <c r="BV3226">
        <v>2.5706030000000002</v>
      </c>
      <c r="CC3226">
        <v>10.061467141756573</v>
      </c>
      <c r="CE3226">
        <v>16.7</v>
      </c>
      <c r="CG3226">
        <v>82.05</v>
      </c>
      <c r="CI3226">
        <v>105</v>
      </c>
      <c r="CO3226">
        <v>51</v>
      </c>
      <c r="CP3226">
        <v>104.4</v>
      </c>
      <c r="CQ3226">
        <v>62.6</v>
      </c>
      <c r="CR3226">
        <v>37.9</v>
      </c>
      <c r="CU3226">
        <v>127</v>
      </c>
      <c r="CW3226">
        <v>0.87</v>
      </c>
      <c r="CX3226">
        <v>63.5</v>
      </c>
      <c r="CY3226">
        <v>159.4</v>
      </c>
      <c r="DA3226">
        <v>122.8</v>
      </c>
      <c r="DF3226">
        <v>115</v>
      </c>
      <c r="DL3226">
        <v>8.4499999999999993</v>
      </c>
      <c r="DM3226">
        <v>3.9128120367484462</v>
      </c>
      <c r="DN3226">
        <v>4.21</v>
      </c>
      <c r="DQ3226">
        <v>310</v>
      </c>
      <c r="DR3226">
        <v>9.1999999999999993</v>
      </c>
      <c r="DY3226">
        <v>41.5</v>
      </c>
      <c r="EC3226">
        <v>323.5</v>
      </c>
      <c r="EF3226">
        <v>322</v>
      </c>
      <c r="EG3226">
        <v>120</v>
      </c>
      <c r="EH3226">
        <v>44.655005855031007</v>
      </c>
      <c r="EN3226">
        <v>1.972926</v>
      </c>
      <c r="EO3226">
        <v>1.3170040000000001</v>
      </c>
      <c r="EP3226">
        <v>4.9219520000000001</v>
      </c>
      <c r="EQ3226">
        <v>3.950612</v>
      </c>
      <c r="ER3226">
        <v>0.38976</v>
      </c>
      <c r="ES3226">
        <v>0.48675000000000002</v>
      </c>
      <c r="ET3226">
        <v>0.52187499999999998</v>
      </c>
      <c r="EV3226">
        <v>5550</v>
      </c>
      <c r="EW3226">
        <v>365</v>
      </c>
      <c r="EY3226">
        <v>61</v>
      </c>
      <c r="FA3226">
        <v>25.36</v>
      </c>
      <c r="FB3226">
        <v>97</v>
      </c>
      <c r="FE3226">
        <v>54.997304999999997</v>
      </c>
      <c r="FI3226">
        <v>57.5</v>
      </c>
      <c r="FJ3226">
        <v>43.1</v>
      </c>
      <c r="FK3226">
        <v>67.599999999999994</v>
      </c>
      <c r="FS3226">
        <v>410</v>
      </c>
      <c r="FW3226">
        <v>750</v>
      </c>
      <c r="FX3226">
        <v>358.5</v>
      </c>
      <c r="GB3226">
        <v>88.5</v>
      </c>
      <c r="GC3226">
        <v>110</v>
      </c>
      <c r="GG3226">
        <v>34.333317999999998</v>
      </c>
      <c r="GK3226">
        <v>92</v>
      </c>
      <c r="GL3226">
        <v>13.431024000000001</v>
      </c>
      <c r="GM3226">
        <v>62</v>
      </c>
      <c r="GN3226">
        <v>23.6</v>
      </c>
      <c r="GO3226">
        <v>39.574294000000002</v>
      </c>
      <c r="GT3226">
        <v>22</v>
      </c>
      <c r="HB3226">
        <v>86</v>
      </c>
      <c r="HF3226">
        <v>3051</v>
      </c>
      <c r="HH3226">
        <v>115</v>
      </c>
      <c r="HI3226">
        <v>160.9</v>
      </c>
      <c r="HL3226">
        <v>1984</v>
      </c>
      <c r="HR3226">
        <v>1351</v>
      </c>
      <c r="HT3226">
        <v>1575</v>
      </c>
      <c r="HU3226">
        <v>274.349625</v>
      </c>
      <c r="HV3226">
        <v>21.5</v>
      </c>
      <c r="HY3226">
        <v>2.5</v>
      </c>
      <c r="HZ3226">
        <v>2.5</v>
      </c>
      <c r="IB3226">
        <v>111.5</v>
      </c>
      <c r="IC3226">
        <v>122.4</v>
      </c>
      <c r="ID3226">
        <v>223</v>
      </c>
      <c r="IF3226">
        <v>5855.4629752710853</v>
      </c>
      <c r="IG3226">
        <v>6227.8544116556805</v>
      </c>
      <c r="IL3226">
        <v>118</v>
      </c>
      <c r="IN3226">
        <v>80.833299999999994</v>
      </c>
      <c r="IO3226">
        <v>17.399999999999999</v>
      </c>
      <c r="IS3226">
        <v>170</v>
      </c>
      <c r="IT3226">
        <v>82</v>
      </c>
      <c r="IW3226">
        <v>45.1</v>
      </c>
      <c r="JA3226">
        <v>0.56378300000000003</v>
      </c>
      <c r="JB3226">
        <v>6.2</v>
      </c>
      <c r="JE3226">
        <v>0.36562500000000003</v>
      </c>
      <c r="JF3226">
        <v>81.958523263755154</v>
      </c>
      <c r="JI3226">
        <v>14.2</v>
      </c>
      <c r="JL3226">
        <v>1.28</v>
      </c>
      <c r="JN3226">
        <v>65</v>
      </c>
      <c r="JO3226">
        <v>20.7</v>
      </c>
      <c r="JP3226">
        <v>82.4</v>
      </c>
      <c r="JR3226">
        <v>52.924079999999996</v>
      </c>
      <c r="JT3226">
        <v>148</v>
      </c>
      <c r="JW3226">
        <v>160.1</v>
      </c>
      <c r="JX3226">
        <v>150</v>
      </c>
      <c r="JY3226">
        <v>2.2259269916399997</v>
      </c>
      <c r="JZ3226">
        <v>7.4</v>
      </c>
      <c r="KC3226">
        <v>46.052512999999998</v>
      </c>
      <c r="KG3226">
        <v>109979.81787653698</v>
      </c>
      <c r="KN3226">
        <v>70</v>
      </c>
      <c r="KO3226">
        <v>4.22</v>
      </c>
      <c r="KP3226">
        <v>47.749988300677003</v>
      </c>
      <c r="KR3226">
        <v>6.3</v>
      </c>
      <c r="KV3226">
        <v>61.15</v>
      </c>
      <c r="KZ3226">
        <v>36.330912499999997</v>
      </c>
      <c r="LB3226">
        <v>135.4</v>
      </c>
      <c r="LC3226">
        <v>76.600000000000009</v>
      </c>
      <c r="LD3226">
        <v>32</v>
      </c>
      <c r="LF3226">
        <v>451</v>
      </c>
      <c r="LH3226">
        <v>139</v>
      </c>
      <c r="LI3226">
        <v>52</v>
      </c>
      <c r="LJ3226">
        <v>51.95</v>
      </c>
      <c r="LN3226">
        <v>345.53176000000002</v>
      </c>
      <c r="LR3226">
        <v>12</v>
      </c>
      <c r="LS3226">
        <v>180.64525</v>
      </c>
      <c r="LV3226">
        <v>60.5</v>
      </c>
      <c r="LW3226">
        <v>1.35294</v>
      </c>
      <c r="MC3226">
        <v>25</v>
      </c>
      <c r="MH3226">
        <v>122.5</v>
      </c>
      <c r="ML3226">
        <v>4.2699999999999996</v>
      </c>
      <c r="MM3226">
        <v>94.3</v>
      </c>
      <c r="MN3226">
        <v>2.96</v>
      </c>
      <c r="MO3226">
        <v>18.103542600000001</v>
      </c>
      <c r="MQ3226">
        <v>37.999980000000001</v>
      </c>
      <c r="MU3226">
        <v>307.46516150000002</v>
      </c>
      <c r="MW3226">
        <v>7.1</v>
      </c>
      <c r="MX3226">
        <v>37</v>
      </c>
      <c r="MZ3226">
        <v>4436.1666640000003</v>
      </c>
      <c r="NA3226">
        <v>210</v>
      </c>
      <c r="NC3226">
        <v>22</v>
      </c>
      <c r="NI3226">
        <v>21.3</v>
      </c>
      <c r="NL3226">
        <v>0.77882899999999999</v>
      </c>
      <c r="NM3226">
        <v>1.1231850000000001</v>
      </c>
      <c r="NN3226">
        <v>95.55</v>
      </c>
      <c r="NQ3226">
        <v>38.75</v>
      </c>
      <c r="NR3226">
        <v>433.5</v>
      </c>
      <c r="NU3226">
        <v>298</v>
      </c>
      <c r="NW3226">
        <v>211</v>
      </c>
      <c r="NX3226">
        <v>94.278912000000005</v>
      </c>
      <c r="NY3226">
        <v>2.97</v>
      </c>
      <c r="OB3226">
        <v>3225</v>
      </c>
      <c r="OC3226">
        <v>17.972856</v>
      </c>
      <c r="OD3226">
        <v>0.1</v>
      </c>
      <c r="OG3226">
        <v>18.5</v>
      </c>
      <c r="OI3226">
        <v>3225</v>
      </c>
      <c r="OJ3226">
        <v>50.07701881092288</v>
      </c>
      <c r="OK3226">
        <v>0.11</v>
      </c>
      <c r="OL3226">
        <v>81</v>
      </c>
      <c r="ON3226">
        <v>42.5</v>
      </c>
      <c r="OP3226">
        <v>530</v>
      </c>
      <c r="OQ3226">
        <v>0.61</v>
      </c>
      <c r="OU3226">
        <v>90</v>
      </c>
      <c r="OV3226">
        <v>45.5</v>
      </c>
      <c r="OW3226">
        <v>3.7541440000000001</v>
      </c>
      <c r="OX3226">
        <v>355</v>
      </c>
      <c r="PC3226">
        <v>7.524</v>
      </c>
      <c r="PI3226">
        <v>82</v>
      </c>
    </row>
    <row r="3227" spans="2:425">
      <c r="B3227" s="12">
        <v>41052</v>
      </c>
      <c r="C3227">
        <v>113.1314759328</v>
      </c>
      <c r="H3227">
        <v>0.19</v>
      </c>
      <c r="I3227">
        <v>10.5432878</v>
      </c>
      <c r="J3227">
        <v>0.79269520000000004</v>
      </c>
      <c r="M3227">
        <v>18.900000000000002</v>
      </c>
      <c r="N3227">
        <v>2.5336447217834999</v>
      </c>
      <c r="O3227">
        <v>75</v>
      </c>
      <c r="U3227">
        <v>48.2</v>
      </c>
      <c r="W3227">
        <v>7.1000000000000005</v>
      </c>
      <c r="X3227">
        <v>10.240000000000002</v>
      </c>
      <c r="Y3227">
        <v>385</v>
      </c>
      <c r="Z3227">
        <v>91.788179999999997</v>
      </c>
      <c r="AA3227">
        <v>4.1833359999999997</v>
      </c>
      <c r="AB3227">
        <v>150</v>
      </c>
      <c r="AC3227">
        <v>72</v>
      </c>
      <c r="AE3227">
        <v>35.439756799999998</v>
      </c>
      <c r="AI3227">
        <v>1.1000000000000001</v>
      </c>
      <c r="AL3227">
        <v>1.6402847505510931</v>
      </c>
      <c r="AP3227">
        <v>3.0279644602877696</v>
      </c>
      <c r="AU3227">
        <v>27.885937500000001</v>
      </c>
      <c r="AV3227">
        <v>113</v>
      </c>
      <c r="AW3227">
        <v>11.1</v>
      </c>
      <c r="AY3227">
        <v>455</v>
      </c>
      <c r="AZ3227">
        <v>3.5381518399369005</v>
      </c>
      <c r="BC3227">
        <v>475</v>
      </c>
      <c r="BD3227">
        <v>450.2</v>
      </c>
      <c r="BF3227">
        <v>4.6500000000000004</v>
      </c>
      <c r="BG3227">
        <v>0.42</v>
      </c>
      <c r="BI3227">
        <v>3.9540522</v>
      </c>
      <c r="BK3227">
        <v>162</v>
      </c>
      <c r="BO3227">
        <v>200.60000000000002</v>
      </c>
      <c r="BQ3227">
        <v>0.82741905000000004</v>
      </c>
      <c r="BV3227">
        <v>2.5706030000000002</v>
      </c>
      <c r="CC3227">
        <v>10.061467141756573</v>
      </c>
      <c r="CE3227">
        <v>17.5</v>
      </c>
      <c r="CG3227">
        <v>81.45</v>
      </c>
      <c r="CI3227">
        <v>105</v>
      </c>
      <c r="CO3227">
        <v>51</v>
      </c>
      <c r="CP3227">
        <v>102.5</v>
      </c>
      <c r="CQ3227">
        <v>62.6</v>
      </c>
      <c r="CR3227">
        <v>39</v>
      </c>
      <c r="CU3227">
        <v>127</v>
      </c>
      <c r="CW3227">
        <v>0.87</v>
      </c>
      <c r="CX3227">
        <v>63.5</v>
      </c>
      <c r="CY3227">
        <v>154.19999999999999</v>
      </c>
      <c r="DA3227">
        <v>119.3</v>
      </c>
      <c r="DF3227">
        <v>120</v>
      </c>
      <c r="DL3227">
        <v>8.6</v>
      </c>
      <c r="DM3227">
        <v>3.9128120367484462</v>
      </c>
      <c r="DN3227">
        <v>3.75</v>
      </c>
      <c r="DQ3227">
        <v>310</v>
      </c>
      <c r="DR3227">
        <v>9.15</v>
      </c>
      <c r="DY3227">
        <v>41.5</v>
      </c>
      <c r="EC3227">
        <v>318.39999999999998</v>
      </c>
      <c r="EF3227">
        <v>330</v>
      </c>
      <c r="EG3227">
        <v>120</v>
      </c>
      <c r="EH3227">
        <v>45.591824159682005</v>
      </c>
      <c r="EN3227">
        <v>1.972926</v>
      </c>
      <c r="EO3227">
        <v>1.3276250000000001</v>
      </c>
      <c r="EP3227">
        <v>4.9219520000000001</v>
      </c>
      <c r="EQ3227">
        <v>3.967641</v>
      </c>
      <c r="ER3227">
        <v>0.39244800000000002</v>
      </c>
      <c r="ES3227">
        <v>0.48970000000000002</v>
      </c>
      <c r="ET3227">
        <v>0.52187499999999998</v>
      </c>
      <c r="EV3227">
        <v>5580</v>
      </c>
      <c r="EW3227">
        <v>365</v>
      </c>
      <c r="EY3227">
        <v>61</v>
      </c>
      <c r="FA3227">
        <v>24.99</v>
      </c>
      <c r="FB3227">
        <v>97</v>
      </c>
      <c r="FE3227">
        <v>54.997304999999997</v>
      </c>
      <c r="FI3227">
        <v>57.5</v>
      </c>
      <c r="FJ3227">
        <v>42.22</v>
      </c>
      <c r="FK3227">
        <v>67</v>
      </c>
      <c r="FS3227">
        <v>410</v>
      </c>
      <c r="FW3227">
        <v>750</v>
      </c>
      <c r="FX3227">
        <v>381</v>
      </c>
      <c r="GB3227">
        <v>88.5</v>
      </c>
      <c r="GC3227">
        <v>109</v>
      </c>
      <c r="GG3227">
        <v>35.170715999999999</v>
      </c>
      <c r="GK3227">
        <v>75</v>
      </c>
      <c r="GL3227">
        <v>13.254300000000001</v>
      </c>
      <c r="GM3227">
        <v>62</v>
      </c>
      <c r="GN3227">
        <v>23.9</v>
      </c>
      <c r="GO3227">
        <v>39.384943</v>
      </c>
      <c r="GT3227">
        <v>21.4</v>
      </c>
      <c r="HB3227">
        <v>86.100000000000009</v>
      </c>
      <c r="HF3227">
        <v>3051</v>
      </c>
      <c r="HH3227">
        <v>115</v>
      </c>
      <c r="HI3227">
        <v>155.80000000000001</v>
      </c>
      <c r="HL3227">
        <v>1970</v>
      </c>
      <c r="HR3227">
        <v>1520</v>
      </c>
      <c r="HT3227">
        <v>1575</v>
      </c>
      <c r="HU3227">
        <v>274.349625</v>
      </c>
      <c r="HV3227">
        <v>21</v>
      </c>
      <c r="HY3227">
        <v>2.5</v>
      </c>
      <c r="HZ3227">
        <v>2.5</v>
      </c>
      <c r="IB3227">
        <v>112.5</v>
      </c>
      <c r="IC3227">
        <v>124.9</v>
      </c>
      <c r="ID3227">
        <v>224</v>
      </c>
      <c r="IF3227">
        <v>5858.7956235210968</v>
      </c>
      <c r="IG3227">
        <v>6211.0767866242813</v>
      </c>
      <c r="IL3227">
        <v>116.5</v>
      </c>
      <c r="IN3227">
        <v>80.833299999999994</v>
      </c>
      <c r="IO3227">
        <v>17.399999999999999</v>
      </c>
      <c r="IS3227">
        <v>165</v>
      </c>
      <c r="IT3227">
        <v>82.5</v>
      </c>
      <c r="IW3227">
        <v>44.14</v>
      </c>
      <c r="JA3227">
        <v>0.47675600000000001</v>
      </c>
      <c r="JB3227">
        <v>5.7</v>
      </c>
      <c r="JE3227">
        <v>0.39937499999999998</v>
      </c>
      <c r="JF3227">
        <v>81.765951545560242</v>
      </c>
      <c r="JI3227">
        <v>14.2</v>
      </c>
      <c r="JL3227">
        <v>1.23</v>
      </c>
      <c r="JN3227">
        <v>66</v>
      </c>
      <c r="JO3227">
        <v>20.7</v>
      </c>
      <c r="JP3227">
        <v>82.75</v>
      </c>
      <c r="JR3227">
        <v>52.924079999999996</v>
      </c>
      <c r="JT3227">
        <v>146</v>
      </c>
      <c r="JW3227">
        <v>154.5</v>
      </c>
      <c r="JX3227">
        <v>164</v>
      </c>
      <c r="JY3227">
        <v>2.2259269916399997</v>
      </c>
      <c r="JZ3227">
        <v>7.4</v>
      </c>
      <c r="KC3227">
        <v>46.052512999999998</v>
      </c>
      <c r="KG3227">
        <v>108077.05286137201</v>
      </c>
      <c r="KN3227">
        <v>70</v>
      </c>
      <c r="KO3227">
        <v>4.24</v>
      </c>
      <c r="KP3227">
        <v>47.749988300677003</v>
      </c>
      <c r="KR3227">
        <v>6.3</v>
      </c>
      <c r="KV3227">
        <v>61.65</v>
      </c>
      <c r="KZ3227">
        <v>36.330912499999997</v>
      </c>
      <c r="LB3227">
        <v>136.20000000000002</v>
      </c>
      <c r="LC3227">
        <v>77</v>
      </c>
      <c r="LD3227">
        <v>32</v>
      </c>
      <c r="LF3227">
        <v>450</v>
      </c>
      <c r="LH3227">
        <v>140</v>
      </c>
      <c r="LI3227">
        <v>51.400000000000006</v>
      </c>
      <c r="LJ3227">
        <v>52.1</v>
      </c>
      <c r="LN3227">
        <v>339.36155000000002</v>
      </c>
      <c r="LR3227">
        <v>12</v>
      </c>
      <c r="LS3227">
        <v>180.64525</v>
      </c>
      <c r="LV3227">
        <v>52.5</v>
      </c>
      <c r="LW3227">
        <v>1.3799987999999999</v>
      </c>
      <c r="MC3227">
        <v>25</v>
      </c>
      <c r="MH3227">
        <v>122.5</v>
      </c>
      <c r="ML3227">
        <v>4.25</v>
      </c>
      <c r="MM3227">
        <v>93.9</v>
      </c>
      <c r="MN3227">
        <v>3.02</v>
      </c>
      <c r="MO3227">
        <v>18.166841699999999</v>
      </c>
      <c r="MQ3227">
        <v>37.999980000000001</v>
      </c>
      <c r="MU3227">
        <v>282.61457000000001</v>
      </c>
      <c r="MW3227">
        <v>7.2</v>
      </c>
      <c r="MX3227">
        <v>36.6</v>
      </c>
      <c r="MZ3227">
        <v>4407.4432829999996</v>
      </c>
      <c r="NA3227">
        <v>200</v>
      </c>
      <c r="NC3227">
        <v>21.900000000000002</v>
      </c>
      <c r="NI3227">
        <v>21.4</v>
      </c>
      <c r="NL3227">
        <v>0.76243260000000002</v>
      </c>
      <c r="NM3227">
        <v>1.167667</v>
      </c>
      <c r="NN3227">
        <v>94.05</v>
      </c>
      <c r="NQ3227">
        <v>38.51</v>
      </c>
      <c r="NR3227">
        <v>433</v>
      </c>
      <c r="NU3227">
        <v>297.5</v>
      </c>
      <c r="NW3227">
        <v>210.5</v>
      </c>
      <c r="NX3227">
        <v>90.816959999999995</v>
      </c>
      <c r="NY3227">
        <v>3</v>
      </c>
      <c r="OB3227">
        <v>3225</v>
      </c>
      <c r="OC3227">
        <v>17.484905000000001</v>
      </c>
      <c r="OD3227">
        <v>0.09</v>
      </c>
      <c r="OG3227">
        <v>19.3</v>
      </c>
      <c r="OI3227">
        <v>3225</v>
      </c>
      <c r="OJ3227">
        <v>48.259890822622083</v>
      </c>
      <c r="OK3227">
        <v>0.17</v>
      </c>
      <c r="OL3227">
        <v>81.7</v>
      </c>
      <c r="ON3227">
        <v>42</v>
      </c>
      <c r="OP3227">
        <v>530</v>
      </c>
      <c r="OQ3227">
        <v>0.63</v>
      </c>
      <c r="OU3227">
        <v>90</v>
      </c>
      <c r="OV3227">
        <v>45.5</v>
      </c>
      <c r="OW3227">
        <v>3.3124799999999999</v>
      </c>
      <c r="OX3227">
        <v>355</v>
      </c>
      <c r="PC3227">
        <v>7.5420000000000007</v>
      </c>
      <c r="PI3227">
        <v>83</v>
      </c>
    </row>
    <row r="3228" spans="2:425">
      <c r="B3228" s="12">
        <v>41051</v>
      </c>
      <c r="C3228">
        <v>115.95976283112</v>
      </c>
      <c r="H3228">
        <v>0.17</v>
      </c>
      <c r="I3228">
        <v>10.3988592</v>
      </c>
      <c r="J3228">
        <v>0.80103935999999998</v>
      </c>
      <c r="M3228">
        <v>18.900000000000002</v>
      </c>
      <c r="N3228">
        <v>2.6217714947151003</v>
      </c>
      <c r="O3228">
        <v>75</v>
      </c>
      <c r="U3228">
        <v>48.2</v>
      </c>
      <c r="W3228">
        <v>7.15</v>
      </c>
      <c r="X3228">
        <v>10.060000000000002</v>
      </c>
      <c r="Y3228">
        <v>395</v>
      </c>
      <c r="Z3228">
        <v>91.788179999999997</v>
      </c>
      <c r="AA3228">
        <v>4.1493260000000003</v>
      </c>
      <c r="AB3228">
        <v>154</v>
      </c>
      <c r="AC3228">
        <v>69.5</v>
      </c>
      <c r="AE3228">
        <v>35.281543600000006</v>
      </c>
      <c r="AI3228">
        <v>1.08</v>
      </c>
      <c r="AL3228">
        <v>1.5955497118996993</v>
      </c>
      <c r="AP3228">
        <v>3.0279644602877696</v>
      </c>
      <c r="AU3228">
        <v>27.885937500000001</v>
      </c>
      <c r="AV3228">
        <v>113</v>
      </c>
      <c r="AW3228">
        <v>11.1</v>
      </c>
      <c r="AY3228">
        <v>455</v>
      </c>
      <c r="AZ3228">
        <v>3.135071250577</v>
      </c>
      <c r="BC3228">
        <v>476</v>
      </c>
      <c r="BD3228">
        <v>458.2</v>
      </c>
      <c r="BF3228">
        <v>4.68</v>
      </c>
      <c r="BG3228">
        <v>0.42</v>
      </c>
      <c r="BI3228">
        <v>3.9540522</v>
      </c>
      <c r="BK3228">
        <v>162</v>
      </c>
      <c r="BO3228">
        <v>203.8</v>
      </c>
      <c r="BQ3228">
        <v>0.85193516999999985</v>
      </c>
      <c r="BV3228">
        <v>2.6256873500000002</v>
      </c>
      <c r="CC3228">
        <v>9.7260849036980197</v>
      </c>
      <c r="CE3228">
        <v>17.600000000000001</v>
      </c>
      <c r="CG3228">
        <v>84.35</v>
      </c>
      <c r="CI3228">
        <v>105</v>
      </c>
      <c r="CO3228">
        <v>51</v>
      </c>
      <c r="CP3228">
        <v>103.9</v>
      </c>
      <c r="CQ3228">
        <v>63</v>
      </c>
      <c r="CR3228">
        <v>39</v>
      </c>
      <c r="CU3228">
        <v>128</v>
      </c>
      <c r="CW3228">
        <v>0.86</v>
      </c>
      <c r="CX3228">
        <v>62.5</v>
      </c>
      <c r="CY3228">
        <v>158.6</v>
      </c>
      <c r="DA3228">
        <v>121.6</v>
      </c>
      <c r="DF3228">
        <v>115</v>
      </c>
      <c r="DL3228">
        <v>8.65</v>
      </c>
      <c r="DM3228">
        <v>3.7641251793520052</v>
      </c>
      <c r="DN3228">
        <v>5.0999999999999996</v>
      </c>
      <c r="DQ3228">
        <v>310</v>
      </c>
      <c r="DR3228">
        <v>9.1999999999999993</v>
      </c>
      <c r="DY3228">
        <v>42</v>
      </c>
      <c r="EC3228">
        <v>337</v>
      </c>
      <c r="EF3228">
        <v>322</v>
      </c>
      <c r="EG3228">
        <v>121</v>
      </c>
      <c r="EH3228">
        <v>46.216369696116004</v>
      </c>
      <c r="EN3228">
        <v>1.965279</v>
      </c>
      <c r="EO3228">
        <v>1.3223149999999999</v>
      </c>
      <c r="EP3228">
        <v>4.9219520000000001</v>
      </c>
      <c r="EQ3228">
        <v>3.967641</v>
      </c>
      <c r="ER3228">
        <v>0.39244800000000002</v>
      </c>
      <c r="ES3228">
        <v>0.48822500000000002</v>
      </c>
      <c r="ET3228">
        <v>0.52187499999999998</v>
      </c>
      <c r="EV3228">
        <v>5570</v>
      </c>
      <c r="EW3228">
        <v>365</v>
      </c>
      <c r="EY3228">
        <v>61</v>
      </c>
      <c r="FA3228">
        <v>25.34</v>
      </c>
      <c r="FB3228">
        <v>97</v>
      </c>
      <c r="FE3228">
        <v>54.997304999999997</v>
      </c>
      <c r="FI3228">
        <v>58</v>
      </c>
      <c r="FJ3228">
        <v>42.38</v>
      </c>
      <c r="FK3228">
        <v>67.95</v>
      </c>
      <c r="FS3228">
        <v>410</v>
      </c>
      <c r="FW3228">
        <v>750</v>
      </c>
      <c r="FX3228">
        <v>342</v>
      </c>
      <c r="GB3228">
        <v>89</v>
      </c>
      <c r="GC3228">
        <v>107</v>
      </c>
      <c r="GG3228">
        <v>34.333317999999998</v>
      </c>
      <c r="GK3228">
        <v>90</v>
      </c>
      <c r="GL3228">
        <v>13.077576000000001</v>
      </c>
      <c r="GM3228">
        <v>64</v>
      </c>
      <c r="GN3228">
        <v>23.9</v>
      </c>
      <c r="GO3228">
        <v>39.763643999999999</v>
      </c>
      <c r="GT3228">
        <v>21.4</v>
      </c>
      <c r="HB3228">
        <v>87</v>
      </c>
      <c r="HF3228">
        <v>3051</v>
      </c>
      <c r="HH3228">
        <v>115</v>
      </c>
      <c r="HI3228">
        <v>156.5</v>
      </c>
      <c r="HL3228">
        <v>1974</v>
      </c>
      <c r="HR3228">
        <v>1520</v>
      </c>
      <c r="HT3228">
        <v>1575</v>
      </c>
      <c r="HU3228">
        <v>274.349625</v>
      </c>
      <c r="HV3228">
        <v>20.100000000000001</v>
      </c>
      <c r="HY3228">
        <v>2.5</v>
      </c>
      <c r="HZ3228">
        <v>2.5</v>
      </c>
      <c r="IB3228">
        <v>111.5</v>
      </c>
      <c r="IC3228">
        <v>126.2</v>
      </c>
      <c r="ID3228">
        <v>224</v>
      </c>
      <c r="IF3228">
        <v>6035.4259807717326</v>
      </c>
      <c r="IG3228">
        <v>6398.9861869759607</v>
      </c>
      <c r="IL3228">
        <v>125</v>
      </c>
      <c r="IN3228">
        <v>80.833299999999994</v>
      </c>
      <c r="IO3228">
        <v>17.5</v>
      </c>
      <c r="IS3228">
        <v>165</v>
      </c>
      <c r="IT3228">
        <v>83</v>
      </c>
      <c r="IW3228">
        <v>45.2</v>
      </c>
      <c r="JA3228">
        <v>0.51080999999999999</v>
      </c>
      <c r="JB3228">
        <v>5.7</v>
      </c>
      <c r="JE3228">
        <v>0.39374999999999999</v>
      </c>
      <c r="JF3228">
        <v>84.423441256650037</v>
      </c>
      <c r="JI3228">
        <v>14.2</v>
      </c>
      <c r="JL3228">
        <v>1.44</v>
      </c>
      <c r="JN3228">
        <v>68</v>
      </c>
      <c r="JO3228">
        <v>20.6</v>
      </c>
      <c r="JP3228">
        <v>84.4</v>
      </c>
      <c r="JR3228">
        <v>52.924079999999996</v>
      </c>
      <c r="JT3228">
        <v>146</v>
      </c>
      <c r="JW3228">
        <v>152.69999999999999</v>
      </c>
      <c r="JX3228">
        <v>178</v>
      </c>
      <c r="JY3228">
        <v>2.2596531581799999</v>
      </c>
      <c r="JZ3228">
        <v>7.45</v>
      </c>
      <c r="KC3228">
        <v>46.052512999999998</v>
      </c>
      <c r="KG3228">
        <v>110360.37087956998</v>
      </c>
      <c r="KN3228">
        <v>70.5</v>
      </c>
      <c r="KO3228">
        <v>4.13</v>
      </c>
      <c r="KP3228">
        <v>47.749988300677003</v>
      </c>
      <c r="KR3228">
        <v>6.3</v>
      </c>
      <c r="KV3228">
        <v>64.2</v>
      </c>
      <c r="KZ3228">
        <v>32.738642499999997</v>
      </c>
      <c r="LB3228">
        <v>135</v>
      </c>
      <c r="LC3228">
        <v>78.2</v>
      </c>
      <c r="LD3228">
        <v>32</v>
      </c>
      <c r="LF3228">
        <v>450</v>
      </c>
      <c r="LH3228">
        <v>140</v>
      </c>
      <c r="LI3228">
        <v>52</v>
      </c>
      <c r="LJ3228">
        <v>52.550000000000004</v>
      </c>
      <c r="LN3228">
        <v>345.53176000000002</v>
      </c>
      <c r="LR3228">
        <v>11.5</v>
      </c>
      <c r="LS3228">
        <v>180.64525</v>
      </c>
      <c r="LV3228">
        <v>51</v>
      </c>
      <c r="LW3228">
        <v>1.4341164</v>
      </c>
      <c r="MC3228">
        <v>25</v>
      </c>
      <c r="MH3228">
        <v>124</v>
      </c>
      <c r="ML3228">
        <v>4.3</v>
      </c>
      <c r="MM3228">
        <v>94.7</v>
      </c>
      <c r="MN3228">
        <v>2.98</v>
      </c>
      <c r="MO3228">
        <v>18.7998327</v>
      </c>
      <c r="MQ3228">
        <v>37.999980000000001</v>
      </c>
      <c r="MU3228">
        <v>279.69097099999999</v>
      </c>
      <c r="MW3228">
        <v>6.9</v>
      </c>
      <c r="MX3228">
        <v>36.200000000000003</v>
      </c>
      <c r="MZ3228">
        <v>4404.2517959999996</v>
      </c>
      <c r="NA3228">
        <v>200</v>
      </c>
      <c r="NC3228">
        <v>22.200000000000003</v>
      </c>
      <c r="NI3228">
        <v>21.5</v>
      </c>
      <c r="NL3228">
        <v>0.76243260000000002</v>
      </c>
      <c r="NM3228">
        <v>1.139866</v>
      </c>
      <c r="NN3228">
        <v>95.5</v>
      </c>
      <c r="NQ3228">
        <v>39.33</v>
      </c>
      <c r="NR3228">
        <v>433.5</v>
      </c>
      <c r="NU3228">
        <v>297</v>
      </c>
      <c r="NW3228">
        <v>230</v>
      </c>
      <c r="NX3228">
        <v>92.666495999999995</v>
      </c>
      <c r="NY3228">
        <v>3.07</v>
      </c>
      <c r="OB3228">
        <v>3075</v>
      </c>
      <c r="OC3228">
        <v>17.891531000000001</v>
      </c>
      <c r="OD3228">
        <v>0.1</v>
      </c>
      <c r="OG3228">
        <v>19.399999999999999</v>
      </c>
      <c r="OI3228">
        <v>3074.9999999999995</v>
      </c>
      <c r="OJ3228">
        <v>49.531880414432649</v>
      </c>
      <c r="OK3228">
        <v>0.17</v>
      </c>
      <c r="OL3228">
        <v>81.7</v>
      </c>
      <c r="ON3228">
        <v>42.5</v>
      </c>
      <c r="OP3228">
        <v>530</v>
      </c>
      <c r="OQ3228">
        <v>0.75</v>
      </c>
      <c r="OU3228">
        <v>90</v>
      </c>
      <c r="OV3228">
        <v>45.5</v>
      </c>
      <c r="OW3228">
        <v>3.0474816000000002</v>
      </c>
      <c r="OX3228">
        <v>356</v>
      </c>
      <c r="PC3228">
        <v>7.8140000000000001</v>
      </c>
      <c r="PI3228">
        <v>83</v>
      </c>
    </row>
    <row r="3229" spans="2:425">
      <c r="B3229" s="12">
        <v>41050</v>
      </c>
      <c r="C3229">
        <v>118.78804972944</v>
      </c>
      <c r="H3229">
        <v>0.17</v>
      </c>
      <c r="I3229">
        <v>10.615502099999999</v>
      </c>
      <c r="J3229">
        <v>0.83441600000000005</v>
      </c>
      <c r="M3229">
        <v>18.574999999999999</v>
      </c>
      <c r="N3229">
        <v>2.5556764150164</v>
      </c>
      <c r="O3229">
        <v>75</v>
      </c>
      <c r="U3229">
        <v>48.2</v>
      </c>
      <c r="W3229">
        <v>7.15</v>
      </c>
      <c r="X3229">
        <v>9.8100000000000023</v>
      </c>
      <c r="Y3229">
        <v>395</v>
      </c>
      <c r="Z3229">
        <v>91.788179999999997</v>
      </c>
      <c r="AA3229">
        <v>4.0813040000000003</v>
      </c>
      <c r="AB3229">
        <v>151</v>
      </c>
      <c r="AC3229">
        <v>68</v>
      </c>
      <c r="AE3229">
        <v>33.857624799999996</v>
      </c>
      <c r="AI3229">
        <v>1.07</v>
      </c>
      <c r="AL3229">
        <v>1.6551964301015576</v>
      </c>
      <c r="AP3229">
        <v>3.0279644602877696</v>
      </c>
      <c r="AU3229">
        <v>27.885937500000001</v>
      </c>
      <c r="AV3229">
        <v>113</v>
      </c>
      <c r="AW3229">
        <v>11.1</v>
      </c>
      <c r="AY3229">
        <v>455</v>
      </c>
      <c r="AZ3229">
        <v>3.5829385720880005</v>
      </c>
      <c r="BC3229">
        <v>480</v>
      </c>
      <c r="BD3229">
        <v>458.7</v>
      </c>
      <c r="BF3229">
        <v>4.8499999999999996</v>
      </c>
      <c r="BG3229">
        <v>0.41</v>
      </c>
      <c r="BI3229">
        <v>3.7657639999999999</v>
      </c>
      <c r="BK3229">
        <v>164.2</v>
      </c>
      <c r="BO3229">
        <v>202.20000000000002</v>
      </c>
      <c r="BQ3229">
        <v>0.80903195999999999</v>
      </c>
      <c r="BV3229">
        <v>2.6256873500000002</v>
      </c>
      <c r="CC3229">
        <v>9.7931613513097293</v>
      </c>
      <c r="CE3229">
        <v>17.5</v>
      </c>
      <c r="CG3229">
        <v>80</v>
      </c>
      <c r="CI3229">
        <v>105</v>
      </c>
      <c r="CO3229">
        <v>51</v>
      </c>
      <c r="CP3229">
        <v>104.5</v>
      </c>
      <c r="CQ3229">
        <v>62</v>
      </c>
      <c r="CR3229">
        <v>36</v>
      </c>
      <c r="CU3229">
        <v>127</v>
      </c>
      <c r="CW3229">
        <v>0.81</v>
      </c>
      <c r="CX3229">
        <v>61.5</v>
      </c>
      <c r="CY3229">
        <v>153.4</v>
      </c>
      <c r="DA3229">
        <v>117.2</v>
      </c>
      <c r="DF3229">
        <v>115</v>
      </c>
      <c r="DL3229">
        <v>8.1999999999999993</v>
      </c>
      <c r="DM3229">
        <v>3.9128120367484462</v>
      </c>
      <c r="DN3229">
        <v>5.4</v>
      </c>
      <c r="DQ3229">
        <v>310</v>
      </c>
      <c r="DR3229">
        <v>9.1999999999999993</v>
      </c>
      <c r="DY3229">
        <v>41</v>
      </c>
      <c r="EC3229">
        <v>321.8</v>
      </c>
      <c r="EF3229">
        <v>332</v>
      </c>
      <c r="EG3229">
        <v>121</v>
      </c>
      <c r="EH3229">
        <v>46.216369696116004</v>
      </c>
      <c r="EN3229">
        <v>1.952534</v>
      </c>
      <c r="EO3229">
        <v>1.3010729999999999</v>
      </c>
      <c r="EP3229">
        <v>4.9219520000000001</v>
      </c>
      <c r="EQ3229">
        <v>3.9335840000000002</v>
      </c>
      <c r="ER3229">
        <v>0.39244800000000002</v>
      </c>
      <c r="ES3229">
        <v>0.479375</v>
      </c>
      <c r="ET3229">
        <v>0.51426700000000003</v>
      </c>
      <c r="EV3229">
        <v>5560</v>
      </c>
      <c r="EW3229">
        <v>365</v>
      </c>
      <c r="EY3229">
        <v>61</v>
      </c>
      <c r="FA3229">
        <v>25.04</v>
      </c>
      <c r="FB3229">
        <v>97</v>
      </c>
      <c r="FE3229">
        <v>54.997304999999997</v>
      </c>
      <c r="FI3229">
        <v>57.5</v>
      </c>
      <c r="FJ3229">
        <v>42.09</v>
      </c>
      <c r="FK3229">
        <v>68</v>
      </c>
      <c r="FS3229">
        <v>406</v>
      </c>
      <c r="FW3229">
        <v>750</v>
      </c>
      <c r="FX3229">
        <v>385.5</v>
      </c>
      <c r="GB3229">
        <v>88.5</v>
      </c>
      <c r="GC3229">
        <v>108</v>
      </c>
      <c r="GG3229">
        <v>33.747139399999995</v>
      </c>
      <c r="GK3229">
        <v>92</v>
      </c>
      <c r="GL3229">
        <v>13.077576000000001</v>
      </c>
      <c r="GM3229">
        <v>66</v>
      </c>
      <c r="GN3229">
        <v>23.7</v>
      </c>
      <c r="GO3229">
        <v>38.627540000000003</v>
      </c>
      <c r="GT3229">
        <v>21.5</v>
      </c>
      <c r="HB3229">
        <v>86</v>
      </c>
      <c r="HF3229">
        <v>3051</v>
      </c>
      <c r="HH3229">
        <v>116</v>
      </c>
      <c r="HI3229">
        <v>150.80000000000001</v>
      </c>
      <c r="HL3229">
        <v>1980</v>
      </c>
      <c r="HR3229">
        <v>1512</v>
      </c>
      <c r="HT3229">
        <v>1550</v>
      </c>
      <c r="HU3229">
        <v>274.349625</v>
      </c>
      <c r="HV3229">
        <v>22.8</v>
      </c>
      <c r="HY3229">
        <v>2.41</v>
      </c>
      <c r="HZ3229">
        <v>2.4</v>
      </c>
      <c r="IB3229">
        <v>111</v>
      </c>
      <c r="IC3229">
        <v>123.9</v>
      </c>
      <c r="ID3229">
        <v>224</v>
      </c>
      <c r="IF3229">
        <v>6015.4300912716608</v>
      </c>
      <c r="IG3229">
        <v>6372.1419869257206</v>
      </c>
      <c r="IL3229">
        <v>125</v>
      </c>
      <c r="IN3229">
        <v>80.833299999999994</v>
      </c>
      <c r="IO3229">
        <v>18.5</v>
      </c>
      <c r="IS3229">
        <v>167</v>
      </c>
      <c r="IT3229">
        <v>85</v>
      </c>
      <c r="IW3229">
        <v>43.27</v>
      </c>
      <c r="JA3229">
        <v>0.47297299999999998</v>
      </c>
      <c r="JB3229">
        <v>6</v>
      </c>
      <c r="JE3229">
        <v>0.421875</v>
      </c>
      <c r="JF3229">
        <v>82.805838823812749</v>
      </c>
      <c r="JI3229">
        <v>15.1</v>
      </c>
      <c r="JL3229">
        <v>1.6</v>
      </c>
      <c r="JN3229">
        <v>68.5</v>
      </c>
      <c r="JO3229">
        <v>20.8</v>
      </c>
      <c r="JP3229">
        <v>84.050000000000011</v>
      </c>
      <c r="JR3229">
        <v>51.071737200000001</v>
      </c>
      <c r="JT3229">
        <v>147.5</v>
      </c>
      <c r="JW3229">
        <v>154.5</v>
      </c>
      <c r="JX3229">
        <v>174</v>
      </c>
      <c r="JY3229">
        <v>2.2326722249479998</v>
      </c>
      <c r="JZ3229">
        <v>7.55</v>
      </c>
      <c r="KC3229">
        <v>47.497298000000001</v>
      </c>
      <c r="KG3229">
        <v>109599.26487350401</v>
      </c>
      <c r="KN3229">
        <v>70</v>
      </c>
      <c r="KO3229">
        <v>4.03</v>
      </c>
      <c r="KP3229">
        <v>47.749988300677003</v>
      </c>
      <c r="KR3229">
        <v>6.3</v>
      </c>
      <c r="KV3229">
        <v>65</v>
      </c>
      <c r="KZ3229">
        <v>32.738642499999997</v>
      </c>
      <c r="LB3229">
        <v>137.80000000000001</v>
      </c>
      <c r="LC3229">
        <v>79</v>
      </c>
      <c r="LD3229">
        <v>31.5</v>
      </c>
      <c r="LF3229">
        <v>460</v>
      </c>
      <c r="LH3229">
        <v>140</v>
      </c>
      <c r="LI3229">
        <v>51.2</v>
      </c>
      <c r="LJ3229">
        <v>51.550000000000004</v>
      </c>
      <c r="LN3229">
        <v>333.19134000000003</v>
      </c>
      <c r="LR3229">
        <v>12.1</v>
      </c>
      <c r="LS3229">
        <v>180.64525</v>
      </c>
      <c r="LV3229">
        <v>51.5</v>
      </c>
      <c r="LW3229">
        <v>1.420587</v>
      </c>
      <c r="MC3229">
        <v>24.7</v>
      </c>
      <c r="MH3229">
        <v>123</v>
      </c>
      <c r="ML3229">
        <v>4.45</v>
      </c>
      <c r="MM3229">
        <v>94.5</v>
      </c>
      <c r="MN3229">
        <v>2.9</v>
      </c>
      <c r="MO3229">
        <v>18.040243499999999</v>
      </c>
      <c r="MQ3229">
        <v>37.155535999999998</v>
      </c>
      <c r="MU3229">
        <v>268.97110800000002</v>
      </c>
      <c r="MW3229">
        <v>6.3</v>
      </c>
      <c r="MX3229">
        <v>38.1</v>
      </c>
      <c r="MZ3229">
        <v>4404.2517959999996</v>
      </c>
      <c r="NA3229">
        <v>225</v>
      </c>
      <c r="NC3229">
        <v>21.6</v>
      </c>
      <c r="NI3229">
        <v>21</v>
      </c>
      <c r="NL3229">
        <v>0.76243260000000002</v>
      </c>
      <c r="NM3229">
        <v>1.167667</v>
      </c>
      <c r="NN3229">
        <v>91.9</v>
      </c>
      <c r="NQ3229">
        <v>38.57</v>
      </c>
      <c r="NR3229">
        <v>426</v>
      </c>
      <c r="NU3229">
        <v>301</v>
      </c>
      <c r="NW3229">
        <v>230</v>
      </c>
      <c r="NX3229">
        <v>87.971519999999998</v>
      </c>
      <c r="NY3229">
        <v>3.04</v>
      </c>
      <c r="OB3229">
        <v>3240</v>
      </c>
      <c r="OC3229">
        <v>18.298157</v>
      </c>
      <c r="OD3229">
        <v>0.09</v>
      </c>
      <c r="OG3229">
        <v>19.2</v>
      </c>
      <c r="OI3229">
        <v>3240</v>
      </c>
      <c r="OJ3229">
        <v>48.6838873532256</v>
      </c>
      <c r="OK3229">
        <v>0.19</v>
      </c>
      <c r="OL3229">
        <v>79.7</v>
      </c>
      <c r="ON3229">
        <v>42.5</v>
      </c>
      <c r="OP3229">
        <v>530</v>
      </c>
      <c r="OQ3229">
        <v>0.72</v>
      </c>
      <c r="OU3229">
        <v>90</v>
      </c>
      <c r="OV3229">
        <v>45.5</v>
      </c>
      <c r="OW3229">
        <v>3.0253983999999998</v>
      </c>
      <c r="OX3229">
        <v>356.5</v>
      </c>
      <c r="PC3229">
        <v>7.620000000000001</v>
      </c>
      <c r="PI3229">
        <v>80</v>
      </c>
    </row>
    <row r="3230" spans="2:425">
      <c r="B3230" s="12">
        <v>41045</v>
      </c>
      <c r="C3230">
        <v>119.73081202888001</v>
      </c>
      <c r="H3230">
        <v>0.17</v>
      </c>
      <c r="I3230">
        <v>10.3266449</v>
      </c>
      <c r="J3230">
        <v>0.83441600000000005</v>
      </c>
      <c r="M3230">
        <v>19</v>
      </c>
      <c r="N3230">
        <v>2.7098982676467007</v>
      </c>
      <c r="O3230">
        <v>74.5</v>
      </c>
      <c r="U3230">
        <v>48.2</v>
      </c>
      <c r="W3230">
        <v>7.3000000000000007</v>
      </c>
      <c r="X3230">
        <v>10.020000000000001</v>
      </c>
      <c r="Y3230">
        <v>380</v>
      </c>
      <c r="Z3230">
        <v>91.788179999999997</v>
      </c>
      <c r="AA3230">
        <v>4.1833359999999997</v>
      </c>
      <c r="AB3230">
        <v>154</v>
      </c>
      <c r="AC3230">
        <v>69.5</v>
      </c>
      <c r="AE3230">
        <v>34.806904000000003</v>
      </c>
      <c r="AI3230">
        <v>1.06</v>
      </c>
      <c r="AL3230">
        <v>1.8043132256062024</v>
      </c>
      <c r="AP3230">
        <v>3.0879241525706962</v>
      </c>
      <c r="AU3230">
        <v>28.555199999999999</v>
      </c>
      <c r="AV3230">
        <v>112</v>
      </c>
      <c r="AW3230">
        <v>11.1</v>
      </c>
      <c r="AY3230">
        <v>455</v>
      </c>
      <c r="AZ3230">
        <v>3.8068722328435003</v>
      </c>
      <c r="BC3230">
        <v>501</v>
      </c>
      <c r="BD3230">
        <v>487</v>
      </c>
      <c r="BF3230">
        <v>4.95</v>
      </c>
      <c r="BG3230">
        <v>0.41</v>
      </c>
      <c r="BI3230">
        <v>3.7657639999999999</v>
      </c>
      <c r="BK3230">
        <v>160.6</v>
      </c>
      <c r="BO3230">
        <v>204.4</v>
      </c>
      <c r="BQ3230">
        <v>0.85193516999999985</v>
      </c>
      <c r="BV3230">
        <v>3.1214465000000002</v>
      </c>
      <c r="CC3230">
        <v>10.396849379815125</v>
      </c>
      <c r="CE3230">
        <v>18</v>
      </c>
      <c r="CG3230">
        <v>81.650000000000006</v>
      </c>
      <c r="CI3230">
        <v>105</v>
      </c>
      <c r="CO3230">
        <v>51</v>
      </c>
      <c r="CP3230">
        <v>104.60000000000001</v>
      </c>
      <c r="CQ3230">
        <v>62.400000000000006</v>
      </c>
      <c r="CR3230">
        <v>38</v>
      </c>
      <c r="CU3230">
        <v>128.5</v>
      </c>
      <c r="CW3230">
        <v>0.82</v>
      </c>
      <c r="CX3230">
        <v>60.5</v>
      </c>
      <c r="CY3230">
        <v>150.5</v>
      </c>
      <c r="DA3230">
        <v>118.5</v>
      </c>
      <c r="DF3230">
        <v>117.5</v>
      </c>
      <c r="DL3230">
        <v>8.25</v>
      </c>
      <c r="DM3230">
        <v>3.9910682774834152</v>
      </c>
      <c r="DN3230">
        <v>5.35</v>
      </c>
      <c r="DQ3230">
        <v>310</v>
      </c>
      <c r="DR3230">
        <v>9.4</v>
      </c>
      <c r="DY3230">
        <v>41</v>
      </c>
      <c r="EC3230">
        <v>316.60000000000002</v>
      </c>
      <c r="EF3230">
        <v>340</v>
      </c>
      <c r="EG3230">
        <v>124</v>
      </c>
      <c r="EH3230">
        <v>45.904096927899005</v>
      </c>
      <c r="EN3230">
        <v>1.972926</v>
      </c>
      <c r="EO3230">
        <v>1.3276250000000001</v>
      </c>
      <c r="EP3230">
        <v>4.9441730000000002</v>
      </c>
      <c r="EQ3230">
        <v>3.950612</v>
      </c>
      <c r="ER3230">
        <v>0.39110400000000001</v>
      </c>
      <c r="ES3230">
        <v>0.48970000000000002</v>
      </c>
      <c r="ET3230">
        <v>0.52187499999999998</v>
      </c>
      <c r="EV3230">
        <v>5570</v>
      </c>
      <c r="EW3230">
        <v>380</v>
      </c>
      <c r="EY3230">
        <v>61</v>
      </c>
      <c r="FA3230">
        <v>25.84</v>
      </c>
      <c r="FB3230">
        <v>97</v>
      </c>
      <c r="FE3230">
        <v>55.479737499999999</v>
      </c>
      <c r="FI3230">
        <v>58.5</v>
      </c>
      <c r="FJ3230">
        <v>42.82</v>
      </c>
      <c r="FK3230">
        <v>66.099999999999994</v>
      </c>
      <c r="FS3230">
        <v>415</v>
      </c>
      <c r="FW3230">
        <v>751</v>
      </c>
      <c r="FX3230">
        <v>341</v>
      </c>
      <c r="GB3230">
        <v>88.5</v>
      </c>
      <c r="GC3230">
        <v>112</v>
      </c>
      <c r="GG3230">
        <v>34.333317999999998</v>
      </c>
      <c r="GK3230">
        <v>96</v>
      </c>
      <c r="GL3230">
        <v>13.961195999999999</v>
      </c>
      <c r="GM3230">
        <v>66</v>
      </c>
      <c r="GN3230">
        <v>26.5</v>
      </c>
      <c r="GO3230">
        <v>39.384943</v>
      </c>
      <c r="GT3230">
        <v>21.8</v>
      </c>
      <c r="HB3230">
        <v>86</v>
      </c>
      <c r="HF3230">
        <v>3051</v>
      </c>
      <c r="HH3230">
        <v>116</v>
      </c>
      <c r="HI3230">
        <v>148.4</v>
      </c>
      <c r="HL3230">
        <v>1980</v>
      </c>
      <c r="HR3230">
        <v>1512</v>
      </c>
      <c r="HT3230">
        <v>1575</v>
      </c>
      <c r="HU3230">
        <v>274.349625</v>
      </c>
      <c r="HV3230">
        <v>20.100000000000001</v>
      </c>
      <c r="HY3230">
        <v>2.41</v>
      </c>
      <c r="HZ3230">
        <v>2.4</v>
      </c>
      <c r="IB3230">
        <v>116</v>
      </c>
      <c r="IC3230">
        <v>116.8</v>
      </c>
      <c r="ID3230">
        <v>224</v>
      </c>
      <c r="IF3230">
        <v>5962.1077192714683</v>
      </c>
      <c r="IG3230">
        <v>6341.9422618692006</v>
      </c>
      <c r="IL3230">
        <v>125</v>
      </c>
      <c r="IN3230">
        <v>82.449966000000003</v>
      </c>
      <c r="IO3230">
        <v>17.3</v>
      </c>
      <c r="IS3230">
        <v>176</v>
      </c>
      <c r="IT3230">
        <v>81</v>
      </c>
      <c r="IW3230">
        <v>44.45</v>
      </c>
      <c r="JA3230">
        <v>0.60540499999999997</v>
      </c>
      <c r="JB3230">
        <v>6</v>
      </c>
      <c r="JE3230">
        <v>0.43875000000000003</v>
      </c>
      <c r="JF3230">
        <v>83.345039634758521</v>
      </c>
      <c r="JI3230">
        <v>15.1</v>
      </c>
      <c r="JL3230">
        <v>1.53</v>
      </c>
      <c r="JN3230">
        <v>69</v>
      </c>
      <c r="JO3230">
        <v>21.8</v>
      </c>
      <c r="JP3230">
        <v>82.5</v>
      </c>
      <c r="JR3230">
        <v>56.628765600000001</v>
      </c>
      <c r="JT3230">
        <v>147.5</v>
      </c>
      <c r="JW3230">
        <v>153.80000000000001</v>
      </c>
      <c r="JX3230">
        <v>187</v>
      </c>
      <c r="JY3230">
        <v>2.2259269916399997</v>
      </c>
      <c r="JZ3230">
        <v>7.55</v>
      </c>
      <c r="KC3230">
        <v>45.149523000000002</v>
      </c>
      <c r="KG3230">
        <v>109599.26487350401</v>
      </c>
      <c r="KN3230">
        <v>74</v>
      </c>
      <c r="KO3230">
        <v>4.16</v>
      </c>
      <c r="KP3230">
        <v>47.749988300677003</v>
      </c>
      <c r="KR3230">
        <v>6.3</v>
      </c>
      <c r="KV3230">
        <v>64.95</v>
      </c>
      <c r="KZ3230">
        <v>35.106274999999997</v>
      </c>
      <c r="LB3230">
        <v>137.20000000000002</v>
      </c>
      <c r="LC3230">
        <v>80</v>
      </c>
      <c r="LD3230">
        <v>31.3</v>
      </c>
      <c r="LF3230">
        <v>450</v>
      </c>
      <c r="LH3230">
        <v>141</v>
      </c>
      <c r="LI3230">
        <v>52</v>
      </c>
      <c r="LJ3230">
        <v>52.25</v>
      </c>
      <c r="LN3230">
        <v>357.87218000000001</v>
      </c>
      <c r="LR3230">
        <v>12.1</v>
      </c>
      <c r="LS3230">
        <v>184.25815499999999</v>
      </c>
      <c r="LV3230">
        <v>54</v>
      </c>
      <c r="LW3230">
        <v>1.4882340000000001</v>
      </c>
      <c r="MC3230">
        <v>26.5</v>
      </c>
      <c r="MH3230">
        <v>124</v>
      </c>
      <c r="ML3230">
        <v>4.8499999999999996</v>
      </c>
      <c r="MM3230">
        <v>95</v>
      </c>
      <c r="MN3230">
        <v>2.97</v>
      </c>
      <c r="MO3230">
        <v>19.622720999999999</v>
      </c>
      <c r="MQ3230">
        <v>37.155535999999998</v>
      </c>
      <c r="MU3230">
        <v>266.53477550000002</v>
      </c>
      <c r="MW3230">
        <v>7.85</v>
      </c>
      <c r="MX3230">
        <v>34.5</v>
      </c>
      <c r="MZ3230">
        <v>4372.3369279999997</v>
      </c>
      <c r="NA3230">
        <v>230</v>
      </c>
      <c r="NC3230">
        <v>22</v>
      </c>
      <c r="NI3230">
        <v>21.2</v>
      </c>
      <c r="NL3230">
        <v>0.76243260000000002</v>
      </c>
      <c r="NM3230">
        <v>1.1787879999999999</v>
      </c>
      <c r="NN3230">
        <v>92.3</v>
      </c>
      <c r="NQ3230">
        <v>38.67</v>
      </c>
      <c r="NR3230">
        <v>433.5</v>
      </c>
      <c r="NU3230">
        <v>301</v>
      </c>
      <c r="NW3230">
        <v>225</v>
      </c>
      <c r="NX3230">
        <v>89.963328000000004</v>
      </c>
      <c r="NY3230">
        <v>3.05</v>
      </c>
      <c r="OB3230">
        <v>3090</v>
      </c>
      <c r="OC3230">
        <v>18.135505999999999</v>
      </c>
      <c r="OD3230">
        <v>0.1</v>
      </c>
      <c r="OG3230">
        <v>19.399999999999999</v>
      </c>
      <c r="OI3230">
        <v>3090</v>
      </c>
      <c r="OJ3230">
        <v>48.365889955272962</v>
      </c>
      <c r="OK3230">
        <v>0.19</v>
      </c>
      <c r="OL3230">
        <v>83.600000000000009</v>
      </c>
      <c r="ON3230">
        <v>42.5</v>
      </c>
      <c r="OP3230">
        <v>530</v>
      </c>
      <c r="OQ3230">
        <v>0.74</v>
      </c>
      <c r="OU3230">
        <v>90</v>
      </c>
      <c r="OV3230">
        <v>45.5</v>
      </c>
      <c r="OW3230">
        <v>2.7604000000000002</v>
      </c>
      <c r="OX3230">
        <v>356.5</v>
      </c>
      <c r="PC3230">
        <v>7.8000000000000007</v>
      </c>
      <c r="PI3230">
        <v>86</v>
      </c>
    </row>
    <row r="3231" spans="2:425">
      <c r="B3231" s="12">
        <v>41044</v>
      </c>
      <c r="C3231">
        <v>120.67357432832</v>
      </c>
      <c r="H3231">
        <v>0.17</v>
      </c>
      <c r="I3231">
        <v>10.110002</v>
      </c>
      <c r="J3231">
        <v>0.85944848000000007</v>
      </c>
      <c r="M3231">
        <v>19.400000000000002</v>
      </c>
      <c r="N3231">
        <v>2.6217714947151003</v>
      </c>
      <c r="O3231">
        <v>77</v>
      </c>
      <c r="U3231">
        <v>48.2</v>
      </c>
      <c r="W3231">
        <v>7.4</v>
      </c>
      <c r="X3231">
        <v>10.160000000000002</v>
      </c>
      <c r="Y3231">
        <v>395</v>
      </c>
      <c r="Z3231">
        <v>91.788179999999997</v>
      </c>
      <c r="AA3231">
        <v>4.1153149999999998</v>
      </c>
      <c r="AB3231">
        <v>159.5</v>
      </c>
      <c r="AC3231">
        <v>69.5</v>
      </c>
      <c r="AE3231">
        <v>34.886010600000006</v>
      </c>
      <c r="AI3231">
        <v>1.06</v>
      </c>
      <c r="AL3231">
        <v>1.9832533802117767</v>
      </c>
      <c r="AP3231">
        <v>3.1179039987121588</v>
      </c>
      <c r="AU3231">
        <v>28.332112500000001</v>
      </c>
      <c r="AV3231">
        <v>114</v>
      </c>
      <c r="AW3231">
        <v>11.1</v>
      </c>
      <c r="AY3231">
        <v>480</v>
      </c>
      <c r="AZ3231">
        <v>3.8068722328435003</v>
      </c>
      <c r="BC3231">
        <v>498</v>
      </c>
      <c r="BD3231">
        <v>486</v>
      </c>
      <c r="BF3231">
        <v>5.0999999999999996</v>
      </c>
      <c r="BG3231">
        <v>0.42</v>
      </c>
      <c r="BI3231">
        <v>3.8599080999999997</v>
      </c>
      <c r="BK3231">
        <v>161.30000000000001</v>
      </c>
      <c r="BO3231">
        <v>203.4</v>
      </c>
      <c r="BQ3231">
        <v>0.87645128999999988</v>
      </c>
      <c r="BV3231">
        <v>3.1765308500000002</v>
      </c>
      <c r="CC3231">
        <v>10.061467141756573</v>
      </c>
      <c r="CE3231">
        <v>17.899999999999999</v>
      </c>
      <c r="CG3231">
        <v>82.35</v>
      </c>
      <c r="CI3231">
        <v>105</v>
      </c>
      <c r="CO3231">
        <v>51.5</v>
      </c>
      <c r="CP3231">
        <v>103.80000000000001</v>
      </c>
      <c r="CQ3231">
        <v>63.400000000000006</v>
      </c>
      <c r="CR3231">
        <v>37</v>
      </c>
      <c r="CU3231">
        <v>128</v>
      </c>
      <c r="CW3231">
        <v>0.81</v>
      </c>
      <c r="CX3231">
        <v>68.5</v>
      </c>
      <c r="CY3231">
        <v>150.9</v>
      </c>
      <c r="DA3231">
        <v>118.6</v>
      </c>
      <c r="DF3231">
        <v>115</v>
      </c>
      <c r="DL3231">
        <v>8.1999999999999993</v>
      </c>
      <c r="DM3231">
        <v>3.9910682774834152</v>
      </c>
      <c r="DN3231">
        <v>5.9</v>
      </c>
      <c r="DQ3231">
        <v>310</v>
      </c>
      <c r="DR3231">
        <v>9.4</v>
      </c>
      <c r="DY3231">
        <v>40.5</v>
      </c>
      <c r="EC3231">
        <v>318.89999999999998</v>
      </c>
      <c r="EF3231">
        <v>340</v>
      </c>
      <c r="EG3231">
        <v>122</v>
      </c>
      <c r="EH3231">
        <v>46.528642464333004</v>
      </c>
      <c r="EN3231">
        <v>1.978024</v>
      </c>
      <c r="EO3231">
        <v>1.3329359999999999</v>
      </c>
      <c r="EP3231">
        <v>4.9775039999999997</v>
      </c>
      <c r="EQ3231">
        <v>3.950612</v>
      </c>
      <c r="ER3231">
        <v>0.39110400000000001</v>
      </c>
      <c r="ES3231">
        <v>0.49264999999999998</v>
      </c>
      <c r="ET3231">
        <v>0.52339599999999997</v>
      </c>
      <c r="EV3231">
        <v>5640</v>
      </c>
      <c r="EW3231">
        <v>380</v>
      </c>
      <c r="EY3231">
        <v>61</v>
      </c>
      <c r="FA3231">
        <v>25.6</v>
      </c>
      <c r="FB3231">
        <v>98.5</v>
      </c>
      <c r="FE3231">
        <v>55.479737499999999</v>
      </c>
      <c r="FI3231">
        <v>58.5</v>
      </c>
      <c r="FJ3231">
        <v>40.75</v>
      </c>
      <c r="FK3231">
        <v>65.849999999999994</v>
      </c>
      <c r="FS3231">
        <v>415</v>
      </c>
      <c r="FW3231">
        <v>751</v>
      </c>
      <c r="FX3231">
        <v>390.5</v>
      </c>
      <c r="GB3231">
        <v>88.5</v>
      </c>
      <c r="GC3231">
        <v>111</v>
      </c>
      <c r="GG3231">
        <v>34.333317999999998</v>
      </c>
      <c r="GK3231">
        <v>105</v>
      </c>
      <c r="GL3231">
        <v>15.198264</v>
      </c>
      <c r="GM3231">
        <v>66</v>
      </c>
      <c r="GN3231">
        <v>26.5</v>
      </c>
      <c r="GO3231">
        <v>41.089098999999997</v>
      </c>
      <c r="GT3231">
        <v>21.8</v>
      </c>
      <c r="HB3231">
        <v>86.800000000000011</v>
      </c>
      <c r="HF3231">
        <v>3051</v>
      </c>
      <c r="HH3231">
        <v>116</v>
      </c>
      <c r="HI3231">
        <v>147.5</v>
      </c>
      <c r="HL3231">
        <v>1996</v>
      </c>
      <c r="HR3231">
        <v>1512</v>
      </c>
      <c r="HT3231">
        <v>1575</v>
      </c>
      <c r="HU3231">
        <v>274.349625</v>
      </c>
      <c r="HV3231">
        <v>20.3</v>
      </c>
      <c r="HY3231">
        <v>2.41</v>
      </c>
      <c r="HZ3231">
        <v>2.4</v>
      </c>
      <c r="IB3231">
        <v>116</v>
      </c>
      <c r="IC3231">
        <v>115.1</v>
      </c>
      <c r="ID3231">
        <v>224</v>
      </c>
      <c r="IF3231">
        <v>6378.6887505229688</v>
      </c>
      <c r="IG3231">
        <v>6758.0273626479211</v>
      </c>
      <c r="IL3231">
        <v>125</v>
      </c>
      <c r="IN3231">
        <v>83.258298999999994</v>
      </c>
      <c r="IO3231">
        <v>17.600000000000001</v>
      </c>
      <c r="IS3231">
        <v>185</v>
      </c>
      <c r="IT3231">
        <v>90.5</v>
      </c>
      <c r="IW3231">
        <v>44.95</v>
      </c>
      <c r="JA3231">
        <v>0.51837800000000001</v>
      </c>
      <c r="JB3231">
        <v>6.4</v>
      </c>
      <c r="JE3231">
        <v>0.37687500000000002</v>
      </c>
      <c r="JF3231">
        <v>86.349158438599162</v>
      </c>
      <c r="JI3231">
        <v>15.1</v>
      </c>
      <c r="JL3231">
        <v>1.6</v>
      </c>
      <c r="JN3231">
        <v>69</v>
      </c>
      <c r="JO3231">
        <v>22.5</v>
      </c>
      <c r="JP3231">
        <v>80.800000000000011</v>
      </c>
      <c r="JR3231">
        <v>56.540558800000007</v>
      </c>
      <c r="JT3231">
        <v>147.5</v>
      </c>
      <c r="JW3231">
        <v>150</v>
      </c>
      <c r="JX3231">
        <v>190</v>
      </c>
      <c r="JY3231">
        <v>2.2259269916399997</v>
      </c>
      <c r="JZ3231">
        <v>7.55</v>
      </c>
      <c r="KC3231">
        <v>44.246532000000002</v>
      </c>
      <c r="KG3231">
        <v>109979.81787653698</v>
      </c>
      <c r="KN3231">
        <v>75</v>
      </c>
      <c r="KO3231">
        <v>4.42</v>
      </c>
      <c r="KP3231">
        <v>47.749988300677003</v>
      </c>
      <c r="KR3231">
        <v>6.5</v>
      </c>
      <c r="KV3231">
        <v>65.2</v>
      </c>
      <c r="KZ3231">
        <v>37.22898</v>
      </c>
      <c r="LB3231">
        <v>136.6</v>
      </c>
      <c r="LC3231">
        <v>79</v>
      </c>
      <c r="LD3231">
        <v>32.5</v>
      </c>
      <c r="LF3231">
        <v>445</v>
      </c>
      <c r="LH3231">
        <v>141</v>
      </c>
      <c r="LI3231">
        <v>51.900000000000006</v>
      </c>
      <c r="LJ3231">
        <v>52.5</v>
      </c>
      <c r="LN3231">
        <v>357.87218000000001</v>
      </c>
      <c r="LR3231">
        <v>12.1</v>
      </c>
      <c r="LS3231">
        <v>184.25815499999999</v>
      </c>
      <c r="LV3231">
        <v>58</v>
      </c>
      <c r="LW3231">
        <v>1.4882340000000001</v>
      </c>
      <c r="MC3231">
        <v>25</v>
      </c>
      <c r="MH3231">
        <v>123.5</v>
      </c>
      <c r="ML3231">
        <v>5.3</v>
      </c>
      <c r="MM3231">
        <v>95.6</v>
      </c>
      <c r="MN3231">
        <v>2.98</v>
      </c>
      <c r="MO3231">
        <v>19.939216500000001</v>
      </c>
      <c r="MQ3231">
        <v>37.155535999999998</v>
      </c>
      <c r="MU3231">
        <v>267.99657500000001</v>
      </c>
      <c r="MW3231">
        <v>8.4499999999999993</v>
      </c>
      <c r="MX3231">
        <v>35.5</v>
      </c>
      <c r="MZ3231">
        <v>4404.2517959999996</v>
      </c>
      <c r="NA3231">
        <v>240</v>
      </c>
      <c r="NC3231">
        <v>21.8</v>
      </c>
      <c r="NI3231">
        <v>21.3</v>
      </c>
      <c r="NL3231">
        <v>0.73783799999999999</v>
      </c>
      <c r="NM3231">
        <v>1.1732279999999999</v>
      </c>
      <c r="NN3231">
        <v>92.55</v>
      </c>
      <c r="NQ3231">
        <v>39.42</v>
      </c>
      <c r="NR3231">
        <v>433.5</v>
      </c>
      <c r="NU3231">
        <v>308</v>
      </c>
      <c r="NW3231">
        <v>225</v>
      </c>
      <c r="NX3231">
        <v>88.350911999999994</v>
      </c>
      <c r="NY3231">
        <v>2.99</v>
      </c>
      <c r="OB3231">
        <v>2985</v>
      </c>
      <c r="OC3231">
        <v>19.518034</v>
      </c>
      <c r="OD3231">
        <v>0.1</v>
      </c>
      <c r="OG3231">
        <v>19.399999999999999</v>
      </c>
      <c r="OI3231">
        <v>2985</v>
      </c>
      <c r="OJ3231">
        <v>47.245327695820805</v>
      </c>
      <c r="OK3231">
        <v>0.19</v>
      </c>
      <c r="OL3231">
        <v>84.300000000000011</v>
      </c>
      <c r="ON3231">
        <v>42</v>
      </c>
      <c r="OP3231">
        <v>530</v>
      </c>
      <c r="OQ3231">
        <v>0.76</v>
      </c>
      <c r="OU3231">
        <v>90</v>
      </c>
      <c r="OV3231">
        <v>45.5</v>
      </c>
      <c r="OW3231">
        <v>2.6499839999999999</v>
      </c>
      <c r="OX3231">
        <v>356.5</v>
      </c>
      <c r="PC3231">
        <v>8.1440000000000001</v>
      </c>
      <c r="PI3231">
        <v>91.5</v>
      </c>
    </row>
    <row r="3232" spans="2:425">
      <c r="B3232" s="12">
        <v>41043</v>
      </c>
      <c r="C3232">
        <v>124.44462352608001</v>
      </c>
      <c r="H3232">
        <v>0.17</v>
      </c>
      <c r="I3232">
        <v>10.110002</v>
      </c>
      <c r="J3232">
        <v>0.85944848000000007</v>
      </c>
      <c r="M3232">
        <v>19.350000000000001</v>
      </c>
      <c r="N3232">
        <v>2.5336447217834999</v>
      </c>
      <c r="O3232">
        <v>77</v>
      </c>
      <c r="U3232">
        <v>49</v>
      </c>
      <c r="W3232">
        <v>7.3000000000000007</v>
      </c>
      <c r="X3232">
        <v>10</v>
      </c>
      <c r="Y3232">
        <v>395</v>
      </c>
      <c r="Z3232">
        <v>91.788179999999997</v>
      </c>
      <c r="AA3232">
        <v>4.1493260000000003</v>
      </c>
      <c r="AB3232">
        <v>156.5</v>
      </c>
      <c r="AC3232">
        <v>70.5</v>
      </c>
      <c r="AE3232">
        <v>34.886010600000006</v>
      </c>
      <c r="AI3232">
        <v>1.06</v>
      </c>
      <c r="AL3232">
        <v>1.9832533802117767</v>
      </c>
      <c r="AP3232">
        <v>3.0579443064292335</v>
      </c>
      <c r="AU3232">
        <v>28.332112500000001</v>
      </c>
      <c r="AV3232">
        <v>114</v>
      </c>
      <c r="AW3232">
        <v>11.2</v>
      </c>
      <c r="AY3232">
        <v>479.5</v>
      </c>
      <c r="AZ3232">
        <v>4.1651660900523</v>
      </c>
      <c r="BC3232">
        <v>506</v>
      </c>
      <c r="BD3232">
        <v>484.3</v>
      </c>
      <c r="BF3232">
        <v>5.15</v>
      </c>
      <c r="BG3232">
        <v>0.42</v>
      </c>
      <c r="BI3232">
        <v>3.7657639999999999</v>
      </c>
      <c r="BK3232">
        <v>161</v>
      </c>
      <c r="BO3232">
        <v>204</v>
      </c>
      <c r="BQ3232">
        <v>0.88870934999999995</v>
      </c>
      <c r="BV3232">
        <v>2.9561934500000007</v>
      </c>
      <c r="CC3232">
        <v>8.7199381895223631</v>
      </c>
      <c r="CE3232">
        <v>17.899999999999999</v>
      </c>
      <c r="CG3232">
        <v>83.3</v>
      </c>
      <c r="CI3232">
        <v>105</v>
      </c>
      <c r="CO3232">
        <v>51</v>
      </c>
      <c r="CP3232">
        <v>103.80000000000001</v>
      </c>
      <c r="CQ3232">
        <v>64.3</v>
      </c>
      <c r="CR3232">
        <v>36</v>
      </c>
      <c r="CU3232">
        <v>126</v>
      </c>
      <c r="CW3232">
        <v>0.8</v>
      </c>
      <c r="CX3232">
        <v>67.5</v>
      </c>
      <c r="CY3232">
        <v>151.19999999999999</v>
      </c>
      <c r="DA3232">
        <v>120.5</v>
      </c>
      <c r="DF3232">
        <v>115</v>
      </c>
      <c r="DL3232">
        <v>8.1999999999999993</v>
      </c>
      <c r="DM3232">
        <v>3.9910682774834152</v>
      </c>
      <c r="DN3232">
        <v>5.5</v>
      </c>
      <c r="DQ3232">
        <v>310</v>
      </c>
      <c r="DR3232">
        <v>9.6999999999999993</v>
      </c>
      <c r="DY3232">
        <v>41.5</v>
      </c>
      <c r="EC3232">
        <v>348.4</v>
      </c>
      <c r="EF3232">
        <v>340</v>
      </c>
      <c r="EG3232">
        <v>118.5</v>
      </c>
      <c r="EH3232">
        <v>44.967278623248006</v>
      </c>
      <c r="EN3232">
        <v>1.978024</v>
      </c>
      <c r="EO3232">
        <v>1.348867</v>
      </c>
      <c r="EP3232">
        <v>4.9775039999999997</v>
      </c>
      <c r="EQ3232">
        <v>3.967641</v>
      </c>
      <c r="ER3232">
        <v>0.39244800000000002</v>
      </c>
      <c r="ES3232">
        <v>0.49264999999999998</v>
      </c>
      <c r="ET3232">
        <v>0.524918</v>
      </c>
      <c r="EV3232">
        <v>5580</v>
      </c>
      <c r="EW3232">
        <v>385.5</v>
      </c>
      <c r="EY3232">
        <v>61</v>
      </c>
      <c r="FA3232">
        <v>24.61</v>
      </c>
      <c r="FB3232">
        <v>96</v>
      </c>
      <c r="FE3232">
        <v>55.479737499999999</v>
      </c>
      <c r="FI3232">
        <v>58.5</v>
      </c>
      <c r="FJ3232">
        <v>41.25</v>
      </c>
      <c r="FK3232">
        <v>64.650000000000006</v>
      </c>
      <c r="FS3232">
        <v>415</v>
      </c>
      <c r="FW3232">
        <v>751</v>
      </c>
      <c r="FX3232">
        <v>390</v>
      </c>
      <c r="GB3232">
        <v>88.5</v>
      </c>
      <c r="GC3232">
        <v>107</v>
      </c>
      <c r="GG3232">
        <v>35.170715999999999</v>
      </c>
      <c r="GK3232">
        <v>105</v>
      </c>
      <c r="GL3232">
        <v>15.374988</v>
      </c>
      <c r="GM3232">
        <v>66</v>
      </c>
      <c r="GN3232">
        <v>26.5</v>
      </c>
      <c r="GO3232">
        <v>42.414554000000003</v>
      </c>
      <c r="GT3232">
        <v>21.8</v>
      </c>
      <c r="HB3232">
        <v>87</v>
      </c>
      <c r="HF3232">
        <v>3051</v>
      </c>
      <c r="HH3232">
        <v>116</v>
      </c>
      <c r="HI3232">
        <v>152</v>
      </c>
      <c r="HL3232">
        <v>2005</v>
      </c>
      <c r="HR3232">
        <v>1512</v>
      </c>
      <c r="HT3232">
        <v>1575</v>
      </c>
      <c r="HU3232">
        <v>274.349625</v>
      </c>
      <c r="HV3232">
        <v>21.6</v>
      </c>
      <c r="HY3232">
        <v>2.4300000000000002</v>
      </c>
      <c r="HZ3232">
        <v>2.4</v>
      </c>
      <c r="IB3232">
        <v>115</v>
      </c>
      <c r="IC3232">
        <v>118.6</v>
      </c>
      <c r="ID3232">
        <v>224</v>
      </c>
      <c r="IF3232">
        <v>6308.703137272717</v>
      </c>
      <c r="IG3232">
        <v>6690.916862522321</v>
      </c>
      <c r="IL3232">
        <v>122</v>
      </c>
      <c r="IN3232">
        <v>83.258298999999994</v>
      </c>
      <c r="IO3232">
        <v>17.5</v>
      </c>
      <c r="IS3232">
        <v>185</v>
      </c>
      <c r="IT3232">
        <v>91</v>
      </c>
      <c r="IW3232">
        <v>45.69</v>
      </c>
      <c r="JA3232">
        <v>0.51837800000000001</v>
      </c>
      <c r="JB3232">
        <v>6.5</v>
      </c>
      <c r="JE3232">
        <v>0.37687500000000002</v>
      </c>
      <c r="JF3232">
        <v>88.31338996418728</v>
      </c>
      <c r="JI3232">
        <v>15.1</v>
      </c>
      <c r="JL3232">
        <v>1.62</v>
      </c>
      <c r="JN3232">
        <v>69</v>
      </c>
      <c r="JO3232">
        <v>22.1</v>
      </c>
      <c r="JP3232">
        <v>81.850000000000009</v>
      </c>
      <c r="JR3232">
        <v>58.216487999999998</v>
      </c>
      <c r="JT3232">
        <v>147.5</v>
      </c>
      <c r="JW3232">
        <v>152.19999999999999</v>
      </c>
      <c r="JX3232">
        <v>193</v>
      </c>
      <c r="JY3232">
        <v>2.2259269916399997</v>
      </c>
      <c r="JZ3232">
        <v>8.15</v>
      </c>
      <c r="KC3232">
        <v>43.343541999999999</v>
      </c>
      <c r="KG3232">
        <v>111121.476885636</v>
      </c>
      <c r="KN3232">
        <v>71.5</v>
      </c>
      <c r="KO3232">
        <v>4.42</v>
      </c>
      <c r="KP3232">
        <v>47.499988361930008</v>
      </c>
      <c r="KR3232">
        <v>6.3</v>
      </c>
      <c r="KV3232">
        <v>64.349999999999994</v>
      </c>
      <c r="KZ3232">
        <v>37.22898</v>
      </c>
      <c r="LB3232">
        <v>140.4</v>
      </c>
      <c r="LC3232">
        <v>78.600000000000009</v>
      </c>
      <c r="LD3232">
        <v>33</v>
      </c>
      <c r="LF3232">
        <v>450</v>
      </c>
      <c r="LH3232">
        <v>141</v>
      </c>
      <c r="LI3232">
        <v>51.2</v>
      </c>
      <c r="LJ3232">
        <v>52.25</v>
      </c>
      <c r="LN3232">
        <v>357.87218000000001</v>
      </c>
      <c r="LR3232">
        <v>12.4</v>
      </c>
      <c r="LS3232">
        <v>184.25815499999999</v>
      </c>
      <c r="LV3232">
        <v>63.5</v>
      </c>
      <c r="LW3232">
        <v>1.5288222</v>
      </c>
      <c r="MC3232">
        <v>24.6</v>
      </c>
      <c r="MH3232">
        <v>124</v>
      </c>
      <c r="ML3232">
        <v>6.05</v>
      </c>
      <c r="MM3232">
        <v>98.5</v>
      </c>
      <c r="MN3232">
        <v>2.96</v>
      </c>
      <c r="MO3232">
        <v>19.622720999999999</v>
      </c>
      <c r="MQ3232">
        <v>37.155535999999998</v>
      </c>
      <c r="MU3232">
        <v>277.74190499999997</v>
      </c>
      <c r="MW3232">
        <v>8.8000000000000007</v>
      </c>
      <c r="MX3232">
        <v>40</v>
      </c>
      <c r="MZ3232">
        <v>4404.2517959999996</v>
      </c>
      <c r="NA3232">
        <v>240</v>
      </c>
      <c r="NC3232">
        <v>22</v>
      </c>
      <c r="NI3232">
        <v>21.8</v>
      </c>
      <c r="NL3232">
        <v>0.73783799999999999</v>
      </c>
      <c r="NM3232">
        <v>1.1732279999999999</v>
      </c>
      <c r="NN3232">
        <v>92.5</v>
      </c>
      <c r="NQ3232">
        <v>39.409999999999997</v>
      </c>
      <c r="NR3232">
        <v>434</v>
      </c>
      <c r="NU3232">
        <v>310.5</v>
      </c>
      <c r="NW3232">
        <v>224.5</v>
      </c>
      <c r="NX3232">
        <v>87.876671999999999</v>
      </c>
      <c r="NY3232">
        <v>2.99</v>
      </c>
      <c r="OB3232">
        <v>2970</v>
      </c>
      <c r="OC3232">
        <v>19.030083000000001</v>
      </c>
      <c r="OD3232">
        <v>0.1</v>
      </c>
      <c r="OG3232">
        <v>19.2</v>
      </c>
      <c r="OI3232">
        <v>2970</v>
      </c>
      <c r="OJ3232">
        <v>49.350167615602565</v>
      </c>
      <c r="OK3232">
        <v>0.19</v>
      </c>
      <c r="OL3232">
        <v>84.100000000000009</v>
      </c>
      <c r="ON3232">
        <v>43</v>
      </c>
      <c r="OP3232">
        <v>530</v>
      </c>
      <c r="OQ3232">
        <v>0.78</v>
      </c>
      <c r="OU3232">
        <v>90</v>
      </c>
      <c r="OV3232">
        <v>45.5</v>
      </c>
      <c r="OW3232">
        <v>2.6279007999999999</v>
      </c>
      <c r="OX3232">
        <v>356</v>
      </c>
      <c r="PC3232">
        <v>8.4239999999999995</v>
      </c>
      <c r="PI3232">
        <v>94.5</v>
      </c>
    </row>
    <row r="3233" spans="2:425">
      <c r="B3233" s="12">
        <v>41040</v>
      </c>
      <c r="C3233">
        <v>132.92948422104001</v>
      </c>
      <c r="H3233">
        <v>0.17</v>
      </c>
      <c r="I3233">
        <v>10.1822163</v>
      </c>
      <c r="J3233">
        <v>0.85944848000000007</v>
      </c>
      <c r="M3233">
        <v>19.55</v>
      </c>
      <c r="N3233">
        <v>2.5116130285506002</v>
      </c>
      <c r="O3233">
        <v>77</v>
      </c>
      <c r="U3233">
        <v>49</v>
      </c>
      <c r="W3233">
        <v>7.3000000000000007</v>
      </c>
      <c r="X3233">
        <v>9.8600000000000012</v>
      </c>
      <c r="Y3233">
        <v>395.5</v>
      </c>
      <c r="Z3233">
        <v>91.788179999999997</v>
      </c>
      <c r="AA3233">
        <v>4.1493260000000003</v>
      </c>
      <c r="AB3233">
        <v>161.5</v>
      </c>
      <c r="AC3233">
        <v>71.5</v>
      </c>
      <c r="AE3233">
        <v>36.4681426</v>
      </c>
      <c r="AI3233">
        <v>1.1000000000000001</v>
      </c>
      <c r="AL3233">
        <v>1.968341700661312</v>
      </c>
      <c r="AP3233">
        <v>3.2078435371365481</v>
      </c>
      <c r="AU3233">
        <v>29.44755</v>
      </c>
      <c r="AV3233">
        <v>114</v>
      </c>
      <c r="AW3233">
        <v>11.2</v>
      </c>
      <c r="AY3233">
        <v>493</v>
      </c>
      <c r="AZ3233">
        <v>4.7026068758655004</v>
      </c>
      <c r="BC3233">
        <v>511.5</v>
      </c>
      <c r="BD3233">
        <v>497.7</v>
      </c>
      <c r="BF3233">
        <v>5.2</v>
      </c>
      <c r="BG3233">
        <v>0.42</v>
      </c>
      <c r="BI3233">
        <v>3.8599080999999997</v>
      </c>
      <c r="BK3233">
        <v>161.69999999999999</v>
      </c>
      <c r="BO3233">
        <v>207.20000000000002</v>
      </c>
      <c r="BQ3233">
        <v>0.89483837999999993</v>
      </c>
      <c r="BV3233">
        <v>3.1765308500000002</v>
      </c>
      <c r="CC3233">
        <v>10.195620036979994</v>
      </c>
      <c r="CE3233">
        <v>18.8</v>
      </c>
      <c r="CG3233">
        <v>87.3</v>
      </c>
      <c r="CI3233">
        <v>105</v>
      </c>
      <c r="CO3233">
        <v>51</v>
      </c>
      <c r="CP3233">
        <v>104.80000000000001</v>
      </c>
      <c r="CQ3233">
        <v>64.400000000000006</v>
      </c>
      <c r="CR3233">
        <v>35</v>
      </c>
      <c r="CU3233">
        <v>130</v>
      </c>
      <c r="CW3233">
        <v>0.85</v>
      </c>
      <c r="CX3233">
        <v>70.5</v>
      </c>
      <c r="CY3233">
        <v>154</v>
      </c>
      <c r="DA3233">
        <v>123.6</v>
      </c>
      <c r="DF3233">
        <v>118</v>
      </c>
      <c r="DL3233">
        <v>8.3000000000000007</v>
      </c>
      <c r="DM3233">
        <v>3.9519401571159309</v>
      </c>
      <c r="DN3233">
        <v>5.6</v>
      </c>
      <c r="DQ3233">
        <v>310</v>
      </c>
      <c r="DR3233">
        <v>9.8000000000000007</v>
      </c>
      <c r="DY3233">
        <v>44</v>
      </c>
      <c r="EC3233">
        <v>358.8</v>
      </c>
      <c r="EF3233">
        <v>341</v>
      </c>
      <c r="EG3233">
        <v>118</v>
      </c>
      <c r="EH3233">
        <v>46.216369696116004</v>
      </c>
      <c r="EN3233">
        <v>1.985671</v>
      </c>
      <c r="EO3233">
        <v>1.3435569999999999</v>
      </c>
      <c r="EP3233">
        <v>4.9775039999999997</v>
      </c>
      <c r="EQ3233">
        <v>3.967641</v>
      </c>
      <c r="ER3233">
        <v>0.39244800000000002</v>
      </c>
      <c r="ES3233">
        <v>0.49412499999999998</v>
      </c>
      <c r="ET3233">
        <v>0.52796100000000001</v>
      </c>
      <c r="EV3233">
        <v>5800</v>
      </c>
      <c r="EW3233">
        <v>385.5</v>
      </c>
      <c r="EY3233">
        <v>61.5</v>
      </c>
      <c r="FA3233">
        <v>24.52</v>
      </c>
      <c r="FB3233">
        <v>96</v>
      </c>
      <c r="FE3233">
        <v>55.479737499999999</v>
      </c>
      <c r="FI3233">
        <v>58.5</v>
      </c>
      <c r="FJ3233">
        <v>42.83</v>
      </c>
      <c r="FK3233">
        <v>65.349999999999994</v>
      </c>
      <c r="FS3233">
        <v>415</v>
      </c>
      <c r="FW3233">
        <v>850</v>
      </c>
      <c r="FX3233">
        <v>380.5</v>
      </c>
      <c r="GB3233">
        <v>90</v>
      </c>
      <c r="GC3233">
        <v>107</v>
      </c>
      <c r="GG3233">
        <v>35.170715999999999</v>
      </c>
      <c r="GK3233">
        <v>105</v>
      </c>
      <c r="GL3233">
        <v>14.844816</v>
      </c>
      <c r="GM3233">
        <v>66</v>
      </c>
      <c r="GN3233">
        <v>25.5</v>
      </c>
      <c r="GO3233">
        <v>43.550657999999999</v>
      </c>
      <c r="GT3233">
        <v>21.6</v>
      </c>
      <c r="HB3233">
        <v>87</v>
      </c>
      <c r="HF3233">
        <v>3210</v>
      </c>
      <c r="HH3233">
        <v>119.5</v>
      </c>
      <c r="HI3233">
        <v>158.69999999999999</v>
      </c>
      <c r="HL3233">
        <v>2005</v>
      </c>
      <c r="HR3233">
        <v>1512</v>
      </c>
      <c r="HT3233">
        <v>1590</v>
      </c>
      <c r="HU3233">
        <v>274.349625</v>
      </c>
      <c r="HV3233">
        <v>21.5</v>
      </c>
      <c r="HY3233">
        <v>2.44</v>
      </c>
      <c r="HZ3233">
        <v>2.4</v>
      </c>
      <c r="IB3233">
        <v>115.5</v>
      </c>
      <c r="IC3233">
        <v>109</v>
      </c>
      <c r="ID3233">
        <v>224</v>
      </c>
      <c r="IF3233">
        <v>6498.6640875234007</v>
      </c>
      <c r="IG3233">
        <v>6885.5373128865613</v>
      </c>
      <c r="IL3233">
        <v>122</v>
      </c>
      <c r="IN3233">
        <v>85.683297999999994</v>
      </c>
      <c r="IO3233">
        <v>17.5</v>
      </c>
      <c r="IS3233">
        <v>192</v>
      </c>
      <c r="IT3233">
        <v>91</v>
      </c>
      <c r="IW3233">
        <v>47.3</v>
      </c>
      <c r="JA3233">
        <v>0.54864800000000002</v>
      </c>
      <c r="JB3233">
        <v>6.5</v>
      </c>
      <c r="JE3233">
        <v>0.421875</v>
      </c>
      <c r="JF3233">
        <v>92.43442473355843</v>
      </c>
      <c r="JI3233">
        <v>15.1</v>
      </c>
      <c r="JL3233">
        <v>1.64</v>
      </c>
      <c r="JN3233">
        <v>69</v>
      </c>
      <c r="JO3233">
        <v>22.5</v>
      </c>
      <c r="JP3233">
        <v>83.600000000000009</v>
      </c>
      <c r="JR3233">
        <v>56.540558800000007</v>
      </c>
      <c r="JT3233">
        <v>146.5</v>
      </c>
      <c r="JW3233">
        <v>149.80000000000001</v>
      </c>
      <c r="JX3233">
        <v>198</v>
      </c>
      <c r="JY3233">
        <v>2.2596531581799999</v>
      </c>
      <c r="JZ3233">
        <v>7.4</v>
      </c>
      <c r="KC3233">
        <v>45.601018000000003</v>
      </c>
      <c r="KG3233">
        <v>112263.13589473499</v>
      </c>
      <c r="KN3233">
        <v>75</v>
      </c>
      <c r="KO3233">
        <v>4.42</v>
      </c>
      <c r="KP3233">
        <v>45.499988851954001</v>
      </c>
      <c r="KR3233">
        <v>6.3</v>
      </c>
      <c r="KV3233">
        <v>67</v>
      </c>
      <c r="KZ3233">
        <v>35.351202499999992</v>
      </c>
      <c r="LB3233">
        <v>140.4</v>
      </c>
      <c r="LC3233">
        <v>79.400000000000006</v>
      </c>
      <c r="LD3233">
        <v>33.299999999999997</v>
      </c>
      <c r="LF3233">
        <v>460</v>
      </c>
      <c r="LH3233">
        <v>142</v>
      </c>
      <c r="LI3233">
        <v>52.800000000000004</v>
      </c>
      <c r="LJ3233">
        <v>53.75</v>
      </c>
      <c r="LN3233">
        <v>345.53176000000002</v>
      </c>
      <c r="LR3233">
        <v>12.5</v>
      </c>
      <c r="LS3233">
        <v>184.61944600000001</v>
      </c>
      <c r="LV3233">
        <v>65</v>
      </c>
      <c r="LW3233">
        <v>1.5694104</v>
      </c>
      <c r="MC3233">
        <v>25</v>
      </c>
      <c r="MH3233">
        <v>129.5</v>
      </c>
      <c r="ML3233">
        <v>6.1</v>
      </c>
      <c r="MM3233">
        <v>100.3</v>
      </c>
      <c r="MN3233">
        <v>3.14</v>
      </c>
      <c r="MO3233">
        <v>19.8126183</v>
      </c>
      <c r="MQ3233">
        <v>37.366647</v>
      </c>
      <c r="MU3233">
        <v>290.8981005</v>
      </c>
      <c r="MW3233">
        <v>9.3000000000000007</v>
      </c>
      <c r="MX3233">
        <v>37.1</v>
      </c>
      <c r="MZ3233">
        <v>4468.0815320000002</v>
      </c>
      <c r="NA3233">
        <v>240</v>
      </c>
      <c r="NC3233">
        <v>22.6</v>
      </c>
      <c r="NI3233">
        <v>22.1</v>
      </c>
      <c r="NL3233">
        <v>0.73783799999999999</v>
      </c>
      <c r="NM3233">
        <v>1.1787879999999999</v>
      </c>
      <c r="NN3233">
        <v>94.3</v>
      </c>
      <c r="NQ3233">
        <v>40.119999999999997</v>
      </c>
      <c r="NR3233">
        <v>434</v>
      </c>
      <c r="NU3233">
        <v>312.5</v>
      </c>
      <c r="NW3233">
        <v>227</v>
      </c>
      <c r="NX3233">
        <v>90.153024000000002</v>
      </c>
      <c r="NY3233">
        <v>2.97</v>
      </c>
      <c r="OB3233">
        <v>3060</v>
      </c>
      <c r="OC3233">
        <v>19.192733</v>
      </c>
      <c r="OD3233">
        <v>0.09</v>
      </c>
      <c r="OG3233">
        <v>19.5</v>
      </c>
      <c r="OI3233">
        <v>3060</v>
      </c>
      <c r="OJ3233">
        <v>49.365310348838406</v>
      </c>
      <c r="OK3233">
        <v>0.19</v>
      </c>
      <c r="OL3233">
        <v>86</v>
      </c>
      <c r="ON3233">
        <v>45</v>
      </c>
      <c r="OP3233">
        <v>530</v>
      </c>
      <c r="OQ3233">
        <v>0.77</v>
      </c>
      <c r="OU3233">
        <v>90</v>
      </c>
      <c r="OV3233">
        <v>44.1</v>
      </c>
      <c r="OW3233">
        <v>2.6941503999999998</v>
      </c>
      <c r="OX3233">
        <v>356</v>
      </c>
      <c r="PC3233">
        <v>8.74</v>
      </c>
      <c r="PI3233">
        <v>99.5</v>
      </c>
    </row>
    <row r="3234" spans="2:425">
      <c r="B3234" s="12">
        <v>41039</v>
      </c>
      <c r="C3234">
        <v>132.92948422104001</v>
      </c>
      <c r="H3234">
        <v>0.19</v>
      </c>
      <c r="I3234">
        <v>10.254430599999999</v>
      </c>
      <c r="J3234">
        <v>0.86779264000000012</v>
      </c>
      <c r="M3234">
        <v>19.100000000000001</v>
      </c>
      <c r="N3234">
        <v>2.5336447217834999</v>
      </c>
      <c r="O3234">
        <v>78.5</v>
      </c>
      <c r="U3234">
        <v>49</v>
      </c>
      <c r="W3234">
        <v>7.25</v>
      </c>
      <c r="X3234">
        <v>10</v>
      </c>
      <c r="Y3234">
        <v>395</v>
      </c>
      <c r="Z3234">
        <v>91.788179999999997</v>
      </c>
      <c r="AA3234">
        <v>4.1493260000000003</v>
      </c>
      <c r="AB3234">
        <v>164</v>
      </c>
      <c r="AC3234">
        <v>72</v>
      </c>
      <c r="AE3234">
        <v>35.360650200000002</v>
      </c>
      <c r="AI3234">
        <v>1.1000000000000001</v>
      </c>
      <c r="AL3234">
        <v>2.0876351370650275</v>
      </c>
      <c r="AP3234">
        <v>3.1179039987121588</v>
      </c>
      <c r="AU3234">
        <v>29.44755</v>
      </c>
      <c r="AV3234">
        <v>114</v>
      </c>
      <c r="AW3234">
        <v>11.2</v>
      </c>
      <c r="AY3234">
        <v>450.5</v>
      </c>
      <c r="AZ3234">
        <v>4.8369670723188012</v>
      </c>
      <c r="BC3234">
        <v>508</v>
      </c>
      <c r="BD3234">
        <v>490.4</v>
      </c>
      <c r="BF3234">
        <v>5.25</v>
      </c>
      <c r="BG3234">
        <v>0.42</v>
      </c>
      <c r="BI3234">
        <v>3.7657639999999999</v>
      </c>
      <c r="BK3234">
        <v>160.30000000000001</v>
      </c>
      <c r="BO3234">
        <v>205.20000000000002</v>
      </c>
      <c r="BQ3234">
        <v>0.89483837999999993</v>
      </c>
      <c r="BV3234">
        <v>3.1398079500000007</v>
      </c>
      <c r="CC3234">
        <v>9.3907026656394681</v>
      </c>
      <c r="CE3234">
        <v>19.100000000000001</v>
      </c>
      <c r="CG3234">
        <v>89.3</v>
      </c>
      <c r="CI3234">
        <v>103</v>
      </c>
      <c r="CO3234">
        <v>51</v>
      </c>
      <c r="CP3234">
        <v>103.5</v>
      </c>
      <c r="CQ3234">
        <v>64.400000000000006</v>
      </c>
      <c r="CR3234">
        <v>34.1</v>
      </c>
      <c r="CU3234">
        <v>127</v>
      </c>
      <c r="CW3234">
        <v>0.84</v>
      </c>
      <c r="CX3234">
        <v>70.5</v>
      </c>
      <c r="CY3234">
        <v>152.5</v>
      </c>
      <c r="DA3234">
        <v>123.1</v>
      </c>
      <c r="DF3234">
        <v>117</v>
      </c>
      <c r="DL3234">
        <v>8.1999999999999993</v>
      </c>
      <c r="DM3234">
        <v>3.9519401571159309</v>
      </c>
      <c r="DN3234">
        <v>5.5</v>
      </c>
      <c r="DQ3234">
        <v>276.5</v>
      </c>
      <c r="DR3234">
        <v>9.9</v>
      </c>
      <c r="DY3234">
        <v>43.5</v>
      </c>
      <c r="EC3234">
        <v>352.9</v>
      </c>
      <c r="EF3234">
        <v>351</v>
      </c>
      <c r="EG3234">
        <v>119</v>
      </c>
      <c r="EH3234">
        <v>45.591824159682005</v>
      </c>
      <c r="EN3234">
        <v>1.9882200000000001</v>
      </c>
      <c r="EO3234">
        <v>1.3435569999999999</v>
      </c>
      <c r="EP3234">
        <v>4.9886150000000002</v>
      </c>
      <c r="EQ3234">
        <v>3.967641</v>
      </c>
      <c r="ER3234">
        <v>0.39244800000000002</v>
      </c>
      <c r="ES3234">
        <v>0.49559999999999998</v>
      </c>
      <c r="ET3234">
        <v>0.52796100000000001</v>
      </c>
      <c r="EV3234">
        <v>5900</v>
      </c>
      <c r="EW3234">
        <v>385.5</v>
      </c>
      <c r="EY3234">
        <v>61.1</v>
      </c>
      <c r="FA3234">
        <v>24.69</v>
      </c>
      <c r="FB3234">
        <v>96</v>
      </c>
      <c r="FE3234">
        <v>55.479737499999999</v>
      </c>
      <c r="FI3234">
        <v>58.5</v>
      </c>
      <c r="FJ3234">
        <v>43.35</v>
      </c>
      <c r="FK3234">
        <v>63.9</v>
      </c>
      <c r="FS3234">
        <v>415</v>
      </c>
      <c r="FW3234">
        <v>850</v>
      </c>
      <c r="FX3234">
        <v>385</v>
      </c>
      <c r="GB3234">
        <v>89.5</v>
      </c>
      <c r="GC3234">
        <v>105</v>
      </c>
      <c r="GG3234">
        <v>35.170715999999999</v>
      </c>
      <c r="GK3234">
        <v>105</v>
      </c>
      <c r="GL3234">
        <v>14.844816</v>
      </c>
      <c r="GM3234">
        <v>66.5</v>
      </c>
      <c r="GN3234">
        <v>26.9</v>
      </c>
      <c r="GO3234">
        <v>43.740009000000001</v>
      </c>
      <c r="GT3234">
        <v>21.4</v>
      </c>
      <c r="HB3234">
        <v>86.300000000000011</v>
      </c>
      <c r="HF3234">
        <v>3210</v>
      </c>
      <c r="HH3234">
        <v>119.5</v>
      </c>
      <c r="HI3234">
        <v>161.5</v>
      </c>
      <c r="HL3234">
        <v>2010</v>
      </c>
      <c r="HR3234">
        <v>1512</v>
      </c>
      <c r="HT3234">
        <v>1590</v>
      </c>
      <c r="HU3234">
        <v>274.349625</v>
      </c>
      <c r="HV3234">
        <v>21.5</v>
      </c>
      <c r="HY3234">
        <v>2.41</v>
      </c>
      <c r="HZ3234">
        <v>2.4</v>
      </c>
      <c r="IB3234">
        <v>112.5</v>
      </c>
      <c r="IC3234">
        <v>107.6</v>
      </c>
      <c r="ID3234">
        <v>224</v>
      </c>
      <c r="IF3234">
        <v>6591.9782385237377</v>
      </c>
      <c r="IG3234">
        <v>6979.4920130624005</v>
      </c>
      <c r="IL3234">
        <v>123</v>
      </c>
      <c r="IN3234">
        <v>83.662465499999996</v>
      </c>
      <c r="IO3234">
        <v>17.5</v>
      </c>
      <c r="IS3234">
        <v>193.5</v>
      </c>
      <c r="IT3234">
        <v>92</v>
      </c>
      <c r="IW3234">
        <v>47.45</v>
      </c>
      <c r="JA3234">
        <v>0.51080999999999999</v>
      </c>
      <c r="JB3234">
        <v>6.5</v>
      </c>
      <c r="JE3234">
        <v>0.41625000000000001</v>
      </c>
      <c r="JF3234">
        <v>91.471566142583868</v>
      </c>
      <c r="JI3234">
        <v>15.1</v>
      </c>
      <c r="JL3234">
        <v>1.58</v>
      </c>
      <c r="JN3234">
        <v>69.5</v>
      </c>
      <c r="JO3234">
        <v>22.3</v>
      </c>
      <c r="JP3234">
        <v>82.5</v>
      </c>
      <c r="JR3234">
        <v>57.334419999999994</v>
      </c>
      <c r="JT3234">
        <v>146</v>
      </c>
      <c r="JW3234">
        <v>150.6</v>
      </c>
      <c r="JX3234">
        <v>198</v>
      </c>
      <c r="JY3234">
        <v>2.2596531581799999</v>
      </c>
      <c r="JZ3234">
        <v>7.55</v>
      </c>
      <c r="KC3234">
        <v>45.601018000000003</v>
      </c>
      <c r="KG3234">
        <v>110360.37087956998</v>
      </c>
      <c r="KN3234">
        <v>74.5</v>
      </c>
      <c r="KO3234">
        <v>4.41</v>
      </c>
      <c r="KP3234">
        <v>45.499988851954001</v>
      </c>
      <c r="KR3234">
        <v>6.3</v>
      </c>
      <c r="KV3234">
        <v>63.85</v>
      </c>
      <c r="KZ3234">
        <v>36.739125000000001</v>
      </c>
      <c r="LB3234">
        <v>140.4</v>
      </c>
      <c r="LC3234">
        <v>78.600000000000009</v>
      </c>
      <c r="LD3234">
        <v>32.5</v>
      </c>
      <c r="LF3234">
        <v>460</v>
      </c>
      <c r="LH3234">
        <v>142.20000000000002</v>
      </c>
      <c r="LI3234">
        <v>52.5</v>
      </c>
      <c r="LJ3234">
        <v>53.400000000000006</v>
      </c>
      <c r="LN3234">
        <v>345.53176000000002</v>
      </c>
      <c r="LR3234">
        <v>12.8</v>
      </c>
      <c r="LS3234">
        <v>184.61944600000001</v>
      </c>
      <c r="LV3234">
        <v>65.5</v>
      </c>
      <c r="LW3234">
        <v>1.5423515999999999</v>
      </c>
      <c r="MC3234">
        <v>25</v>
      </c>
      <c r="MH3234">
        <v>128.5</v>
      </c>
      <c r="ML3234">
        <v>6.05</v>
      </c>
      <c r="MM3234">
        <v>99.5</v>
      </c>
      <c r="MN3234">
        <v>3.09</v>
      </c>
      <c r="MO3234">
        <v>19.622720999999999</v>
      </c>
      <c r="MQ3234">
        <v>37.366647</v>
      </c>
      <c r="MU3234">
        <v>290.8981005</v>
      </c>
      <c r="MW3234">
        <v>9.3000000000000007</v>
      </c>
      <c r="MX3234">
        <v>35.700000000000003</v>
      </c>
      <c r="MZ3234">
        <v>4420.2092300000004</v>
      </c>
      <c r="NA3234">
        <v>240</v>
      </c>
      <c r="NC3234">
        <v>22.8</v>
      </c>
      <c r="NI3234">
        <v>22.3</v>
      </c>
      <c r="NL3234">
        <v>0.73783799999999999</v>
      </c>
      <c r="NM3234">
        <v>1.1954689999999999</v>
      </c>
      <c r="NN3234">
        <v>94.35</v>
      </c>
      <c r="NQ3234">
        <v>40.340000000000003</v>
      </c>
      <c r="NR3234">
        <v>434</v>
      </c>
      <c r="NU3234">
        <v>315.70000000000005</v>
      </c>
      <c r="NW3234">
        <v>210.5</v>
      </c>
      <c r="NX3234">
        <v>90.674688000000003</v>
      </c>
      <c r="NY3234">
        <v>3.01</v>
      </c>
      <c r="OB3234">
        <v>3300</v>
      </c>
      <c r="OC3234">
        <v>18.867432999999998</v>
      </c>
      <c r="OD3234">
        <v>7.0000000000000007E-2</v>
      </c>
      <c r="OG3234">
        <v>19.5</v>
      </c>
      <c r="OI3234">
        <v>3300.0000000000005</v>
      </c>
      <c r="OJ3234">
        <v>49.289596682659209</v>
      </c>
      <c r="OK3234">
        <v>0.19</v>
      </c>
      <c r="OL3234">
        <v>86.5</v>
      </c>
      <c r="ON3234">
        <v>45.5</v>
      </c>
      <c r="OP3234">
        <v>530</v>
      </c>
      <c r="OQ3234">
        <v>0.78</v>
      </c>
      <c r="OU3234">
        <v>90</v>
      </c>
      <c r="OV3234">
        <v>44.1</v>
      </c>
      <c r="OW3234">
        <v>2.870816</v>
      </c>
      <c r="OX3234">
        <v>355</v>
      </c>
      <c r="PC3234">
        <v>8.66</v>
      </c>
      <c r="PI3234">
        <v>100</v>
      </c>
    </row>
    <row r="3235" spans="2:425">
      <c r="B3235" s="12">
        <v>41038</v>
      </c>
      <c r="C3235">
        <v>132.92948422104001</v>
      </c>
      <c r="H3235">
        <v>0.17</v>
      </c>
      <c r="I3235">
        <v>10.471073499999999</v>
      </c>
      <c r="J3235">
        <v>0.86779264000000012</v>
      </c>
      <c r="M3235">
        <v>19.450000000000003</v>
      </c>
      <c r="N3235">
        <v>2.5556764150164</v>
      </c>
      <c r="O3235">
        <v>78.5</v>
      </c>
      <c r="U3235">
        <v>49.5</v>
      </c>
      <c r="W3235">
        <v>7.3000000000000007</v>
      </c>
      <c r="X3235">
        <v>9.8600000000000012</v>
      </c>
      <c r="Y3235">
        <v>405</v>
      </c>
      <c r="Z3235">
        <v>91.788179999999997</v>
      </c>
      <c r="AA3235">
        <v>4.1153149999999998</v>
      </c>
      <c r="AB3235">
        <v>164</v>
      </c>
      <c r="AC3235">
        <v>72.5</v>
      </c>
      <c r="AE3235">
        <v>36.389036000000004</v>
      </c>
      <c r="AI3235">
        <v>1.1000000000000001</v>
      </c>
      <c r="AL3235">
        <v>2.1771052143678147</v>
      </c>
      <c r="AP3235">
        <v>2.9979846141463069</v>
      </c>
      <c r="AU3235">
        <v>29.670637499999998</v>
      </c>
      <c r="AV3235">
        <v>112</v>
      </c>
      <c r="AW3235">
        <v>11.2</v>
      </c>
      <c r="AY3235">
        <v>470</v>
      </c>
      <c r="AZ3235">
        <v>4.8369670723188012</v>
      </c>
      <c r="BC3235">
        <v>502</v>
      </c>
      <c r="BD3235">
        <v>490</v>
      </c>
      <c r="BF3235">
        <v>5.15</v>
      </c>
      <c r="BG3235">
        <v>0.42</v>
      </c>
      <c r="BI3235">
        <v>3.7657639999999999</v>
      </c>
      <c r="BK3235">
        <v>157.69999999999999</v>
      </c>
      <c r="BO3235">
        <v>205.20000000000002</v>
      </c>
      <c r="BQ3235">
        <v>0.87645128999999988</v>
      </c>
      <c r="BV3235">
        <v>3.1398079500000007</v>
      </c>
      <c r="CC3235">
        <v>8.9211675323574955</v>
      </c>
      <c r="CE3235">
        <v>19.2</v>
      </c>
      <c r="CG3235">
        <v>88.4</v>
      </c>
      <c r="CI3235">
        <v>104.5</v>
      </c>
      <c r="CO3235">
        <v>51</v>
      </c>
      <c r="CP3235">
        <v>104</v>
      </c>
      <c r="CQ3235">
        <v>63.5</v>
      </c>
      <c r="CR3235">
        <v>37</v>
      </c>
      <c r="CU3235">
        <v>127.5</v>
      </c>
      <c r="CW3235">
        <v>0.83</v>
      </c>
      <c r="CX3235">
        <v>70.5</v>
      </c>
      <c r="CY3235">
        <v>150.80000000000001</v>
      </c>
      <c r="DA3235">
        <v>122</v>
      </c>
      <c r="DF3235">
        <v>118</v>
      </c>
      <c r="DL3235">
        <v>8.3000000000000007</v>
      </c>
      <c r="DM3235">
        <v>3.9519401571159309</v>
      </c>
      <c r="DN3235">
        <v>5.5</v>
      </c>
      <c r="DQ3235">
        <v>276.5</v>
      </c>
      <c r="DR3235">
        <v>10</v>
      </c>
      <c r="DY3235">
        <v>44</v>
      </c>
      <c r="EC3235">
        <v>345.9</v>
      </c>
      <c r="EF3235">
        <v>350</v>
      </c>
      <c r="EG3235">
        <v>119</v>
      </c>
      <c r="EH3235">
        <v>44.342733086814007</v>
      </c>
      <c r="EN3235">
        <v>1.990769</v>
      </c>
      <c r="EO3235">
        <v>1.348867</v>
      </c>
      <c r="EP3235">
        <v>4.9886150000000002</v>
      </c>
      <c r="EQ3235">
        <v>3.967641</v>
      </c>
      <c r="ER3235">
        <v>0.39379199999999998</v>
      </c>
      <c r="ES3235">
        <v>0.49707499999999999</v>
      </c>
      <c r="ET3235">
        <v>0.52948200000000001</v>
      </c>
      <c r="EV3235">
        <v>5900</v>
      </c>
      <c r="EW3235">
        <v>385.5</v>
      </c>
      <c r="EY3235">
        <v>61.1</v>
      </c>
      <c r="FA3235">
        <v>24.12</v>
      </c>
      <c r="FB3235">
        <v>96</v>
      </c>
      <c r="FE3235">
        <v>55.479737499999999</v>
      </c>
      <c r="FI3235">
        <v>58.5</v>
      </c>
      <c r="FJ3235">
        <v>42.55</v>
      </c>
      <c r="FK3235">
        <v>62.2</v>
      </c>
      <c r="FS3235">
        <v>415.5</v>
      </c>
      <c r="FW3235">
        <v>711</v>
      </c>
      <c r="FX3235">
        <v>380.5</v>
      </c>
      <c r="GB3235">
        <v>88.5</v>
      </c>
      <c r="GC3235">
        <v>104</v>
      </c>
      <c r="GG3235">
        <v>34.333317999999998</v>
      </c>
      <c r="GK3235">
        <v>105</v>
      </c>
      <c r="GL3235">
        <v>14.668092</v>
      </c>
      <c r="GM3235">
        <v>66</v>
      </c>
      <c r="GN3235">
        <v>23.4</v>
      </c>
      <c r="GO3235">
        <v>43.929358999999998</v>
      </c>
      <c r="GT3235">
        <v>22.8</v>
      </c>
      <c r="HB3235">
        <v>86.4</v>
      </c>
      <c r="HF3235">
        <v>3051</v>
      </c>
      <c r="HH3235">
        <v>120</v>
      </c>
      <c r="HI3235">
        <v>160.1</v>
      </c>
      <c r="HL3235">
        <v>2012</v>
      </c>
      <c r="HR3235">
        <v>1512</v>
      </c>
      <c r="HT3235">
        <v>1590</v>
      </c>
      <c r="HU3235">
        <v>274.349625</v>
      </c>
      <c r="HV3235">
        <v>21.5</v>
      </c>
      <c r="HY3235">
        <v>2.41</v>
      </c>
      <c r="HZ3235">
        <v>2.4</v>
      </c>
      <c r="IB3235">
        <v>111.5</v>
      </c>
      <c r="IC3235">
        <v>106</v>
      </c>
      <c r="ID3235">
        <v>224</v>
      </c>
      <c r="IF3235">
        <v>6585.3129420237128</v>
      </c>
      <c r="IG3235">
        <v>6945.9367629996013</v>
      </c>
      <c r="IL3235">
        <v>123</v>
      </c>
      <c r="IN3235">
        <v>76.791634999999999</v>
      </c>
      <c r="IO3235">
        <v>17.600000000000001</v>
      </c>
      <c r="IS3235">
        <v>192</v>
      </c>
      <c r="IT3235">
        <v>93</v>
      </c>
      <c r="IW3235">
        <v>47.15</v>
      </c>
      <c r="JA3235">
        <v>0.52972900000000001</v>
      </c>
      <c r="JB3235">
        <v>6.4</v>
      </c>
      <c r="JE3235">
        <v>0.36562500000000003</v>
      </c>
      <c r="JF3235">
        <v>88.968133806049991</v>
      </c>
      <c r="JI3235">
        <v>15.1</v>
      </c>
      <c r="JL3235">
        <v>1.55</v>
      </c>
      <c r="JN3235">
        <v>69.5</v>
      </c>
      <c r="JO3235">
        <v>22.2</v>
      </c>
      <c r="JP3235">
        <v>82.600000000000009</v>
      </c>
      <c r="JR3235">
        <v>57.334419999999994</v>
      </c>
      <c r="JT3235">
        <v>146.5</v>
      </c>
      <c r="JW3235">
        <v>147.69999999999999</v>
      </c>
      <c r="JX3235">
        <v>191</v>
      </c>
      <c r="JY3235">
        <v>2.2933793247199996</v>
      </c>
      <c r="JZ3235">
        <v>7.55</v>
      </c>
      <c r="KC3235">
        <v>45.239821999999997</v>
      </c>
      <c r="KG3235">
        <v>110360.37087956998</v>
      </c>
      <c r="KN3235">
        <v>74.5</v>
      </c>
      <c r="KO3235">
        <v>4.41</v>
      </c>
      <c r="KP3235">
        <v>45.499988851954001</v>
      </c>
      <c r="KR3235">
        <v>6.3</v>
      </c>
      <c r="KV3235">
        <v>63.6</v>
      </c>
      <c r="KZ3235">
        <v>36.739125000000001</v>
      </c>
      <c r="LB3235">
        <v>140.4</v>
      </c>
      <c r="LC3235">
        <v>78.100000000000009</v>
      </c>
      <c r="LD3235">
        <v>34</v>
      </c>
      <c r="LF3235">
        <v>456</v>
      </c>
      <c r="LH3235">
        <v>142.4</v>
      </c>
      <c r="LI3235">
        <v>53</v>
      </c>
      <c r="LJ3235">
        <v>52</v>
      </c>
      <c r="LN3235">
        <v>357.87218000000001</v>
      </c>
      <c r="LR3235">
        <v>12.2</v>
      </c>
      <c r="LS3235">
        <v>184.61944600000001</v>
      </c>
      <c r="LV3235">
        <v>66.5</v>
      </c>
      <c r="LW3235">
        <v>1.4882340000000001</v>
      </c>
      <c r="MC3235">
        <v>25</v>
      </c>
      <c r="MH3235">
        <v>128.5</v>
      </c>
      <c r="ML3235">
        <v>6</v>
      </c>
      <c r="MM3235">
        <v>98.2</v>
      </c>
      <c r="MN3235">
        <v>3.1</v>
      </c>
      <c r="MO3235">
        <v>20.255711999999999</v>
      </c>
      <c r="MQ3235">
        <v>37.155535999999998</v>
      </c>
      <c r="MU3235">
        <v>287.97450149999997</v>
      </c>
      <c r="MW3235">
        <v>9.5</v>
      </c>
      <c r="MX3235">
        <v>36.1</v>
      </c>
      <c r="MZ3235">
        <v>4385.1028749999996</v>
      </c>
      <c r="NA3235">
        <v>240</v>
      </c>
      <c r="NC3235">
        <v>22.6</v>
      </c>
      <c r="NI3235">
        <v>22.5</v>
      </c>
      <c r="NL3235">
        <v>0.73783799999999999</v>
      </c>
      <c r="NM3235">
        <v>1.1732279999999999</v>
      </c>
      <c r="NN3235">
        <v>93</v>
      </c>
      <c r="NQ3235">
        <v>40.299999999999997</v>
      </c>
      <c r="NR3235">
        <v>433.5</v>
      </c>
      <c r="NU3235">
        <v>309.10000000000002</v>
      </c>
      <c r="NW3235">
        <v>220</v>
      </c>
      <c r="NX3235">
        <v>89.062272000000007</v>
      </c>
      <c r="NY3235">
        <v>3.09</v>
      </c>
      <c r="OB3235">
        <v>3780</v>
      </c>
      <c r="OC3235">
        <v>18.948758000000002</v>
      </c>
      <c r="OD3235">
        <v>0.1</v>
      </c>
      <c r="OG3235">
        <v>19.5</v>
      </c>
      <c r="OI3235">
        <v>3780</v>
      </c>
      <c r="OJ3235">
        <v>49.229025749715845</v>
      </c>
      <c r="OK3235">
        <v>0.19</v>
      </c>
      <c r="OL3235">
        <v>87.2</v>
      </c>
      <c r="ON3235">
        <v>45.5</v>
      </c>
      <c r="OP3235">
        <v>530</v>
      </c>
      <c r="OQ3235">
        <v>0.76</v>
      </c>
      <c r="OU3235">
        <v>90</v>
      </c>
      <c r="OV3235">
        <v>44.1</v>
      </c>
      <c r="OW3235">
        <v>2.6941503999999998</v>
      </c>
      <c r="OX3235">
        <v>355</v>
      </c>
      <c r="PC3235">
        <v>8.58</v>
      </c>
      <c r="PI3235">
        <v>102</v>
      </c>
    </row>
    <row r="3236" spans="2:425">
      <c r="B3236" s="12">
        <v>41037</v>
      </c>
      <c r="C3236">
        <v>131.98672192159998</v>
      </c>
      <c r="H3236">
        <v>0.18</v>
      </c>
      <c r="I3236">
        <v>10.5432878</v>
      </c>
      <c r="J3236">
        <v>0.86779264000000012</v>
      </c>
      <c r="M3236">
        <v>19.950000000000003</v>
      </c>
      <c r="N3236">
        <v>2.5556764150164</v>
      </c>
      <c r="O3236">
        <v>78.5</v>
      </c>
      <c r="U3236">
        <v>49.5</v>
      </c>
      <c r="W3236">
        <v>7.2750000000000004</v>
      </c>
      <c r="X3236">
        <v>10.07</v>
      </c>
      <c r="Y3236">
        <v>405</v>
      </c>
      <c r="Z3236">
        <v>91.788179999999997</v>
      </c>
      <c r="AA3236">
        <v>4.0472929999999998</v>
      </c>
      <c r="AB3236">
        <v>167</v>
      </c>
      <c r="AC3236">
        <v>74</v>
      </c>
      <c r="AE3236">
        <v>36.942782200000003</v>
      </c>
      <c r="AI3236">
        <v>1.1200000000000001</v>
      </c>
      <c r="AL3236">
        <v>2.1025468166154919</v>
      </c>
      <c r="AP3236">
        <v>3.0879241525706962</v>
      </c>
      <c r="AU3236">
        <v>30.562987499999998</v>
      </c>
      <c r="AV3236">
        <v>110</v>
      </c>
      <c r="AW3236">
        <v>11.2</v>
      </c>
      <c r="AY3236">
        <v>525</v>
      </c>
      <c r="AZ3236">
        <v>4.8369670723188012</v>
      </c>
      <c r="BC3236">
        <v>489.3</v>
      </c>
      <c r="BD3236">
        <v>472.1</v>
      </c>
      <c r="BF3236">
        <v>5.45</v>
      </c>
      <c r="BG3236">
        <v>0.43</v>
      </c>
      <c r="BI3236">
        <v>3.7657639999999999</v>
      </c>
      <c r="BK3236">
        <v>157</v>
      </c>
      <c r="BO3236">
        <v>207.60000000000002</v>
      </c>
      <c r="BQ3236">
        <v>0.91322546999999998</v>
      </c>
      <c r="BV3236">
        <v>3.1398079500000007</v>
      </c>
      <c r="CC3236">
        <v>9.3907026656394681</v>
      </c>
      <c r="CE3236">
        <v>19</v>
      </c>
      <c r="CG3236">
        <v>92.2</v>
      </c>
      <c r="CI3236">
        <v>104.5</v>
      </c>
      <c r="CO3236">
        <v>50</v>
      </c>
      <c r="CP3236">
        <v>105.2</v>
      </c>
      <c r="CQ3236">
        <v>64.400000000000006</v>
      </c>
      <c r="CR3236">
        <v>37.1</v>
      </c>
      <c r="CU3236">
        <v>125</v>
      </c>
      <c r="CW3236">
        <v>0.86</v>
      </c>
      <c r="CX3236">
        <v>70.5</v>
      </c>
      <c r="CY3236">
        <v>154</v>
      </c>
      <c r="DA3236">
        <v>124.5</v>
      </c>
      <c r="DF3236">
        <v>119</v>
      </c>
      <c r="DL3236">
        <v>8.35</v>
      </c>
      <c r="DM3236">
        <v>3.9519401571159309</v>
      </c>
      <c r="DN3236">
        <v>6.3</v>
      </c>
      <c r="DQ3236">
        <v>276.5</v>
      </c>
      <c r="DR3236">
        <v>10.6</v>
      </c>
      <c r="DY3236">
        <v>45.5</v>
      </c>
      <c r="EC3236">
        <v>353</v>
      </c>
      <c r="EF3236">
        <v>350</v>
      </c>
      <c r="EG3236">
        <v>120</v>
      </c>
      <c r="EH3236">
        <v>46.840915232550003</v>
      </c>
      <c r="EN3236">
        <v>1.998416</v>
      </c>
      <c r="EO3236">
        <v>1.359488</v>
      </c>
      <c r="EP3236">
        <v>4.9997249999999998</v>
      </c>
      <c r="EQ3236">
        <v>3.967641</v>
      </c>
      <c r="ER3236">
        <v>0.39379199999999998</v>
      </c>
      <c r="ES3236">
        <v>0.49854999999999999</v>
      </c>
      <c r="ET3236">
        <v>0.53252500000000003</v>
      </c>
      <c r="EV3236">
        <v>6000</v>
      </c>
      <c r="EW3236">
        <v>385.5</v>
      </c>
      <c r="EY3236">
        <v>61.1</v>
      </c>
      <c r="FA3236">
        <v>25.01</v>
      </c>
      <c r="FB3236">
        <v>96</v>
      </c>
      <c r="FE3236">
        <v>55.479737499999999</v>
      </c>
      <c r="FI3236">
        <v>58.5</v>
      </c>
      <c r="FJ3236">
        <v>43.8</v>
      </c>
      <c r="FK3236">
        <v>64.05</v>
      </c>
      <c r="FS3236">
        <v>425</v>
      </c>
      <c r="FW3236">
        <v>816</v>
      </c>
      <c r="FX3236">
        <v>375.5</v>
      </c>
      <c r="GB3236">
        <v>88.5</v>
      </c>
      <c r="GC3236">
        <v>106</v>
      </c>
      <c r="GG3236">
        <v>34.333317999999998</v>
      </c>
      <c r="GK3236">
        <v>100</v>
      </c>
      <c r="GL3236">
        <v>14.844816</v>
      </c>
      <c r="GM3236">
        <v>68</v>
      </c>
      <c r="GN3236">
        <v>25.5</v>
      </c>
      <c r="GO3236">
        <v>44.308061000000002</v>
      </c>
      <c r="GT3236">
        <v>22.2</v>
      </c>
      <c r="HB3236">
        <v>86</v>
      </c>
      <c r="HF3236">
        <v>3051</v>
      </c>
      <c r="HH3236">
        <v>121</v>
      </c>
      <c r="HI3236">
        <v>165.6</v>
      </c>
      <c r="HL3236">
        <v>2032</v>
      </c>
      <c r="HR3236">
        <v>1512</v>
      </c>
      <c r="HT3236">
        <v>1590</v>
      </c>
      <c r="HU3236">
        <v>274.349625</v>
      </c>
      <c r="HV3236">
        <v>21.5</v>
      </c>
      <c r="HY3236">
        <v>2.4</v>
      </c>
      <c r="HZ3236">
        <v>2.4</v>
      </c>
      <c r="IB3236">
        <v>111</v>
      </c>
      <c r="IC3236">
        <v>108.8</v>
      </c>
      <c r="ID3236">
        <v>224</v>
      </c>
      <c r="IF3236">
        <v>6771.941244024385</v>
      </c>
      <c r="IG3236">
        <v>7160.6903634015198</v>
      </c>
      <c r="IL3236">
        <v>120.5</v>
      </c>
      <c r="IN3236">
        <v>76.791634999999999</v>
      </c>
      <c r="IO3236">
        <v>18.100000000000001</v>
      </c>
      <c r="IS3236">
        <v>190</v>
      </c>
      <c r="IT3236">
        <v>91.5</v>
      </c>
      <c r="IW3236">
        <v>47.47</v>
      </c>
      <c r="JA3236">
        <v>0.52972900000000001</v>
      </c>
      <c r="JB3236">
        <v>6.4</v>
      </c>
      <c r="JE3236">
        <v>0.36562500000000003</v>
      </c>
      <c r="JF3236">
        <v>98.558205372156678</v>
      </c>
      <c r="JI3236">
        <v>15.1</v>
      </c>
      <c r="JL3236">
        <v>1.53</v>
      </c>
      <c r="JN3236">
        <v>69.5</v>
      </c>
      <c r="JO3236">
        <v>21.8</v>
      </c>
      <c r="JP3236">
        <v>83.800000000000011</v>
      </c>
      <c r="JR3236">
        <v>58.304694800000007</v>
      </c>
      <c r="JT3236">
        <v>148</v>
      </c>
      <c r="JW3236">
        <v>153.80000000000001</v>
      </c>
      <c r="JX3236">
        <v>196</v>
      </c>
      <c r="JY3236">
        <v>2.2933793247199996</v>
      </c>
      <c r="JZ3236">
        <v>7.55</v>
      </c>
      <c r="KC3236">
        <v>46.413708999999997</v>
      </c>
      <c r="KG3236">
        <v>114165.9009099</v>
      </c>
      <c r="KN3236">
        <v>77</v>
      </c>
      <c r="KO3236">
        <v>4.45</v>
      </c>
      <c r="KP3236">
        <v>45.499988851954001</v>
      </c>
      <c r="KR3236">
        <v>6.3</v>
      </c>
      <c r="KV3236">
        <v>66.55</v>
      </c>
      <c r="KZ3236">
        <v>38.861829999999998</v>
      </c>
      <c r="LB3236">
        <v>140.6</v>
      </c>
      <c r="LC3236">
        <v>79.2</v>
      </c>
      <c r="LD3236">
        <v>34.1</v>
      </c>
      <c r="LF3236">
        <v>465</v>
      </c>
      <c r="LH3236">
        <v>142.80000000000001</v>
      </c>
      <c r="LI3236">
        <v>53</v>
      </c>
      <c r="LJ3236">
        <v>52.85</v>
      </c>
      <c r="LN3236">
        <v>357.87218000000001</v>
      </c>
      <c r="LR3236">
        <v>12.6</v>
      </c>
      <c r="LS3236">
        <v>184.25815499999999</v>
      </c>
      <c r="LV3236">
        <v>66</v>
      </c>
      <c r="LW3236">
        <v>1.5017634</v>
      </c>
      <c r="MC3236">
        <v>24.6</v>
      </c>
      <c r="MH3236">
        <v>129.5</v>
      </c>
      <c r="ML3236">
        <v>6</v>
      </c>
      <c r="MM3236">
        <v>100</v>
      </c>
      <c r="MN3236">
        <v>3.1</v>
      </c>
      <c r="MO3236">
        <v>20.255711999999999</v>
      </c>
      <c r="MQ3236">
        <v>39.477756999999997</v>
      </c>
      <c r="MU3236">
        <v>295.28349900000001</v>
      </c>
      <c r="MW3236">
        <v>9.5</v>
      </c>
      <c r="MX3236">
        <v>35.5</v>
      </c>
      <c r="MZ3236">
        <v>4356.3794939999998</v>
      </c>
      <c r="NA3236">
        <v>245</v>
      </c>
      <c r="NC3236">
        <v>22.900000000000002</v>
      </c>
      <c r="NI3236">
        <v>23.2</v>
      </c>
      <c r="NL3236">
        <v>0.73783799999999999</v>
      </c>
      <c r="NM3236">
        <v>1.156547</v>
      </c>
      <c r="NN3236">
        <v>97.5</v>
      </c>
      <c r="NQ3236">
        <v>40.44</v>
      </c>
      <c r="NR3236">
        <v>434</v>
      </c>
      <c r="NU3236">
        <v>312.5</v>
      </c>
      <c r="NW3236">
        <v>220</v>
      </c>
      <c r="NX3236">
        <v>91.243776000000011</v>
      </c>
      <c r="NY3236">
        <v>2.95</v>
      </c>
      <c r="OB3236">
        <v>2460</v>
      </c>
      <c r="OC3236">
        <v>18.054181</v>
      </c>
      <c r="OD3236">
        <v>0.1</v>
      </c>
      <c r="OG3236">
        <v>19.399999999999999</v>
      </c>
      <c r="OI3236">
        <v>2460</v>
      </c>
      <c r="OJ3236">
        <v>49.531880414432649</v>
      </c>
      <c r="OK3236">
        <v>0.19</v>
      </c>
      <c r="OL3236">
        <v>87.2</v>
      </c>
      <c r="ON3236">
        <v>44</v>
      </c>
      <c r="OP3236">
        <v>531</v>
      </c>
      <c r="OQ3236">
        <v>0.78</v>
      </c>
      <c r="OU3236">
        <v>90</v>
      </c>
      <c r="OV3236">
        <v>44.4</v>
      </c>
      <c r="OW3236">
        <v>2.5837344</v>
      </c>
      <c r="OX3236">
        <v>355</v>
      </c>
      <c r="PC3236">
        <v>8.8920000000000012</v>
      </c>
      <c r="PI3236">
        <v>103</v>
      </c>
    </row>
    <row r="3237" spans="2:425">
      <c r="B3237" s="12">
        <v>41036</v>
      </c>
      <c r="C3237">
        <v>131.98672192159998</v>
      </c>
      <c r="H3237">
        <v>0.18</v>
      </c>
      <c r="I3237">
        <v>10.687716399999999</v>
      </c>
      <c r="J3237">
        <v>0.84276016000000009</v>
      </c>
      <c r="M3237">
        <v>19.8</v>
      </c>
      <c r="N3237">
        <v>2.5336447217834999</v>
      </c>
      <c r="O3237">
        <v>78.5</v>
      </c>
      <c r="U3237">
        <v>49</v>
      </c>
      <c r="W3237">
        <v>7.2</v>
      </c>
      <c r="X3237">
        <v>10.120000000000001</v>
      </c>
      <c r="Y3237">
        <v>400</v>
      </c>
      <c r="Z3237">
        <v>91.788179999999997</v>
      </c>
      <c r="AA3237">
        <v>4.1493260000000003</v>
      </c>
      <c r="AB3237">
        <v>168</v>
      </c>
      <c r="AC3237">
        <v>74</v>
      </c>
      <c r="AE3237">
        <v>37.338315200000004</v>
      </c>
      <c r="AI3237">
        <v>1.2</v>
      </c>
      <c r="AL3237">
        <v>2.1771052143678147</v>
      </c>
      <c r="AP3237">
        <v>2.9979846141463069</v>
      </c>
      <c r="AU3237">
        <v>31.232250000000001</v>
      </c>
      <c r="AV3237">
        <v>116</v>
      </c>
      <c r="AW3237">
        <v>11.2</v>
      </c>
      <c r="AY3237">
        <v>526</v>
      </c>
      <c r="AZ3237">
        <v>4.8369670723188012</v>
      </c>
      <c r="BC3237">
        <v>492.2</v>
      </c>
      <c r="BD3237">
        <v>479.5</v>
      </c>
      <c r="BF3237">
        <v>5.25</v>
      </c>
      <c r="BG3237">
        <v>0.43</v>
      </c>
      <c r="BI3237">
        <v>3.7657639999999999</v>
      </c>
      <c r="BK3237">
        <v>160.19999999999999</v>
      </c>
      <c r="BO3237">
        <v>207.8</v>
      </c>
      <c r="BQ3237">
        <v>0.92548352999999994</v>
      </c>
      <c r="BV3237">
        <v>3.1398079500000007</v>
      </c>
      <c r="CC3237">
        <v>8.3845559514638115</v>
      </c>
      <c r="CE3237">
        <v>18.899999999999999</v>
      </c>
      <c r="CG3237">
        <v>93.25</v>
      </c>
      <c r="CI3237">
        <v>104.5</v>
      </c>
      <c r="CO3237">
        <v>50</v>
      </c>
      <c r="CP3237">
        <v>106.2</v>
      </c>
      <c r="CQ3237">
        <v>63.800000000000004</v>
      </c>
      <c r="CR3237">
        <v>39</v>
      </c>
      <c r="CU3237">
        <v>123</v>
      </c>
      <c r="CW3237">
        <v>0.87</v>
      </c>
      <c r="CX3237">
        <v>70.5</v>
      </c>
      <c r="CY3237">
        <v>156.19999999999999</v>
      </c>
      <c r="DA3237">
        <v>125.5</v>
      </c>
      <c r="DF3237">
        <v>115</v>
      </c>
      <c r="DL3237">
        <v>8.75</v>
      </c>
      <c r="DM3237">
        <v>3.9519401571159309</v>
      </c>
      <c r="DN3237">
        <v>5.5</v>
      </c>
      <c r="DQ3237">
        <v>276.5</v>
      </c>
      <c r="DR3237">
        <v>12.3</v>
      </c>
      <c r="DY3237">
        <v>46.6</v>
      </c>
      <c r="EC3237">
        <v>366.7</v>
      </c>
      <c r="EF3237">
        <v>350</v>
      </c>
      <c r="EG3237">
        <v>122</v>
      </c>
      <c r="EH3237">
        <v>46.528642464333004</v>
      </c>
      <c r="EN3237">
        <v>1.9933179999999999</v>
      </c>
      <c r="EO3237">
        <v>1.3541780000000001</v>
      </c>
      <c r="EP3237">
        <v>4.9997249999999998</v>
      </c>
      <c r="EQ3237">
        <v>4.0016980000000002</v>
      </c>
      <c r="ER3237">
        <v>0.39379199999999998</v>
      </c>
      <c r="ES3237">
        <v>0.49707499999999999</v>
      </c>
      <c r="ET3237">
        <v>0.53100400000000003</v>
      </c>
      <c r="EV3237">
        <v>6000</v>
      </c>
      <c r="EW3237">
        <v>385.5</v>
      </c>
      <c r="EY3237">
        <v>61.1</v>
      </c>
      <c r="FA3237">
        <v>25.17</v>
      </c>
      <c r="FB3237">
        <v>96</v>
      </c>
      <c r="FE3237">
        <v>55.479737499999999</v>
      </c>
      <c r="FI3237">
        <v>58.5</v>
      </c>
      <c r="FJ3237">
        <v>44.33</v>
      </c>
      <c r="FK3237">
        <v>65.2</v>
      </c>
      <c r="FS3237">
        <v>420</v>
      </c>
      <c r="FW3237">
        <v>816</v>
      </c>
      <c r="FX3237">
        <v>375</v>
      </c>
      <c r="GB3237">
        <v>89</v>
      </c>
      <c r="GC3237">
        <v>105</v>
      </c>
      <c r="GG3237">
        <v>32.909741399999994</v>
      </c>
      <c r="GK3237">
        <v>100</v>
      </c>
      <c r="GL3237">
        <v>14.844816</v>
      </c>
      <c r="GM3237">
        <v>68.5</v>
      </c>
      <c r="GN3237">
        <v>25</v>
      </c>
      <c r="GO3237">
        <v>44.11871</v>
      </c>
      <c r="GT3237">
        <v>20.9</v>
      </c>
      <c r="HB3237">
        <v>86.2</v>
      </c>
      <c r="HF3237">
        <v>3051</v>
      </c>
      <c r="HH3237">
        <v>121</v>
      </c>
      <c r="HI3237">
        <v>168.5</v>
      </c>
      <c r="HL3237">
        <v>2001</v>
      </c>
      <c r="HR3237">
        <v>1511</v>
      </c>
      <c r="HT3237">
        <v>1590</v>
      </c>
      <c r="HU3237">
        <v>274.349625</v>
      </c>
      <c r="HV3237">
        <v>20</v>
      </c>
      <c r="HY3237">
        <v>2.4</v>
      </c>
      <c r="HZ3237">
        <v>2.4</v>
      </c>
      <c r="IB3237">
        <v>111</v>
      </c>
      <c r="IC3237">
        <v>109.1</v>
      </c>
      <c r="ID3237">
        <v>224</v>
      </c>
      <c r="IF3237">
        <v>6905.2471740248648</v>
      </c>
      <c r="IG3237">
        <v>7281.4892636275999</v>
      </c>
      <c r="IL3237">
        <v>114</v>
      </c>
      <c r="IN3237">
        <v>79.216633999999999</v>
      </c>
      <c r="IO3237">
        <v>18</v>
      </c>
      <c r="IS3237">
        <v>196.5</v>
      </c>
      <c r="IT3237">
        <v>93</v>
      </c>
      <c r="IW3237">
        <v>47.61</v>
      </c>
      <c r="JA3237">
        <v>0.503243</v>
      </c>
      <c r="JB3237">
        <v>6.7</v>
      </c>
      <c r="JE3237">
        <v>0.38250000000000001</v>
      </c>
      <c r="JF3237">
        <v>99.944721743160059</v>
      </c>
      <c r="JI3237">
        <v>15.1</v>
      </c>
      <c r="JL3237">
        <v>1.6</v>
      </c>
      <c r="JN3237">
        <v>69.5</v>
      </c>
      <c r="JO3237">
        <v>21.5</v>
      </c>
      <c r="JP3237">
        <v>83.7</v>
      </c>
      <c r="JR3237">
        <v>58.304694800000007</v>
      </c>
      <c r="JT3237">
        <v>150</v>
      </c>
      <c r="JW3237">
        <v>153</v>
      </c>
      <c r="JX3237">
        <v>200</v>
      </c>
      <c r="JY3237">
        <v>2.2933793247199996</v>
      </c>
      <c r="JZ3237">
        <v>7.5250000000000004</v>
      </c>
      <c r="KC3237">
        <v>46.233111000000001</v>
      </c>
      <c r="KG3237">
        <v>114927.00691596599</v>
      </c>
      <c r="KN3237">
        <v>77.5</v>
      </c>
      <c r="KO3237">
        <v>4.4400000000000004</v>
      </c>
      <c r="KP3237">
        <v>45.499988851954001</v>
      </c>
      <c r="KR3237">
        <v>6.3</v>
      </c>
      <c r="KV3237">
        <v>64.599999999999994</v>
      </c>
      <c r="KZ3237">
        <v>34.371492500000002</v>
      </c>
      <c r="LB3237">
        <v>140.20000000000002</v>
      </c>
      <c r="LC3237">
        <v>78.900000000000006</v>
      </c>
      <c r="LD3237">
        <v>34</v>
      </c>
      <c r="LF3237">
        <v>465</v>
      </c>
      <c r="LH3237">
        <v>142</v>
      </c>
      <c r="LI3237">
        <v>53.2</v>
      </c>
      <c r="LJ3237">
        <v>53.75</v>
      </c>
      <c r="LN3237">
        <v>345.53176000000002</v>
      </c>
      <c r="LR3237">
        <v>12.7</v>
      </c>
      <c r="LS3237">
        <v>184.25815499999999</v>
      </c>
      <c r="LV3237">
        <v>66.5</v>
      </c>
      <c r="LW3237">
        <v>1.5423515999999999</v>
      </c>
      <c r="MC3237">
        <v>26</v>
      </c>
      <c r="MH3237">
        <v>128.5</v>
      </c>
      <c r="ML3237">
        <v>6.05</v>
      </c>
      <c r="MM3237">
        <v>101.1</v>
      </c>
      <c r="MN3237">
        <v>3.1</v>
      </c>
      <c r="MO3237">
        <v>20.255711999999999</v>
      </c>
      <c r="MQ3237">
        <v>37.155535999999998</v>
      </c>
      <c r="MU3237">
        <v>292.35989999999998</v>
      </c>
      <c r="MW3237">
        <v>9.6</v>
      </c>
      <c r="MX3237">
        <v>38</v>
      </c>
      <c r="MZ3237">
        <v>4417.0177430000003</v>
      </c>
      <c r="NA3237">
        <v>255</v>
      </c>
      <c r="NC3237">
        <v>22.6</v>
      </c>
      <c r="NI3237">
        <v>23.6</v>
      </c>
      <c r="NL3237">
        <v>0.73783799999999999</v>
      </c>
      <c r="NM3237">
        <v>1.1787879999999999</v>
      </c>
      <c r="NN3237">
        <v>98.05</v>
      </c>
      <c r="NQ3237">
        <v>40.26</v>
      </c>
      <c r="NR3237">
        <v>433.5</v>
      </c>
      <c r="NU3237">
        <v>309.5</v>
      </c>
      <c r="NW3237">
        <v>215</v>
      </c>
      <c r="NX3237">
        <v>91.054079999999999</v>
      </c>
      <c r="NY3237">
        <v>2.96</v>
      </c>
      <c r="OB3237">
        <v>2760</v>
      </c>
      <c r="OC3237">
        <v>17.972856</v>
      </c>
      <c r="OD3237">
        <v>0.13</v>
      </c>
      <c r="OG3237">
        <v>19.2</v>
      </c>
      <c r="OI3237">
        <v>2760</v>
      </c>
      <c r="OJ3237">
        <v>49.153312083536647</v>
      </c>
      <c r="OK3237">
        <v>0.19</v>
      </c>
      <c r="OL3237">
        <v>84.5</v>
      </c>
      <c r="ON3237">
        <v>45</v>
      </c>
      <c r="OP3237">
        <v>531</v>
      </c>
      <c r="OQ3237">
        <v>0.8</v>
      </c>
      <c r="OU3237">
        <v>90</v>
      </c>
      <c r="OV3237">
        <v>44.2</v>
      </c>
      <c r="OW3237">
        <v>2.9812319999999999</v>
      </c>
      <c r="OX3237">
        <v>355</v>
      </c>
      <c r="PC3237">
        <v>8.604000000000001</v>
      </c>
      <c r="PI3237">
        <v>105.5</v>
      </c>
    </row>
    <row r="3238" spans="2:425">
      <c r="B3238" s="12">
        <v>41032</v>
      </c>
      <c r="C3238">
        <v>132.92948422104001</v>
      </c>
      <c r="H3238">
        <v>0.19</v>
      </c>
      <c r="I3238">
        <v>10.615502099999999</v>
      </c>
      <c r="J3238">
        <v>0.84276016000000009</v>
      </c>
      <c r="M3238">
        <v>20.100000000000001</v>
      </c>
      <c r="N3238">
        <v>2.5556764150164</v>
      </c>
      <c r="O3238">
        <v>81.5</v>
      </c>
      <c r="U3238">
        <v>49</v>
      </c>
      <c r="W3238">
        <v>7.25</v>
      </c>
      <c r="X3238">
        <v>10.050000000000001</v>
      </c>
      <c r="Y3238">
        <v>405</v>
      </c>
      <c r="Z3238">
        <v>91.788179999999997</v>
      </c>
      <c r="AA3238">
        <v>4.1493260000000003</v>
      </c>
      <c r="AB3238">
        <v>175</v>
      </c>
      <c r="AC3238">
        <v>74</v>
      </c>
      <c r="AE3238">
        <v>37.892061400000003</v>
      </c>
      <c r="AI3238">
        <v>1.18</v>
      </c>
      <c r="AL3238">
        <v>2.1323701757164213</v>
      </c>
      <c r="AP3238">
        <v>2.9979846141463069</v>
      </c>
      <c r="AU3238">
        <v>31.232250000000001</v>
      </c>
      <c r="AV3238">
        <v>116</v>
      </c>
      <c r="AW3238">
        <v>11.1</v>
      </c>
      <c r="AY3238">
        <v>525</v>
      </c>
      <c r="AZ3238">
        <v>4.8369670723188012</v>
      </c>
      <c r="BC3238">
        <v>495</v>
      </c>
      <c r="BD3238">
        <v>479.8</v>
      </c>
      <c r="BF3238">
        <v>5.65</v>
      </c>
      <c r="BG3238">
        <v>0.43</v>
      </c>
      <c r="BI3238">
        <v>3.8599080999999997</v>
      </c>
      <c r="BK3238">
        <v>158.80000000000001</v>
      </c>
      <c r="BO3238">
        <v>209.8</v>
      </c>
      <c r="BQ3238">
        <v>0.90709644</v>
      </c>
      <c r="BV3238">
        <v>3.1030850499999998</v>
      </c>
      <c r="CC3238">
        <v>8.7199381895223631</v>
      </c>
      <c r="CE3238">
        <v>19.2</v>
      </c>
      <c r="CG3238">
        <v>96.2</v>
      </c>
      <c r="CI3238">
        <v>104.5</v>
      </c>
      <c r="CO3238">
        <v>50</v>
      </c>
      <c r="CP3238">
        <v>106.5</v>
      </c>
      <c r="CQ3238">
        <v>64.400000000000006</v>
      </c>
      <c r="CR3238">
        <v>40</v>
      </c>
      <c r="CU3238">
        <v>126</v>
      </c>
      <c r="CW3238">
        <v>0.88</v>
      </c>
      <c r="CX3238">
        <v>73</v>
      </c>
      <c r="CY3238">
        <v>158.19999999999999</v>
      </c>
      <c r="DA3238">
        <v>128.19999999999999</v>
      </c>
      <c r="DF3238">
        <v>117</v>
      </c>
      <c r="DL3238">
        <v>8.75</v>
      </c>
      <c r="DM3238">
        <v>4.0301963978508999</v>
      </c>
      <c r="DN3238">
        <v>5.9</v>
      </c>
      <c r="DQ3238">
        <v>325</v>
      </c>
      <c r="DR3238">
        <v>12.1</v>
      </c>
      <c r="DY3238">
        <v>46.6</v>
      </c>
      <c r="EC3238">
        <v>380.2</v>
      </c>
      <c r="EF3238">
        <v>350</v>
      </c>
      <c r="EG3238">
        <v>117.5</v>
      </c>
      <c r="EH3238">
        <v>48.090006305418001</v>
      </c>
      <c r="EN3238">
        <v>2.0137100000000001</v>
      </c>
      <c r="EO3238">
        <v>1.370109</v>
      </c>
      <c r="EP3238">
        <v>5.0330570000000003</v>
      </c>
      <c r="EQ3238">
        <v>4.0016980000000002</v>
      </c>
      <c r="ER3238">
        <v>0.39648</v>
      </c>
      <c r="ES3238">
        <v>0.50444999999999995</v>
      </c>
      <c r="ET3238">
        <v>0.53556800000000004</v>
      </c>
      <c r="EV3238">
        <v>5910</v>
      </c>
      <c r="EW3238">
        <v>390</v>
      </c>
      <c r="EY3238">
        <v>61.1</v>
      </c>
      <c r="FA3238">
        <v>25.58</v>
      </c>
      <c r="FB3238">
        <v>97</v>
      </c>
      <c r="FE3238">
        <v>55.96217</v>
      </c>
      <c r="FI3238">
        <v>58.5</v>
      </c>
      <c r="FJ3238">
        <v>45</v>
      </c>
      <c r="FK3238">
        <v>65.599999999999994</v>
      </c>
      <c r="FS3238">
        <v>430</v>
      </c>
      <c r="FW3238">
        <v>816</v>
      </c>
      <c r="FX3238">
        <v>380</v>
      </c>
      <c r="GB3238">
        <v>90</v>
      </c>
      <c r="GC3238">
        <v>107</v>
      </c>
      <c r="GG3238">
        <v>33.914619000000002</v>
      </c>
      <c r="GK3238">
        <v>100</v>
      </c>
      <c r="GL3238">
        <v>14.844816</v>
      </c>
      <c r="GM3238">
        <v>68</v>
      </c>
      <c r="GN3238">
        <v>26</v>
      </c>
      <c r="GO3238">
        <v>44.308061000000002</v>
      </c>
      <c r="GT3238">
        <v>22.4</v>
      </c>
      <c r="HB3238">
        <v>86.5</v>
      </c>
      <c r="HF3238">
        <v>3051</v>
      </c>
      <c r="HH3238">
        <v>125</v>
      </c>
      <c r="HI3238">
        <v>174.3</v>
      </c>
      <c r="HL3238">
        <v>2001</v>
      </c>
      <c r="HR3238">
        <v>1511</v>
      </c>
      <c r="HT3238">
        <v>1550</v>
      </c>
      <c r="HU3238">
        <v>274.349625</v>
      </c>
      <c r="HV3238">
        <v>20.5</v>
      </c>
      <c r="HY3238">
        <v>2.4</v>
      </c>
      <c r="HZ3238">
        <v>2.4</v>
      </c>
      <c r="IB3238">
        <v>112.5</v>
      </c>
      <c r="IC3238">
        <v>110.4</v>
      </c>
      <c r="ID3238">
        <v>224</v>
      </c>
      <c r="IF3238">
        <v>7065.2142900254403</v>
      </c>
      <c r="IG3238">
        <v>7449.2655139415992</v>
      </c>
      <c r="IL3238">
        <v>112.5</v>
      </c>
      <c r="IN3238">
        <v>80.833299999999994</v>
      </c>
      <c r="IO3238">
        <v>18.3</v>
      </c>
      <c r="IS3238">
        <v>195</v>
      </c>
      <c r="IT3238">
        <v>98</v>
      </c>
      <c r="IW3238">
        <v>49.1</v>
      </c>
      <c r="JA3238">
        <v>0.49945899999999999</v>
      </c>
      <c r="JB3238">
        <v>6.7</v>
      </c>
      <c r="JE3238">
        <v>0.354375</v>
      </c>
      <c r="JF3238">
        <v>101.02312336505157</v>
      </c>
      <c r="JI3238">
        <v>15.1</v>
      </c>
      <c r="JL3238">
        <v>1.86</v>
      </c>
      <c r="JN3238">
        <v>70.5</v>
      </c>
      <c r="JO3238">
        <v>21.7</v>
      </c>
      <c r="JP3238">
        <v>84.5</v>
      </c>
      <c r="JR3238">
        <v>57.422626800000003</v>
      </c>
      <c r="JT3238">
        <v>150</v>
      </c>
      <c r="JW3238">
        <v>152.80000000000001</v>
      </c>
      <c r="JX3238">
        <v>199</v>
      </c>
      <c r="JY3238">
        <v>2.3271054912599998</v>
      </c>
      <c r="JZ3238">
        <v>7.5750000000000002</v>
      </c>
      <c r="KC3238">
        <v>46.233111000000001</v>
      </c>
      <c r="KG3238">
        <v>116449.21892809799</v>
      </c>
      <c r="KN3238">
        <v>81</v>
      </c>
      <c r="KO3238">
        <v>4.43</v>
      </c>
      <c r="KP3238">
        <v>45.499988851954001</v>
      </c>
      <c r="KR3238">
        <v>6.3</v>
      </c>
      <c r="KV3238">
        <v>63.6</v>
      </c>
      <c r="KZ3238">
        <v>37.22898</v>
      </c>
      <c r="LB3238">
        <v>141.20000000000002</v>
      </c>
      <c r="LC3238">
        <v>78.900000000000006</v>
      </c>
      <c r="LD3238">
        <v>34.5</v>
      </c>
      <c r="LF3238">
        <v>465</v>
      </c>
      <c r="LH3238">
        <v>144</v>
      </c>
      <c r="LI3238">
        <v>53.800000000000004</v>
      </c>
      <c r="LJ3238">
        <v>53.85</v>
      </c>
      <c r="LN3238">
        <v>376.38281000000001</v>
      </c>
      <c r="LR3238">
        <v>12.7</v>
      </c>
      <c r="LS3238">
        <v>184.25815499999999</v>
      </c>
      <c r="LV3238">
        <v>67.5</v>
      </c>
      <c r="LW3238">
        <v>1.6370574</v>
      </c>
      <c r="MC3238">
        <v>25</v>
      </c>
      <c r="MH3238">
        <v>130.5</v>
      </c>
      <c r="ML3238">
        <v>6.1</v>
      </c>
      <c r="MM3238">
        <v>101.5</v>
      </c>
      <c r="MN3238">
        <v>3.08</v>
      </c>
      <c r="MO3238">
        <v>19.939216500000001</v>
      </c>
      <c r="MQ3238">
        <v>37.155535999999998</v>
      </c>
      <c r="MU3238">
        <v>300.15616399999999</v>
      </c>
      <c r="MW3238">
        <v>9.5500000000000007</v>
      </c>
      <c r="MX3238">
        <v>38</v>
      </c>
      <c r="MZ3238">
        <v>4468.0815320000002</v>
      </c>
      <c r="NA3238">
        <v>255</v>
      </c>
      <c r="NC3238">
        <v>22.8</v>
      </c>
      <c r="NI3238">
        <v>23.8</v>
      </c>
      <c r="NL3238">
        <v>0.73783799999999999</v>
      </c>
      <c r="NM3238">
        <v>1.1954689999999999</v>
      </c>
      <c r="NN3238">
        <v>100.4</v>
      </c>
      <c r="NQ3238">
        <v>40.5</v>
      </c>
      <c r="NR3238">
        <v>433</v>
      </c>
      <c r="NU3238">
        <v>311</v>
      </c>
      <c r="NW3238">
        <v>220</v>
      </c>
      <c r="NX3238">
        <v>91.907712000000004</v>
      </c>
      <c r="NY3238">
        <v>3.05</v>
      </c>
      <c r="OB3238">
        <v>2775</v>
      </c>
      <c r="OC3238">
        <v>17.566230999999998</v>
      </c>
      <c r="OD3238">
        <v>0.13</v>
      </c>
      <c r="OG3238">
        <v>19.3</v>
      </c>
      <c r="OI3238">
        <v>2775</v>
      </c>
      <c r="OJ3238">
        <v>49.198740283244156</v>
      </c>
      <c r="OK3238">
        <v>0.2</v>
      </c>
      <c r="OL3238">
        <v>85.800000000000011</v>
      </c>
      <c r="ON3238">
        <v>44</v>
      </c>
      <c r="OP3238">
        <v>531</v>
      </c>
      <c r="OQ3238">
        <v>0.81</v>
      </c>
      <c r="OU3238">
        <v>90</v>
      </c>
      <c r="OV3238">
        <v>44.2</v>
      </c>
      <c r="OW3238">
        <v>3.1137312000000001</v>
      </c>
      <c r="OX3238">
        <v>355</v>
      </c>
      <c r="PC3238">
        <v>8.9160000000000004</v>
      </c>
      <c r="PI3238">
        <v>106.5</v>
      </c>
    </row>
    <row r="3239" spans="2:425">
      <c r="B3239" s="12">
        <v>41031</v>
      </c>
      <c r="C3239">
        <v>133.87224652048002</v>
      </c>
      <c r="H3239">
        <v>0.19</v>
      </c>
      <c r="I3239">
        <v>10.687716399999999</v>
      </c>
      <c r="J3239">
        <v>0.86779264000000012</v>
      </c>
      <c r="M3239">
        <v>20.150000000000002</v>
      </c>
      <c r="N3239">
        <v>2.5556764150164</v>
      </c>
      <c r="O3239">
        <v>81.5</v>
      </c>
      <c r="U3239">
        <v>49</v>
      </c>
      <c r="W3239">
        <v>7.2</v>
      </c>
      <c r="X3239">
        <v>10.200000000000001</v>
      </c>
      <c r="Y3239">
        <v>415</v>
      </c>
      <c r="Z3239">
        <v>91.788179999999997</v>
      </c>
      <c r="AA3239">
        <v>4.1493260000000003</v>
      </c>
      <c r="AB3239">
        <v>170</v>
      </c>
      <c r="AC3239">
        <v>74</v>
      </c>
      <c r="AE3239">
        <v>38.762233999999999</v>
      </c>
      <c r="AI3239">
        <v>1.19</v>
      </c>
      <c r="AL3239">
        <v>2.1771052143678147</v>
      </c>
      <c r="AP3239">
        <v>2.8780652295804545</v>
      </c>
      <c r="AU3239">
        <v>30.562987499999998</v>
      </c>
      <c r="AV3239">
        <v>111</v>
      </c>
      <c r="AW3239">
        <v>11.1</v>
      </c>
      <c r="AY3239">
        <v>525</v>
      </c>
      <c r="AZ3239">
        <v>4.8369670723188012</v>
      </c>
      <c r="BC3239">
        <v>500</v>
      </c>
      <c r="BD3239">
        <v>480.2</v>
      </c>
      <c r="BF3239">
        <v>5.75</v>
      </c>
      <c r="BG3239">
        <v>0.44</v>
      </c>
      <c r="BI3239">
        <v>3.8599080999999997</v>
      </c>
      <c r="BK3239">
        <v>157.80000000000001</v>
      </c>
      <c r="BM3239">
        <v>0.95</v>
      </c>
      <c r="BO3239">
        <v>207.60000000000002</v>
      </c>
      <c r="BQ3239">
        <v>0.90709644</v>
      </c>
      <c r="BV3239">
        <v>3.1765308500000002</v>
      </c>
      <c r="CC3239">
        <v>9.0553204275809147</v>
      </c>
      <c r="CE3239">
        <v>18.5</v>
      </c>
      <c r="CG3239">
        <v>93.8</v>
      </c>
      <c r="CI3239">
        <v>104.5</v>
      </c>
      <c r="CN3239">
        <v>540</v>
      </c>
      <c r="CO3239">
        <v>50</v>
      </c>
      <c r="CP3239">
        <v>104.4</v>
      </c>
      <c r="CQ3239">
        <v>64.900000000000006</v>
      </c>
      <c r="CR3239">
        <v>37.1</v>
      </c>
      <c r="CU3239">
        <v>122.5</v>
      </c>
      <c r="CW3239">
        <v>0.87</v>
      </c>
      <c r="CX3239">
        <v>72.5</v>
      </c>
      <c r="CY3239">
        <v>157.30000000000001</v>
      </c>
      <c r="DA3239">
        <v>128.30000000000001</v>
      </c>
      <c r="DF3239">
        <v>116</v>
      </c>
      <c r="DL3239">
        <v>8.6999999999999993</v>
      </c>
      <c r="DM3239">
        <v>3.9910682774834152</v>
      </c>
      <c r="DN3239">
        <v>5.5</v>
      </c>
      <c r="DQ3239">
        <v>285.5</v>
      </c>
      <c r="DR3239">
        <v>12.3</v>
      </c>
      <c r="DY3239">
        <v>46.2</v>
      </c>
      <c r="EC3239">
        <v>380</v>
      </c>
      <c r="EF3239">
        <v>350</v>
      </c>
      <c r="EG3239">
        <v>115.5</v>
      </c>
      <c r="EH3239">
        <v>46.216369696116004</v>
      </c>
      <c r="EN3239">
        <v>2.0009649999999999</v>
      </c>
      <c r="EO3239">
        <v>1.359488</v>
      </c>
      <c r="EP3239">
        <v>4.9997249999999998</v>
      </c>
      <c r="EQ3239">
        <v>4.0016980000000002</v>
      </c>
      <c r="ER3239">
        <v>0.39244800000000002</v>
      </c>
      <c r="ES3239">
        <v>0.50149999999999995</v>
      </c>
      <c r="ET3239">
        <v>0.53252500000000003</v>
      </c>
      <c r="EV3239">
        <v>5900</v>
      </c>
      <c r="EW3239">
        <v>390</v>
      </c>
      <c r="EY3239">
        <v>61</v>
      </c>
      <c r="FA3239">
        <v>25.71</v>
      </c>
      <c r="FB3239">
        <v>97.5</v>
      </c>
      <c r="FE3239">
        <v>55.479737499999999</v>
      </c>
      <c r="FI3239">
        <v>60.5</v>
      </c>
      <c r="FJ3239">
        <v>45</v>
      </c>
      <c r="FK3239">
        <v>61.45</v>
      </c>
      <c r="FS3239">
        <v>426</v>
      </c>
      <c r="FW3239">
        <v>930</v>
      </c>
      <c r="FX3239">
        <v>410</v>
      </c>
      <c r="GB3239">
        <v>89</v>
      </c>
      <c r="GC3239">
        <v>107</v>
      </c>
      <c r="GG3239">
        <v>33.495919999999998</v>
      </c>
      <c r="GK3239">
        <v>103</v>
      </c>
      <c r="GL3239">
        <v>14.844816</v>
      </c>
      <c r="GM3239">
        <v>68</v>
      </c>
      <c r="GN3239">
        <v>26.7</v>
      </c>
      <c r="GO3239">
        <v>45.444164999999998</v>
      </c>
      <c r="GT3239">
        <v>21.7</v>
      </c>
      <c r="HB3239">
        <v>86.100000000000009</v>
      </c>
      <c r="HF3239">
        <v>3051</v>
      </c>
      <c r="HH3239">
        <v>125</v>
      </c>
      <c r="HI3239">
        <v>175.9</v>
      </c>
      <c r="HL3239">
        <v>2004</v>
      </c>
      <c r="HR3239">
        <v>1561</v>
      </c>
      <c r="HT3239">
        <v>1550</v>
      </c>
      <c r="HU3239">
        <v>277.34253000000001</v>
      </c>
      <c r="HV3239">
        <v>21.8</v>
      </c>
      <c r="HY3239">
        <v>2.4</v>
      </c>
      <c r="HZ3239">
        <v>2.4</v>
      </c>
      <c r="IB3239">
        <v>113.5</v>
      </c>
      <c r="IC3239">
        <v>109.6</v>
      </c>
      <c r="ID3239">
        <v>224</v>
      </c>
      <c r="IF3239">
        <v>7045.2184005253694</v>
      </c>
      <c r="IG3239">
        <v>7435.843413916481</v>
      </c>
      <c r="IL3239">
        <v>118.5</v>
      </c>
      <c r="IN3239">
        <v>79.216633999999999</v>
      </c>
      <c r="IO3239">
        <v>18.2</v>
      </c>
      <c r="IS3239">
        <v>195</v>
      </c>
      <c r="IT3239">
        <v>98</v>
      </c>
      <c r="IW3239">
        <v>48.88</v>
      </c>
      <c r="JA3239">
        <v>0.52972900000000001</v>
      </c>
      <c r="JB3239">
        <v>6.7</v>
      </c>
      <c r="JE3239">
        <v>0.36</v>
      </c>
      <c r="JF3239">
        <v>102.37112539241596</v>
      </c>
      <c r="JI3239">
        <v>15.1</v>
      </c>
      <c r="JL3239">
        <v>1.84</v>
      </c>
      <c r="JN3239">
        <v>70</v>
      </c>
      <c r="JO3239">
        <v>22.1</v>
      </c>
      <c r="JP3239">
        <v>82.7</v>
      </c>
      <c r="JR3239">
        <v>56.716972399999996</v>
      </c>
      <c r="JT3239">
        <v>151</v>
      </c>
      <c r="JW3239">
        <v>148.4</v>
      </c>
      <c r="JX3239">
        <v>202</v>
      </c>
      <c r="JY3239">
        <v>2.3271054912599998</v>
      </c>
      <c r="JZ3239">
        <v>7.5750000000000002</v>
      </c>
      <c r="KC3239">
        <v>46.413708999999997</v>
      </c>
      <c r="KG3239">
        <v>114165.9009099</v>
      </c>
      <c r="KN3239">
        <v>81</v>
      </c>
      <c r="KO3239">
        <v>4.5199999999999996</v>
      </c>
      <c r="KP3239">
        <v>45.499988851954001</v>
      </c>
      <c r="KR3239">
        <v>6.25</v>
      </c>
      <c r="KV3239">
        <v>61.05</v>
      </c>
      <c r="KZ3239">
        <v>36.820767500000002</v>
      </c>
      <c r="LB3239">
        <v>141</v>
      </c>
      <c r="LC3239">
        <v>78.800000000000011</v>
      </c>
      <c r="LD3239">
        <v>34.5</v>
      </c>
      <c r="LF3239">
        <v>470</v>
      </c>
      <c r="LH3239">
        <v>142.20000000000002</v>
      </c>
      <c r="LI3239">
        <v>52.400000000000006</v>
      </c>
      <c r="LJ3239">
        <v>53</v>
      </c>
      <c r="LN3239">
        <v>376.38281000000001</v>
      </c>
      <c r="LR3239">
        <v>12.1</v>
      </c>
      <c r="LS3239">
        <v>184.25815499999999</v>
      </c>
      <c r="LV3239">
        <v>67</v>
      </c>
      <c r="LW3239">
        <v>1.8670572000000001</v>
      </c>
      <c r="MC3239">
        <v>25</v>
      </c>
      <c r="MH3239">
        <v>124</v>
      </c>
      <c r="ML3239">
        <v>6.15</v>
      </c>
      <c r="MM3239">
        <v>101.2</v>
      </c>
      <c r="MN3239">
        <v>3.11</v>
      </c>
      <c r="MO3239">
        <v>19.622720999999999</v>
      </c>
      <c r="MQ3239">
        <v>37.155535999999998</v>
      </c>
      <c r="MU3239">
        <v>299.18163099999998</v>
      </c>
      <c r="MW3239">
        <v>9.9</v>
      </c>
      <c r="MX3239">
        <v>40.1</v>
      </c>
      <c r="MZ3239">
        <v>4499.9964</v>
      </c>
      <c r="NA3239">
        <v>255</v>
      </c>
      <c r="NC3239">
        <v>22.8</v>
      </c>
      <c r="NI3239">
        <v>24</v>
      </c>
      <c r="NL3239">
        <v>0.73783799999999999</v>
      </c>
      <c r="NM3239">
        <v>1.1454260000000001</v>
      </c>
      <c r="NN3239">
        <v>101</v>
      </c>
      <c r="NQ3239">
        <v>40.479999999999997</v>
      </c>
      <c r="NR3239">
        <v>425</v>
      </c>
      <c r="NU3239">
        <v>307.5</v>
      </c>
      <c r="NW3239">
        <v>211</v>
      </c>
      <c r="NX3239">
        <v>91.480896000000001</v>
      </c>
      <c r="NY3239">
        <v>3.05</v>
      </c>
      <c r="OB3239">
        <v>2940</v>
      </c>
      <c r="OC3239">
        <v>17.647556000000002</v>
      </c>
      <c r="OD3239">
        <v>0.13</v>
      </c>
      <c r="OG3239">
        <v>19.5</v>
      </c>
      <c r="OI3239">
        <v>2940</v>
      </c>
      <c r="OJ3239">
        <v>48.335604488801287</v>
      </c>
      <c r="OK3239">
        <v>0.2</v>
      </c>
      <c r="OL3239">
        <v>84.800000000000011</v>
      </c>
      <c r="ON3239">
        <v>44</v>
      </c>
      <c r="OP3239">
        <v>531</v>
      </c>
      <c r="OQ3239">
        <v>0.82</v>
      </c>
      <c r="OU3239">
        <v>90</v>
      </c>
      <c r="OV3239">
        <v>44.1</v>
      </c>
      <c r="OW3239">
        <v>3.3345631999999998</v>
      </c>
      <c r="OX3239">
        <v>355</v>
      </c>
      <c r="PC3239">
        <v>9.6300000000000008</v>
      </c>
      <c r="PI3239">
        <v>110.5</v>
      </c>
    </row>
    <row r="3240" spans="2:425">
      <c r="B3240" s="12">
        <v>41030</v>
      </c>
      <c r="C3240">
        <v>133.87224652048002</v>
      </c>
      <c r="H3240">
        <v>0.18</v>
      </c>
      <c r="I3240">
        <v>10.615502099999999</v>
      </c>
      <c r="J3240">
        <v>0.87613680000000005</v>
      </c>
      <c r="M3240">
        <v>20.100000000000001</v>
      </c>
      <c r="N3240">
        <v>2.5777081082493001</v>
      </c>
      <c r="O3240">
        <v>79.5</v>
      </c>
      <c r="U3240">
        <v>48.2</v>
      </c>
      <c r="W3240">
        <v>7.2250000000000005</v>
      </c>
      <c r="X3240">
        <v>10.200000000000001</v>
      </c>
      <c r="Y3240">
        <v>410</v>
      </c>
      <c r="Z3240">
        <v>91.788179999999997</v>
      </c>
      <c r="AA3240">
        <v>4.1833359999999997</v>
      </c>
      <c r="AB3240">
        <v>166</v>
      </c>
      <c r="AC3240">
        <v>74.5</v>
      </c>
      <c r="AE3240">
        <v>39.078660400000004</v>
      </c>
      <c r="AI3240">
        <v>1.1000000000000001</v>
      </c>
      <c r="AL3240">
        <v>2.1621935348173498</v>
      </c>
      <c r="AP3240">
        <v>2.8840611988087472</v>
      </c>
      <c r="AU3240">
        <v>30.562987499999998</v>
      </c>
      <c r="AV3240">
        <v>111</v>
      </c>
      <c r="AW3240">
        <v>12</v>
      </c>
      <c r="AY3240">
        <v>525</v>
      </c>
      <c r="AZ3240">
        <v>4.7921803401677012</v>
      </c>
      <c r="BC3240">
        <v>503</v>
      </c>
      <c r="BD3240">
        <v>494</v>
      </c>
      <c r="BF3240">
        <v>5.75</v>
      </c>
      <c r="BG3240">
        <v>0.44</v>
      </c>
      <c r="BI3240">
        <v>3.8599080999999997</v>
      </c>
      <c r="BK3240">
        <v>157.5</v>
      </c>
      <c r="BM3240">
        <v>0.95</v>
      </c>
      <c r="BO3240">
        <v>207.20000000000002</v>
      </c>
      <c r="BQ3240">
        <v>0.96225771000000004</v>
      </c>
      <c r="BV3240">
        <v>3.3234224500000007</v>
      </c>
      <c r="CC3240">
        <v>8.9211675323574955</v>
      </c>
      <c r="CE3240">
        <v>18.5</v>
      </c>
      <c r="CG3240">
        <v>92.4</v>
      </c>
      <c r="CI3240">
        <v>104.5</v>
      </c>
      <c r="CN3240">
        <v>525</v>
      </c>
      <c r="CO3240">
        <v>49</v>
      </c>
      <c r="CP3240">
        <v>105.80000000000001</v>
      </c>
      <c r="CQ3240">
        <v>64.7</v>
      </c>
      <c r="CR3240">
        <v>39.200000000000003</v>
      </c>
      <c r="CU3240">
        <v>123</v>
      </c>
      <c r="CW3240">
        <v>0.89</v>
      </c>
      <c r="CX3240">
        <v>63.5</v>
      </c>
      <c r="CY3240">
        <v>158.19999999999999</v>
      </c>
      <c r="DA3240">
        <v>128</v>
      </c>
      <c r="DF3240">
        <v>116</v>
      </c>
      <c r="DL3240">
        <v>8.75</v>
      </c>
      <c r="DM3240">
        <v>3.9519401571159309</v>
      </c>
      <c r="DN3240">
        <v>5.4</v>
      </c>
      <c r="DQ3240">
        <v>285.5</v>
      </c>
      <c r="DR3240">
        <v>12.2</v>
      </c>
      <c r="DY3240">
        <v>46.2</v>
      </c>
      <c r="EC3240">
        <v>392</v>
      </c>
      <c r="EF3240">
        <v>350</v>
      </c>
      <c r="EG3240">
        <v>115.5</v>
      </c>
      <c r="EH3240">
        <v>46.840915232550003</v>
      </c>
      <c r="EN3240">
        <v>2.029004</v>
      </c>
      <c r="EO3240">
        <v>1.3754200000000001</v>
      </c>
      <c r="EP3240">
        <v>5.0219459999999998</v>
      </c>
      <c r="EQ3240">
        <v>4.0016980000000002</v>
      </c>
      <c r="ER3240">
        <v>0.39916800000000002</v>
      </c>
      <c r="ES3240">
        <v>0.50297499999999995</v>
      </c>
      <c r="ET3240">
        <v>0.53556800000000004</v>
      </c>
      <c r="EV3240">
        <v>5900</v>
      </c>
      <c r="EW3240">
        <v>390</v>
      </c>
      <c r="EY3240">
        <v>61</v>
      </c>
      <c r="FA3240">
        <v>25.82</v>
      </c>
      <c r="FB3240">
        <v>97.5</v>
      </c>
      <c r="FE3240">
        <v>55.479737499999999</v>
      </c>
      <c r="FI3240">
        <v>60</v>
      </c>
      <c r="FJ3240">
        <v>45.25</v>
      </c>
      <c r="FK3240">
        <v>63.05</v>
      </c>
      <c r="FS3240">
        <v>415</v>
      </c>
      <c r="FW3240">
        <v>930</v>
      </c>
      <c r="FX3240">
        <v>425</v>
      </c>
      <c r="GB3240">
        <v>89</v>
      </c>
      <c r="GC3240">
        <v>107</v>
      </c>
      <c r="GG3240">
        <v>33.412180199999995</v>
      </c>
      <c r="GK3240">
        <v>100</v>
      </c>
      <c r="GL3240">
        <v>15.374988</v>
      </c>
      <c r="GM3240">
        <v>68</v>
      </c>
      <c r="GN3240">
        <v>26.1</v>
      </c>
      <c r="GO3240">
        <v>42.982605999999997</v>
      </c>
      <c r="GT3240">
        <v>23.5</v>
      </c>
      <c r="HB3240">
        <v>86</v>
      </c>
      <c r="HF3240">
        <v>3051</v>
      </c>
      <c r="HH3240">
        <v>128</v>
      </c>
      <c r="HI3240">
        <v>174.7</v>
      </c>
      <c r="HL3240">
        <v>2004</v>
      </c>
      <c r="HR3240">
        <v>1570</v>
      </c>
      <c r="HT3240">
        <v>1501</v>
      </c>
      <c r="HU3240">
        <v>276.34489500000001</v>
      </c>
      <c r="HV3240">
        <v>20.399999999999999</v>
      </c>
      <c r="HY3240">
        <v>2.4</v>
      </c>
      <c r="HZ3240">
        <v>2.4</v>
      </c>
      <c r="IB3240">
        <v>117</v>
      </c>
      <c r="IC3240">
        <v>111.8</v>
      </c>
      <c r="ID3240">
        <v>224</v>
      </c>
      <c r="IF3240">
        <v>7098.5407725255618</v>
      </c>
      <c r="IG3240">
        <v>7482.8207640044002</v>
      </c>
      <c r="IL3240">
        <v>115.5</v>
      </c>
      <c r="IN3240">
        <v>80.024967000000004</v>
      </c>
      <c r="IO3240">
        <v>18.3</v>
      </c>
      <c r="IS3240">
        <v>196</v>
      </c>
      <c r="IT3240">
        <v>98</v>
      </c>
      <c r="IW3240">
        <v>49.25</v>
      </c>
      <c r="JA3240">
        <v>0.49189100000000002</v>
      </c>
      <c r="JB3240">
        <v>6.8</v>
      </c>
      <c r="JE3240">
        <v>0.37125000000000002</v>
      </c>
      <c r="JF3240">
        <v>106.2995884435922</v>
      </c>
      <c r="JI3240">
        <v>15.1</v>
      </c>
      <c r="JL3240">
        <v>1.87</v>
      </c>
      <c r="JN3240">
        <v>72.5</v>
      </c>
      <c r="JO3240">
        <v>22.1</v>
      </c>
      <c r="JP3240">
        <v>82.300000000000011</v>
      </c>
      <c r="JR3240">
        <v>58.569315200000005</v>
      </c>
      <c r="JT3240">
        <v>152</v>
      </c>
      <c r="JW3240">
        <v>147.4</v>
      </c>
      <c r="JX3240">
        <v>206</v>
      </c>
      <c r="JY3240">
        <v>2.3271054912599998</v>
      </c>
      <c r="JZ3240">
        <v>7.6</v>
      </c>
      <c r="KC3240">
        <v>46.955503</v>
      </c>
      <c r="KG3240">
        <v>116068.66592506498</v>
      </c>
      <c r="KN3240">
        <v>80.5</v>
      </c>
      <c r="KO3240">
        <v>4.5199999999999996</v>
      </c>
      <c r="KP3240">
        <v>45.499988851954001</v>
      </c>
      <c r="KR3240">
        <v>6.5</v>
      </c>
      <c r="KV3240">
        <v>60</v>
      </c>
      <c r="KZ3240">
        <v>36.739125000000001</v>
      </c>
      <c r="LB3240">
        <v>140.6</v>
      </c>
      <c r="LC3240">
        <v>78.800000000000011</v>
      </c>
      <c r="LD3240">
        <v>34.5</v>
      </c>
      <c r="LF3240">
        <v>455</v>
      </c>
      <c r="LH3240">
        <v>142.4</v>
      </c>
      <c r="LI3240">
        <v>52</v>
      </c>
      <c r="LJ3240">
        <v>52.400000000000006</v>
      </c>
      <c r="LN3240">
        <v>370.21260000000001</v>
      </c>
      <c r="LR3240">
        <v>12.3</v>
      </c>
      <c r="LS3240">
        <v>162.942016</v>
      </c>
      <c r="LV3240">
        <v>67</v>
      </c>
      <c r="LW3240">
        <v>1.8941159999999999</v>
      </c>
      <c r="MC3240">
        <v>25</v>
      </c>
      <c r="MH3240">
        <v>126.5</v>
      </c>
      <c r="ML3240">
        <v>6.15</v>
      </c>
      <c r="MM3240">
        <v>100.9</v>
      </c>
      <c r="MN3240">
        <v>3.33</v>
      </c>
      <c r="MO3240">
        <v>19.939216500000001</v>
      </c>
      <c r="MQ3240">
        <v>37.155535999999998</v>
      </c>
      <c r="MU3240">
        <v>294.308966</v>
      </c>
      <c r="MW3240">
        <v>9.6999999999999993</v>
      </c>
      <c r="MX3240">
        <v>40.200000000000003</v>
      </c>
      <c r="MZ3240">
        <v>4499.9964</v>
      </c>
      <c r="NA3240">
        <v>255</v>
      </c>
      <c r="NC3240">
        <v>22.8</v>
      </c>
      <c r="NI3240">
        <v>24</v>
      </c>
      <c r="NL3240">
        <v>0.73783799999999999</v>
      </c>
      <c r="NM3240">
        <v>1.139866</v>
      </c>
      <c r="NN3240">
        <v>98.2</v>
      </c>
      <c r="NQ3240">
        <v>40.159999999999997</v>
      </c>
      <c r="NR3240">
        <v>426</v>
      </c>
      <c r="NU3240">
        <v>306</v>
      </c>
      <c r="NW3240">
        <v>203</v>
      </c>
      <c r="NX3240">
        <v>91.33862400000001</v>
      </c>
      <c r="NY3240">
        <v>2.9</v>
      </c>
      <c r="OB3240">
        <v>3075</v>
      </c>
      <c r="OC3240">
        <v>17.891531000000001</v>
      </c>
      <c r="OD3240">
        <v>0.13</v>
      </c>
      <c r="OG3240">
        <v>19.7</v>
      </c>
      <c r="OI3240">
        <v>3074.9999999999995</v>
      </c>
      <c r="OJ3240">
        <v>47.32104136200001</v>
      </c>
      <c r="OK3240">
        <v>0.19</v>
      </c>
      <c r="OL3240">
        <v>85.100000000000009</v>
      </c>
      <c r="ON3240">
        <v>44</v>
      </c>
      <c r="OP3240">
        <v>530</v>
      </c>
      <c r="OQ3240">
        <v>0.83</v>
      </c>
      <c r="OU3240">
        <v>90</v>
      </c>
      <c r="OV3240">
        <v>44.1</v>
      </c>
      <c r="OW3240">
        <v>3.5112288</v>
      </c>
      <c r="OX3240">
        <v>355</v>
      </c>
      <c r="PC3240">
        <v>10.200000000000001</v>
      </c>
      <c r="PI3240">
        <v>113</v>
      </c>
    </row>
    <row r="3241" spans="2:425">
      <c r="B3241" s="12">
        <v>41029</v>
      </c>
      <c r="C3241">
        <v>131.98672192159998</v>
      </c>
      <c r="H3241">
        <v>0.17</v>
      </c>
      <c r="I3241">
        <v>10.615502099999999</v>
      </c>
      <c r="J3241">
        <v>0.90951344000000012</v>
      </c>
      <c r="M3241">
        <v>20.25</v>
      </c>
      <c r="N3241">
        <v>2.4895813353177001</v>
      </c>
      <c r="O3241">
        <v>79.5</v>
      </c>
      <c r="U3241">
        <v>49.6</v>
      </c>
      <c r="W3241">
        <v>7.1750000000000007</v>
      </c>
      <c r="X3241">
        <v>10.4</v>
      </c>
      <c r="Y3241">
        <v>410</v>
      </c>
      <c r="Z3241">
        <v>91.788179999999997</v>
      </c>
      <c r="AA3241">
        <v>4.1493260000000003</v>
      </c>
      <c r="AB3241">
        <v>165</v>
      </c>
      <c r="AC3241">
        <v>73</v>
      </c>
      <c r="AE3241">
        <v>39.157767</v>
      </c>
      <c r="AI3241">
        <v>1.1000000000000001</v>
      </c>
      <c r="AL3241">
        <v>2.1771052143678147</v>
      </c>
      <c r="AP3241">
        <v>2.9500168603199661</v>
      </c>
      <c r="AU3241">
        <v>30.3399</v>
      </c>
      <c r="AV3241">
        <v>112</v>
      </c>
      <c r="AW3241">
        <v>12</v>
      </c>
      <c r="AY3241">
        <v>525</v>
      </c>
      <c r="AZ3241">
        <v>4.7921803401677012</v>
      </c>
      <c r="BC3241">
        <v>505</v>
      </c>
      <c r="BD3241">
        <v>484.4</v>
      </c>
      <c r="BF3241">
        <v>5.75</v>
      </c>
      <c r="BG3241">
        <v>0.44</v>
      </c>
      <c r="BI3241">
        <v>3.6245478499999999</v>
      </c>
      <c r="BK3241">
        <v>155.80000000000001</v>
      </c>
      <c r="BM3241">
        <v>0.94</v>
      </c>
      <c r="BO3241">
        <v>207.8</v>
      </c>
      <c r="BQ3241">
        <v>0.88870934999999995</v>
      </c>
      <c r="BV3241">
        <v>3.1214465000000002</v>
      </c>
      <c r="CC3241">
        <v>9.1223968751926261</v>
      </c>
      <c r="CE3241">
        <v>18.399999999999999</v>
      </c>
      <c r="CG3241">
        <v>91.25</v>
      </c>
      <c r="CI3241">
        <v>104.5</v>
      </c>
      <c r="CN3241">
        <v>540</v>
      </c>
      <c r="CO3241">
        <v>51</v>
      </c>
      <c r="CP3241">
        <v>105.80000000000001</v>
      </c>
      <c r="CQ3241">
        <v>64.900000000000006</v>
      </c>
      <c r="CR3241">
        <v>40.1</v>
      </c>
      <c r="CU3241">
        <v>123</v>
      </c>
      <c r="CW3241">
        <v>0.89</v>
      </c>
      <c r="CX3241">
        <v>64</v>
      </c>
      <c r="CY3241">
        <v>158.9</v>
      </c>
      <c r="DA3241">
        <v>127.8</v>
      </c>
      <c r="DF3241">
        <v>116</v>
      </c>
      <c r="DL3241">
        <v>8.75</v>
      </c>
      <c r="DM3241">
        <v>3.9910682774834152</v>
      </c>
      <c r="DN3241">
        <v>5.35</v>
      </c>
      <c r="DQ3241">
        <v>285.5</v>
      </c>
      <c r="DR3241">
        <v>12.2</v>
      </c>
      <c r="DY3241">
        <v>46.6</v>
      </c>
      <c r="EC3241">
        <v>395</v>
      </c>
      <c r="EF3241">
        <v>348</v>
      </c>
      <c r="EG3241">
        <v>116.5</v>
      </c>
      <c r="EH3241">
        <v>46.840915232550003</v>
      </c>
      <c r="EN3241">
        <v>2.0086119999999998</v>
      </c>
      <c r="EO3241">
        <v>1.3754200000000001</v>
      </c>
      <c r="EP3241">
        <v>5.0219459999999998</v>
      </c>
      <c r="EQ3241">
        <v>4.0016980000000002</v>
      </c>
      <c r="ER3241">
        <v>0.39513599999999999</v>
      </c>
      <c r="ES3241">
        <v>0.50297499999999995</v>
      </c>
      <c r="ET3241">
        <v>0.53556800000000004</v>
      </c>
      <c r="EV3241">
        <v>6050</v>
      </c>
      <c r="EW3241">
        <v>390</v>
      </c>
      <c r="EY3241">
        <v>62</v>
      </c>
      <c r="FA3241">
        <v>25.46</v>
      </c>
      <c r="FB3241">
        <v>97</v>
      </c>
      <c r="FE3241">
        <v>55.479737499999999</v>
      </c>
      <c r="FI3241">
        <v>60</v>
      </c>
      <c r="FJ3241">
        <v>44.8</v>
      </c>
      <c r="FK3241">
        <v>63</v>
      </c>
      <c r="FS3241">
        <v>433.5</v>
      </c>
      <c r="FW3241">
        <v>930</v>
      </c>
      <c r="FX3241">
        <v>425</v>
      </c>
      <c r="GB3241">
        <v>88.5</v>
      </c>
      <c r="GC3241">
        <v>107</v>
      </c>
      <c r="GG3241">
        <v>33.328440399999998</v>
      </c>
      <c r="GK3241">
        <v>103</v>
      </c>
      <c r="GL3241">
        <v>15.198264</v>
      </c>
      <c r="GM3241">
        <v>70</v>
      </c>
      <c r="GN3241">
        <v>32.1</v>
      </c>
      <c r="GO3241">
        <v>43.171956999999999</v>
      </c>
      <c r="GT3241">
        <v>23.5</v>
      </c>
      <c r="HB3241">
        <v>86</v>
      </c>
      <c r="HF3241">
        <v>3051</v>
      </c>
      <c r="HH3241">
        <v>130</v>
      </c>
      <c r="HI3241">
        <v>175.6</v>
      </c>
      <c r="HL3241">
        <v>1966</v>
      </c>
      <c r="HR3241">
        <v>1570</v>
      </c>
      <c r="HT3241">
        <v>1575</v>
      </c>
      <c r="HU3241">
        <v>276.34489500000001</v>
      </c>
      <c r="HV3241">
        <v>20.2</v>
      </c>
      <c r="HY3241">
        <v>2.4</v>
      </c>
      <c r="HZ3241">
        <v>2.4</v>
      </c>
      <c r="IB3241">
        <v>116</v>
      </c>
      <c r="IC3241">
        <v>112</v>
      </c>
      <c r="ID3241">
        <v>224</v>
      </c>
      <c r="IF3241">
        <v>6965.2348425250811</v>
      </c>
      <c r="IG3241">
        <v>7362.02186377832</v>
      </c>
      <c r="IL3241">
        <v>118</v>
      </c>
      <c r="IN3241">
        <v>80.024967000000004</v>
      </c>
      <c r="IO3241">
        <v>17.899999999999999</v>
      </c>
      <c r="IS3241">
        <v>195</v>
      </c>
      <c r="IT3241">
        <v>98</v>
      </c>
      <c r="IW3241">
        <v>48.82</v>
      </c>
      <c r="JA3241">
        <v>0.51080999999999999</v>
      </c>
      <c r="JB3241">
        <v>6.8</v>
      </c>
      <c r="JE3241">
        <v>0.33749999999999997</v>
      </c>
      <c r="JF3241">
        <v>104.45089994892103</v>
      </c>
      <c r="JI3241">
        <v>15</v>
      </c>
      <c r="JL3241">
        <v>1.81</v>
      </c>
      <c r="JN3241">
        <v>68</v>
      </c>
      <c r="JO3241">
        <v>22.3</v>
      </c>
      <c r="JP3241">
        <v>82.850000000000009</v>
      </c>
      <c r="JR3241">
        <v>61.744759999999999</v>
      </c>
      <c r="JT3241">
        <v>146</v>
      </c>
      <c r="JW3241">
        <v>147.4</v>
      </c>
      <c r="JX3241">
        <v>208</v>
      </c>
      <c r="JY3241">
        <v>2.3271054912599998</v>
      </c>
      <c r="JZ3241">
        <v>7.75</v>
      </c>
      <c r="KC3241">
        <v>47.406998999999999</v>
      </c>
      <c r="KG3241">
        <v>116449.21892809799</v>
      </c>
      <c r="KN3241">
        <v>80.5</v>
      </c>
      <c r="KO3241">
        <v>4.54</v>
      </c>
      <c r="KP3241">
        <v>45.499988851954001</v>
      </c>
      <c r="KR3241">
        <v>6.5</v>
      </c>
      <c r="KV3241">
        <v>59</v>
      </c>
      <c r="KZ3241">
        <v>36.739125000000001</v>
      </c>
      <c r="LB3241">
        <v>141.20000000000002</v>
      </c>
      <c r="LC3241">
        <v>80</v>
      </c>
      <c r="LD3241">
        <v>34.5</v>
      </c>
      <c r="LF3241">
        <v>455</v>
      </c>
      <c r="LH3241">
        <v>141.20000000000002</v>
      </c>
      <c r="LI3241">
        <v>54</v>
      </c>
      <c r="LJ3241">
        <v>53.5</v>
      </c>
      <c r="LN3241">
        <v>376.38281000000001</v>
      </c>
      <c r="LR3241">
        <v>12.3</v>
      </c>
      <c r="LS3241">
        <v>184.25815499999999</v>
      </c>
      <c r="LV3241">
        <v>68</v>
      </c>
      <c r="LW3241">
        <v>1.8670572000000001</v>
      </c>
      <c r="MC3241">
        <v>24.5</v>
      </c>
      <c r="MH3241">
        <v>127</v>
      </c>
      <c r="ML3241">
        <v>6</v>
      </c>
      <c r="MM3241">
        <v>99.9</v>
      </c>
      <c r="MN3241">
        <v>3.3</v>
      </c>
      <c r="MO3241">
        <v>19.559421899999997</v>
      </c>
      <c r="MQ3241">
        <v>37.155535999999998</v>
      </c>
      <c r="MU3241">
        <v>289.92356749999999</v>
      </c>
      <c r="MW3241">
        <v>9.6999999999999993</v>
      </c>
      <c r="MX3241">
        <v>40.1</v>
      </c>
      <c r="MZ3241">
        <v>4499.9964</v>
      </c>
      <c r="NA3241">
        <v>255</v>
      </c>
      <c r="NC3241">
        <v>22.6</v>
      </c>
      <c r="NI3241">
        <v>23.7</v>
      </c>
      <c r="NL3241">
        <v>0.73783799999999999</v>
      </c>
      <c r="NM3241">
        <v>1.228831</v>
      </c>
      <c r="NN3241">
        <v>97.7</v>
      </c>
      <c r="NQ3241">
        <v>40.29</v>
      </c>
      <c r="NR3241">
        <v>426.5</v>
      </c>
      <c r="NU3241">
        <v>305.5</v>
      </c>
      <c r="NW3241">
        <v>180</v>
      </c>
      <c r="NX3241">
        <v>91.33862400000001</v>
      </c>
      <c r="NY3241">
        <v>2.82</v>
      </c>
      <c r="OB3241">
        <v>3000</v>
      </c>
      <c r="OC3241">
        <v>17.484905000000001</v>
      </c>
      <c r="OD3241">
        <v>0.13</v>
      </c>
      <c r="OG3241">
        <v>19.7</v>
      </c>
      <c r="OI3241">
        <v>3000</v>
      </c>
      <c r="OJ3241">
        <v>47.411897761415048</v>
      </c>
      <c r="OK3241">
        <v>0.19</v>
      </c>
      <c r="OL3241">
        <v>86.600000000000009</v>
      </c>
      <c r="ON3241">
        <v>44</v>
      </c>
      <c r="OP3241">
        <v>531</v>
      </c>
      <c r="OQ3241">
        <v>0.83</v>
      </c>
      <c r="OU3241">
        <v>90</v>
      </c>
      <c r="OV3241">
        <v>43.1</v>
      </c>
      <c r="OW3241">
        <v>3.4228960000000002</v>
      </c>
      <c r="OX3241">
        <v>355</v>
      </c>
      <c r="PC3241">
        <v>9.8940000000000001</v>
      </c>
      <c r="PI3241">
        <v>111</v>
      </c>
    </row>
    <row r="3242" spans="2:425">
      <c r="B3242" s="12">
        <v>41026</v>
      </c>
      <c r="C3242">
        <v>132.92948422104001</v>
      </c>
      <c r="H3242">
        <v>0.17</v>
      </c>
      <c r="I3242">
        <v>10.687716399999999</v>
      </c>
      <c r="J3242">
        <v>0.90116928000000007</v>
      </c>
      <c r="M3242">
        <v>19.75</v>
      </c>
      <c r="N3242">
        <v>2.4455179488518999</v>
      </c>
      <c r="O3242">
        <v>78.5</v>
      </c>
      <c r="U3242">
        <v>49.6</v>
      </c>
      <c r="W3242">
        <v>7.1000000000000005</v>
      </c>
      <c r="X3242">
        <v>10.5</v>
      </c>
      <c r="Y3242">
        <v>406</v>
      </c>
      <c r="Z3242">
        <v>91.788179999999997</v>
      </c>
      <c r="AA3242">
        <v>4.2173470000000002</v>
      </c>
      <c r="AB3242">
        <v>167</v>
      </c>
      <c r="AC3242">
        <v>73</v>
      </c>
      <c r="AE3242">
        <v>39.315980200000006</v>
      </c>
      <c r="AI3242">
        <v>1.07</v>
      </c>
      <c r="AL3242">
        <v>2.2069285734687432</v>
      </c>
      <c r="AP3242">
        <v>2.9380249218633812</v>
      </c>
      <c r="AU3242">
        <v>30.3399</v>
      </c>
      <c r="AV3242">
        <v>111</v>
      </c>
      <c r="AW3242">
        <v>12</v>
      </c>
      <c r="AY3242">
        <v>528</v>
      </c>
      <c r="AZ3242">
        <v>4.6578201437144005</v>
      </c>
      <c r="BC3242">
        <v>506</v>
      </c>
      <c r="BD3242">
        <v>485.7</v>
      </c>
      <c r="BF3242">
        <v>5.65</v>
      </c>
      <c r="BG3242">
        <v>0.44</v>
      </c>
      <c r="BI3242">
        <v>3.58689021</v>
      </c>
      <c r="BK3242">
        <v>154.30000000000001</v>
      </c>
      <c r="BM3242">
        <v>0.94</v>
      </c>
      <c r="BO3242">
        <v>205.8</v>
      </c>
      <c r="BQ3242">
        <v>0.87645128999999988</v>
      </c>
      <c r="BV3242">
        <v>3.3601453500000003</v>
      </c>
      <c r="CC3242">
        <v>8.9882439799692051</v>
      </c>
      <c r="CE3242">
        <v>19.3</v>
      </c>
      <c r="CG3242">
        <v>92</v>
      </c>
      <c r="CI3242">
        <v>104.5</v>
      </c>
      <c r="CN3242">
        <v>536</v>
      </c>
      <c r="CO3242">
        <v>50</v>
      </c>
      <c r="CP3242">
        <v>105.60000000000001</v>
      </c>
      <c r="CQ3242">
        <v>64.8</v>
      </c>
      <c r="CR3242">
        <v>40.1</v>
      </c>
      <c r="CU3242">
        <v>123</v>
      </c>
      <c r="CW3242">
        <v>0.87</v>
      </c>
      <c r="CX3242">
        <v>62.5</v>
      </c>
      <c r="CY3242">
        <v>155.9</v>
      </c>
      <c r="DA3242">
        <v>126.7</v>
      </c>
      <c r="DF3242">
        <v>115</v>
      </c>
      <c r="DL3242">
        <v>8.8000000000000007</v>
      </c>
      <c r="DM3242">
        <v>4.0301963978508999</v>
      </c>
      <c r="DN3242">
        <v>5.5</v>
      </c>
      <c r="DQ3242">
        <v>325</v>
      </c>
      <c r="DR3242">
        <v>12.3</v>
      </c>
      <c r="DY3242">
        <v>46.1</v>
      </c>
      <c r="EC3242">
        <v>399</v>
      </c>
      <c r="EF3242">
        <v>345</v>
      </c>
      <c r="EG3242">
        <v>116.5</v>
      </c>
      <c r="EH3242">
        <v>47.777733537201001</v>
      </c>
      <c r="EN3242">
        <v>2.003514</v>
      </c>
      <c r="EO3242">
        <v>1.370109</v>
      </c>
      <c r="EP3242">
        <v>4.9997249999999998</v>
      </c>
      <c r="EQ3242">
        <v>3.9846689999999998</v>
      </c>
      <c r="ER3242">
        <v>0.39379199999999998</v>
      </c>
      <c r="ES3242">
        <v>0.50149999999999995</v>
      </c>
      <c r="ET3242">
        <v>0.53404700000000005</v>
      </c>
      <c r="EV3242">
        <v>5660</v>
      </c>
      <c r="EW3242">
        <v>390</v>
      </c>
      <c r="EY3242">
        <v>62</v>
      </c>
      <c r="FA3242">
        <v>25.83</v>
      </c>
      <c r="FB3242">
        <v>97</v>
      </c>
      <c r="FE3242">
        <v>55.479737499999999</v>
      </c>
      <c r="FI3242">
        <v>58</v>
      </c>
      <c r="FJ3242">
        <v>45</v>
      </c>
      <c r="FK3242">
        <v>62.9</v>
      </c>
      <c r="FS3242">
        <v>440</v>
      </c>
      <c r="FW3242">
        <v>930</v>
      </c>
      <c r="FX3242">
        <v>425</v>
      </c>
      <c r="GB3242">
        <v>88.5</v>
      </c>
      <c r="GC3242">
        <v>105</v>
      </c>
      <c r="GG3242">
        <v>33.077221000000002</v>
      </c>
      <c r="GK3242">
        <v>103</v>
      </c>
      <c r="GL3242">
        <v>16.435331999999999</v>
      </c>
      <c r="GM3242">
        <v>70</v>
      </c>
      <c r="GN3242">
        <v>33.6</v>
      </c>
      <c r="GO3242">
        <v>42.982605999999997</v>
      </c>
      <c r="GT3242">
        <v>23.4</v>
      </c>
      <c r="HB3242">
        <v>85</v>
      </c>
      <c r="HF3242">
        <v>3051</v>
      </c>
      <c r="HH3242">
        <v>130</v>
      </c>
      <c r="HI3242">
        <v>174.7</v>
      </c>
      <c r="HL3242">
        <v>1971</v>
      </c>
      <c r="HR3242">
        <v>1503</v>
      </c>
      <c r="HT3242">
        <v>1575</v>
      </c>
      <c r="HU3242">
        <v>274.349625</v>
      </c>
      <c r="HV3242">
        <v>21</v>
      </c>
      <c r="HY3242">
        <v>2.41</v>
      </c>
      <c r="HZ3242">
        <v>2.4</v>
      </c>
      <c r="IB3242">
        <v>116.5</v>
      </c>
      <c r="IC3242">
        <v>112.1</v>
      </c>
      <c r="ID3242">
        <v>224</v>
      </c>
      <c r="IF3242">
        <v>6925.2430635249366</v>
      </c>
      <c r="IG3242">
        <v>7315.0445136904009</v>
      </c>
      <c r="IL3242">
        <v>118</v>
      </c>
      <c r="IN3242">
        <v>80.024967000000004</v>
      </c>
      <c r="IO3242">
        <v>18.7</v>
      </c>
      <c r="IS3242">
        <v>190</v>
      </c>
      <c r="IT3242">
        <v>91.5</v>
      </c>
      <c r="IW3242">
        <v>48.63</v>
      </c>
      <c r="JA3242">
        <v>0.46540500000000001</v>
      </c>
      <c r="JB3242">
        <v>6.6</v>
      </c>
      <c r="JE3242">
        <v>0.36</v>
      </c>
      <c r="JF3242">
        <v>102.87181185972274</v>
      </c>
      <c r="JI3242">
        <v>15</v>
      </c>
      <c r="JL3242">
        <v>1.73</v>
      </c>
      <c r="JN3242">
        <v>68.5</v>
      </c>
      <c r="JO3242">
        <v>22.4</v>
      </c>
      <c r="JP3242">
        <v>81.350000000000009</v>
      </c>
      <c r="JR3242">
        <v>62.185793999999994</v>
      </c>
      <c r="JT3242">
        <v>146</v>
      </c>
      <c r="JW3242">
        <v>144.9</v>
      </c>
      <c r="JX3242">
        <v>206</v>
      </c>
      <c r="JY3242">
        <v>2.3271054912599998</v>
      </c>
      <c r="JZ3242">
        <v>7.85</v>
      </c>
      <c r="KC3242">
        <v>47.406998999999999</v>
      </c>
      <c r="KG3242">
        <v>115688.112922032</v>
      </c>
      <c r="KN3242">
        <v>79.5</v>
      </c>
      <c r="KO3242">
        <v>4.5599999999999996</v>
      </c>
      <c r="KP3242">
        <v>45.499988851954001</v>
      </c>
      <c r="KR3242">
        <v>6.5</v>
      </c>
      <c r="KV3242">
        <v>60.5</v>
      </c>
      <c r="KZ3242">
        <v>35.922699999999999</v>
      </c>
      <c r="LB3242">
        <v>141</v>
      </c>
      <c r="LC3242">
        <v>78.2</v>
      </c>
      <c r="LD3242">
        <v>34</v>
      </c>
      <c r="LF3242">
        <v>451</v>
      </c>
      <c r="LH3242">
        <v>141.4</v>
      </c>
      <c r="LI3242">
        <v>52.75</v>
      </c>
      <c r="LJ3242">
        <v>53.150000000000006</v>
      </c>
      <c r="LN3242">
        <v>376.38281000000001</v>
      </c>
      <c r="LR3242">
        <v>12.6</v>
      </c>
      <c r="LS3242">
        <v>187.87106</v>
      </c>
      <c r="LV3242">
        <v>68</v>
      </c>
      <c r="LW3242">
        <v>1.8535277999999999</v>
      </c>
      <c r="MC3242">
        <v>27.4</v>
      </c>
      <c r="MH3242">
        <v>126.5</v>
      </c>
      <c r="ML3242">
        <v>6.15</v>
      </c>
      <c r="MM3242">
        <v>99.9</v>
      </c>
      <c r="MN3242">
        <v>3.12</v>
      </c>
      <c r="MO3242">
        <v>18.6732345</v>
      </c>
      <c r="MQ3242">
        <v>37.155535999999998</v>
      </c>
      <c r="MU3242">
        <v>289.92356749999999</v>
      </c>
      <c r="MW3242">
        <v>10.4</v>
      </c>
      <c r="MX3242">
        <v>40.1</v>
      </c>
      <c r="MZ3242">
        <v>4474.4645060000003</v>
      </c>
      <c r="NA3242">
        <v>255</v>
      </c>
      <c r="NC3242">
        <v>23.1</v>
      </c>
      <c r="NI3242">
        <v>23.7</v>
      </c>
      <c r="NL3242">
        <v>0.73783799999999999</v>
      </c>
      <c r="NM3242">
        <v>1.239951</v>
      </c>
      <c r="NN3242">
        <v>99</v>
      </c>
      <c r="NQ3242">
        <v>40.19</v>
      </c>
      <c r="NR3242">
        <v>425.5</v>
      </c>
      <c r="NU3242">
        <v>310.5</v>
      </c>
      <c r="NW3242">
        <v>175</v>
      </c>
      <c r="NX3242">
        <v>92.381952000000013</v>
      </c>
      <c r="NY3242">
        <v>2.2599999999999998</v>
      </c>
      <c r="OB3242">
        <v>2940</v>
      </c>
      <c r="OC3242">
        <v>16.915628999999999</v>
      </c>
      <c r="OD3242">
        <v>0.13</v>
      </c>
      <c r="OG3242">
        <v>19.7</v>
      </c>
      <c r="OI3242">
        <v>2940</v>
      </c>
      <c r="OJ3242">
        <v>47.033329430519046</v>
      </c>
      <c r="OK3242">
        <v>0.19</v>
      </c>
      <c r="OL3242">
        <v>85</v>
      </c>
      <c r="ON3242">
        <v>44</v>
      </c>
      <c r="OP3242">
        <v>530</v>
      </c>
      <c r="OQ3242">
        <v>0.82</v>
      </c>
      <c r="OU3242">
        <v>90</v>
      </c>
      <c r="OV3242">
        <v>42.2</v>
      </c>
      <c r="OW3242">
        <v>3.2462295166720003</v>
      </c>
      <c r="OX3242">
        <v>355</v>
      </c>
      <c r="PC3242">
        <v>10.270000000000001</v>
      </c>
      <c r="PI3242">
        <v>102</v>
      </c>
    </row>
    <row r="3243" spans="2:425">
      <c r="B3243" s="12">
        <v>41025</v>
      </c>
      <c r="C3243">
        <v>133.87224652048002</v>
      </c>
      <c r="H3243">
        <v>0.17</v>
      </c>
      <c r="I3243">
        <v>10.471073499999999</v>
      </c>
      <c r="J3243">
        <v>0.90116928000000007</v>
      </c>
      <c r="M3243">
        <v>20.525000000000002</v>
      </c>
      <c r="N3243">
        <v>2.4675496420848</v>
      </c>
      <c r="O3243">
        <v>78.5</v>
      </c>
      <c r="U3243">
        <v>49</v>
      </c>
      <c r="W3243">
        <v>7.15</v>
      </c>
      <c r="X3243">
        <v>10.4</v>
      </c>
      <c r="Y3243">
        <v>405</v>
      </c>
      <c r="Z3243">
        <v>91.788179999999997</v>
      </c>
      <c r="AA3243">
        <v>4.0813040000000003</v>
      </c>
      <c r="AB3243">
        <v>169</v>
      </c>
      <c r="AC3243">
        <v>72.5</v>
      </c>
      <c r="AE3243">
        <v>38.841340600000002</v>
      </c>
      <c r="AI3243">
        <v>1.05</v>
      </c>
      <c r="AL3243">
        <v>2.2069285734687432</v>
      </c>
      <c r="AP3243">
        <v>2.9979846141463069</v>
      </c>
      <c r="AU3243">
        <v>30.116812499999998</v>
      </c>
      <c r="AV3243">
        <v>113</v>
      </c>
      <c r="AW3243">
        <v>12</v>
      </c>
      <c r="AY3243">
        <v>525</v>
      </c>
      <c r="AZ3243">
        <v>4.5234599472611006</v>
      </c>
      <c r="BC3243">
        <v>450</v>
      </c>
      <c r="BD3243">
        <v>481</v>
      </c>
      <c r="BF3243">
        <v>5.75</v>
      </c>
      <c r="BG3243">
        <v>0.44</v>
      </c>
      <c r="BI3243">
        <v>3.58689021</v>
      </c>
      <c r="BK3243">
        <v>154.1</v>
      </c>
      <c r="BM3243">
        <v>0.91</v>
      </c>
      <c r="BO3243">
        <v>206.20000000000002</v>
      </c>
      <c r="BQ3243">
        <v>0.8703222599999999</v>
      </c>
      <c r="BV3243">
        <v>3.3234224500000007</v>
      </c>
      <c r="CC3243">
        <v>9.4577791132511777</v>
      </c>
      <c r="CE3243">
        <v>19</v>
      </c>
      <c r="CG3243">
        <v>91.3</v>
      </c>
      <c r="CI3243">
        <v>104.5</v>
      </c>
      <c r="CN3243">
        <v>547</v>
      </c>
      <c r="CO3243">
        <v>50</v>
      </c>
      <c r="CP3243">
        <v>105.9</v>
      </c>
      <c r="CQ3243">
        <v>64.400000000000006</v>
      </c>
      <c r="CR3243">
        <v>40.1</v>
      </c>
      <c r="CU3243">
        <v>125.5</v>
      </c>
      <c r="CW3243">
        <v>0.86</v>
      </c>
      <c r="CX3243">
        <v>65.5</v>
      </c>
      <c r="CY3243">
        <v>153</v>
      </c>
      <c r="DA3243">
        <v>120.2</v>
      </c>
      <c r="DF3243">
        <v>115</v>
      </c>
      <c r="DL3243">
        <v>8.8000000000000007</v>
      </c>
      <c r="DM3243">
        <v>3.9910682774834152</v>
      </c>
      <c r="DN3243">
        <v>5.35</v>
      </c>
      <c r="DQ3243">
        <v>325</v>
      </c>
      <c r="DR3243">
        <v>12.3</v>
      </c>
      <c r="DY3243">
        <v>46</v>
      </c>
      <c r="EC3243">
        <v>386.5</v>
      </c>
      <c r="EF3243">
        <v>345</v>
      </c>
      <c r="EG3243">
        <v>113</v>
      </c>
      <c r="EH3243">
        <v>47.777733537201001</v>
      </c>
      <c r="EN3243">
        <v>1.9933179999999999</v>
      </c>
      <c r="EO3243">
        <v>1.3647990000000001</v>
      </c>
      <c r="EP3243">
        <v>4.9775039999999997</v>
      </c>
      <c r="EQ3243">
        <v>3.967641</v>
      </c>
      <c r="ER3243">
        <v>0.39312000000000002</v>
      </c>
      <c r="ES3243">
        <v>0.49707499999999999</v>
      </c>
      <c r="ET3243">
        <v>0.53556800000000004</v>
      </c>
      <c r="EV3243">
        <v>5700</v>
      </c>
      <c r="EW3243">
        <v>390</v>
      </c>
      <c r="EY3243">
        <v>62</v>
      </c>
      <c r="FA3243">
        <v>25.47</v>
      </c>
      <c r="FB3243">
        <v>97</v>
      </c>
      <c r="FE3243">
        <v>55.96217</v>
      </c>
      <c r="FI3243">
        <v>58</v>
      </c>
      <c r="FJ3243">
        <v>45.25</v>
      </c>
      <c r="FK3243">
        <v>63.1</v>
      </c>
      <c r="FS3243">
        <v>440</v>
      </c>
      <c r="FW3243">
        <v>900</v>
      </c>
      <c r="FX3243">
        <v>410</v>
      </c>
      <c r="GB3243">
        <v>87.5</v>
      </c>
      <c r="GC3243">
        <v>108</v>
      </c>
      <c r="GG3243">
        <v>33.160960799999998</v>
      </c>
      <c r="GK3243">
        <v>103</v>
      </c>
      <c r="GL3243">
        <v>16.435331999999999</v>
      </c>
      <c r="GM3243">
        <v>72</v>
      </c>
      <c r="GN3243">
        <v>26.594192799999998</v>
      </c>
      <c r="GO3243">
        <v>43.550657999999999</v>
      </c>
      <c r="GT3243">
        <v>23.5</v>
      </c>
      <c r="HB3243">
        <v>84.5</v>
      </c>
      <c r="HF3243">
        <v>3051</v>
      </c>
      <c r="HH3243">
        <v>130</v>
      </c>
      <c r="HI3243">
        <v>173.9</v>
      </c>
      <c r="HL3243">
        <v>1975</v>
      </c>
      <c r="HR3243">
        <v>1502</v>
      </c>
      <c r="HT3243">
        <v>1576</v>
      </c>
      <c r="HU3243">
        <v>274.349625</v>
      </c>
      <c r="HV3243">
        <v>20.6</v>
      </c>
      <c r="HY3243">
        <v>2.4</v>
      </c>
      <c r="HZ3243">
        <v>2.4</v>
      </c>
      <c r="IB3243">
        <v>116</v>
      </c>
      <c r="IC3243">
        <v>111</v>
      </c>
      <c r="ID3243">
        <v>224</v>
      </c>
      <c r="IF3243">
        <v>6625.3047210238574</v>
      </c>
      <c r="IG3243">
        <v>7013.0472631251996</v>
      </c>
      <c r="IL3243">
        <v>130</v>
      </c>
      <c r="IN3243">
        <v>80.024967000000004</v>
      </c>
      <c r="IO3243">
        <v>18.600000000000001</v>
      </c>
      <c r="IS3243">
        <v>197</v>
      </c>
      <c r="IT3243">
        <v>98</v>
      </c>
      <c r="IW3243">
        <v>47.8</v>
      </c>
      <c r="JA3243">
        <v>0.51080999999999999</v>
      </c>
      <c r="JB3243">
        <v>6.6</v>
      </c>
      <c r="JE3243">
        <v>0.36</v>
      </c>
      <c r="JF3243">
        <v>100.13729346135497</v>
      </c>
      <c r="JI3243">
        <v>15</v>
      </c>
      <c r="JL3243">
        <v>1.7</v>
      </c>
      <c r="JN3243">
        <v>69</v>
      </c>
      <c r="JO3243">
        <v>22.6</v>
      </c>
      <c r="JP3243">
        <v>83.800000000000011</v>
      </c>
      <c r="JR3243">
        <v>68.007442800000007</v>
      </c>
      <c r="JT3243">
        <v>146</v>
      </c>
      <c r="JW3243">
        <v>149.9</v>
      </c>
      <c r="JX3243">
        <v>208</v>
      </c>
      <c r="JY3243">
        <v>2.3271054912599998</v>
      </c>
      <c r="JZ3243">
        <v>7.7750000000000004</v>
      </c>
      <c r="KC3243">
        <v>47.406998999999999</v>
      </c>
      <c r="KG3243">
        <v>118732.53694629601</v>
      </c>
      <c r="KN3243">
        <v>80</v>
      </c>
      <c r="KO3243">
        <v>4.51</v>
      </c>
      <c r="KP3243">
        <v>45.499988851954001</v>
      </c>
      <c r="KR3243">
        <v>6.25</v>
      </c>
      <c r="KV3243">
        <v>59.75</v>
      </c>
      <c r="KZ3243">
        <v>34.371492500000002</v>
      </c>
      <c r="LB3243">
        <v>140.6</v>
      </c>
      <c r="LC3243">
        <v>79.2</v>
      </c>
      <c r="LD3243">
        <v>34</v>
      </c>
      <c r="LF3243">
        <v>450</v>
      </c>
      <c r="LH3243">
        <v>141.6</v>
      </c>
      <c r="LI3243">
        <v>52.1</v>
      </c>
      <c r="LJ3243">
        <v>52.95</v>
      </c>
      <c r="LN3243">
        <v>376.38281000000001</v>
      </c>
      <c r="LR3243">
        <v>12.6</v>
      </c>
      <c r="LS3243">
        <v>188.23235099999999</v>
      </c>
      <c r="LV3243">
        <v>68</v>
      </c>
      <c r="LW3243">
        <v>1.8670572000000001</v>
      </c>
      <c r="MC3243">
        <v>28</v>
      </c>
      <c r="MH3243">
        <v>127</v>
      </c>
      <c r="ML3243">
        <v>6.1</v>
      </c>
      <c r="MM3243">
        <v>99.9</v>
      </c>
      <c r="MN3243">
        <v>3</v>
      </c>
      <c r="MO3243">
        <v>18.6732345</v>
      </c>
      <c r="MQ3243">
        <v>37.577757999999996</v>
      </c>
      <c r="MU3243">
        <v>281.15277049999997</v>
      </c>
      <c r="MW3243">
        <v>10</v>
      </c>
      <c r="MX3243">
        <v>42.5</v>
      </c>
      <c r="MZ3243">
        <v>4468.0815320000002</v>
      </c>
      <c r="NA3243">
        <v>255</v>
      </c>
      <c r="NC3243">
        <v>22.6</v>
      </c>
      <c r="NI3243">
        <v>23.7</v>
      </c>
      <c r="NL3243">
        <v>0.73783799999999999</v>
      </c>
      <c r="NM3243">
        <v>1.234391</v>
      </c>
      <c r="NN3243">
        <v>97.85</v>
      </c>
      <c r="NQ3243">
        <v>39.89</v>
      </c>
      <c r="NR3243">
        <v>430</v>
      </c>
      <c r="NU3243">
        <v>313</v>
      </c>
      <c r="NW3243">
        <v>190</v>
      </c>
      <c r="NX3243">
        <v>92.713920000000002</v>
      </c>
      <c r="NY3243">
        <v>2.33</v>
      </c>
      <c r="OB3243">
        <v>3000</v>
      </c>
      <c r="OC3243">
        <v>17.078279999999999</v>
      </c>
      <c r="OD3243">
        <v>0.12</v>
      </c>
      <c r="OG3243">
        <v>19.7</v>
      </c>
      <c r="OI3243">
        <v>3000</v>
      </c>
      <c r="OJ3243">
        <v>47.366469561707525</v>
      </c>
      <c r="OK3243">
        <v>0.19</v>
      </c>
      <c r="OL3243">
        <v>85.7</v>
      </c>
      <c r="ON3243">
        <v>44</v>
      </c>
      <c r="OP3243">
        <v>550</v>
      </c>
      <c r="OQ3243">
        <v>0.83</v>
      </c>
      <c r="OU3243">
        <v>90</v>
      </c>
      <c r="OV3243">
        <v>42.1</v>
      </c>
      <c r="OW3243">
        <v>3.075375331584</v>
      </c>
      <c r="OX3243">
        <v>355</v>
      </c>
      <c r="PC3243">
        <v>10.240000000000002</v>
      </c>
      <c r="PI3243">
        <v>96</v>
      </c>
    </row>
    <row r="3244" spans="2:425">
      <c r="B3244" s="12">
        <v>41024</v>
      </c>
      <c r="C3244">
        <v>131.98672192159998</v>
      </c>
      <c r="H3244">
        <v>0.19</v>
      </c>
      <c r="I3244">
        <v>10.471073499999999</v>
      </c>
      <c r="J3244">
        <v>0.89282512000000014</v>
      </c>
      <c r="M3244">
        <v>20.8</v>
      </c>
      <c r="N3244">
        <v>2.4234862556190002</v>
      </c>
      <c r="O3244">
        <v>79</v>
      </c>
      <c r="U3244">
        <v>50</v>
      </c>
      <c r="W3244">
        <v>7.15</v>
      </c>
      <c r="X3244">
        <v>10.350000000000001</v>
      </c>
      <c r="Y3244">
        <v>405</v>
      </c>
      <c r="Z3244">
        <v>91.788179999999997</v>
      </c>
      <c r="AA3244">
        <v>4.2513579999999997</v>
      </c>
      <c r="AB3244">
        <v>169</v>
      </c>
      <c r="AC3244">
        <v>73</v>
      </c>
      <c r="AE3244">
        <v>39.5533</v>
      </c>
      <c r="AI3244">
        <v>1.05</v>
      </c>
      <c r="AL3244">
        <v>2.2069285734687432</v>
      </c>
      <c r="AP3244">
        <v>2.9979846141463069</v>
      </c>
      <c r="AU3244">
        <v>30.786075</v>
      </c>
      <c r="AV3244">
        <v>109</v>
      </c>
      <c r="AW3244">
        <v>11.6</v>
      </c>
      <c r="AY3244">
        <v>500</v>
      </c>
      <c r="AZ3244">
        <v>4.5682466794122005</v>
      </c>
      <c r="BC3244">
        <v>517.5</v>
      </c>
      <c r="BD3244">
        <v>496.9</v>
      </c>
      <c r="BF3244">
        <v>5.65</v>
      </c>
      <c r="BG3244">
        <v>0.45</v>
      </c>
      <c r="BI3244">
        <v>3.7845928199999994</v>
      </c>
      <c r="BK3244">
        <v>153</v>
      </c>
      <c r="BM3244">
        <v>0.94</v>
      </c>
      <c r="BO3244">
        <v>195.20000000000002</v>
      </c>
      <c r="BQ3244">
        <v>0.87645128999999988</v>
      </c>
      <c r="BV3244">
        <v>3.3234224500000007</v>
      </c>
      <c r="CC3244">
        <v>10.061467141756573</v>
      </c>
      <c r="CE3244">
        <v>19</v>
      </c>
      <c r="CG3244">
        <v>92.45</v>
      </c>
      <c r="CI3244">
        <v>104.5</v>
      </c>
      <c r="CN3244">
        <v>550</v>
      </c>
      <c r="CO3244">
        <v>50</v>
      </c>
      <c r="CP3244">
        <v>105</v>
      </c>
      <c r="CQ3244">
        <v>65.2</v>
      </c>
      <c r="CR3244">
        <v>42.1</v>
      </c>
      <c r="CU3244">
        <v>126</v>
      </c>
      <c r="CW3244">
        <v>0.85</v>
      </c>
      <c r="CX3244">
        <v>65.5</v>
      </c>
      <c r="CY3244">
        <v>154</v>
      </c>
      <c r="DA3244">
        <v>121.5</v>
      </c>
      <c r="DF3244">
        <v>112.6</v>
      </c>
      <c r="DL3244">
        <v>8.75</v>
      </c>
      <c r="DM3244">
        <v>3.9910682774834152</v>
      </c>
      <c r="DN3244">
        <v>5.4</v>
      </c>
      <c r="DQ3244">
        <v>295</v>
      </c>
      <c r="DR3244">
        <v>12.3</v>
      </c>
      <c r="DY3244">
        <v>46.5</v>
      </c>
      <c r="EC3244">
        <v>386.5</v>
      </c>
      <c r="EF3244">
        <v>345</v>
      </c>
      <c r="EG3244">
        <v>112.5</v>
      </c>
      <c r="EH3244">
        <v>47.465460768984002</v>
      </c>
      <c r="EN3244">
        <v>2.0086119999999998</v>
      </c>
      <c r="EO3244">
        <v>1.3541780000000001</v>
      </c>
      <c r="EP3244">
        <v>4.9663940000000002</v>
      </c>
      <c r="EQ3244">
        <v>3.967641</v>
      </c>
      <c r="ER3244">
        <v>0.39177600000000001</v>
      </c>
      <c r="ES3244">
        <v>0.49412499999999998</v>
      </c>
      <c r="ET3244">
        <v>0.53252500000000003</v>
      </c>
      <c r="EV3244">
        <v>5690</v>
      </c>
      <c r="EW3244">
        <v>390</v>
      </c>
      <c r="EY3244">
        <v>62</v>
      </c>
      <c r="FA3244">
        <v>25.43</v>
      </c>
      <c r="FB3244">
        <v>97</v>
      </c>
      <c r="FE3244">
        <v>54.514872499999996</v>
      </c>
      <c r="FI3244">
        <v>58.5</v>
      </c>
      <c r="FJ3244">
        <v>45.16</v>
      </c>
      <c r="FK3244">
        <v>63.75</v>
      </c>
      <c r="FS3244">
        <v>431</v>
      </c>
      <c r="FW3244">
        <v>751</v>
      </c>
      <c r="FX3244">
        <v>406.5</v>
      </c>
      <c r="GB3244">
        <v>88.5</v>
      </c>
      <c r="GC3244">
        <v>106</v>
      </c>
      <c r="GG3244">
        <v>33.663399599999998</v>
      </c>
      <c r="GK3244">
        <v>103</v>
      </c>
      <c r="GL3244">
        <v>16.612055999999999</v>
      </c>
      <c r="GM3244">
        <v>74</v>
      </c>
      <c r="GN3244">
        <v>23.269918700000002</v>
      </c>
      <c r="GO3244">
        <v>44.308061000000002</v>
      </c>
      <c r="GT3244">
        <v>23.4</v>
      </c>
      <c r="HB3244">
        <v>84.600000000000009</v>
      </c>
      <c r="HF3244">
        <v>3051</v>
      </c>
      <c r="HH3244">
        <v>127</v>
      </c>
      <c r="HI3244">
        <v>177.9</v>
      </c>
      <c r="HL3244">
        <v>2025</v>
      </c>
      <c r="HR3244">
        <v>1501</v>
      </c>
      <c r="HT3244">
        <v>1576</v>
      </c>
      <c r="HU3244">
        <v>274.349625</v>
      </c>
      <c r="HV3244">
        <v>20.6</v>
      </c>
      <c r="HY3244">
        <v>2.4</v>
      </c>
      <c r="HZ3244">
        <v>2.4</v>
      </c>
      <c r="IB3244">
        <v>113</v>
      </c>
      <c r="IC3244">
        <v>112.5</v>
      </c>
      <c r="ID3244">
        <v>224</v>
      </c>
      <c r="IF3244">
        <v>6538.6558665235443</v>
      </c>
      <c r="IG3244">
        <v>6925.8036129619204</v>
      </c>
      <c r="IL3244">
        <v>117</v>
      </c>
      <c r="IN3244">
        <v>78.408300999999994</v>
      </c>
      <c r="IO3244">
        <v>18.5</v>
      </c>
      <c r="IS3244">
        <v>195.5</v>
      </c>
      <c r="IT3244">
        <v>100</v>
      </c>
      <c r="IW3244">
        <v>48.62</v>
      </c>
      <c r="JA3244">
        <v>0.49189100000000002</v>
      </c>
      <c r="JB3244">
        <v>6.6</v>
      </c>
      <c r="JE3244">
        <v>0.37687500000000002</v>
      </c>
      <c r="JF3244">
        <v>100.48392255410579</v>
      </c>
      <c r="JI3244">
        <v>15</v>
      </c>
      <c r="JL3244">
        <v>1.88</v>
      </c>
      <c r="JN3244">
        <v>68</v>
      </c>
      <c r="JO3244">
        <v>22.5</v>
      </c>
      <c r="JP3244">
        <v>83.600000000000009</v>
      </c>
      <c r="JR3244">
        <v>68.007442800000007</v>
      </c>
      <c r="JT3244">
        <v>148.5</v>
      </c>
      <c r="JW3244">
        <v>154.6</v>
      </c>
      <c r="JX3244">
        <v>206</v>
      </c>
      <c r="JY3244">
        <v>2.3271054912599998</v>
      </c>
      <c r="JZ3244">
        <v>8.15</v>
      </c>
      <c r="KC3244">
        <v>47.858494</v>
      </c>
      <c r="KG3244">
        <v>118732.53694629601</v>
      </c>
      <c r="KN3244">
        <v>80</v>
      </c>
      <c r="KO3244">
        <v>4.51</v>
      </c>
      <c r="KP3244">
        <v>45.499988851954001</v>
      </c>
      <c r="KR3244">
        <v>6.3</v>
      </c>
      <c r="KV3244">
        <v>61.5</v>
      </c>
      <c r="KZ3244">
        <v>34.371492500000002</v>
      </c>
      <c r="LB3244">
        <v>140.80000000000001</v>
      </c>
      <c r="LC3244">
        <v>80.2</v>
      </c>
      <c r="LD3244">
        <v>35</v>
      </c>
      <c r="LF3244">
        <v>427</v>
      </c>
      <c r="LH3244">
        <v>143</v>
      </c>
      <c r="LI3244">
        <v>52.45</v>
      </c>
      <c r="LJ3244">
        <v>52.75</v>
      </c>
      <c r="LN3244">
        <v>388.72323</v>
      </c>
      <c r="LR3244">
        <v>12.5</v>
      </c>
      <c r="LS3244">
        <v>149.57426699999999</v>
      </c>
      <c r="LV3244">
        <v>67</v>
      </c>
      <c r="LW3244">
        <v>1.8941159999999999</v>
      </c>
      <c r="MC3244">
        <v>27.5</v>
      </c>
      <c r="MH3244">
        <v>126.5</v>
      </c>
      <c r="ML3244">
        <v>6.3</v>
      </c>
      <c r="MM3244">
        <v>99.6</v>
      </c>
      <c r="MN3244">
        <v>3.06</v>
      </c>
      <c r="MO3244">
        <v>18.6732345</v>
      </c>
      <c r="MQ3244">
        <v>37.577757999999996</v>
      </c>
      <c r="MU3244">
        <v>283.58910300000002</v>
      </c>
      <c r="MW3244">
        <v>9.3000000000000007</v>
      </c>
      <c r="MX3244">
        <v>40.200000000000003</v>
      </c>
      <c r="MZ3244">
        <v>4468.0815320000002</v>
      </c>
      <c r="NA3244">
        <v>255</v>
      </c>
      <c r="NC3244">
        <v>23.400000000000002</v>
      </c>
      <c r="NI3244">
        <v>23.7</v>
      </c>
      <c r="NL3244">
        <v>0.73783799999999999</v>
      </c>
      <c r="NM3244">
        <v>1.2788740000000001</v>
      </c>
      <c r="NN3244">
        <v>99.45</v>
      </c>
      <c r="NQ3244">
        <v>39.880000000000003</v>
      </c>
      <c r="NR3244">
        <v>428.5</v>
      </c>
      <c r="NU3244">
        <v>315</v>
      </c>
      <c r="NW3244">
        <v>187</v>
      </c>
      <c r="NX3244">
        <v>92.049983999999995</v>
      </c>
      <c r="NY3244">
        <v>2.5499999999999998</v>
      </c>
      <c r="OB3244">
        <v>2895</v>
      </c>
      <c r="OC3244">
        <v>18.704782000000002</v>
      </c>
      <c r="OD3244">
        <v>0.12</v>
      </c>
      <c r="OG3244">
        <v>20</v>
      </c>
      <c r="OI3244">
        <v>2895</v>
      </c>
      <c r="OJ3244">
        <v>47.729895159367686</v>
      </c>
      <c r="OK3244">
        <v>0.19</v>
      </c>
      <c r="OL3244">
        <v>86</v>
      </c>
      <c r="ON3244">
        <v>44</v>
      </c>
      <c r="OP3244">
        <v>550</v>
      </c>
      <c r="OQ3244">
        <v>0.82</v>
      </c>
      <c r="OU3244">
        <v>90</v>
      </c>
      <c r="OV3244">
        <v>42.1</v>
      </c>
      <c r="OW3244">
        <v>3.8442191644800006</v>
      </c>
      <c r="OX3244">
        <v>355</v>
      </c>
      <c r="PC3244">
        <v>10.39</v>
      </c>
      <c r="PI3244">
        <v>94</v>
      </c>
    </row>
    <row r="3245" spans="2:425">
      <c r="B3245" s="12">
        <v>41023</v>
      </c>
      <c r="C3245">
        <v>132.92948422104001</v>
      </c>
      <c r="H3245">
        <v>0.19</v>
      </c>
      <c r="I3245">
        <v>10.471073499999999</v>
      </c>
      <c r="J3245">
        <v>0.89282512000000014</v>
      </c>
      <c r="M3245">
        <v>21.200000000000003</v>
      </c>
      <c r="N3245">
        <v>2.4014545623861001</v>
      </c>
      <c r="O3245">
        <v>78.5</v>
      </c>
      <c r="U3245">
        <v>51</v>
      </c>
      <c r="W3245">
        <v>7.2</v>
      </c>
      <c r="X3245">
        <v>10.3</v>
      </c>
      <c r="Y3245">
        <v>400</v>
      </c>
      <c r="Z3245">
        <v>91.788179999999997</v>
      </c>
      <c r="AA3245">
        <v>4.1153149999999998</v>
      </c>
      <c r="AB3245">
        <v>168.5</v>
      </c>
      <c r="AC3245">
        <v>72.5</v>
      </c>
      <c r="AE3245">
        <v>38.762233999999999</v>
      </c>
      <c r="AI3245">
        <v>1.03</v>
      </c>
      <c r="AL3245">
        <v>2.251663612120137</v>
      </c>
      <c r="AP3245">
        <v>2.9979846141463069</v>
      </c>
      <c r="AU3245">
        <v>30.562987499999998</v>
      </c>
      <c r="AV3245">
        <v>109</v>
      </c>
      <c r="AW3245">
        <v>11.6</v>
      </c>
      <c r="AY3245">
        <v>500</v>
      </c>
      <c r="AZ3245">
        <v>4.5234599472611006</v>
      </c>
      <c r="BC3245">
        <v>498</v>
      </c>
      <c r="BD3245">
        <v>479.5</v>
      </c>
      <c r="BF3245">
        <v>5.6</v>
      </c>
      <c r="BG3245">
        <v>0.45</v>
      </c>
      <c r="BI3245">
        <v>3.8599080999999997</v>
      </c>
      <c r="BK3245">
        <v>154.30000000000001</v>
      </c>
      <c r="BM3245">
        <v>0.9</v>
      </c>
      <c r="BO3245">
        <v>194.20000000000002</v>
      </c>
      <c r="BQ3245">
        <v>0.89483837999999993</v>
      </c>
      <c r="BV3245">
        <v>3.3234224500000007</v>
      </c>
      <c r="CC3245">
        <v>9.7260849036980197</v>
      </c>
      <c r="CE3245">
        <v>18.8</v>
      </c>
      <c r="CG3245">
        <v>91.15</v>
      </c>
      <c r="CI3245">
        <v>104.5</v>
      </c>
      <c r="CN3245">
        <v>546</v>
      </c>
      <c r="CO3245">
        <v>51</v>
      </c>
      <c r="CP3245">
        <v>106.30000000000001</v>
      </c>
      <c r="CQ3245">
        <v>64.600000000000009</v>
      </c>
      <c r="CR3245">
        <v>42</v>
      </c>
      <c r="CU3245">
        <v>127.5</v>
      </c>
      <c r="CW3245">
        <v>0.9</v>
      </c>
      <c r="CX3245">
        <v>65.5</v>
      </c>
      <c r="CY3245">
        <v>153</v>
      </c>
      <c r="DA3245">
        <v>120.8</v>
      </c>
      <c r="DF3245">
        <v>112.6</v>
      </c>
      <c r="DL3245">
        <v>8.8000000000000007</v>
      </c>
      <c r="DM3245">
        <v>4.0693245182183837</v>
      </c>
      <c r="DN3245">
        <v>5.4</v>
      </c>
      <c r="DQ3245">
        <v>295</v>
      </c>
      <c r="DR3245">
        <v>12.4</v>
      </c>
      <c r="DY3245">
        <v>46.5</v>
      </c>
      <c r="EC3245">
        <v>380</v>
      </c>
      <c r="EF3245">
        <v>344</v>
      </c>
      <c r="EG3245">
        <v>112.5</v>
      </c>
      <c r="EH3245">
        <v>47.465460768984002</v>
      </c>
      <c r="EN3245">
        <v>1.9882200000000001</v>
      </c>
      <c r="EO3245">
        <v>1.359488</v>
      </c>
      <c r="EP3245">
        <v>4.9552829999999997</v>
      </c>
      <c r="EQ3245">
        <v>3.967641</v>
      </c>
      <c r="ER3245">
        <v>0.39244800000000002</v>
      </c>
      <c r="ES3245">
        <v>0.49559999999999998</v>
      </c>
      <c r="ET3245">
        <v>0.52948200000000001</v>
      </c>
      <c r="EV3245">
        <v>5690</v>
      </c>
      <c r="EW3245">
        <v>390</v>
      </c>
      <c r="EY3245">
        <v>62</v>
      </c>
      <c r="FA3245">
        <v>25.29</v>
      </c>
      <c r="FB3245">
        <v>97</v>
      </c>
      <c r="FE3245">
        <v>54.514872499999996</v>
      </c>
      <c r="FI3245">
        <v>58.5</v>
      </c>
      <c r="FJ3245">
        <v>45.3</v>
      </c>
      <c r="FK3245">
        <v>63.95</v>
      </c>
      <c r="FS3245">
        <v>430</v>
      </c>
      <c r="FW3245">
        <v>733</v>
      </c>
      <c r="FX3245">
        <v>409</v>
      </c>
      <c r="GB3245">
        <v>88.5</v>
      </c>
      <c r="GC3245">
        <v>106</v>
      </c>
      <c r="GG3245">
        <v>33.160960799999998</v>
      </c>
      <c r="GK3245">
        <v>105</v>
      </c>
      <c r="GL3245">
        <v>16.435331999999999</v>
      </c>
      <c r="GM3245">
        <v>76</v>
      </c>
      <c r="GN3245">
        <v>26.362266699999999</v>
      </c>
      <c r="GO3245">
        <v>44.497411</v>
      </c>
      <c r="GT3245">
        <v>23.4</v>
      </c>
      <c r="HB3245">
        <v>84.4</v>
      </c>
      <c r="HF3245">
        <v>3051</v>
      </c>
      <c r="HH3245">
        <v>130</v>
      </c>
      <c r="HI3245">
        <v>174.5</v>
      </c>
      <c r="HL3245">
        <v>2025</v>
      </c>
      <c r="HR3245">
        <v>1599</v>
      </c>
      <c r="HT3245">
        <v>1590</v>
      </c>
      <c r="HU3245">
        <v>274.349625</v>
      </c>
      <c r="HV3245">
        <v>23</v>
      </c>
      <c r="HY3245">
        <v>2.4</v>
      </c>
      <c r="HZ3245">
        <v>2.4</v>
      </c>
      <c r="IB3245">
        <v>113</v>
      </c>
      <c r="IC3245">
        <v>112.4</v>
      </c>
      <c r="ID3245">
        <v>224</v>
      </c>
      <c r="IF3245">
        <v>6538.6558665235443</v>
      </c>
      <c r="IG3245">
        <v>6912.3815129368004</v>
      </c>
      <c r="IL3245">
        <v>116.5</v>
      </c>
      <c r="IN3245">
        <v>78.408300999999994</v>
      </c>
      <c r="IO3245">
        <v>19</v>
      </c>
      <c r="IS3245">
        <v>195</v>
      </c>
      <c r="IT3245">
        <v>98</v>
      </c>
      <c r="IW3245">
        <v>47.5</v>
      </c>
      <c r="JA3245">
        <v>0.45783699999999999</v>
      </c>
      <c r="JB3245">
        <v>6.5</v>
      </c>
      <c r="JE3245">
        <v>0.37687500000000002</v>
      </c>
      <c r="JF3245">
        <v>98.78929143399057</v>
      </c>
      <c r="JI3245">
        <v>15</v>
      </c>
      <c r="JL3245">
        <v>1.87</v>
      </c>
      <c r="JN3245">
        <v>69</v>
      </c>
      <c r="JO3245">
        <v>22.7</v>
      </c>
      <c r="JP3245">
        <v>83.600000000000009</v>
      </c>
      <c r="JR3245">
        <v>68.007442800000007</v>
      </c>
      <c r="JT3245">
        <v>148.5</v>
      </c>
      <c r="JW3245">
        <v>161.4</v>
      </c>
      <c r="JX3245">
        <v>208</v>
      </c>
      <c r="JY3245">
        <v>2.3271054912599998</v>
      </c>
      <c r="JZ3245">
        <v>8.15</v>
      </c>
      <c r="KC3245">
        <v>48.039091999999997</v>
      </c>
      <c r="KG3245">
        <v>118351.983943263</v>
      </c>
      <c r="KN3245">
        <v>80</v>
      </c>
      <c r="KO3245">
        <v>4.51</v>
      </c>
      <c r="KP3245">
        <v>45.499988851954001</v>
      </c>
      <c r="KR3245">
        <v>6.35</v>
      </c>
      <c r="KV3245">
        <v>62</v>
      </c>
      <c r="KZ3245">
        <v>34.126564999999999</v>
      </c>
      <c r="LB3245">
        <v>140.80000000000001</v>
      </c>
      <c r="LC3245">
        <v>80.400000000000006</v>
      </c>
      <c r="LD3245">
        <v>34.5</v>
      </c>
      <c r="LF3245">
        <v>480</v>
      </c>
      <c r="LH3245">
        <v>139</v>
      </c>
      <c r="LI3245">
        <v>52.1</v>
      </c>
      <c r="LJ3245">
        <v>52.45</v>
      </c>
      <c r="LN3245">
        <v>370.21260000000001</v>
      </c>
      <c r="LR3245">
        <v>12.5</v>
      </c>
      <c r="LS3245">
        <v>169.08395400000001</v>
      </c>
      <c r="LV3245">
        <v>67</v>
      </c>
      <c r="LW3245">
        <v>1.9211748</v>
      </c>
      <c r="MC3245">
        <v>28.2</v>
      </c>
      <c r="MH3245">
        <v>126</v>
      </c>
      <c r="ML3245">
        <v>6.4</v>
      </c>
      <c r="MM3245">
        <v>99.9</v>
      </c>
      <c r="MN3245">
        <v>3.15</v>
      </c>
      <c r="MO3245">
        <v>18.6732345</v>
      </c>
      <c r="MQ3245">
        <v>37.999980000000001</v>
      </c>
      <c r="MU3245">
        <v>287.487235</v>
      </c>
      <c r="MW3245">
        <v>12</v>
      </c>
      <c r="MX3245">
        <v>40</v>
      </c>
      <c r="MZ3245">
        <v>4445.7411240000001</v>
      </c>
      <c r="NA3245">
        <v>255</v>
      </c>
      <c r="NC3245">
        <v>23.3</v>
      </c>
      <c r="NI3245">
        <v>23.1</v>
      </c>
      <c r="NL3245">
        <v>0.73783799999999999</v>
      </c>
      <c r="NM3245">
        <v>1.251072</v>
      </c>
      <c r="NN3245">
        <v>97.25</v>
      </c>
      <c r="NQ3245">
        <v>39.79</v>
      </c>
      <c r="NR3245">
        <v>424</v>
      </c>
      <c r="NU3245">
        <v>315</v>
      </c>
      <c r="NW3245">
        <v>188.5</v>
      </c>
      <c r="NX3245">
        <v>91.480896000000001</v>
      </c>
      <c r="NY3245">
        <v>2.62</v>
      </c>
      <c r="OB3245">
        <v>3525</v>
      </c>
      <c r="OC3245">
        <v>18.460806999999999</v>
      </c>
      <c r="OD3245">
        <v>0.12</v>
      </c>
      <c r="OG3245">
        <v>20</v>
      </c>
      <c r="OI3245">
        <v>3525</v>
      </c>
      <c r="OJ3245">
        <v>47.396755028179207</v>
      </c>
      <c r="OK3245">
        <v>0.2</v>
      </c>
      <c r="OL3245">
        <v>84.5</v>
      </c>
      <c r="ON3245">
        <v>44</v>
      </c>
      <c r="OP3245">
        <v>525</v>
      </c>
      <c r="OQ3245">
        <v>0.82</v>
      </c>
      <c r="OU3245">
        <v>90</v>
      </c>
      <c r="OV3245">
        <v>41</v>
      </c>
      <c r="OW3245">
        <v>3.8613045829888004</v>
      </c>
      <c r="OX3245">
        <v>355</v>
      </c>
      <c r="PC3245">
        <v>10.280000000000001</v>
      </c>
      <c r="PI3245">
        <v>92</v>
      </c>
    </row>
    <row r="3246" spans="2:425">
      <c r="B3246" s="12">
        <v>41022</v>
      </c>
      <c r="C3246">
        <v>132.92948422104001</v>
      </c>
      <c r="H3246">
        <v>0.18</v>
      </c>
      <c r="I3246">
        <v>10.5432878</v>
      </c>
      <c r="J3246">
        <v>0.88448096000000009</v>
      </c>
      <c r="M3246">
        <v>21.25</v>
      </c>
      <c r="N3246">
        <v>2.4234862556190002</v>
      </c>
      <c r="O3246">
        <v>79.5</v>
      </c>
      <c r="U3246">
        <v>49</v>
      </c>
      <c r="W3246">
        <v>7.375</v>
      </c>
      <c r="X3246">
        <v>10.350000000000001</v>
      </c>
      <c r="Y3246">
        <v>400</v>
      </c>
      <c r="Z3246">
        <v>91.788179999999997</v>
      </c>
      <c r="AA3246">
        <v>4.1153149999999998</v>
      </c>
      <c r="AB3246">
        <v>165.5</v>
      </c>
      <c r="AC3246">
        <v>72</v>
      </c>
      <c r="AE3246">
        <v>37.971168000000006</v>
      </c>
      <c r="AI3246">
        <v>1.02</v>
      </c>
      <c r="AL3246">
        <v>2.1621935348173498</v>
      </c>
      <c r="AP3246">
        <v>3.0579443064292335</v>
      </c>
      <c r="AU3246">
        <v>30.562987499999998</v>
      </c>
      <c r="AV3246">
        <v>108</v>
      </c>
      <c r="AW3246">
        <v>11.6</v>
      </c>
      <c r="AY3246">
        <v>475</v>
      </c>
      <c r="AZ3246">
        <v>4.5234599472611006</v>
      </c>
      <c r="BC3246">
        <v>450</v>
      </c>
      <c r="BD3246">
        <v>476.1</v>
      </c>
      <c r="BF3246">
        <v>5.6</v>
      </c>
      <c r="BG3246">
        <v>0.45</v>
      </c>
      <c r="BI3246">
        <v>3.7751784099999997</v>
      </c>
      <c r="BK3246">
        <v>152</v>
      </c>
      <c r="BM3246">
        <v>0.9</v>
      </c>
      <c r="BO3246">
        <v>194.5</v>
      </c>
      <c r="BQ3246">
        <v>0.88870934999999995</v>
      </c>
      <c r="BV3246">
        <v>3.3234224500000007</v>
      </c>
      <c r="CC3246">
        <v>10.396849379815125</v>
      </c>
      <c r="CE3246">
        <v>18.3</v>
      </c>
      <c r="CG3246">
        <v>89.65</v>
      </c>
      <c r="CI3246">
        <v>104.5</v>
      </c>
      <c r="CN3246">
        <v>550</v>
      </c>
      <c r="CO3246">
        <v>49</v>
      </c>
      <c r="CP3246">
        <v>106.7</v>
      </c>
      <c r="CQ3246">
        <v>64.5</v>
      </c>
      <c r="CR3246">
        <v>42.2</v>
      </c>
      <c r="CU3246">
        <v>127.5</v>
      </c>
      <c r="CW3246">
        <v>0.92</v>
      </c>
      <c r="CX3246">
        <v>64.5</v>
      </c>
      <c r="CY3246">
        <v>152.1</v>
      </c>
      <c r="DA3246">
        <v>120.4</v>
      </c>
      <c r="DF3246">
        <v>110.3</v>
      </c>
      <c r="DL3246">
        <v>8.75</v>
      </c>
      <c r="DM3246">
        <v>4.0693245182183837</v>
      </c>
      <c r="DN3246">
        <v>5.35</v>
      </c>
      <c r="DQ3246">
        <v>295</v>
      </c>
      <c r="DR3246">
        <v>12.6</v>
      </c>
      <c r="DY3246">
        <v>46.2</v>
      </c>
      <c r="EC3246">
        <v>371.6</v>
      </c>
      <c r="EF3246">
        <v>345</v>
      </c>
      <c r="EG3246">
        <v>112.5</v>
      </c>
      <c r="EH3246">
        <v>46.840915232550003</v>
      </c>
      <c r="EN3246">
        <v>2.0086119999999998</v>
      </c>
      <c r="EO3246">
        <v>1.370109</v>
      </c>
      <c r="EP3246">
        <v>4.9775039999999997</v>
      </c>
      <c r="EQ3246">
        <v>3.967641</v>
      </c>
      <c r="ER3246">
        <v>0.39379199999999998</v>
      </c>
      <c r="ES3246">
        <v>0.49707499999999999</v>
      </c>
      <c r="ET3246">
        <v>0.52948200000000001</v>
      </c>
      <c r="EV3246">
        <v>5690</v>
      </c>
      <c r="EW3246">
        <v>390</v>
      </c>
      <c r="EY3246">
        <v>62</v>
      </c>
      <c r="FA3246">
        <v>25.56</v>
      </c>
      <c r="FB3246">
        <v>97.5</v>
      </c>
      <c r="FE3246">
        <v>54.514872499999996</v>
      </c>
      <c r="FI3246">
        <v>58</v>
      </c>
      <c r="FJ3246">
        <v>45.3</v>
      </c>
      <c r="FK3246">
        <v>62.65</v>
      </c>
      <c r="FS3246">
        <v>421</v>
      </c>
      <c r="FW3246">
        <v>736</v>
      </c>
      <c r="FX3246">
        <v>405.5</v>
      </c>
      <c r="GB3246">
        <v>88.5</v>
      </c>
      <c r="GC3246">
        <v>105</v>
      </c>
      <c r="GG3246">
        <v>34.333317999999998</v>
      </c>
      <c r="GK3246">
        <v>105</v>
      </c>
      <c r="GL3246">
        <v>16.612055999999999</v>
      </c>
      <c r="GM3246">
        <v>76</v>
      </c>
      <c r="GN3246">
        <v>27.444588499999998</v>
      </c>
      <c r="GO3246">
        <v>44.686762000000002</v>
      </c>
      <c r="GT3246">
        <v>23.1</v>
      </c>
      <c r="HB3246">
        <v>83.600000000000009</v>
      </c>
      <c r="HF3246">
        <v>3051</v>
      </c>
      <c r="HH3246">
        <v>132.5</v>
      </c>
      <c r="HI3246">
        <v>173.8</v>
      </c>
      <c r="HL3246">
        <v>2025</v>
      </c>
      <c r="HR3246">
        <v>1600</v>
      </c>
      <c r="HT3246">
        <v>1591</v>
      </c>
      <c r="HU3246">
        <v>274.349625</v>
      </c>
      <c r="HV3246">
        <v>23.1</v>
      </c>
      <c r="HY3246">
        <v>2.4</v>
      </c>
      <c r="HZ3246">
        <v>2.4</v>
      </c>
      <c r="IB3246">
        <v>113</v>
      </c>
      <c r="IC3246">
        <v>112.2</v>
      </c>
      <c r="ID3246">
        <v>224</v>
      </c>
      <c r="IF3246">
        <v>6515.327328773461</v>
      </c>
      <c r="IG3246">
        <v>6872.1152128614403</v>
      </c>
      <c r="IL3246">
        <v>116.5</v>
      </c>
      <c r="IN3246">
        <v>78.408300999999994</v>
      </c>
      <c r="IO3246">
        <v>19</v>
      </c>
      <c r="IS3246">
        <v>190.5</v>
      </c>
      <c r="IT3246">
        <v>98</v>
      </c>
      <c r="IW3246">
        <v>45.78</v>
      </c>
      <c r="JA3246">
        <v>0.38972899999999999</v>
      </c>
      <c r="JB3246">
        <v>6.5</v>
      </c>
      <c r="JE3246">
        <v>0.36</v>
      </c>
      <c r="JF3246">
        <v>97.094660313875323</v>
      </c>
      <c r="JI3246">
        <v>15</v>
      </c>
      <c r="JL3246">
        <v>1.96</v>
      </c>
      <c r="JN3246">
        <v>69.5</v>
      </c>
      <c r="JO3246">
        <v>22.6</v>
      </c>
      <c r="JP3246">
        <v>84.100000000000009</v>
      </c>
      <c r="JR3246">
        <v>67.919235999999998</v>
      </c>
      <c r="JT3246">
        <v>149</v>
      </c>
      <c r="JW3246">
        <v>158.30000000000001</v>
      </c>
      <c r="JX3246">
        <v>208</v>
      </c>
      <c r="JY3246">
        <v>2.3271054912599998</v>
      </c>
      <c r="JZ3246">
        <v>8.15</v>
      </c>
      <c r="KC3246">
        <v>47.858494</v>
      </c>
      <c r="KG3246">
        <v>117210.324934164</v>
      </c>
      <c r="KN3246">
        <v>81.5</v>
      </c>
      <c r="KO3246">
        <v>4.53</v>
      </c>
      <c r="KP3246">
        <v>45.499988851954001</v>
      </c>
      <c r="KR3246">
        <v>6.35</v>
      </c>
      <c r="KV3246">
        <v>63</v>
      </c>
      <c r="KZ3246">
        <v>34.126564999999999</v>
      </c>
      <c r="LB3246">
        <v>140.80000000000001</v>
      </c>
      <c r="LC3246">
        <v>80.2</v>
      </c>
      <c r="LD3246">
        <v>34</v>
      </c>
      <c r="LF3246">
        <v>475.5</v>
      </c>
      <c r="LH3246">
        <v>137</v>
      </c>
      <c r="LI3246">
        <v>52.7</v>
      </c>
      <c r="LJ3246">
        <v>52.400000000000006</v>
      </c>
      <c r="LN3246">
        <v>388.72323</v>
      </c>
      <c r="LR3246">
        <v>12.5</v>
      </c>
      <c r="LS3246">
        <v>169.806535</v>
      </c>
      <c r="LV3246">
        <v>66.5</v>
      </c>
      <c r="LW3246">
        <v>1.8941159999999999</v>
      </c>
      <c r="MC3246">
        <v>28.2</v>
      </c>
      <c r="MH3246">
        <v>126</v>
      </c>
      <c r="ML3246">
        <v>6.4</v>
      </c>
      <c r="MM3246">
        <v>101</v>
      </c>
      <c r="MN3246">
        <v>3.25</v>
      </c>
      <c r="MO3246">
        <v>18.040243499999999</v>
      </c>
      <c r="MQ3246">
        <v>37.999980000000001</v>
      </c>
      <c r="MU3246">
        <v>281.64003700000001</v>
      </c>
      <c r="MW3246">
        <v>12.7</v>
      </c>
      <c r="MX3246">
        <v>35.6</v>
      </c>
      <c r="MZ3246">
        <v>4404.2517959999996</v>
      </c>
      <c r="NA3246">
        <v>255</v>
      </c>
      <c r="NC3246">
        <v>22.900000000000002</v>
      </c>
      <c r="NI3246">
        <v>23.1</v>
      </c>
      <c r="NL3246">
        <v>0.81981999999999999</v>
      </c>
      <c r="NM3246">
        <v>1.2621929999999999</v>
      </c>
      <c r="NN3246">
        <v>96.65</v>
      </c>
      <c r="NQ3246">
        <v>39.07</v>
      </c>
      <c r="NR3246">
        <v>427</v>
      </c>
      <c r="NU3246">
        <v>311.60000000000002</v>
      </c>
      <c r="NW3246">
        <v>197</v>
      </c>
      <c r="NX3246">
        <v>91.575744</v>
      </c>
      <c r="NY3246">
        <v>2.66</v>
      </c>
      <c r="OB3246">
        <v>3480</v>
      </c>
      <c r="OC3246">
        <v>18.623456999999998</v>
      </c>
      <c r="OD3246">
        <v>0.12</v>
      </c>
      <c r="OG3246">
        <v>19.5</v>
      </c>
      <c r="OI3246">
        <v>3479.9999999999995</v>
      </c>
      <c r="OJ3246">
        <v>47.245327695820805</v>
      </c>
      <c r="OK3246">
        <v>0.2</v>
      </c>
      <c r="OL3246">
        <v>84</v>
      </c>
      <c r="ON3246">
        <v>44</v>
      </c>
      <c r="OP3246">
        <v>530</v>
      </c>
      <c r="OQ3246">
        <v>0.83</v>
      </c>
      <c r="OU3246">
        <v>90</v>
      </c>
      <c r="OV3246">
        <v>41.5</v>
      </c>
      <c r="OW3246">
        <v>3.7587920719360004</v>
      </c>
      <c r="OX3246">
        <v>355</v>
      </c>
      <c r="PC3246">
        <v>10.270000000000001</v>
      </c>
      <c r="PI3246">
        <v>90</v>
      </c>
    </row>
    <row r="3247" spans="2:425">
      <c r="B3247" s="12">
        <v>41019</v>
      </c>
      <c r="C3247">
        <v>135.75777111936</v>
      </c>
      <c r="H3247">
        <v>0.17</v>
      </c>
      <c r="I3247">
        <v>10.5432878</v>
      </c>
      <c r="J3247">
        <v>0.89282512000000014</v>
      </c>
      <c r="M3247">
        <v>21.125</v>
      </c>
      <c r="N3247">
        <v>2.4675496420848</v>
      </c>
      <c r="O3247">
        <v>79</v>
      </c>
      <c r="U3247">
        <v>51</v>
      </c>
      <c r="W3247">
        <v>7.25</v>
      </c>
      <c r="X3247">
        <v>10.65</v>
      </c>
      <c r="Y3247">
        <v>400</v>
      </c>
      <c r="Z3247">
        <v>91.788179999999997</v>
      </c>
      <c r="AA3247">
        <v>4.2173470000000002</v>
      </c>
      <c r="AB3247">
        <v>165</v>
      </c>
      <c r="AC3247">
        <v>73</v>
      </c>
      <c r="AE3247">
        <v>39.157767</v>
      </c>
      <c r="AI3247">
        <v>1.05</v>
      </c>
      <c r="AL3247">
        <v>2.2069285734687432</v>
      </c>
      <c r="AP3247">
        <v>3.0279644602877696</v>
      </c>
      <c r="AU3247">
        <v>31.232250000000001</v>
      </c>
      <c r="AV3247">
        <v>103</v>
      </c>
      <c r="AW3247">
        <v>11.6</v>
      </c>
      <c r="AY3247">
        <v>495</v>
      </c>
      <c r="AZ3247">
        <v>4.5682466794122005</v>
      </c>
      <c r="BC3247">
        <v>450</v>
      </c>
      <c r="BD3247">
        <v>484.6</v>
      </c>
      <c r="BF3247">
        <v>5.8</v>
      </c>
      <c r="BG3247">
        <v>0.45</v>
      </c>
      <c r="BI3247">
        <v>3.9069801500000003</v>
      </c>
      <c r="BK3247">
        <v>151.1</v>
      </c>
      <c r="BM3247">
        <v>0.94</v>
      </c>
      <c r="BO3247">
        <v>198.9</v>
      </c>
      <c r="BQ3247">
        <v>0.88258031999999997</v>
      </c>
      <c r="BV3247">
        <v>3.3234224500000007</v>
      </c>
      <c r="CC3247">
        <v>11.134690303543941</v>
      </c>
      <c r="CE3247">
        <v>19.399999999999999</v>
      </c>
      <c r="CG3247">
        <v>91.95</v>
      </c>
      <c r="CI3247">
        <v>104.5</v>
      </c>
      <c r="CN3247">
        <v>550</v>
      </c>
      <c r="CO3247">
        <v>49.5</v>
      </c>
      <c r="CP3247">
        <v>109.9</v>
      </c>
      <c r="CQ3247">
        <v>64.8</v>
      </c>
      <c r="CR3247">
        <v>41.5</v>
      </c>
      <c r="CU3247">
        <v>127</v>
      </c>
      <c r="CW3247">
        <v>0.88</v>
      </c>
      <c r="CX3247">
        <v>64.5</v>
      </c>
      <c r="CY3247">
        <v>156.1</v>
      </c>
      <c r="DA3247">
        <v>123.6</v>
      </c>
      <c r="DF3247">
        <v>113.1</v>
      </c>
      <c r="DL3247">
        <v>8.75</v>
      </c>
      <c r="DM3247">
        <v>4.1475807589533531</v>
      </c>
      <c r="DN3247">
        <v>5.2</v>
      </c>
      <c r="DQ3247">
        <v>295</v>
      </c>
      <c r="DR3247">
        <v>12.8</v>
      </c>
      <c r="DY3247">
        <v>46.1</v>
      </c>
      <c r="EC3247">
        <v>384.9</v>
      </c>
      <c r="EF3247">
        <v>351.5</v>
      </c>
      <c r="EG3247">
        <v>112.5</v>
      </c>
      <c r="EH3247">
        <v>47.777733537201001</v>
      </c>
      <c r="EN3247">
        <v>2.003514</v>
      </c>
      <c r="EO3247">
        <v>1.3647990000000001</v>
      </c>
      <c r="EP3247">
        <v>4.9997249999999998</v>
      </c>
      <c r="EQ3247">
        <v>3.967641</v>
      </c>
      <c r="ER3247">
        <v>0.39379199999999998</v>
      </c>
      <c r="ES3247">
        <v>0.49854999999999999</v>
      </c>
      <c r="ET3247">
        <v>0.53100400000000003</v>
      </c>
      <c r="EV3247">
        <v>5670</v>
      </c>
      <c r="EW3247">
        <v>395</v>
      </c>
      <c r="EY3247">
        <v>62</v>
      </c>
      <c r="FA3247">
        <v>26.12</v>
      </c>
      <c r="FB3247">
        <v>97.5</v>
      </c>
      <c r="FE3247">
        <v>54.514872499999996</v>
      </c>
      <c r="FI3247">
        <v>57.5</v>
      </c>
      <c r="FJ3247">
        <v>45.45</v>
      </c>
      <c r="FK3247">
        <v>64.400000000000006</v>
      </c>
      <c r="FS3247">
        <v>430</v>
      </c>
      <c r="FW3247">
        <v>880</v>
      </c>
      <c r="FX3247">
        <v>407.5</v>
      </c>
      <c r="GB3247">
        <v>88.5</v>
      </c>
      <c r="GC3247">
        <v>106</v>
      </c>
      <c r="GG3247">
        <v>35.003236399999999</v>
      </c>
      <c r="GK3247">
        <v>103</v>
      </c>
      <c r="GL3247">
        <v>17.318951999999999</v>
      </c>
      <c r="GM3247">
        <v>76</v>
      </c>
      <c r="GN3247">
        <v>28.990762499999999</v>
      </c>
      <c r="GO3247">
        <v>45.065463000000001</v>
      </c>
      <c r="GT3247">
        <v>22.6</v>
      </c>
      <c r="HB3247">
        <v>84.4</v>
      </c>
      <c r="HF3247">
        <v>3051</v>
      </c>
      <c r="HH3247">
        <v>135.5</v>
      </c>
      <c r="HI3247">
        <v>176.4</v>
      </c>
      <c r="HL3247">
        <v>2053</v>
      </c>
      <c r="HR3247">
        <v>1550</v>
      </c>
      <c r="HT3247">
        <v>1610</v>
      </c>
      <c r="HU3247">
        <v>274.349625</v>
      </c>
      <c r="HV3247">
        <v>23.5</v>
      </c>
      <c r="HY3247">
        <v>2.4</v>
      </c>
      <c r="HZ3247">
        <v>2.4</v>
      </c>
      <c r="IB3247">
        <v>117</v>
      </c>
      <c r="IC3247">
        <v>113.1</v>
      </c>
      <c r="ID3247">
        <v>227</v>
      </c>
      <c r="IF3247">
        <v>6621.9720727738459</v>
      </c>
      <c r="IG3247">
        <v>6979.4920130624005</v>
      </c>
      <c r="IL3247">
        <v>118</v>
      </c>
      <c r="IN3247">
        <v>78.408300999999994</v>
      </c>
      <c r="IO3247">
        <v>18.600000000000001</v>
      </c>
      <c r="IS3247">
        <v>198</v>
      </c>
      <c r="IT3247">
        <v>98</v>
      </c>
      <c r="IW3247">
        <v>48.42</v>
      </c>
      <c r="JA3247">
        <v>0.41243200000000002</v>
      </c>
      <c r="JB3247">
        <v>6.5</v>
      </c>
      <c r="JE3247">
        <v>0.354375</v>
      </c>
      <c r="JF3247">
        <v>100.5224368977448</v>
      </c>
      <c r="JI3247">
        <v>15</v>
      </c>
      <c r="JL3247">
        <v>2.0699999999999998</v>
      </c>
      <c r="JN3247">
        <v>70</v>
      </c>
      <c r="JO3247">
        <v>22.8</v>
      </c>
      <c r="JP3247">
        <v>85.300000000000011</v>
      </c>
      <c r="JR3247">
        <v>68.095649600000002</v>
      </c>
      <c r="JT3247">
        <v>146.5</v>
      </c>
      <c r="JW3247">
        <v>158.6</v>
      </c>
      <c r="JX3247">
        <v>212</v>
      </c>
      <c r="JY3247">
        <v>2.3271054912599998</v>
      </c>
      <c r="JZ3247">
        <v>8.1</v>
      </c>
      <c r="KC3247">
        <v>48.21969</v>
      </c>
      <c r="KG3247">
        <v>119493.64295236199</v>
      </c>
      <c r="KN3247">
        <v>82</v>
      </c>
      <c r="KO3247">
        <v>4.8</v>
      </c>
      <c r="KP3247">
        <v>45.499988851954001</v>
      </c>
      <c r="KR3247">
        <v>6.65</v>
      </c>
      <c r="KV3247">
        <v>65.8</v>
      </c>
      <c r="KZ3247">
        <v>33.963279999999997</v>
      </c>
      <c r="LB3247">
        <v>140.20000000000002</v>
      </c>
      <c r="LC3247">
        <v>81.5</v>
      </c>
      <c r="LD3247">
        <v>34</v>
      </c>
      <c r="LF3247">
        <v>475.5</v>
      </c>
      <c r="LH3247">
        <v>138.20000000000002</v>
      </c>
      <c r="LI3247">
        <v>53</v>
      </c>
      <c r="LJ3247">
        <v>53.550000000000004</v>
      </c>
      <c r="LN3247">
        <v>364.04239000000001</v>
      </c>
      <c r="LR3247">
        <v>13</v>
      </c>
      <c r="LS3247">
        <v>166.55492100000001</v>
      </c>
      <c r="LV3247">
        <v>68</v>
      </c>
      <c r="LW3247">
        <v>1.9076453999999998</v>
      </c>
      <c r="MC3247">
        <v>26.1</v>
      </c>
      <c r="MH3247">
        <v>126.5</v>
      </c>
      <c r="ML3247">
        <v>6.5</v>
      </c>
      <c r="MM3247">
        <v>102.4</v>
      </c>
      <c r="MN3247">
        <v>3.36</v>
      </c>
      <c r="MO3247">
        <v>18.356738999999997</v>
      </c>
      <c r="MQ3247">
        <v>38.211090999999996</v>
      </c>
      <c r="MU3247">
        <v>286.02543550000001</v>
      </c>
      <c r="MW3247">
        <v>12.8</v>
      </c>
      <c r="MX3247">
        <v>41.1</v>
      </c>
      <c r="MZ3247">
        <v>4436.1666640000003</v>
      </c>
      <c r="NA3247">
        <v>255</v>
      </c>
      <c r="NC3247">
        <v>22.5</v>
      </c>
      <c r="NI3247">
        <v>23.2</v>
      </c>
      <c r="NL3247">
        <v>0.81981999999999999</v>
      </c>
      <c r="NM3247">
        <v>1.2844340000000001</v>
      </c>
      <c r="NN3247">
        <v>99</v>
      </c>
      <c r="NQ3247">
        <v>38.979999999999997</v>
      </c>
      <c r="NR3247">
        <v>428</v>
      </c>
      <c r="NU3247">
        <v>311.8</v>
      </c>
      <c r="NW3247">
        <v>203.5</v>
      </c>
      <c r="NX3247">
        <v>92.713920000000002</v>
      </c>
      <c r="NY3247">
        <v>2.73</v>
      </c>
      <c r="OB3247">
        <v>3900</v>
      </c>
      <c r="OC3247">
        <v>21.225861999999999</v>
      </c>
      <c r="OD3247">
        <v>0.12</v>
      </c>
      <c r="OG3247">
        <v>19.600000000000001</v>
      </c>
      <c r="OI3247">
        <v>3900</v>
      </c>
      <c r="OJ3247">
        <v>47.941893424669445</v>
      </c>
      <c r="OK3247">
        <v>0.2</v>
      </c>
      <c r="OL3247">
        <v>86.2</v>
      </c>
      <c r="ON3247">
        <v>40.5</v>
      </c>
      <c r="OP3247">
        <v>526</v>
      </c>
      <c r="OQ3247">
        <v>0.83</v>
      </c>
      <c r="OU3247">
        <v>90</v>
      </c>
      <c r="OV3247">
        <v>45.2</v>
      </c>
      <c r="OW3247">
        <v>3.7587920719360004</v>
      </c>
      <c r="OX3247">
        <v>355</v>
      </c>
      <c r="PC3247">
        <v>10.8</v>
      </c>
      <c r="PI3247">
        <v>86</v>
      </c>
    </row>
    <row r="3248" spans="2:425">
      <c r="B3248" s="12">
        <v>41018</v>
      </c>
      <c r="C3248">
        <v>129.15843502328002</v>
      </c>
      <c r="H3248">
        <v>0.17</v>
      </c>
      <c r="I3248">
        <v>10.615502099999999</v>
      </c>
      <c r="J3248">
        <v>0.89282512000000014</v>
      </c>
      <c r="M3248">
        <v>20.775000000000002</v>
      </c>
      <c r="N3248">
        <v>2.4895813353177001</v>
      </c>
      <c r="O3248">
        <v>79</v>
      </c>
      <c r="U3248">
        <v>51</v>
      </c>
      <c r="W3248">
        <v>7.25</v>
      </c>
      <c r="X3248">
        <v>10.600000000000001</v>
      </c>
      <c r="Y3248">
        <v>405</v>
      </c>
      <c r="Z3248">
        <v>88.858770000000007</v>
      </c>
      <c r="AA3248">
        <v>4.0813040000000003</v>
      </c>
      <c r="AB3248">
        <v>168</v>
      </c>
      <c r="AC3248">
        <v>73.5</v>
      </c>
      <c r="AE3248">
        <v>39.157767</v>
      </c>
      <c r="AI3248">
        <v>1.05</v>
      </c>
      <c r="AL3248">
        <v>2.2367519325696721</v>
      </c>
      <c r="AP3248">
        <v>3.0579443064292335</v>
      </c>
      <c r="AU3248">
        <v>31.455337499999999</v>
      </c>
      <c r="AV3248">
        <v>112</v>
      </c>
      <c r="AW3248">
        <v>11.6</v>
      </c>
      <c r="AY3248">
        <v>495</v>
      </c>
      <c r="AZ3248">
        <v>4.5234599472611006</v>
      </c>
      <c r="BC3248">
        <v>500</v>
      </c>
      <c r="BD3248">
        <v>489.1</v>
      </c>
      <c r="BF3248">
        <v>5.6</v>
      </c>
      <c r="BG3248">
        <v>0.45</v>
      </c>
      <c r="BI3248">
        <v>4.0576107099999996</v>
      </c>
      <c r="BK3248">
        <v>155.5</v>
      </c>
      <c r="BM3248">
        <v>0.94</v>
      </c>
      <c r="BO3248">
        <v>198.8</v>
      </c>
      <c r="BQ3248">
        <v>0.88870934999999995</v>
      </c>
      <c r="BV3248">
        <v>3.3234224500000007</v>
      </c>
      <c r="CC3248">
        <v>10.061467141756573</v>
      </c>
      <c r="CE3248">
        <v>19.399999999999999</v>
      </c>
      <c r="CG3248">
        <v>91.35</v>
      </c>
      <c r="CI3248">
        <v>104.5</v>
      </c>
      <c r="CN3248">
        <v>550</v>
      </c>
      <c r="CO3248">
        <v>50</v>
      </c>
      <c r="CP3248">
        <v>109.80000000000001</v>
      </c>
      <c r="CQ3248">
        <v>64.5</v>
      </c>
      <c r="CR3248">
        <v>44.9</v>
      </c>
      <c r="CU3248">
        <v>128</v>
      </c>
      <c r="CW3248">
        <v>0.92</v>
      </c>
      <c r="CX3248">
        <v>63.5</v>
      </c>
      <c r="CY3248">
        <v>154</v>
      </c>
      <c r="DA3248">
        <v>126.3</v>
      </c>
      <c r="DF3248">
        <v>110.3</v>
      </c>
      <c r="DL3248">
        <v>8.85</v>
      </c>
      <c r="DM3248">
        <v>4.1084526385858693</v>
      </c>
      <c r="DN3248">
        <v>5.6</v>
      </c>
      <c r="DQ3248">
        <v>295</v>
      </c>
      <c r="DR3248">
        <v>12.8</v>
      </c>
      <c r="DY3248">
        <v>46.1</v>
      </c>
      <c r="EC3248">
        <v>382.1</v>
      </c>
      <c r="EF3248">
        <v>330</v>
      </c>
      <c r="EG3248">
        <v>113</v>
      </c>
      <c r="EH3248">
        <v>47.465460768984002</v>
      </c>
      <c r="EN3248">
        <v>2.0137100000000001</v>
      </c>
      <c r="EO3248">
        <v>1.38073</v>
      </c>
      <c r="EP3248">
        <v>5.0441669999999998</v>
      </c>
      <c r="EQ3248">
        <v>3.9846689999999998</v>
      </c>
      <c r="ER3248">
        <v>0.39580799999999999</v>
      </c>
      <c r="ES3248">
        <v>0.50149999999999995</v>
      </c>
      <c r="ET3248">
        <v>0.53404700000000005</v>
      </c>
      <c r="EV3248">
        <v>5970</v>
      </c>
      <c r="EW3248">
        <v>395</v>
      </c>
      <c r="EY3248">
        <v>62</v>
      </c>
      <c r="FA3248">
        <v>25.99</v>
      </c>
      <c r="FB3248">
        <v>97.5</v>
      </c>
      <c r="FE3248">
        <v>54.514872499999996</v>
      </c>
      <c r="FI3248">
        <v>57.5</v>
      </c>
      <c r="FJ3248">
        <v>45.04</v>
      </c>
      <c r="FK3248">
        <v>64.45</v>
      </c>
      <c r="FS3248">
        <v>435</v>
      </c>
      <c r="FW3248">
        <v>930</v>
      </c>
      <c r="FX3248">
        <v>428</v>
      </c>
      <c r="GB3248">
        <v>88.5</v>
      </c>
      <c r="GC3248">
        <v>106</v>
      </c>
      <c r="GG3248">
        <v>35.170715999999999</v>
      </c>
      <c r="GK3248">
        <v>103</v>
      </c>
      <c r="GL3248">
        <v>16.435331999999999</v>
      </c>
      <c r="GM3248">
        <v>75</v>
      </c>
      <c r="GN3248">
        <v>28.7588364</v>
      </c>
      <c r="GO3248">
        <v>44.686762000000002</v>
      </c>
      <c r="GT3248">
        <v>22.8</v>
      </c>
      <c r="HB3248">
        <v>85.2</v>
      </c>
      <c r="HF3248">
        <v>3050</v>
      </c>
      <c r="HH3248">
        <v>135</v>
      </c>
      <c r="HI3248">
        <v>176.5</v>
      </c>
      <c r="HL3248">
        <v>2030</v>
      </c>
      <c r="HR3248">
        <v>1496</v>
      </c>
      <c r="HT3248">
        <v>1640</v>
      </c>
      <c r="HU3248">
        <v>274.349625</v>
      </c>
      <c r="HV3248">
        <v>25.6</v>
      </c>
      <c r="HY3248">
        <v>2.4</v>
      </c>
      <c r="HZ3248">
        <v>2.4</v>
      </c>
      <c r="IB3248">
        <v>116.5</v>
      </c>
      <c r="IC3248">
        <v>111.2</v>
      </c>
      <c r="ID3248">
        <v>227</v>
      </c>
      <c r="IF3248">
        <v>6665.2965000240001</v>
      </c>
      <c r="IG3248">
        <v>7073.4467132382406</v>
      </c>
      <c r="IL3248">
        <v>118</v>
      </c>
      <c r="IN3248">
        <v>77.59996799999999</v>
      </c>
      <c r="IO3248">
        <v>18.5</v>
      </c>
      <c r="IS3248">
        <v>195</v>
      </c>
      <c r="IT3248">
        <v>98</v>
      </c>
      <c r="IW3248">
        <v>48.11</v>
      </c>
      <c r="JA3248">
        <v>0.46540500000000001</v>
      </c>
      <c r="JB3248">
        <v>6.3</v>
      </c>
      <c r="JE3248">
        <v>0.354375</v>
      </c>
      <c r="JF3248">
        <v>100.06026477407701</v>
      </c>
      <c r="JI3248">
        <v>15</v>
      </c>
      <c r="JL3248">
        <v>1.62</v>
      </c>
      <c r="JN3248">
        <v>70.5</v>
      </c>
      <c r="JO3248">
        <v>22.8</v>
      </c>
      <c r="JP3248">
        <v>85.5</v>
      </c>
      <c r="JR3248">
        <v>68.007442800000007</v>
      </c>
      <c r="JT3248">
        <v>147</v>
      </c>
      <c r="JW3248">
        <v>159.69999999999999</v>
      </c>
      <c r="JX3248">
        <v>214</v>
      </c>
      <c r="JY3248">
        <v>2.3271054912599998</v>
      </c>
      <c r="JZ3248">
        <v>8.15</v>
      </c>
      <c r="KC3248">
        <v>48.761484000000003</v>
      </c>
      <c r="KG3248">
        <v>118351.983943263</v>
      </c>
      <c r="KN3248">
        <v>82</v>
      </c>
      <c r="KO3248">
        <v>4.57</v>
      </c>
      <c r="KP3248">
        <v>45.499988851954001</v>
      </c>
      <c r="KR3248">
        <v>6.65</v>
      </c>
      <c r="KV3248">
        <v>67.400000000000006</v>
      </c>
      <c r="KZ3248">
        <v>33.963279999999997</v>
      </c>
      <c r="LB3248">
        <v>142</v>
      </c>
      <c r="LC3248">
        <v>81.2</v>
      </c>
      <c r="LD3248">
        <v>33.4</v>
      </c>
      <c r="LF3248">
        <v>475.5</v>
      </c>
      <c r="LH3248">
        <v>139</v>
      </c>
      <c r="LI3248">
        <v>53</v>
      </c>
      <c r="LJ3248">
        <v>53</v>
      </c>
      <c r="LN3248">
        <v>364.04239000000001</v>
      </c>
      <c r="LR3248">
        <v>12.5</v>
      </c>
      <c r="LS3248">
        <v>170.16782599999999</v>
      </c>
      <c r="LV3248">
        <v>68.5</v>
      </c>
      <c r="LW3248">
        <v>1.8941159999999999</v>
      </c>
      <c r="MC3248">
        <v>28.2</v>
      </c>
      <c r="MH3248">
        <v>125</v>
      </c>
      <c r="ML3248">
        <v>6.4</v>
      </c>
      <c r="MM3248">
        <v>102.4</v>
      </c>
      <c r="MN3248">
        <v>3.36</v>
      </c>
      <c r="MO3248">
        <v>18.6732345</v>
      </c>
      <c r="MQ3248">
        <v>38.211090999999996</v>
      </c>
      <c r="MU3248">
        <v>286.99996850000002</v>
      </c>
      <c r="MW3248">
        <v>12.7</v>
      </c>
      <c r="MX3248">
        <v>42.8</v>
      </c>
      <c r="MZ3248">
        <v>4404.2517959999996</v>
      </c>
      <c r="NA3248">
        <v>255</v>
      </c>
      <c r="NC3248">
        <v>22.700000000000003</v>
      </c>
      <c r="NI3248">
        <v>23.2</v>
      </c>
      <c r="NL3248">
        <v>0.81981999999999999</v>
      </c>
      <c r="NM3248">
        <v>1.2788740000000001</v>
      </c>
      <c r="NN3248">
        <v>97.9</v>
      </c>
      <c r="NQ3248">
        <v>38.47</v>
      </c>
      <c r="NR3248">
        <v>430.5</v>
      </c>
      <c r="NU3248">
        <v>312</v>
      </c>
      <c r="NW3248">
        <v>210.5</v>
      </c>
      <c r="NX3248">
        <v>91.765440000000012</v>
      </c>
      <c r="NY3248">
        <v>2.72</v>
      </c>
      <c r="OB3248">
        <v>3990</v>
      </c>
      <c r="OC3248">
        <v>21.632487999999999</v>
      </c>
      <c r="OD3248">
        <v>0.13</v>
      </c>
      <c r="OG3248">
        <v>19.5</v>
      </c>
      <c r="OI3248">
        <v>3990</v>
      </c>
      <c r="OJ3248">
        <v>47.881322491726081</v>
      </c>
      <c r="OK3248">
        <v>0.2</v>
      </c>
      <c r="OL3248">
        <v>84.100000000000009</v>
      </c>
      <c r="ON3248">
        <v>40.5</v>
      </c>
      <c r="OP3248">
        <v>526</v>
      </c>
      <c r="OQ3248">
        <v>0.84</v>
      </c>
      <c r="OU3248">
        <v>90</v>
      </c>
      <c r="OV3248">
        <v>45.1</v>
      </c>
      <c r="OW3248">
        <v>3.9467316755328001</v>
      </c>
      <c r="OX3248">
        <v>355</v>
      </c>
      <c r="PC3248">
        <v>10.290000000000001</v>
      </c>
      <c r="PI3248">
        <v>84</v>
      </c>
    </row>
    <row r="3249" spans="2:425">
      <c r="B3249" s="12">
        <v>41017</v>
      </c>
      <c r="C3249">
        <v>130.10119732272</v>
      </c>
      <c r="H3249">
        <v>0.17</v>
      </c>
      <c r="I3249">
        <v>10.615502099999999</v>
      </c>
      <c r="J3249">
        <v>0.89282512000000014</v>
      </c>
      <c r="M3249">
        <v>20.25</v>
      </c>
      <c r="N3249">
        <v>2.4895813353177001</v>
      </c>
      <c r="O3249">
        <v>76.5</v>
      </c>
      <c r="U3249">
        <v>52</v>
      </c>
      <c r="W3249">
        <v>7.25</v>
      </c>
      <c r="X3249">
        <v>10.25</v>
      </c>
      <c r="Y3249">
        <v>405</v>
      </c>
      <c r="Z3249">
        <v>88.858770000000007</v>
      </c>
      <c r="AA3249">
        <v>4.1493260000000003</v>
      </c>
      <c r="AB3249">
        <v>163.5</v>
      </c>
      <c r="AC3249">
        <v>73.5</v>
      </c>
      <c r="AE3249">
        <v>39.5533</v>
      </c>
      <c r="AI3249">
        <v>1.01</v>
      </c>
      <c r="AL3249">
        <v>2.251663612120137</v>
      </c>
      <c r="AP3249">
        <v>3.1179039987121588</v>
      </c>
      <c r="AU3249">
        <v>32.347687499999999</v>
      </c>
      <c r="AV3249">
        <v>114</v>
      </c>
      <c r="AW3249">
        <v>11.6</v>
      </c>
      <c r="AY3249">
        <v>470</v>
      </c>
      <c r="AZ3249">
        <v>4.4338864829588998</v>
      </c>
      <c r="BC3249">
        <v>511.5</v>
      </c>
      <c r="BD3249">
        <v>482.3</v>
      </c>
      <c r="BF3249">
        <v>5.8</v>
      </c>
      <c r="BG3249">
        <v>0.45</v>
      </c>
      <c r="BI3249">
        <v>4.0481962999999999</v>
      </c>
      <c r="BK3249">
        <v>144.6</v>
      </c>
      <c r="BM3249">
        <v>0.94</v>
      </c>
      <c r="BO3249">
        <v>199.5</v>
      </c>
      <c r="BQ3249">
        <v>0.88870934999999995</v>
      </c>
      <c r="BV3249">
        <v>3.2866995499999998</v>
      </c>
      <c r="CC3249">
        <v>9.7260849036980197</v>
      </c>
      <c r="CE3249">
        <v>19.399999999999999</v>
      </c>
      <c r="CG3249">
        <v>91.5</v>
      </c>
      <c r="CI3249">
        <v>104.5</v>
      </c>
      <c r="CN3249">
        <v>550</v>
      </c>
      <c r="CO3249">
        <v>50</v>
      </c>
      <c r="CP3249">
        <v>109.80000000000001</v>
      </c>
      <c r="CQ3249">
        <v>64.2</v>
      </c>
      <c r="CR3249">
        <v>43.5</v>
      </c>
      <c r="CU3249">
        <v>130</v>
      </c>
      <c r="CW3249">
        <v>0.87</v>
      </c>
      <c r="CX3249">
        <v>63.5</v>
      </c>
      <c r="CY3249">
        <v>153.69999999999999</v>
      </c>
      <c r="DA3249">
        <v>125.9</v>
      </c>
      <c r="DF3249">
        <v>112.6</v>
      </c>
      <c r="DL3249">
        <v>8.85</v>
      </c>
      <c r="DM3249">
        <v>4.1867088793208369</v>
      </c>
      <c r="DN3249">
        <v>5.6</v>
      </c>
      <c r="DQ3249">
        <v>285</v>
      </c>
      <c r="DR3249">
        <v>13.1</v>
      </c>
      <c r="DY3249">
        <v>46.1</v>
      </c>
      <c r="EC3249">
        <v>377.3</v>
      </c>
      <c r="EF3249">
        <v>342</v>
      </c>
      <c r="EG3249">
        <v>114.5</v>
      </c>
      <c r="EH3249">
        <v>47.15318800076701</v>
      </c>
      <c r="EN3249">
        <v>2.0239060000000002</v>
      </c>
      <c r="EO3249">
        <v>1.3860410000000001</v>
      </c>
      <c r="EP3249">
        <v>5.0108360000000003</v>
      </c>
      <c r="EQ3249">
        <v>3.9846689999999998</v>
      </c>
      <c r="ER3249">
        <v>0.39648</v>
      </c>
      <c r="ES3249">
        <v>0.50444999999999995</v>
      </c>
      <c r="ET3249">
        <v>0.53404700000000005</v>
      </c>
      <c r="EV3249">
        <v>5740</v>
      </c>
      <c r="EW3249">
        <v>395</v>
      </c>
      <c r="EY3249">
        <v>63.1</v>
      </c>
      <c r="FA3249">
        <v>25.97</v>
      </c>
      <c r="FB3249">
        <v>97.5</v>
      </c>
      <c r="FE3249">
        <v>54.514872499999996</v>
      </c>
      <c r="FI3249">
        <v>58</v>
      </c>
      <c r="FJ3249">
        <v>45.56</v>
      </c>
      <c r="FK3249">
        <v>64.599999999999994</v>
      </c>
      <c r="FS3249">
        <v>435</v>
      </c>
      <c r="FW3249">
        <v>930</v>
      </c>
      <c r="FX3249">
        <v>420</v>
      </c>
      <c r="GB3249">
        <v>88.5</v>
      </c>
      <c r="GC3249">
        <v>106</v>
      </c>
      <c r="GG3249">
        <v>35.170715999999999</v>
      </c>
      <c r="GK3249">
        <v>103</v>
      </c>
      <c r="GL3249">
        <v>16.081883999999999</v>
      </c>
      <c r="GM3249">
        <v>75</v>
      </c>
      <c r="GN3249">
        <v>29.377305999999997</v>
      </c>
      <c r="GO3249">
        <v>44.308061000000002</v>
      </c>
      <c r="GT3249">
        <v>22.8</v>
      </c>
      <c r="HB3249">
        <v>85.2</v>
      </c>
      <c r="HF3249">
        <v>3050</v>
      </c>
      <c r="HH3249">
        <v>135</v>
      </c>
      <c r="HI3249">
        <v>175.2</v>
      </c>
      <c r="HL3249">
        <v>2062</v>
      </c>
      <c r="HR3249">
        <v>1492</v>
      </c>
      <c r="HT3249">
        <v>1640</v>
      </c>
      <c r="HU3249">
        <v>274.349625</v>
      </c>
      <c r="HV3249">
        <v>24.6</v>
      </c>
      <c r="HY3249">
        <v>2.4</v>
      </c>
      <c r="HZ3249">
        <v>2.4</v>
      </c>
      <c r="IB3249">
        <v>116.5</v>
      </c>
      <c r="IC3249">
        <v>112.5</v>
      </c>
      <c r="ID3249">
        <v>227</v>
      </c>
      <c r="IF3249">
        <v>6671.961796524025</v>
      </c>
      <c r="IG3249">
        <v>7033.1804131628815</v>
      </c>
      <c r="IL3249">
        <v>126</v>
      </c>
      <c r="IN3249">
        <v>76.791634999999999</v>
      </c>
      <c r="IO3249">
        <v>18.100000000000001</v>
      </c>
      <c r="IS3249">
        <v>202</v>
      </c>
      <c r="IT3249">
        <v>100</v>
      </c>
      <c r="IW3249">
        <v>47.77</v>
      </c>
      <c r="JA3249">
        <v>0.43135099999999998</v>
      </c>
      <c r="JB3249">
        <v>6.15</v>
      </c>
      <c r="JE3249">
        <v>0.36562500000000003</v>
      </c>
      <c r="JF3249">
        <v>98.442662341239725</v>
      </c>
      <c r="JI3249">
        <v>15</v>
      </c>
      <c r="JL3249">
        <v>1.42</v>
      </c>
      <c r="JN3249">
        <v>70.5</v>
      </c>
      <c r="JO3249">
        <v>22.8</v>
      </c>
      <c r="JP3249">
        <v>85</v>
      </c>
      <c r="JR3249">
        <v>68.007442800000007</v>
      </c>
      <c r="JT3249">
        <v>150</v>
      </c>
      <c r="JW3249">
        <v>157.4</v>
      </c>
      <c r="JX3249">
        <v>214</v>
      </c>
      <c r="JY3249">
        <v>2.3271054912599998</v>
      </c>
      <c r="JZ3249">
        <v>7.75</v>
      </c>
      <c r="KC3249">
        <v>47.406998999999999</v>
      </c>
      <c r="KG3249">
        <v>117971.43094022998</v>
      </c>
      <c r="KN3249">
        <v>83</v>
      </c>
      <c r="KO3249">
        <v>4.6500000000000004</v>
      </c>
      <c r="KP3249">
        <v>45.499988851954001</v>
      </c>
      <c r="KR3249">
        <v>6.6</v>
      </c>
      <c r="KV3249">
        <v>69</v>
      </c>
      <c r="KZ3249">
        <v>37.147337499999999</v>
      </c>
      <c r="LB3249">
        <v>141.80000000000001</v>
      </c>
      <c r="LC3249">
        <v>81</v>
      </c>
      <c r="LD3249">
        <v>33</v>
      </c>
      <c r="LF3249">
        <v>475.5</v>
      </c>
      <c r="LH3249">
        <v>139</v>
      </c>
      <c r="LI3249">
        <v>52.5</v>
      </c>
      <c r="LJ3249">
        <v>52.5</v>
      </c>
      <c r="LN3249">
        <v>339.36155000000002</v>
      </c>
      <c r="LR3249">
        <v>12.6</v>
      </c>
      <c r="LS3249">
        <v>170.16782599999999</v>
      </c>
      <c r="LV3249">
        <v>68</v>
      </c>
      <c r="LW3249">
        <v>1.8670572000000001</v>
      </c>
      <c r="MC3249">
        <v>28.5</v>
      </c>
      <c r="MH3249">
        <v>126.5</v>
      </c>
      <c r="ML3249">
        <v>6.4</v>
      </c>
      <c r="MM3249">
        <v>102.6</v>
      </c>
      <c r="MN3249">
        <v>3.47</v>
      </c>
      <c r="MO3249">
        <v>18.9264309</v>
      </c>
      <c r="MQ3249">
        <v>38.211090999999996</v>
      </c>
      <c r="MU3249">
        <v>285.53816899999998</v>
      </c>
      <c r="MW3249">
        <v>12.7</v>
      </c>
      <c r="MX3249">
        <v>41.3</v>
      </c>
      <c r="MZ3249">
        <v>4404.2517959999996</v>
      </c>
      <c r="NA3249">
        <v>255</v>
      </c>
      <c r="NC3249">
        <v>22.5</v>
      </c>
      <c r="NI3249">
        <v>23.3</v>
      </c>
      <c r="NL3249">
        <v>0.81981999999999999</v>
      </c>
      <c r="NM3249">
        <v>1.2677529999999999</v>
      </c>
      <c r="NN3249">
        <v>97.15</v>
      </c>
      <c r="NQ3249">
        <v>38.94</v>
      </c>
      <c r="NR3249">
        <v>426</v>
      </c>
      <c r="NU3249">
        <v>305.10000000000002</v>
      </c>
      <c r="NW3249">
        <v>210</v>
      </c>
      <c r="NX3249">
        <v>91.480896000000001</v>
      </c>
      <c r="NY3249">
        <v>2.76</v>
      </c>
      <c r="OB3249">
        <v>3945</v>
      </c>
      <c r="OC3249">
        <v>18.867432999999998</v>
      </c>
      <c r="OD3249">
        <v>0.12</v>
      </c>
      <c r="OG3249">
        <v>19.5</v>
      </c>
      <c r="OI3249">
        <v>3945</v>
      </c>
      <c r="OJ3249">
        <v>47.684466959660163</v>
      </c>
      <c r="OK3249">
        <v>0.2</v>
      </c>
      <c r="OL3249">
        <v>83.300000000000011</v>
      </c>
      <c r="ON3249">
        <v>40.5</v>
      </c>
      <c r="OP3249">
        <v>526</v>
      </c>
      <c r="OQ3249">
        <v>0.83</v>
      </c>
      <c r="OU3249">
        <v>90</v>
      </c>
      <c r="OV3249">
        <v>42.6</v>
      </c>
      <c r="OW3249">
        <v>3.9296462570240003</v>
      </c>
      <c r="OX3249">
        <v>355</v>
      </c>
      <c r="PC3249">
        <v>10.32</v>
      </c>
      <c r="PI3249">
        <v>83</v>
      </c>
    </row>
    <row r="3250" spans="2:425">
      <c r="B3250" s="12">
        <v>41016</v>
      </c>
      <c r="C3250">
        <v>129.15843502328002</v>
      </c>
      <c r="H3250">
        <v>0.17</v>
      </c>
      <c r="I3250">
        <v>10.5432878</v>
      </c>
      <c r="J3250">
        <v>0.9262017600000001</v>
      </c>
      <c r="M3250">
        <v>20.55</v>
      </c>
      <c r="N3250">
        <v>2.4895813353177001</v>
      </c>
      <c r="O3250">
        <v>81.5</v>
      </c>
      <c r="U3250">
        <v>50</v>
      </c>
      <c r="W3250">
        <v>7.25</v>
      </c>
      <c r="X3250">
        <v>10.15</v>
      </c>
      <c r="Y3250">
        <v>406</v>
      </c>
      <c r="Z3250">
        <v>92.764650000000003</v>
      </c>
      <c r="AA3250">
        <v>4.1833359999999997</v>
      </c>
      <c r="AB3250">
        <v>163</v>
      </c>
      <c r="AC3250">
        <v>73.5</v>
      </c>
      <c r="AE3250">
        <v>39.157767</v>
      </c>
      <c r="AI3250">
        <v>0.97</v>
      </c>
      <c r="AL3250">
        <v>2.2367519325696721</v>
      </c>
      <c r="AP3250">
        <v>3.1179039987121588</v>
      </c>
      <c r="AU3250">
        <v>33.016950000000001</v>
      </c>
      <c r="AV3250">
        <v>112.5</v>
      </c>
      <c r="AW3250">
        <v>12.1</v>
      </c>
      <c r="AY3250">
        <v>470</v>
      </c>
      <c r="AZ3250">
        <v>4.4338864829588998</v>
      </c>
      <c r="BC3250">
        <v>475</v>
      </c>
      <c r="BD3250">
        <v>466</v>
      </c>
      <c r="BF3250">
        <v>5.85</v>
      </c>
      <c r="BG3250">
        <v>0.46</v>
      </c>
      <c r="BI3250">
        <v>4.0293674800000003</v>
      </c>
      <c r="BK3250">
        <v>144.4</v>
      </c>
      <c r="BM3250">
        <v>0.89</v>
      </c>
      <c r="BO3250">
        <v>199.20000000000002</v>
      </c>
      <c r="BQ3250">
        <v>0.90096740999999991</v>
      </c>
      <c r="BV3250">
        <v>3.2316152000000007</v>
      </c>
      <c r="CC3250">
        <v>10.665155170261967</v>
      </c>
      <c r="CE3250">
        <v>19.399999999999999</v>
      </c>
      <c r="CG3250">
        <v>91.6</v>
      </c>
      <c r="CI3250">
        <v>104.5</v>
      </c>
      <c r="CN3250">
        <v>550</v>
      </c>
      <c r="CO3250">
        <v>50</v>
      </c>
      <c r="CP3250">
        <v>108.30000000000001</v>
      </c>
      <c r="CQ3250">
        <v>65</v>
      </c>
      <c r="CR3250">
        <v>40.6</v>
      </c>
      <c r="CU3250">
        <v>129</v>
      </c>
      <c r="CW3250">
        <v>0.72</v>
      </c>
      <c r="CX3250">
        <v>62.5</v>
      </c>
      <c r="CY3250">
        <v>154.5</v>
      </c>
      <c r="DA3250">
        <v>126.1</v>
      </c>
      <c r="DF3250">
        <v>110.3</v>
      </c>
      <c r="DL3250">
        <v>8.65</v>
      </c>
      <c r="DM3250">
        <v>4.2258369996883225</v>
      </c>
      <c r="DN3250">
        <v>5.3</v>
      </c>
      <c r="DQ3250">
        <v>285</v>
      </c>
      <c r="DR3250">
        <v>13.2</v>
      </c>
      <c r="DY3250">
        <v>47</v>
      </c>
      <c r="EC3250">
        <v>383.3</v>
      </c>
      <c r="EF3250">
        <v>345</v>
      </c>
      <c r="EG3250">
        <v>120</v>
      </c>
      <c r="EH3250">
        <v>47.15318800076701</v>
      </c>
      <c r="EN3250">
        <v>2.0086119999999998</v>
      </c>
      <c r="EO3250">
        <v>1.3647990000000001</v>
      </c>
      <c r="EP3250">
        <v>5.0108360000000003</v>
      </c>
      <c r="EQ3250">
        <v>3.9846689999999998</v>
      </c>
      <c r="ER3250">
        <v>0.39782400000000001</v>
      </c>
      <c r="ES3250">
        <v>0.50002500000000005</v>
      </c>
      <c r="ET3250">
        <v>0.53404700000000005</v>
      </c>
      <c r="EV3250">
        <v>5900</v>
      </c>
      <c r="EW3250">
        <v>395</v>
      </c>
      <c r="EY3250">
        <v>65</v>
      </c>
      <c r="FA3250">
        <v>25.95</v>
      </c>
      <c r="FB3250">
        <v>97.5</v>
      </c>
      <c r="FE3250">
        <v>54.514872499999996</v>
      </c>
      <c r="FI3250">
        <v>57.5</v>
      </c>
      <c r="FJ3250">
        <v>44.75</v>
      </c>
      <c r="FK3250">
        <v>64.099999999999994</v>
      </c>
      <c r="FS3250">
        <v>421</v>
      </c>
      <c r="FW3250">
        <v>930</v>
      </c>
      <c r="FX3250">
        <v>408</v>
      </c>
      <c r="GB3250">
        <v>87.5</v>
      </c>
      <c r="GC3250">
        <v>108</v>
      </c>
      <c r="GG3250">
        <v>36.008113999999999</v>
      </c>
      <c r="GK3250">
        <v>103</v>
      </c>
      <c r="GL3250">
        <v>17.318951999999999</v>
      </c>
      <c r="GM3250">
        <v>75</v>
      </c>
      <c r="GN3250">
        <v>28.604219000000001</v>
      </c>
      <c r="GO3250">
        <v>45.822865999999998</v>
      </c>
      <c r="GT3250">
        <v>22.4</v>
      </c>
      <c r="HB3250">
        <v>86.800000000000011</v>
      </c>
      <c r="HF3250">
        <v>3026</v>
      </c>
      <c r="HH3250">
        <v>135</v>
      </c>
      <c r="HI3250">
        <v>174.5</v>
      </c>
      <c r="HL3250">
        <v>2054</v>
      </c>
      <c r="HR3250">
        <v>1492</v>
      </c>
      <c r="HT3250">
        <v>1640</v>
      </c>
      <c r="HU3250">
        <v>274.349625</v>
      </c>
      <c r="HV3250">
        <v>26</v>
      </c>
      <c r="HY3250">
        <v>2.4</v>
      </c>
      <c r="HZ3250">
        <v>2.4</v>
      </c>
      <c r="IB3250">
        <v>116.5</v>
      </c>
      <c r="IC3250">
        <v>110.4</v>
      </c>
      <c r="ID3250">
        <v>227</v>
      </c>
      <c r="IF3250">
        <v>6588.6455902737252</v>
      </c>
      <c r="IG3250">
        <v>6966.0699130372805</v>
      </c>
      <c r="IL3250">
        <v>118.5</v>
      </c>
      <c r="IN3250">
        <v>77.59996799999999</v>
      </c>
      <c r="IO3250">
        <v>19.5</v>
      </c>
      <c r="IS3250">
        <v>224</v>
      </c>
      <c r="IT3250">
        <v>102</v>
      </c>
      <c r="IW3250">
        <v>48.83</v>
      </c>
      <c r="JA3250">
        <v>0.43135099999999998</v>
      </c>
      <c r="JB3250">
        <v>6</v>
      </c>
      <c r="JE3250">
        <v>0.33749999999999997</v>
      </c>
      <c r="JF3250">
        <v>98.78929143399057</v>
      </c>
      <c r="JI3250">
        <v>15</v>
      </c>
      <c r="JL3250">
        <v>1.63</v>
      </c>
      <c r="JN3250">
        <v>70</v>
      </c>
      <c r="JO3250">
        <v>22.9</v>
      </c>
      <c r="JP3250">
        <v>85.350000000000009</v>
      </c>
      <c r="JR3250">
        <v>68.007442800000007</v>
      </c>
      <c r="JT3250">
        <v>147.5</v>
      </c>
      <c r="JW3250">
        <v>156.9</v>
      </c>
      <c r="JX3250">
        <v>214</v>
      </c>
      <c r="JY3250">
        <v>2.3271054912599998</v>
      </c>
      <c r="JZ3250">
        <v>8.75</v>
      </c>
      <c r="KC3250">
        <v>47.406998999999999</v>
      </c>
      <c r="KG3250">
        <v>117971.43094022998</v>
      </c>
      <c r="KN3250">
        <v>82</v>
      </c>
      <c r="KO3250">
        <v>4.8</v>
      </c>
      <c r="KP3250">
        <v>45.499988851954001</v>
      </c>
      <c r="KR3250">
        <v>6.5</v>
      </c>
      <c r="KV3250">
        <v>68.2</v>
      </c>
      <c r="KZ3250">
        <v>37.147337499999999</v>
      </c>
      <c r="LB3250">
        <v>141.6</v>
      </c>
      <c r="LC3250">
        <v>81</v>
      </c>
      <c r="LD3250">
        <v>33.5</v>
      </c>
      <c r="LF3250">
        <v>475.5</v>
      </c>
      <c r="LH3250">
        <v>139.20000000000002</v>
      </c>
      <c r="LI3250">
        <v>53.050000000000004</v>
      </c>
      <c r="LJ3250">
        <v>53.900000000000006</v>
      </c>
      <c r="LN3250">
        <v>345.53176000000002</v>
      </c>
      <c r="LR3250">
        <v>12.3</v>
      </c>
      <c r="LS3250">
        <v>166.55492100000001</v>
      </c>
      <c r="LV3250">
        <v>67</v>
      </c>
      <c r="LW3250">
        <v>1.9076453999999998</v>
      </c>
      <c r="MC3250">
        <v>28.6</v>
      </c>
      <c r="MH3250">
        <v>124.5</v>
      </c>
      <c r="ML3250">
        <v>6.7</v>
      </c>
      <c r="MM3250">
        <v>100.6</v>
      </c>
      <c r="MN3250">
        <v>3.52</v>
      </c>
      <c r="MO3250">
        <v>17.976944399999997</v>
      </c>
      <c r="MQ3250">
        <v>37.999980000000001</v>
      </c>
      <c r="MU3250">
        <v>292.35989999999998</v>
      </c>
      <c r="MW3250">
        <v>13.5</v>
      </c>
      <c r="MX3250">
        <v>42.6</v>
      </c>
      <c r="MZ3250">
        <v>4372.3369279999997</v>
      </c>
      <c r="NA3250">
        <v>255</v>
      </c>
      <c r="NC3250">
        <v>22.200000000000003</v>
      </c>
      <c r="NI3250">
        <v>23.1</v>
      </c>
      <c r="NL3250">
        <v>0.81981999999999999</v>
      </c>
      <c r="NM3250">
        <v>1.3344769999999999</v>
      </c>
      <c r="NN3250">
        <v>99.75</v>
      </c>
      <c r="NQ3250">
        <v>40.36</v>
      </c>
      <c r="NR3250">
        <v>427</v>
      </c>
      <c r="NU3250">
        <v>313</v>
      </c>
      <c r="NW3250">
        <v>210</v>
      </c>
      <c r="NX3250">
        <v>91.860288000000011</v>
      </c>
      <c r="NY3250">
        <v>2.81</v>
      </c>
      <c r="OB3250">
        <v>3990</v>
      </c>
      <c r="OC3250">
        <v>18.867432999999998</v>
      </c>
      <c r="OD3250">
        <v>0.13</v>
      </c>
      <c r="OG3250">
        <v>19.7</v>
      </c>
      <c r="OI3250">
        <v>3990</v>
      </c>
      <c r="OJ3250">
        <v>48.275033555857931</v>
      </c>
      <c r="OK3250">
        <v>0.19</v>
      </c>
      <c r="OL3250">
        <v>82.600000000000009</v>
      </c>
      <c r="ON3250">
        <v>39.5</v>
      </c>
      <c r="OP3250">
        <v>526</v>
      </c>
      <c r="OQ3250">
        <v>0.83</v>
      </c>
      <c r="OU3250">
        <v>90</v>
      </c>
      <c r="OV3250">
        <v>44.6</v>
      </c>
      <c r="OW3250">
        <v>3.9296462570240003</v>
      </c>
      <c r="OX3250">
        <v>355</v>
      </c>
      <c r="PC3250">
        <v>10.670000000000002</v>
      </c>
      <c r="PI3250">
        <v>82.5</v>
      </c>
    </row>
    <row r="3251" spans="2:425">
      <c r="B3251" s="12">
        <v>41015</v>
      </c>
      <c r="C3251">
        <v>129.15843502328002</v>
      </c>
      <c r="H3251">
        <v>0.17</v>
      </c>
      <c r="I3251">
        <v>10.5432878</v>
      </c>
      <c r="J3251">
        <v>0.95957839999999994</v>
      </c>
      <c r="M3251">
        <v>20.400000000000002</v>
      </c>
      <c r="N3251">
        <v>2.4234862556190002</v>
      </c>
      <c r="O3251">
        <v>80</v>
      </c>
      <c r="U3251">
        <v>48.2</v>
      </c>
      <c r="W3251">
        <v>7.3000000000000007</v>
      </c>
      <c r="X3251">
        <v>10.200000000000001</v>
      </c>
      <c r="Y3251">
        <v>415</v>
      </c>
      <c r="Z3251">
        <v>92.764650000000003</v>
      </c>
      <c r="AA3251">
        <v>4.3193799999999998</v>
      </c>
      <c r="AB3251">
        <v>166</v>
      </c>
      <c r="AC3251">
        <v>73.5</v>
      </c>
      <c r="AE3251">
        <v>39.5533</v>
      </c>
      <c r="AI3251">
        <v>0.98</v>
      </c>
      <c r="AL3251">
        <v>2.3113103303219944</v>
      </c>
      <c r="AP3251">
        <v>3.0579443064292335</v>
      </c>
      <c r="AU3251">
        <v>33.016950000000001</v>
      </c>
      <c r="AV3251">
        <v>114</v>
      </c>
      <c r="AW3251">
        <v>12.1</v>
      </c>
      <c r="AY3251">
        <v>450.5</v>
      </c>
      <c r="AZ3251">
        <v>4.4338864829588998</v>
      </c>
      <c r="BC3251">
        <v>475</v>
      </c>
      <c r="BD3251">
        <v>458.2</v>
      </c>
      <c r="BF3251">
        <v>5.5</v>
      </c>
      <c r="BG3251">
        <v>0.47</v>
      </c>
      <c r="BI3251">
        <v>4.0293674800000003</v>
      </c>
      <c r="BK3251">
        <v>145.9</v>
      </c>
      <c r="BM3251">
        <v>0.89</v>
      </c>
      <c r="BO3251">
        <v>196.8</v>
      </c>
      <c r="BQ3251">
        <v>0.90096740999999991</v>
      </c>
      <c r="BV3251">
        <v>3.1398079500000007</v>
      </c>
      <c r="CC3251">
        <v>10.061467141756573</v>
      </c>
      <c r="CE3251">
        <v>19</v>
      </c>
      <c r="CG3251">
        <v>89.95</v>
      </c>
      <c r="CI3251">
        <v>104.5</v>
      </c>
      <c r="CN3251">
        <v>520</v>
      </c>
      <c r="CP3251">
        <v>108</v>
      </c>
      <c r="CQ3251">
        <v>64.400000000000006</v>
      </c>
      <c r="CR3251">
        <v>43.9</v>
      </c>
      <c r="CU3251">
        <v>129.5</v>
      </c>
      <c r="CW3251">
        <v>0.64</v>
      </c>
      <c r="CX3251">
        <v>72</v>
      </c>
      <c r="CY3251">
        <v>152.6</v>
      </c>
      <c r="DA3251">
        <v>122.6</v>
      </c>
      <c r="DF3251">
        <v>110.3</v>
      </c>
      <c r="DL3251">
        <v>8.6999999999999993</v>
      </c>
      <c r="DM3251">
        <v>4.304093240423291</v>
      </c>
      <c r="DN3251">
        <v>5.2</v>
      </c>
      <c r="DQ3251">
        <v>285</v>
      </c>
      <c r="DR3251">
        <v>13.1</v>
      </c>
      <c r="DY3251">
        <v>47</v>
      </c>
      <c r="EC3251">
        <v>374.3</v>
      </c>
      <c r="EF3251">
        <v>350</v>
      </c>
      <c r="EG3251">
        <v>119.5</v>
      </c>
      <c r="EH3251">
        <v>47.15318800076701</v>
      </c>
      <c r="EN3251">
        <v>2.0009649999999999</v>
      </c>
      <c r="EO3251">
        <v>1.370109</v>
      </c>
      <c r="EP3251">
        <v>5.0219459999999998</v>
      </c>
      <c r="EQ3251">
        <v>3.9846689999999998</v>
      </c>
      <c r="ER3251">
        <v>0.39782400000000001</v>
      </c>
      <c r="ES3251">
        <v>0.50002500000000005</v>
      </c>
      <c r="ET3251">
        <v>0.53100400000000003</v>
      </c>
      <c r="EV3251">
        <v>5580</v>
      </c>
      <c r="EW3251">
        <v>395</v>
      </c>
      <c r="EY3251">
        <v>65</v>
      </c>
      <c r="FA3251">
        <v>25.82</v>
      </c>
      <c r="FB3251">
        <v>97.5</v>
      </c>
      <c r="FE3251">
        <v>54.514872499999996</v>
      </c>
      <c r="FI3251">
        <v>57.5</v>
      </c>
      <c r="FJ3251">
        <v>44.05</v>
      </c>
      <c r="FK3251">
        <v>63.05</v>
      </c>
      <c r="FS3251">
        <v>425</v>
      </c>
      <c r="FW3251">
        <v>925</v>
      </c>
      <c r="FX3251">
        <v>407</v>
      </c>
      <c r="GB3251">
        <v>89</v>
      </c>
      <c r="GC3251">
        <v>106.5</v>
      </c>
      <c r="GG3251">
        <v>35.338195599999999</v>
      </c>
      <c r="GK3251">
        <v>103</v>
      </c>
      <c r="GL3251">
        <v>16.965503999999999</v>
      </c>
      <c r="GM3251">
        <v>81</v>
      </c>
      <c r="GN3251">
        <v>29.377305999999997</v>
      </c>
      <c r="GO3251">
        <v>45.822865999999998</v>
      </c>
      <c r="GT3251">
        <v>22.4</v>
      </c>
      <c r="HB3251">
        <v>85.300000000000011</v>
      </c>
      <c r="HF3251">
        <v>2964</v>
      </c>
      <c r="HH3251">
        <v>135</v>
      </c>
      <c r="HI3251">
        <v>172</v>
      </c>
      <c r="HL3251">
        <v>2062</v>
      </c>
      <c r="HR3251">
        <v>1452</v>
      </c>
      <c r="HT3251">
        <v>1640</v>
      </c>
      <c r="HU3251">
        <v>274.349625</v>
      </c>
      <c r="HV3251">
        <v>25.2</v>
      </c>
      <c r="HY3251">
        <v>2.4</v>
      </c>
      <c r="HZ3251">
        <v>2.4</v>
      </c>
      <c r="IB3251">
        <v>116.5</v>
      </c>
      <c r="IC3251">
        <v>110.1</v>
      </c>
      <c r="ID3251">
        <v>227</v>
      </c>
      <c r="IF3251">
        <v>6638.6353140239053</v>
      </c>
      <c r="IG3251">
        <v>6979.4920130624005</v>
      </c>
      <c r="IL3251">
        <v>118.5</v>
      </c>
      <c r="IN3251">
        <v>76.791634999999999</v>
      </c>
      <c r="IO3251">
        <v>19</v>
      </c>
      <c r="IS3251">
        <v>220.5</v>
      </c>
      <c r="IT3251">
        <v>102</v>
      </c>
      <c r="IW3251">
        <v>47.1</v>
      </c>
      <c r="JA3251">
        <v>0.42378300000000002</v>
      </c>
      <c r="JB3251">
        <v>6.3</v>
      </c>
      <c r="JE3251">
        <v>0.354375</v>
      </c>
      <c r="JF3251">
        <v>98.442662341239725</v>
      </c>
      <c r="JI3251">
        <v>15</v>
      </c>
      <c r="JL3251">
        <v>1.55</v>
      </c>
      <c r="JN3251">
        <v>70</v>
      </c>
      <c r="JO3251">
        <v>22.9</v>
      </c>
      <c r="JP3251">
        <v>84.100000000000009</v>
      </c>
      <c r="JR3251">
        <v>67.566408800000005</v>
      </c>
      <c r="JT3251">
        <v>150</v>
      </c>
      <c r="JW3251">
        <v>158.80000000000001</v>
      </c>
      <c r="JX3251">
        <v>216</v>
      </c>
      <c r="JY3251">
        <v>2.3271054912599998</v>
      </c>
      <c r="JZ3251">
        <v>8.75</v>
      </c>
      <c r="KC3251">
        <v>47.858494</v>
      </c>
      <c r="KG3251">
        <v>117210.324934164</v>
      </c>
      <c r="KN3251">
        <v>80.5</v>
      </c>
      <c r="KO3251">
        <v>4.8</v>
      </c>
      <c r="KP3251">
        <v>53.749986830604996</v>
      </c>
      <c r="KR3251">
        <v>6.6</v>
      </c>
      <c r="KV3251">
        <v>64.95</v>
      </c>
      <c r="KZ3251">
        <v>37.147337499999999</v>
      </c>
      <c r="LB3251">
        <v>141.20000000000002</v>
      </c>
      <c r="LC3251">
        <v>80.600000000000009</v>
      </c>
      <c r="LD3251">
        <v>33</v>
      </c>
      <c r="LF3251">
        <v>475.5</v>
      </c>
      <c r="LH3251">
        <v>138.6</v>
      </c>
      <c r="LI3251">
        <v>52.800000000000004</v>
      </c>
      <c r="LJ3251">
        <v>52.2</v>
      </c>
      <c r="LN3251">
        <v>345.53176000000002</v>
      </c>
      <c r="LR3251">
        <v>12.1</v>
      </c>
      <c r="LS3251">
        <v>180.64525</v>
      </c>
      <c r="LV3251">
        <v>68.5</v>
      </c>
      <c r="LW3251">
        <v>1.8535277999999999</v>
      </c>
      <c r="MC3251">
        <v>28.6</v>
      </c>
      <c r="MH3251">
        <v>123</v>
      </c>
      <c r="ML3251">
        <v>6.7</v>
      </c>
      <c r="MM3251">
        <v>98.8</v>
      </c>
      <c r="MN3251">
        <v>3.46</v>
      </c>
      <c r="MO3251">
        <v>18.040243499999999</v>
      </c>
      <c r="MQ3251">
        <v>39.266646000000001</v>
      </c>
      <c r="MU3251">
        <v>283.10183649999999</v>
      </c>
      <c r="MW3251">
        <v>12.7</v>
      </c>
      <c r="MX3251">
        <v>44</v>
      </c>
      <c r="MZ3251">
        <v>4388.2943619999996</v>
      </c>
      <c r="NA3251">
        <v>250</v>
      </c>
      <c r="NC3251">
        <v>22.400000000000002</v>
      </c>
      <c r="NI3251">
        <v>23</v>
      </c>
      <c r="NL3251">
        <v>0.81981999999999999</v>
      </c>
      <c r="NM3251">
        <v>1.3344769999999999</v>
      </c>
      <c r="NN3251">
        <v>97.5</v>
      </c>
      <c r="NQ3251">
        <v>40</v>
      </c>
      <c r="NR3251">
        <v>425</v>
      </c>
      <c r="NU3251">
        <v>310</v>
      </c>
      <c r="NW3251">
        <v>206</v>
      </c>
      <c r="NX3251">
        <v>90.10560000000001</v>
      </c>
      <c r="NY3251">
        <v>2.74</v>
      </c>
      <c r="OB3251">
        <v>4005</v>
      </c>
      <c r="OC3251">
        <v>17.891531000000001</v>
      </c>
      <c r="OD3251">
        <v>0.13</v>
      </c>
      <c r="OG3251">
        <v>19.5</v>
      </c>
      <c r="OI3251">
        <v>4005</v>
      </c>
      <c r="OJ3251">
        <v>46.866759364924803</v>
      </c>
      <c r="OK3251">
        <v>0.2</v>
      </c>
      <c r="OL3251">
        <v>81.300000000000011</v>
      </c>
      <c r="ON3251">
        <v>43</v>
      </c>
      <c r="OP3251">
        <v>525</v>
      </c>
      <c r="OQ3251">
        <v>0.83</v>
      </c>
      <c r="OU3251">
        <v>82</v>
      </c>
      <c r="OV3251">
        <v>44.6</v>
      </c>
      <c r="OW3251">
        <v>3.9638170940416004</v>
      </c>
      <c r="OX3251">
        <v>355</v>
      </c>
      <c r="PC3251">
        <v>11.11</v>
      </c>
      <c r="PI3251">
        <v>82.5</v>
      </c>
    </row>
    <row r="3252" spans="2:425">
      <c r="B3252" s="12">
        <v>41012</v>
      </c>
      <c r="C3252">
        <v>131.98672192159998</v>
      </c>
      <c r="H3252">
        <v>0.17</v>
      </c>
      <c r="I3252">
        <v>10.687716399999999</v>
      </c>
      <c r="J3252">
        <v>0.95123424000000001</v>
      </c>
      <c r="M3252">
        <v>20.25</v>
      </c>
      <c r="N3252">
        <v>2.4895813353177001</v>
      </c>
      <c r="O3252">
        <v>78</v>
      </c>
      <c r="U3252">
        <v>48.2</v>
      </c>
      <c r="W3252">
        <v>7.3000000000000007</v>
      </c>
      <c r="X3252">
        <v>10.200000000000001</v>
      </c>
      <c r="Y3252">
        <v>415</v>
      </c>
      <c r="Z3252">
        <v>95.694059999999993</v>
      </c>
      <c r="AA3252">
        <v>4.5914669999999997</v>
      </c>
      <c r="AB3252">
        <v>170</v>
      </c>
      <c r="AC3252">
        <v>73.5</v>
      </c>
      <c r="AE3252">
        <v>36.942782200000003</v>
      </c>
      <c r="AI3252">
        <v>0.96</v>
      </c>
      <c r="AL3252">
        <v>2.4306037667257101</v>
      </c>
      <c r="AP3252">
        <v>3.0579443064292335</v>
      </c>
      <c r="AU3252">
        <v>33.2400375</v>
      </c>
      <c r="AV3252">
        <v>116</v>
      </c>
      <c r="AW3252">
        <v>12.1</v>
      </c>
      <c r="AY3252">
        <v>480</v>
      </c>
      <c r="AZ3252">
        <v>4.4338864829588998</v>
      </c>
      <c r="BC3252">
        <v>487.5</v>
      </c>
      <c r="BD3252">
        <v>456.6</v>
      </c>
      <c r="BF3252">
        <v>5.25</v>
      </c>
      <c r="BG3252">
        <v>0.45</v>
      </c>
      <c r="BI3252">
        <v>4.0387818900000001</v>
      </c>
      <c r="BK3252">
        <v>144.4</v>
      </c>
      <c r="BM3252">
        <v>0.87</v>
      </c>
      <c r="BO3252">
        <v>194.8</v>
      </c>
      <c r="BQ3252">
        <v>0.90096740999999991</v>
      </c>
      <c r="BV3252">
        <v>3.1398079500000007</v>
      </c>
      <c r="CC3252">
        <v>9.9273142465331521</v>
      </c>
      <c r="CE3252">
        <v>19</v>
      </c>
      <c r="CG3252">
        <v>91.95</v>
      </c>
      <c r="CI3252">
        <v>104.5</v>
      </c>
      <c r="CN3252">
        <v>512</v>
      </c>
      <c r="CO3252">
        <v>50</v>
      </c>
      <c r="CP3252">
        <v>107.4</v>
      </c>
      <c r="CQ3252">
        <v>65.5</v>
      </c>
      <c r="CR3252">
        <v>44</v>
      </c>
      <c r="CU3252">
        <v>129.5</v>
      </c>
      <c r="CW3252">
        <v>0.6</v>
      </c>
      <c r="CX3252">
        <v>64</v>
      </c>
      <c r="CY3252">
        <v>155.30000000000001</v>
      </c>
      <c r="DA3252">
        <v>124.3</v>
      </c>
      <c r="DF3252">
        <v>112.6</v>
      </c>
      <c r="DL3252">
        <v>8.5</v>
      </c>
      <c r="DM3252">
        <v>4.2649651200558063</v>
      </c>
      <c r="DN3252">
        <v>5.3</v>
      </c>
      <c r="DQ3252">
        <v>285</v>
      </c>
      <c r="DR3252">
        <v>13</v>
      </c>
      <c r="DY3252">
        <v>47</v>
      </c>
      <c r="EC3252">
        <v>377.5</v>
      </c>
      <c r="EF3252">
        <v>350</v>
      </c>
      <c r="EG3252">
        <v>119.5</v>
      </c>
      <c r="EH3252">
        <v>45.591824159682005</v>
      </c>
      <c r="EN3252">
        <v>1.990769</v>
      </c>
      <c r="EO3252">
        <v>1.3647990000000001</v>
      </c>
      <c r="EP3252">
        <v>5.0219459999999998</v>
      </c>
      <c r="EQ3252">
        <v>3.967641</v>
      </c>
      <c r="ER3252">
        <v>0.39244800000000002</v>
      </c>
      <c r="ES3252">
        <v>0.49854999999999999</v>
      </c>
      <c r="ET3252">
        <v>0.53100400000000003</v>
      </c>
      <c r="EV3252">
        <v>5720</v>
      </c>
      <c r="EW3252">
        <v>395</v>
      </c>
      <c r="EY3252">
        <v>63.300000000000004</v>
      </c>
      <c r="FA3252">
        <v>25.53</v>
      </c>
      <c r="FB3252">
        <v>97</v>
      </c>
      <c r="FE3252">
        <v>54.514872499999996</v>
      </c>
      <c r="FI3252">
        <v>57.5</v>
      </c>
      <c r="FJ3252">
        <v>43.59</v>
      </c>
      <c r="FK3252">
        <v>62.7</v>
      </c>
      <c r="FS3252">
        <v>440</v>
      </c>
      <c r="FW3252">
        <v>930</v>
      </c>
      <c r="FX3252">
        <v>420</v>
      </c>
      <c r="GB3252">
        <v>88.5</v>
      </c>
      <c r="GC3252">
        <v>107</v>
      </c>
      <c r="GG3252">
        <v>35.170715999999999</v>
      </c>
      <c r="GK3252">
        <v>103</v>
      </c>
      <c r="GL3252">
        <v>16.788779999999999</v>
      </c>
      <c r="GM3252">
        <v>81</v>
      </c>
      <c r="GN3252">
        <v>28.7588364</v>
      </c>
      <c r="GO3252">
        <v>45.065463000000001</v>
      </c>
      <c r="GT3252">
        <v>22.4</v>
      </c>
      <c r="HB3252">
        <v>87</v>
      </c>
      <c r="HF3252">
        <v>2964</v>
      </c>
      <c r="HH3252">
        <v>135.5</v>
      </c>
      <c r="HI3252">
        <v>173.2</v>
      </c>
      <c r="HL3252">
        <v>2049</v>
      </c>
      <c r="HR3252">
        <v>1553</v>
      </c>
      <c r="HT3252">
        <v>1640</v>
      </c>
      <c r="HU3252">
        <v>274.349625</v>
      </c>
      <c r="HV3252">
        <v>23.1</v>
      </c>
      <c r="HY3252">
        <v>2.41</v>
      </c>
      <c r="HZ3252">
        <v>2.4</v>
      </c>
      <c r="IB3252">
        <v>118</v>
      </c>
      <c r="IC3252">
        <v>109.2</v>
      </c>
      <c r="ID3252">
        <v>227</v>
      </c>
      <c r="IF3252">
        <v>6551.9864595235922</v>
      </c>
      <c r="IG3252">
        <v>6925.8036129619204</v>
      </c>
      <c r="IL3252">
        <v>118.5</v>
      </c>
      <c r="IN3252">
        <v>78.408300999999994</v>
      </c>
      <c r="IO3252">
        <v>17.3</v>
      </c>
      <c r="IS3252">
        <v>220.5</v>
      </c>
      <c r="IT3252">
        <v>102</v>
      </c>
      <c r="IW3252">
        <v>47</v>
      </c>
      <c r="JA3252">
        <v>0.45405400000000001</v>
      </c>
      <c r="JB3252">
        <v>6.3</v>
      </c>
      <c r="JE3252">
        <v>0.30937500000000001</v>
      </c>
      <c r="JF3252">
        <v>96.671002533846533</v>
      </c>
      <c r="JI3252">
        <v>15</v>
      </c>
      <c r="JL3252">
        <v>1.6</v>
      </c>
      <c r="JN3252">
        <v>72</v>
      </c>
      <c r="JO3252">
        <v>23.2</v>
      </c>
      <c r="JP3252">
        <v>82.4</v>
      </c>
      <c r="JR3252">
        <v>67.389995200000001</v>
      </c>
      <c r="JT3252">
        <v>150.5</v>
      </c>
      <c r="JW3252">
        <v>158.5</v>
      </c>
      <c r="JX3252">
        <v>216</v>
      </c>
      <c r="JY3252">
        <v>2.3271054912599998</v>
      </c>
      <c r="JZ3252">
        <v>8.7750000000000004</v>
      </c>
      <c r="KC3252">
        <v>47.136102000000001</v>
      </c>
      <c r="KG3252">
        <v>117210.324934164</v>
      </c>
      <c r="KN3252">
        <v>80.5</v>
      </c>
      <c r="KO3252">
        <v>4.76</v>
      </c>
      <c r="KP3252">
        <v>53.749986830604996</v>
      </c>
      <c r="KR3252">
        <v>6.5</v>
      </c>
      <c r="KV3252">
        <v>66</v>
      </c>
      <c r="KZ3252">
        <v>37.147337499999999</v>
      </c>
      <c r="LB3252">
        <v>140.80000000000001</v>
      </c>
      <c r="LC3252">
        <v>80.5</v>
      </c>
      <c r="LD3252">
        <v>34.4</v>
      </c>
      <c r="LF3252">
        <v>475.5</v>
      </c>
      <c r="LH3252">
        <v>138</v>
      </c>
      <c r="LI3252">
        <v>52.5</v>
      </c>
      <c r="LJ3252">
        <v>52.150000000000006</v>
      </c>
      <c r="LN3252">
        <v>345.53176000000002</v>
      </c>
      <c r="LR3252">
        <v>12.1</v>
      </c>
      <c r="LS3252">
        <v>180.64525</v>
      </c>
      <c r="LV3252">
        <v>68</v>
      </c>
      <c r="LW3252">
        <v>1.8129396</v>
      </c>
      <c r="MC3252">
        <v>29.1</v>
      </c>
      <c r="MH3252">
        <v>122.5</v>
      </c>
      <c r="ML3252">
        <v>6.75</v>
      </c>
      <c r="MM3252">
        <v>98.9</v>
      </c>
      <c r="MN3252">
        <v>3.67</v>
      </c>
      <c r="MO3252">
        <v>18.040243499999999</v>
      </c>
      <c r="MQ3252">
        <v>39.688867999999999</v>
      </c>
      <c r="MU3252">
        <v>291.38536699999997</v>
      </c>
      <c r="MW3252">
        <v>12.5</v>
      </c>
      <c r="MX3252">
        <v>43.8</v>
      </c>
      <c r="MZ3252">
        <v>4404.2517959999996</v>
      </c>
      <c r="NA3252">
        <v>250</v>
      </c>
      <c r="NC3252">
        <v>22.6</v>
      </c>
      <c r="NI3252">
        <v>23.2</v>
      </c>
      <c r="NL3252">
        <v>0.81981999999999999</v>
      </c>
      <c r="NM3252">
        <v>1.2788740000000001</v>
      </c>
      <c r="NN3252">
        <v>98.25</v>
      </c>
      <c r="NQ3252">
        <v>39.97</v>
      </c>
      <c r="NR3252">
        <v>426</v>
      </c>
      <c r="NU3252">
        <v>312</v>
      </c>
      <c r="NW3252">
        <v>216.5</v>
      </c>
      <c r="NX3252">
        <v>91.054079999999999</v>
      </c>
      <c r="NY3252">
        <v>2.71</v>
      </c>
      <c r="OB3252">
        <v>4275</v>
      </c>
      <c r="OC3252">
        <v>17.891531000000001</v>
      </c>
      <c r="OD3252">
        <v>0.13</v>
      </c>
      <c r="OG3252">
        <v>19.5</v>
      </c>
      <c r="OI3252">
        <v>4275</v>
      </c>
      <c r="OJ3252">
        <v>47.27561316229248</v>
      </c>
      <c r="OK3252">
        <v>0.19</v>
      </c>
      <c r="OL3252">
        <v>82.9</v>
      </c>
      <c r="OP3252">
        <v>526</v>
      </c>
      <c r="OQ3252">
        <v>0.83</v>
      </c>
      <c r="OU3252">
        <v>94</v>
      </c>
      <c r="OV3252">
        <v>45</v>
      </c>
      <c r="OW3252">
        <v>3.9296462570240003</v>
      </c>
      <c r="OX3252">
        <v>355</v>
      </c>
      <c r="PC3252">
        <v>9.7880000000000003</v>
      </c>
      <c r="PI3252">
        <v>82.5</v>
      </c>
    </row>
    <row r="3253" spans="2:425">
      <c r="B3253" s="12">
        <v>41011</v>
      </c>
      <c r="C3253">
        <v>128.21567272383999</v>
      </c>
      <c r="H3253">
        <v>0.17</v>
      </c>
      <c r="I3253">
        <v>10.615502099999999</v>
      </c>
      <c r="J3253">
        <v>0.86779264000000012</v>
      </c>
      <c r="M3253">
        <v>20.275000000000002</v>
      </c>
      <c r="N3253">
        <v>2.4455179488518999</v>
      </c>
      <c r="O3253">
        <v>80</v>
      </c>
      <c r="U3253">
        <v>48.2</v>
      </c>
      <c r="W3253">
        <v>7.4</v>
      </c>
      <c r="X3253">
        <v>10.200000000000001</v>
      </c>
      <c r="Y3253">
        <v>415</v>
      </c>
      <c r="Z3253">
        <v>99.599940000000004</v>
      </c>
      <c r="AA3253">
        <v>4.6934990000000001</v>
      </c>
      <c r="AB3253">
        <v>165</v>
      </c>
      <c r="AC3253">
        <v>74</v>
      </c>
      <c r="AE3253">
        <v>36.0726096</v>
      </c>
      <c r="AI3253">
        <v>0.97</v>
      </c>
      <c r="AL3253">
        <v>2.4007804076247821</v>
      </c>
      <c r="AP3253">
        <v>3.0879241525706962</v>
      </c>
      <c r="AU3253">
        <v>33.463124999999998</v>
      </c>
      <c r="AV3253">
        <v>119</v>
      </c>
      <c r="AW3253">
        <v>12.1</v>
      </c>
      <c r="AY3253">
        <v>450</v>
      </c>
      <c r="AZ3253">
        <v>4.4338864829588998</v>
      </c>
      <c r="BC3253">
        <v>487.5</v>
      </c>
      <c r="BD3253">
        <v>461.3</v>
      </c>
      <c r="BF3253">
        <v>5.3</v>
      </c>
      <c r="BG3253">
        <v>0.44</v>
      </c>
      <c r="BI3253">
        <v>4.0011242500000002</v>
      </c>
      <c r="BK3253">
        <v>144</v>
      </c>
      <c r="BM3253">
        <v>0.86</v>
      </c>
      <c r="BO3253">
        <v>195.70000000000002</v>
      </c>
      <c r="BQ3253">
        <v>0.86419322999999992</v>
      </c>
      <c r="BV3253">
        <v>3.1398079500000007</v>
      </c>
      <c r="CC3253">
        <v>9.7260849036980197</v>
      </c>
      <c r="CE3253">
        <v>19.399999999999999</v>
      </c>
      <c r="CG3253">
        <v>92.4</v>
      </c>
      <c r="CI3253">
        <v>104.5</v>
      </c>
      <c r="CN3253">
        <v>540</v>
      </c>
      <c r="CO3253">
        <v>51</v>
      </c>
      <c r="CP3253">
        <v>109.10000000000001</v>
      </c>
      <c r="CQ3253">
        <v>64.2</v>
      </c>
      <c r="CR3253">
        <v>44.3</v>
      </c>
      <c r="CU3253">
        <v>128</v>
      </c>
      <c r="CW3253">
        <v>0.61</v>
      </c>
      <c r="CX3253">
        <v>63.5</v>
      </c>
      <c r="CY3253">
        <v>154.4</v>
      </c>
      <c r="DA3253">
        <v>125</v>
      </c>
      <c r="DF3253">
        <v>112.8</v>
      </c>
      <c r="DL3253">
        <v>8.35</v>
      </c>
      <c r="DM3253">
        <v>4.304093240423291</v>
      </c>
      <c r="DN3253">
        <v>5.3</v>
      </c>
      <c r="DQ3253">
        <v>280</v>
      </c>
      <c r="DR3253">
        <v>13.1</v>
      </c>
      <c r="DY3253">
        <v>47</v>
      </c>
      <c r="EC3253">
        <v>384.4</v>
      </c>
      <c r="EF3253">
        <v>330</v>
      </c>
      <c r="EG3253">
        <v>117.5</v>
      </c>
      <c r="EH3253">
        <v>46.840915232550003</v>
      </c>
      <c r="EN3253">
        <v>1.978024</v>
      </c>
      <c r="EO3253">
        <v>1.3647990000000001</v>
      </c>
      <c r="EP3253">
        <v>5.0219459999999998</v>
      </c>
      <c r="EQ3253">
        <v>3.950612</v>
      </c>
      <c r="ER3253">
        <v>0.38976</v>
      </c>
      <c r="ES3253">
        <v>0.49854999999999999</v>
      </c>
      <c r="ET3253">
        <v>0.53708999999999996</v>
      </c>
      <c r="EV3253">
        <v>5700</v>
      </c>
      <c r="EW3253">
        <v>395</v>
      </c>
      <c r="EY3253">
        <v>63.300000000000004</v>
      </c>
      <c r="FA3253">
        <v>25.52</v>
      </c>
      <c r="FB3253">
        <v>97</v>
      </c>
      <c r="FE3253">
        <v>54.514872499999996</v>
      </c>
      <c r="FI3253">
        <v>57</v>
      </c>
      <c r="FJ3253">
        <v>43.54</v>
      </c>
      <c r="FK3253">
        <v>62.8</v>
      </c>
      <c r="FS3253">
        <v>425</v>
      </c>
      <c r="FW3253">
        <v>925</v>
      </c>
      <c r="FX3253">
        <v>416</v>
      </c>
      <c r="GB3253">
        <v>88</v>
      </c>
      <c r="GC3253">
        <v>107</v>
      </c>
      <c r="GG3253">
        <v>35.170715999999999</v>
      </c>
      <c r="GK3253">
        <v>104</v>
      </c>
      <c r="GL3253">
        <v>17.6724</v>
      </c>
      <c r="GM3253">
        <v>81</v>
      </c>
      <c r="GN3253">
        <v>31.000788700000001</v>
      </c>
      <c r="GO3253">
        <v>45.065463000000001</v>
      </c>
      <c r="GT3253">
        <v>22.4</v>
      </c>
      <c r="HB3253">
        <v>86</v>
      </c>
      <c r="HF3253">
        <v>2964</v>
      </c>
      <c r="HH3253">
        <v>135</v>
      </c>
      <c r="HI3253">
        <v>172.9</v>
      </c>
      <c r="HL3253">
        <v>2045</v>
      </c>
      <c r="HR3253">
        <v>1553</v>
      </c>
      <c r="HT3253">
        <v>1640</v>
      </c>
      <c r="HU3253">
        <v>274.349625</v>
      </c>
      <c r="HV3253">
        <v>23.1</v>
      </c>
      <c r="HY3253">
        <v>2.4</v>
      </c>
      <c r="HZ3253">
        <v>2.4</v>
      </c>
      <c r="IB3253">
        <v>117</v>
      </c>
      <c r="IC3253">
        <v>110.5</v>
      </c>
      <c r="ID3253">
        <v>227</v>
      </c>
      <c r="IF3253">
        <v>6698.6229825241217</v>
      </c>
      <c r="IG3253">
        <v>7100.2909132884806</v>
      </c>
      <c r="IL3253">
        <v>120</v>
      </c>
      <c r="IN3253">
        <v>76.387468499999997</v>
      </c>
      <c r="IO3253">
        <v>18</v>
      </c>
      <c r="IS3253">
        <v>219</v>
      </c>
      <c r="IT3253">
        <v>100</v>
      </c>
      <c r="IW3253">
        <v>47.55</v>
      </c>
      <c r="JA3253">
        <v>0.44648599999999999</v>
      </c>
      <c r="JB3253">
        <v>6.3</v>
      </c>
      <c r="JE3253">
        <v>0.30937500000000001</v>
      </c>
      <c r="JF3253">
        <v>96.863574252041445</v>
      </c>
      <c r="JI3253">
        <v>15</v>
      </c>
      <c r="JL3253">
        <v>1.65</v>
      </c>
      <c r="JN3253">
        <v>71.5</v>
      </c>
      <c r="JO3253">
        <v>22.8</v>
      </c>
      <c r="JP3253">
        <v>82.5</v>
      </c>
      <c r="JR3253">
        <v>67.301788399999992</v>
      </c>
      <c r="JT3253">
        <v>150</v>
      </c>
      <c r="JW3253">
        <v>159.5</v>
      </c>
      <c r="JX3253">
        <v>212</v>
      </c>
      <c r="JY3253">
        <v>2.3271054912599998</v>
      </c>
      <c r="JZ3253">
        <v>8.9</v>
      </c>
      <c r="KC3253">
        <v>48.580886</v>
      </c>
      <c r="KG3253">
        <v>116068.66592506498</v>
      </c>
      <c r="KN3253">
        <v>82</v>
      </c>
      <c r="KO3253">
        <v>4.75</v>
      </c>
      <c r="KR3253">
        <v>6.5</v>
      </c>
      <c r="KV3253">
        <v>65.099999999999994</v>
      </c>
      <c r="KZ3253">
        <v>37.555549999999997</v>
      </c>
      <c r="LB3253">
        <v>140.6</v>
      </c>
      <c r="LC3253">
        <v>80.2</v>
      </c>
      <c r="LD3253">
        <v>34</v>
      </c>
      <c r="LF3253">
        <v>475.5</v>
      </c>
      <c r="LH3253">
        <v>138.20000000000002</v>
      </c>
      <c r="LI3253">
        <v>52.25</v>
      </c>
      <c r="LJ3253">
        <v>52.6</v>
      </c>
      <c r="LN3253">
        <v>345.53176000000002</v>
      </c>
      <c r="LR3253">
        <v>12.2</v>
      </c>
      <c r="LS3253">
        <v>171.612988</v>
      </c>
      <c r="LV3253">
        <v>65.5</v>
      </c>
      <c r="LW3253">
        <v>1.8399983999999998</v>
      </c>
      <c r="MC3253">
        <v>28.6</v>
      </c>
      <c r="MH3253">
        <v>121.5</v>
      </c>
      <c r="ML3253">
        <v>6.6</v>
      </c>
      <c r="MM3253">
        <v>99.9</v>
      </c>
      <c r="MN3253">
        <v>3.43</v>
      </c>
      <c r="MO3253">
        <v>18.040243499999999</v>
      </c>
      <c r="MQ3253">
        <v>39.688867999999999</v>
      </c>
      <c r="MU3253">
        <v>289.43630100000001</v>
      </c>
      <c r="MW3253">
        <v>13</v>
      </c>
      <c r="MX3253">
        <v>43.5</v>
      </c>
      <c r="MZ3253">
        <v>4372.3369279999997</v>
      </c>
      <c r="NC3253">
        <v>22.200000000000003</v>
      </c>
      <c r="NI3253">
        <v>23.1</v>
      </c>
      <c r="NL3253">
        <v>0.82801820000000004</v>
      </c>
      <c r="NM3253">
        <v>1.3622780000000001</v>
      </c>
      <c r="NN3253">
        <v>98.65</v>
      </c>
      <c r="NQ3253">
        <v>39.96</v>
      </c>
      <c r="NR3253">
        <v>427</v>
      </c>
      <c r="NU3253">
        <v>308</v>
      </c>
      <c r="NW3253">
        <v>216.5</v>
      </c>
      <c r="NX3253">
        <v>91.812864000000005</v>
      </c>
      <c r="NY3253">
        <v>2.8</v>
      </c>
      <c r="OB3253">
        <v>4500</v>
      </c>
      <c r="OC3253">
        <v>16.265028000000001</v>
      </c>
      <c r="OD3253">
        <v>0.11</v>
      </c>
      <c r="OG3253">
        <v>19.399999999999999</v>
      </c>
      <c r="OI3253">
        <v>4500</v>
      </c>
      <c r="OJ3253">
        <v>47.396755028179207</v>
      </c>
      <c r="OK3253">
        <v>0.19</v>
      </c>
      <c r="OL3253">
        <v>81</v>
      </c>
      <c r="OP3253">
        <v>526</v>
      </c>
      <c r="OQ3253">
        <v>0.82</v>
      </c>
      <c r="OU3253">
        <v>82</v>
      </c>
      <c r="OV3253">
        <v>45</v>
      </c>
      <c r="OW3253">
        <v>4.0321587680768003</v>
      </c>
      <c r="OX3253">
        <v>355</v>
      </c>
      <c r="PC3253">
        <v>10.100000000000001</v>
      </c>
      <c r="PI3253">
        <v>83</v>
      </c>
    </row>
    <row r="3254" spans="2:425">
      <c r="B3254" s="12">
        <v>41010</v>
      </c>
      <c r="C3254">
        <v>128.21567272383999</v>
      </c>
      <c r="H3254">
        <v>0.17</v>
      </c>
      <c r="I3254">
        <v>10.9765736</v>
      </c>
      <c r="J3254">
        <v>0.87613680000000005</v>
      </c>
      <c r="M3254">
        <v>20.450000000000003</v>
      </c>
      <c r="N3254">
        <v>2.4455179488518999</v>
      </c>
      <c r="O3254">
        <v>79</v>
      </c>
      <c r="U3254">
        <v>48.5</v>
      </c>
      <c r="W3254">
        <v>7.3500000000000005</v>
      </c>
      <c r="X3254">
        <v>10.25</v>
      </c>
      <c r="Y3254">
        <v>401</v>
      </c>
      <c r="Z3254">
        <v>93.741119999999995</v>
      </c>
      <c r="AA3254">
        <v>4.9315749999999996</v>
      </c>
      <c r="AB3254">
        <v>164.5</v>
      </c>
      <c r="AC3254">
        <v>74.5</v>
      </c>
      <c r="AE3254">
        <v>36.942782200000003</v>
      </c>
      <c r="AI3254">
        <v>0.95</v>
      </c>
      <c r="AL3254">
        <v>2.4306037667257101</v>
      </c>
      <c r="AP3254">
        <v>3.0879241525706962</v>
      </c>
      <c r="AU3254">
        <v>33.2400375</v>
      </c>
      <c r="AV3254">
        <v>119</v>
      </c>
      <c r="AW3254">
        <v>12.1</v>
      </c>
      <c r="AY3254">
        <v>450</v>
      </c>
      <c r="AZ3254">
        <v>4.4338864829588998</v>
      </c>
      <c r="BC3254">
        <v>474</v>
      </c>
      <c r="BD3254">
        <v>453.7</v>
      </c>
      <c r="BF3254">
        <v>5.3</v>
      </c>
      <c r="BG3254">
        <v>0.45</v>
      </c>
      <c r="BI3254">
        <v>4.0481962999999999</v>
      </c>
      <c r="BK3254">
        <v>144.9</v>
      </c>
      <c r="BM3254">
        <v>0.93</v>
      </c>
      <c r="BO3254">
        <v>193.3</v>
      </c>
      <c r="BQ3254">
        <v>0.8703222599999999</v>
      </c>
      <c r="BV3254">
        <v>3.1398079500000007</v>
      </c>
      <c r="CC3254">
        <v>8.7199381895223631</v>
      </c>
      <c r="CE3254">
        <v>19.2</v>
      </c>
      <c r="CG3254">
        <v>90.5</v>
      </c>
      <c r="CI3254">
        <v>104.5</v>
      </c>
      <c r="CN3254">
        <v>540</v>
      </c>
      <c r="CO3254">
        <v>51</v>
      </c>
      <c r="CP3254">
        <v>106.2</v>
      </c>
      <c r="CQ3254">
        <v>63.5</v>
      </c>
      <c r="CR3254">
        <v>41.5</v>
      </c>
      <c r="CU3254">
        <v>128.5</v>
      </c>
      <c r="CW3254">
        <v>0.59</v>
      </c>
      <c r="CX3254">
        <v>63.5</v>
      </c>
      <c r="CY3254">
        <v>157.5</v>
      </c>
      <c r="DA3254">
        <v>122.1</v>
      </c>
      <c r="DF3254">
        <v>112.6</v>
      </c>
      <c r="DL3254">
        <v>8.4</v>
      </c>
      <c r="DM3254">
        <v>4.304093240423291</v>
      </c>
      <c r="DN3254">
        <v>5.25</v>
      </c>
      <c r="DQ3254">
        <v>242.5</v>
      </c>
      <c r="DR3254">
        <v>13</v>
      </c>
      <c r="DY3254">
        <v>46.5</v>
      </c>
      <c r="EC3254">
        <v>374.3</v>
      </c>
      <c r="EF3254">
        <v>335</v>
      </c>
      <c r="EG3254">
        <v>118</v>
      </c>
      <c r="EH3254">
        <v>46.528642464333004</v>
      </c>
      <c r="EN3254">
        <v>2.0086119999999998</v>
      </c>
      <c r="EO3254">
        <v>1.359488</v>
      </c>
      <c r="EP3254">
        <v>5.0552780000000004</v>
      </c>
      <c r="EQ3254">
        <v>3.967641</v>
      </c>
      <c r="ER3254">
        <v>0.39379199999999998</v>
      </c>
      <c r="ES3254">
        <v>0.49559999999999998</v>
      </c>
      <c r="ET3254">
        <v>0.53404700000000005</v>
      </c>
      <c r="EV3254">
        <v>5760</v>
      </c>
      <c r="EW3254">
        <v>405</v>
      </c>
      <c r="EY3254">
        <v>63</v>
      </c>
      <c r="FA3254">
        <v>25.2</v>
      </c>
      <c r="FB3254">
        <v>97</v>
      </c>
      <c r="FE3254">
        <v>52.102710000000002</v>
      </c>
      <c r="FI3254">
        <v>57</v>
      </c>
      <c r="FJ3254">
        <v>42.95</v>
      </c>
      <c r="FK3254">
        <v>60.45</v>
      </c>
      <c r="FS3254">
        <v>450</v>
      </c>
      <c r="FW3254">
        <v>925</v>
      </c>
      <c r="FX3254">
        <v>415.5</v>
      </c>
      <c r="GB3254">
        <v>88</v>
      </c>
      <c r="GC3254">
        <v>113</v>
      </c>
      <c r="GG3254">
        <v>35.673154799999999</v>
      </c>
      <c r="GK3254">
        <v>104</v>
      </c>
      <c r="GL3254">
        <v>21.913775999999999</v>
      </c>
      <c r="GM3254">
        <v>81</v>
      </c>
      <c r="GN3254">
        <v>31.000788700000001</v>
      </c>
      <c r="GO3254">
        <v>44.686762000000002</v>
      </c>
      <c r="GT3254">
        <v>22.2</v>
      </c>
      <c r="HB3254">
        <v>85.300000000000011</v>
      </c>
      <c r="HF3254">
        <v>3400</v>
      </c>
      <c r="HH3254">
        <v>135.5</v>
      </c>
      <c r="HI3254">
        <v>172</v>
      </c>
      <c r="HL3254">
        <v>2050</v>
      </c>
      <c r="HR3254">
        <v>1553</v>
      </c>
      <c r="HT3254">
        <v>1640</v>
      </c>
      <c r="HU3254">
        <v>274.349625</v>
      </c>
      <c r="HV3254">
        <v>23.1</v>
      </c>
      <c r="HY3254">
        <v>2.4</v>
      </c>
      <c r="HZ3254">
        <v>2.4</v>
      </c>
      <c r="IB3254">
        <v>117</v>
      </c>
      <c r="IC3254">
        <v>109.9</v>
      </c>
      <c r="ID3254">
        <v>227</v>
      </c>
      <c r="IF3254">
        <v>6575.3149972736783</v>
      </c>
      <c r="IG3254">
        <v>6952.6478130121604</v>
      </c>
      <c r="IL3254">
        <v>120</v>
      </c>
      <c r="IN3254">
        <v>75.983301999999995</v>
      </c>
      <c r="IO3254">
        <v>18</v>
      </c>
      <c r="IS3254">
        <v>219</v>
      </c>
      <c r="IT3254">
        <v>98</v>
      </c>
      <c r="IW3254">
        <v>46.91</v>
      </c>
      <c r="JA3254">
        <v>0.45783699999999999</v>
      </c>
      <c r="JB3254">
        <v>6.3</v>
      </c>
      <c r="JE3254">
        <v>0.33749999999999997</v>
      </c>
      <c r="JF3254">
        <v>96.324373441095673</v>
      </c>
      <c r="JI3254">
        <v>15</v>
      </c>
      <c r="JL3254">
        <v>1.95</v>
      </c>
      <c r="JN3254">
        <v>68.5</v>
      </c>
      <c r="JO3254">
        <v>23.5</v>
      </c>
      <c r="JP3254">
        <v>81.75</v>
      </c>
      <c r="JR3254">
        <v>67.125374800000003</v>
      </c>
      <c r="JT3254">
        <v>151</v>
      </c>
      <c r="JW3254">
        <v>157.69999999999999</v>
      </c>
      <c r="JX3254">
        <v>224</v>
      </c>
      <c r="JY3254">
        <v>2.2326722249479998</v>
      </c>
      <c r="JZ3254">
        <v>8.7750000000000004</v>
      </c>
      <c r="KC3254">
        <v>48.761484000000003</v>
      </c>
      <c r="KG3254">
        <v>114927.00691596599</v>
      </c>
      <c r="KN3254">
        <v>81</v>
      </c>
      <c r="KO3254">
        <v>4.67</v>
      </c>
      <c r="KP3254">
        <v>53.499986891858001</v>
      </c>
      <c r="KR3254">
        <v>6.5</v>
      </c>
      <c r="KV3254">
        <v>62.7</v>
      </c>
      <c r="KZ3254">
        <v>37.147337499999999</v>
      </c>
      <c r="LB3254">
        <v>140.20000000000002</v>
      </c>
      <c r="LC3254">
        <v>78.7</v>
      </c>
      <c r="LD3254">
        <v>33.6</v>
      </c>
      <c r="LF3254">
        <v>475.5</v>
      </c>
      <c r="LH3254">
        <v>138.6</v>
      </c>
      <c r="LI3254">
        <v>52.1</v>
      </c>
      <c r="LJ3254">
        <v>51.650000000000006</v>
      </c>
      <c r="LN3254">
        <v>345.53176000000002</v>
      </c>
      <c r="LR3254">
        <v>12.7</v>
      </c>
      <c r="LS3254">
        <v>171.612988</v>
      </c>
      <c r="LV3254">
        <v>66</v>
      </c>
      <c r="LW3254">
        <v>1.7858807999999999</v>
      </c>
      <c r="MC3254">
        <v>28.1</v>
      </c>
      <c r="MH3254">
        <v>124</v>
      </c>
      <c r="ML3254">
        <v>6.7</v>
      </c>
      <c r="MM3254">
        <v>99.9</v>
      </c>
      <c r="MN3254">
        <v>3.4</v>
      </c>
      <c r="MO3254">
        <v>17.976944399999997</v>
      </c>
      <c r="MQ3254">
        <v>39.688867999999999</v>
      </c>
      <c r="MU3254">
        <v>284.56363599999997</v>
      </c>
      <c r="MW3254">
        <v>12.5</v>
      </c>
      <c r="MX3254">
        <v>43</v>
      </c>
      <c r="MZ3254">
        <v>4372.3369279999997</v>
      </c>
      <c r="NA3254">
        <v>250</v>
      </c>
      <c r="NC3254">
        <v>21.700000000000003</v>
      </c>
      <c r="NI3254">
        <v>22.9</v>
      </c>
      <c r="NL3254">
        <v>0.86081099999999999</v>
      </c>
      <c r="NM3254">
        <v>1.2733129999999999</v>
      </c>
      <c r="NN3254">
        <v>97</v>
      </c>
      <c r="NQ3254">
        <v>40.090000000000003</v>
      </c>
      <c r="NR3254">
        <v>426.5</v>
      </c>
      <c r="NU3254">
        <v>305.5</v>
      </c>
      <c r="NW3254">
        <v>217</v>
      </c>
      <c r="NX3254">
        <v>90.959232</v>
      </c>
      <c r="NY3254">
        <v>2.68</v>
      </c>
      <c r="OB3254">
        <v>3870</v>
      </c>
      <c r="OC3254">
        <v>17.078279999999999</v>
      </c>
      <c r="OD3254">
        <v>0.11</v>
      </c>
      <c r="OG3254">
        <v>19.5</v>
      </c>
      <c r="OI3254">
        <v>3870</v>
      </c>
      <c r="OJ3254">
        <v>46.897044831396478</v>
      </c>
      <c r="OK3254">
        <v>0.19</v>
      </c>
      <c r="OL3254">
        <v>81</v>
      </c>
      <c r="OP3254">
        <v>525</v>
      </c>
      <c r="OQ3254">
        <v>0.8</v>
      </c>
      <c r="OU3254">
        <v>82</v>
      </c>
      <c r="OV3254">
        <v>45</v>
      </c>
      <c r="OW3254">
        <v>3.9296462570240003</v>
      </c>
      <c r="OX3254">
        <v>355</v>
      </c>
      <c r="PC3254">
        <v>10.130000000000001</v>
      </c>
      <c r="PI3254">
        <v>82.5</v>
      </c>
    </row>
    <row r="3255" spans="2:425">
      <c r="B3255" s="12">
        <v>41009</v>
      </c>
      <c r="C3255">
        <v>128.21567272383999</v>
      </c>
      <c r="H3255">
        <v>0.16</v>
      </c>
      <c r="I3255">
        <v>10.832145000000001</v>
      </c>
      <c r="J3255">
        <v>0.89282512000000014</v>
      </c>
      <c r="M3255">
        <v>20.625</v>
      </c>
      <c r="N3255">
        <v>2.4895813353177001</v>
      </c>
      <c r="O3255">
        <v>80</v>
      </c>
      <c r="U3255">
        <v>48.2</v>
      </c>
      <c r="W3255">
        <v>7.25</v>
      </c>
      <c r="X3255">
        <v>10.25</v>
      </c>
      <c r="Y3255">
        <v>400</v>
      </c>
      <c r="Z3255">
        <v>94.717590000000001</v>
      </c>
      <c r="AA3255">
        <v>5.0336080000000001</v>
      </c>
      <c r="AB3255">
        <v>168</v>
      </c>
      <c r="AC3255">
        <v>73.5</v>
      </c>
      <c r="AE3255">
        <v>37.338315200000004</v>
      </c>
      <c r="AI3255">
        <v>0.95</v>
      </c>
      <c r="AL3255">
        <v>2.445515446276175</v>
      </c>
      <c r="AP3255">
        <v>3.0279644602877696</v>
      </c>
      <c r="AU3255">
        <v>33.016950000000001</v>
      </c>
      <c r="AV3255">
        <v>118</v>
      </c>
      <c r="AW3255">
        <v>12.1</v>
      </c>
      <c r="AY3255">
        <v>450</v>
      </c>
      <c r="AZ3255">
        <v>4.4338864829588998</v>
      </c>
      <c r="BC3255">
        <v>475</v>
      </c>
      <c r="BD3255">
        <v>446.5</v>
      </c>
      <c r="BF3255">
        <v>5.4</v>
      </c>
      <c r="BG3255">
        <v>0.45</v>
      </c>
      <c r="BI3255">
        <v>4.2364844999999995</v>
      </c>
      <c r="BK3255">
        <v>145</v>
      </c>
      <c r="BM3255">
        <v>0.9</v>
      </c>
      <c r="BO3255">
        <v>195.10000000000002</v>
      </c>
      <c r="BQ3255">
        <v>0.88870934999999995</v>
      </c>
      <c r="BV3255">
        <v>3.2132537500000002</v>
      </c>
      <c r="CC3255">
        <v>9.3907026656394681</v>
      </c>
      <c r="CE3255">
        <v>19.600000000000001</v>
      </c>
      <c r="CG3255">
        <v>90</v>
      </c>
      <c r="CI3255">
        <v>104.5</v>
      </c>
      <c r="CN3255">
        <v>550</v>
      </c>
      <c r="CO3255">
        <v>51</v>
      </c>
      <c r="CP3255">
        <v>106.80000000000001</v>
      </c>
      <c r="CQ3255">
        <v>64.400000000000006</v>
      </c>
      <c r="CR3255">
        <v>44.5</v>
      </c>
      <c r="CU3255">
        <v>128.5</v>
      </c>
      <c r="CW3255">
        <v>0.57999999999999996</v>
      </c>
      <c r="CX3255">
        <v>63.5</v>
      </c>
      <c r="CY3255">
        <v>157.1</v>
      </c>
      <c r="DA3255">
        <v>123.3</v>
      </c>
      <c r="DF3255">
        <v>112.6</v>
      </c>
      <c r="DL3255">
        <v>8.5500000000000007</v>
      </c>
      <c r="DM3255">
        <v>4.2258369996883225</v>
      </c>
      <c r="DN3255">
        <v>5.4</v>
      </c>
      <c r="DQ3255">
        <v>275.5</v>
      </c>
      <c r="DR3255">
        <v>13</v>
      </c>
      <c r="DY3255">
        <v>46.5</v>
      </c>
      <c r="EC3255">
        <v>369.9</v>
      </c>
      <c r="EF3255">
        <v>355</v>
      </c>
      <c r="EG3255">
        <v>116.5</v>
      </c>
      <c r="EH3255">
        <v>47.777733537201001</v>
      </c>
      <c r="EN3255">
        <v>2.029004</v>
      </c>
      <c r="EO3255">
        <v>1.370109</v>
      </c>
      <c r="EP3255">
        <v>5.0552780000000004</v>
      </c>
      <c r="EQ3255">
        <v>3.9846689999999998</v>
      </c>
      <c r="ER3255">
        <v>0.39648</v>
      </c>
      <c r="ES3255">
        <v>0.50444999999999995</v>
      </c>
      <c r="ET3255">
        <v>0.53708999999999996</v>
      </c>
      <c r="EV3255">
        <v>5760</v>
      </c>
      <c r="EW3255">
        <v>405</v>
      </c>
      <c r="EY3255">
        <v>63.1</v>
      </c>
      <c r="FA3255">
        <v>24.6</v>
      </c>
      <c r="FB3255">
        <v>97</v>
      </c>
      <c r="FE3255">
        <v>52.102710000000002</v>
      </c>
      <c r="FI3255">
        <v>57</v>
      </c>
      <c r="FJ3255">
        <v>44</v>
      </c>
      <c r="FK3255">
        <v>60.8</v>
      </c>
      <c r="FS3255">
        <v>450</v>
      </c>
      <c r="FW3255">
        <v>925</v>
      </c>
      <c r="FX3255">
        <v>415</v>
      </c>
      <c r="GB3255">
        <v>88</v>
      </c>
      <c r="GC3255">
        <v>109.5</v>
      </c>
      <c r="GG3255">
        <v>35.589415000000002</v>
      </c>
      <c r="GK3255">
        <v>104</v>
      </c>
      <c r="GL3255">
        <v>22.620671999999999</v>
      </c>
      <c r="GM3255">
        <v>81</v>
      </c>
      <c r="GN3255">
        <v>30.923479999999998</v>
      </c>
      <c r="GO3255">
        <v>44.686762000000002</v>
      </c>
      <c r="GT3255">
        <v>22.2</v>
      </c>
      <c r="HB3255">
        <v>87.2</v>
      </c>
      <c r="HF3255">
        <v>2964</v>
      </c>
      <c r="HH3255">
        <v>135</v>
      </c>
      <c r="HI3255">
        <v>172.5</v>
      </c>
      <c r="HL3255">
        <v>2050</v>
      </c>
      <c r="HR3255">
        <v>1552</v>
      </c>
      <c r="HT3255">
        <v>1625</v>
      </c>
      <c r="HU3255">
        <v>274.349625</v>
      </c>
      <c r="HV3255">
        <v>22.8</v>
      </c>
      <c r="HY3255">
        <v>2.4</v>
      </c>
      <c r="HZ3255">
        <v>2.4</v>
      </c>
      <c r="IB3255">
        <v>122</v>
      </c>
      <c r="IC3255">
        <v>110.4</v>
      </c>
      <c r="ID3255">
        <v>227</v>
      </c>
      <c r="IF3255">
        <v>6565.317052523641</v>
      </c>
      <c r="IG3255">
        <v>6945.9367629996013</v>
      </c>
      <c r="IL3255">
        <v>117.5</v>
      </c>
      <c r="IN3255">
        <v>74.770802500000002</v>
      </c>
      <c r="IO3255">
        <v>18.600000000000001</v>
      </c>
      <c r="IS3255">
        <v>221</v>
      </c>
      <c r="IT3255">
        <v>98</v>
      </c>
      <c r="IW3255">
        <v>46.5</v>
      </c>
      <c r="JA3255">
        <v>0.45405400000000001</v>
      </c>
      <c r="JB3255">
        <v>6.4</v>
      </c>
      <c r="JE3255">
        <v>0.36562500000000003</v>
      </c>
      <c r="JF3255">
        <v>96.671002533846533</v>
      </c>
      <c r="JI3255">
        <v>15</v>
      </c>
      <c r="JL3255">
        <v>1.9</v>
      </c>
      <c r="JN3255">
        <v>73.5</v>
      </c>
      <c r="JO3255">
        <v>23.6</v>
      </c>
      <c r="JP3255">
        <v>82.4</v>
      </c>
      <c r="JR3255">
        <v>66.948961199999999</v>
      </c>
      <c r="JT3255">
        <v>150.5</v>
      </c>
      <c r="JW3255">
        <v>159.80000000000001</v>
      </c>
      <c r="JX3255">
        <v>228</v>
      </c>
      <c r="JY3255">
        <v>2.2326722249479998</v>
      </c>
      <c r="JZ3255">
        <v>8.8000000000000007</v>
      </c>
      <c r="KC3255">
        <v>49.754773999999998</v>
      </c>
      <c r="KG3255">
        <v>119493.64295236199</v>
      </c>
      <c r="KN3255">
        <v>81</v>
      </c>
      <c r="KO3255">
        <v>4.6100000000000003</v>
      </c>
      <c r="KR3255">
        <v>6.6</v>
      </c>
      <c r="KV3255">
        <v>64.2</v>
      </c>
      <c r="KZ3255">
        <v>37.147337499999999</v>
      </c>
      <c r="LB3255">
        <v>140.20000000000002</v>
      </c>
      <c r="LC3255">
        <v>79</v>
      </c>
      <c r="LD3255">
        <v>34</v>
      </c>
      <c r="LF3255">
        <v>500</v>
      </c>
      <c r="LH3255">
        <v>140</v>
      </c>
      <c r="LI3255">
        <v>53.5</v>
      </c>
      <c r="LJ3255">
        <v>51.800000000000004</v>
      </c>
      <c r="LN3255">
        <v>345.53176000000002</v>
      </c>
      <c r="LR3255">
        <v>13</v>
      </c>
      <c r="LS3255">
        <v>171.612988</v>
      </c>
      <c r="LV3255">
        <v>66</v>
      </c>
      <c r="LW3255">
        <v>1.8399983999999998</v>
      </c>
      <c r="MC3255">
        <v>30.1</v>
      </c>
      <c r="MH3255">
        <v>123.5</v>
      </c>
      <c r="ML3255">
        <v>6.8</v>
      </c>
      <c r="MM3255">
        <v>99.9</v>
      </c>
      <c r="MN3255">
        <v>3.51</v>
      </c>
      <c r="MO3255">
        <v>17.913645299999999</v>
      </c>
      <c r="MQ3255">
        <v>39.688867999999999</v>
      </c>
      <c r="MU3255">
        <v>295.28349900000001</v>
      </c>
      <c r="MW3255">
        <v>13</v>
      </c>
      <c r="MX3255">
        <v>43</v>
      </c>
      <c r="MZ3255">
        <v>4420.2092300000004</v>
      </c>
      <c r="NA3255">
        <v>250</v>
      </c>
      <c r="NC3255">
        <v>21.5</v>
      </c>
      <c r="NI3255">
        <v>22.8</v>
      </c>
      <c r="NL3255">
        <v>0.86081099999999999</v>
      </c>
      <c r="NM3255">
        <v>1.38452</v>
      </c>
      <c r="NN3255">
        <v>98.75</v>
      </c>
      <c r="NQ3255">
        <v>40.1</v>
      </c>
      <c r="NR3255">
        <v>424</v>
      </c>
      <c r="NU3255">
        <v>302</v>
      </c>
      <c r="NW3255">
        <v>217</v>
      </c>
      <c r="NX3255">
        <v>90.627264000000011</v>
      </c>
      <c r="NY3255">
        <v>2.77</v>
      </c>
      <c r="OB3255">
        <v>3795</v>
      </c>
      <c r="OC3255">
        <v>17.891531000000001</v>
      </c>
      <c r="OD3255">
        <v>0.11</v>
      </c>
      <c r="OG3255">
        <v>19.5</v>
      </c>
      <c r="OI3255">
        <v>3794.9999999999995</v>
      </c>
      <c r="OJ3255">
        <v>46.200479102547845</v>
      </c>
      <c r="OK3255">
        <v>0.19</v>
      </c>
      <c r="OL3255">
        <v>81.100000000000009</v>
      </c>
      <c r="OP3255">
        <v>526</v>
      </c>
      <c r="OQ3255">
        <v>0.82</v>
      </c>
      <c r="OU3255">
        <v>82</v>
      </c>
      <c r="OV3255">
        <v>45.3</v>
      </c>
      <c r="OW3255">
        <v>4.0150733495680004</v>
      </c>
      <c r="OX3255">
        <v>302</v>
      </c>
      <c r="PC3255">
        <v>10.040000000000001</v>
      </c>
      <c r="PI3255">
        <v>82</v>
      </c>
    </row>
    <row r="3256" spans="2:425">
      <c r="B3256" s="12">
        <v>41003</v>
      </c>
      <c r="C3256">
        <v>129.15843502328002</v>
      </c>
      <c r="H3256">
        <v>0.17</v>
      </c>
      <c r="I3256">
        <v>10.832145000000001</v>
      </c>
      <c r="J3256">
        <v>0.98461087999999997</v>
      </c>
      <c r="M3256">
        <v>20.75</v>
      </c>
      <c r="N3256">
        <v>2.5777081082493001</v>
      </c>
      <c r="O3256">
        <v>82.5</v>
      </c>
      <c r="U3256">
        <v>48.2</v>
      </c>
      <c r="W3256">
        <v>7.4</v>
      </c>
      <c r="X3256">
        <v>10.200000000000001</v>
      </c>
      <c r="Y3256">
        <v>405</v>
      </c>
      <c r="Z3256">
        <v>93.741119999999995</v>
      </c>
      <c r="AA3256">
        <v>5.2716839999999996</v>
      </c>
      <c r="AB3256">
        <v>168</v>
      </c>
      <c r="AC3256">
        <v>74.5</v>
      </c>
      <c r="AE3256">
        <v>37.654741600000001</v>
      </c>
      <c r="AI3256">
        <v>0.92</v>
      </c>
      <c r="AL3256">
        <v>2.5349855235789618</v>
      </c>
      <c r="AP3256">
        <v>3.0879241525706962</v>
      </c>
      <c r="AU3256">
        <v>33.2400375</v>
      </c>
      <c r="AV3256">
        <v>116.5</v>
      </c>
      <c r="AW3256">
        <v>12.1</v>
      </c>
      <c r="AY3256">
        <v>444</v>
      </c>
      <c r="AZ3256">
        <v>4.4338864829588998</v>
      </c>
      <c r="BC3256">
        <v>475.8</v>
      </c>
      <c r="BD3256">
        <v>454.1</v>
      </c>
      <c r="BF3256">
        <v>5.2</v>
      </c>
      <c r="BG3256">
        <v>0.45</v>
      </c>
      <c r="BI3256">
        <v>4.0481962999999999</v>
      </c>
      <c r="BK3256">
        <v>147.5</v>
      </c>
      <c r="BM3256">
        <v>0.91</v>
      </c>
      <c r="BO3256">
        <v>198.4</v>
      </c>
      <c r="BQ3256">
        <v>0.88870934999999995</v>
      </c>
      <c r="BV3256">
        <v>3.3417839000000003</v>
      </c>
      <c r="CC3256">
        <v>9.5919320084745987</v>
      </c>
      <c r="CE3256">
        <v>19.5</v>
      </c>
      <c r="CG3256">
        <v>91.3</v>
      </c>
      <c r="CI3256">
        <v>104.5</v>
      </c>
      <c r="CN3256">
        <v>540</v>
      </c>
      <c r="CO3256">
        <v>52</v>
      </c>
      <c r="CP3256">
        <v>107.2</v>
      </c>
      <c r="CQ3256">
        <v>64.900000000000006</v>
      </c>
      <c r="CR3256">
        <v>43.1</v>
      </c>
      <c r="CU3256">
        <v>128.5</v>
      </c>
      <c r="CW3256">
        <v>0.57999999999999996</v>
      </c>
      <c r="CX3256">
        <v>63.5</v>
      </c>
      <c r="CY3256">
        <v>162.19999999999999</v>
      </c>
      <c r="DA3256">
        <v>125.8</v>
      </c>
      <c r="DF3256">
        <v>115</v>
      </c>
      <c r="DL3256">
        <v>8.35</v>
      </c>
      <c r="DM3256">
        <v>4.2258369996883225</v>
      </c>
      <c r="DN3256">
        <v>5.8</v>
      </c>
      <c r="DQ3256">
        <v>280</v>
      </c>
      <c r="DR3256">
        <v>13.4</v>
      </c>
      <c r="DY3256">
        <v>46.5</v>
      </c>
      <c r="EC3256">
        <v>378.2</v>
      </c>
      <c r="EF3256">
        <v>355</v>
      </c>
      <c r="EG3256">
        <v>116.5</v>
      </c>
      <c r="EH3256">
        <v>49.026824610068999</v>
      </c>
      <c r="EN3256">
        <v>2.0239060000000002</v>
      </c>
      <c r="EO3256">
        <v>1.3966620000000001</v>
      </c>
      <c r="EP3256">
        <v>5.0552780000000004</v>
      </c>
      <c r="EQ3256">
        <v>3.9846689999999998</v>
      </c>
      <c r="ER3256">
        <v>0.39648</v>
      </c>
      <c r="ES3256">
        <v>0.50739999999999996</v>
      </c>
      <c r="ET3256">
        <v>0.53556800000000004</v>
      </c>
      <c r="EV3256">
        <v>5740</v>
      </c>
      <c r="EW3256">
        <v>415</v>
      </c>
      <c r="EY3256">
        <v>63</v>
      </c>
      <c r="FA3256">
        <v>24</v>
      </c>
      <c r="FB3256">
        <v>97</v>
      </c>
      <c r="FE3256">
        <v>53.067574999999998</v>
      </c>
      <c r="FI3256">
        <v>57</v>
      </c>
      <c r="FJ3256">
        <v>45.2</v>
      </c>
      <c r="FK3256">
        <v>61.9</v>
      </c>
      <c r="FS3256">
        <v>457</v>
      </c>
      <c r="FW3256">
        <v>940</v>
      </c>
      <c r="FX3256">
        <v>411</v>
      </c>
      <c r="GB3256">
        <v>88</v>
      </c>
      <c r="GC3256">
        <v>109.5</v>
      </c>
      <c r="GG3256">
        <v>36.510552799999999</v>
      </c>
      <c r="GK3256">
        <v>104</v>
      </c>
      <c r="GL3256">
        <v>23.327567999999999</v>
      </c>
      <c r="GM3256">
        <v>81</v>
      </c>
      <c r="GN3256">
        <v>30.923479999999998</v>
      </c>
      <c r="GO3256">
        <v>45.633516</v>
      </c>
      <c r="GT3256">
        <v>22.2</v>
      </c>
      <c r="HB3256">
        <v>87</v>
      </c>
      <c r="HF3256">
        <v>2964</v>
      </c>
      <c r="HH3256">
        <v>135.5</v>
      </c>
      <c r="HI3256">
        <v>177.6</v>
      </c>
      <c r="HL3256">
        <v>2071</v>
      </c>
      <c r="HR3256">
        <v>1551</v>
      </c>
      <c r="HT3256">
        <v>1625</v>
      </c>
      <c r="HU3256">
        <v>274.349625</v>
      </c>
      <c r="HV3256">
        <v>22.3</v>
      </c>
      <c r="HY3256">
        <v>2.4500000000000002</v>
      </c>
      <c r="HZ3256">
        <v>2.4</v>
      </c>
      <c r="IB3256">
        <v>121</v>
      </c>
      <c r="IC3256">
        <v>113.5</v>
      </c>
      <c r="ID3256">
        <v>227</v>
      </c>
      <c r="IF3256">
        <v>6811.9330230245296</v>
      </c>
      <c r="IG3256">
        <v>7187.5345634517598</v>
      </c>
      <c r="IL3256">
        <v>117</v>
      </c>
      <c r="IN3256">
        <v>76.791634999999999</v>
      </c>
      <c r="IO3256">
        <v>18.5</v>
      </c>
      <c r="IS3256">
        <v>221</v>
      </c>
      <c r="IT3256">
        <v>98</v>
      </c>
      <c r="IW3256">
        <v>47.99</v>
      </c>
      <c r="JA3256">
        <v>0.45405400000000001</v>
      </c>
      <c r="JB3256">
        <v>6.3</v>
      </c>
      <c r="JE3256">
        <v>0.34875</v>
      </c>
      <c r="JF3256">
        <v>100.25283649227192</v>
      </c>
      <c r="JI3256">
        <v>15.1</v>
      </c>
      <c r="JL3256">
        <v>2.1</v>
      </c>
      <c r="JN3256">
        <v>79.5</v>
      </c>
      <c r="JO3256">
        <v>23.9</v>
      </c>
      <c r="JP3256">
        <v>81.650000000000006</v>
      </c>
      <c r="JR3256">
        <v>66.772547599999996</v>
      </c>
      <c r="JT3256">
        <v>153</v>
      </c>
      <c r="JW3256">
        <v>165.1</v>
      </c>
      <c r="JX3256">
        <v>216</v>
      </c>
      <c r="JY3256">
        <v>2.3271054912599998</v>
      </c>
      <c r="JZ3256">
        <v>9.1</v>
      </c>
      <c r="KC3256">
        <v>49.754773999999998</v>
      </c>
      <c r="KG3256">
        <v>121776.96097056</v>
      </c>
      <c r="KN3256">
        <v>80</v>
      </c>
      <c r="KO3256">
        <v>4.66</v>
      </c>
      <c r="KR3256">
        <v>6.5</v>
      </c>
      <c r="KV3256">
        <v>65.2</v>
      </c>
      <c r="KZ3256">
        <v>38.045405000000002</v>
      </c>
      <c r="LB3256">
        <v>142</v>
      </c>
      <c r="LC3256">
        <v>79.600000000000009</v>
      </c>
      <c r="LD3256">
        <v>34.799999999999997</v>
      </c>
      <c r="LF3256">
        <v>475.5</v>
      </c>
      <c r="LH3256">
        <v>140</v>
      </c>
      <c r="LI3256">
        <v>53.2</v>
      </c>
      <c r="LJ3256">
        <v>53</v>
      </c>
      <c r="LN3256">
        <v>357.87218000000001</v>
      </c>
      <c r="LR3256">
        <v>12.4</v>
      </c>
      <c r="LS3256">
        <v>171.612988</v>
      </c>
      <c r="LV3256">
        <v>67.5</v>
      </c>
      <c r="LW3256">
        <v>1.8670572000000001</v>
      </c>
      <c r="MC3256">
        <v>29.9</v>
      </c>
      <c r="MH3256">
        <v>124.5</v>
      </c>
      <c r="ML3256">
        <v>6.85</v>
      </c>
      <c r="MM3256">
        <v>101</v>
      </c>
      <c r="MN3256">
        <v>3.61</v>
      </c>
      <c r="MO3256">
        <v>18.040243499999999</v>
      </c>
      <c r="MQ3256">
        <v>39.899979000000002</v>
      </c>
      <c r="MU3256">
        <v>295.77076549999998</v>
      </c>
      <c r="MW3256">
        <v>13.5</v>
      </c>
      <c r="MX3256">
        <v>44</v>
      </c>
      <c r="MZ3256">
        <v>4436.1666640000003</v>
      </c>
      <c r="NA3256">
        <v>250</v>
      </c>
      <c r="NC3256">
        <v>21.5</v>
      </c>
      <c r="NI3256">
        <v>23.2</v>
      </c>
      <c r="NL3256">
        <v>0.81981999999999999</v>
      </c>
      <c r="NM3256">
        <v>1.38452</v>
      </c>
      <c r="NN3256">
        <v>100.5</v>
      </c>
      <c r="NQ3256">
        <v>40.58</v>
      </c>
      <c r="NR3256">
        <v>380</v>
      </c>
      <c r="NU3256">
        <v>301.3</v>
      </c>
      <c r="NW3256">
        <v>216.5</v>
      </c>
      <c r="NX3256">
        <v>92.097408000000001</v>
      </c>
      <c r="NY3256">
        <v>2.95</v>
      </c>
      <c r="OB3256">
        <v>4245</v>
      </c>
      <c r="OC3256">
        <v>18.135505999999999</v>
      </c>
      <c r="OD3256">
        <v>0.13</v>
      </c>
      <c r="OG3256">
        <v>19.600000000000001</v>
      </c>
      <c r="OI3256">
        <v>4245</v>
      </c>
      <c r="OJ3256">
        <v>47.578467827009284</v>
      </c>
      <c r="OK3256">
        <v>0.19</v>
      </c>
      <c r="OL3256">
        <v>81.5</v>
      </c>
      <c r="ON3256">
        <v>42</v>
      </c>
      <c r="OP3256">
        <v>526</v>
      </c>
      <c r="OQ3256">
        <v>0.81</v>
      </c>
      <c r="OU3256">
        <v>94</v>
      </c>
      <c r="OV3256">
        <v>45.3</v>
      </c>
      <c r="OW3256">
        <v>3.9638170940416004</v>
      </c>
      <c r="OX3256">
        <v>355</v>
      </c>
      <c r="PC3256">
        <v>10.5</v>
      </c>
      <c r="PI3256">
        <v>83</v>
      </c>
    </row>
    <row r="3257" spans="2:425">
      <c r="B3257" s="12">
        <v>41002</v>
      </c>
      <c r="C3257">
        <v>131.98672192159998</v>
      </c>
      <c r="H3257">
        <v>0.17</v>
      </c>
      <c r="I3257">
        <v>11.048787900000001</v>
      </c>
      <c r="J3257">
        <v>0.95123424000000001</v>
      </c>
      <c r="M3257">
        <v>20.950000000000003</v>
      </c>
      <c r="N3257">
        <v>2.5556764150164</v>
      </c>
      <c r="O3257">
        <v>82.5</v>
      </c>
      <c r="U3257">
        <v>46</v>
      </c>
      <c r="W3257">
        <v>7.3500000000000005</v>
      </c>
      <c r="X3257">
        <v>10.200000000000001</v>
      </c>
      <c r="Y3257">
        <v>410</v>
      </c>
      <c r="Z3257">
        <v>93.741119999999995</v>
      </c>
      <c r="AA3257">
        <v>5.237673</v>
      </c>
      <c r="AB3257">
        <v>170</v>
      </c>
      <c r="AC3257">
        <v>73.5</v>
      </c>
      <c r="AE3257">
        <v>38.445807600000002</v>
      </c>
      <c r="AI3257">
        <v>0.93</v>
      </c>
      <c r="AL3257">
        <v>2.5349855235789618</v>
      </c>
      <c r="AP3257">
        <v>3.2078435371365481</v>
      </c>
      <c r="AU3257">
        <v>33.463124999999998</v>
      </c>
      <c r="AV3257">
        <v>118</v>
      </c>
      <c r="AW3257">
        <v>12.1</v>
      </c>
      <c r="AY3257">
        <v>448</v>
      </c>
      <c r="AZ3257">
        <v>4.4786732151100006</v>
      </c>
      <c r="BC3257">
        <v>494.8</v>
      </c>
      <c r="BD3257">
        <v>466.9</v>
      </c>
      <c r="BF3257">
        <v>5.5</v>
      </c>
      <c r="BG3257">
        <v>0.46</v>
      </c>
      <c r="BI3257">
        <v>4.0952683499999996</v>
      </c>
      <c r="BK3257">
        <v>150.19999999999999</v>
      </c>
      <c r="BM3257">
        <v>0.92</v>
      </c>
      <c r="BO3257">
        <v>200.4</v>
      </c>
      <c r="BQ3257">
        <v>0.90709644</v>
      </c>
      <c r="BV3257">
        <v>3.3417839000000003</v>
      </c>
      <c r="CC3257">
        <v>9.3907026656394681</v>
      </c>
      <c r="CE3257">
        <v>19.5</v>
      </c>
      <c r="CG3257">
        <v>94.7</v>
      </c>
      <c r="CI3257">
        <v>104.5</v>
      </c>
      <c r="CN3257">
        <v>360</v>
      </c>
      <c r="CO3257">
        <v>51</v>
      </c>
      <c r="CP3257">
        <v>109.2</v>
      </c>
      <c r="CQ3257">
        <v>66.100000000000009</v>
      </c>
      <c r="CR3257">
        <v>44</v>
      </c>
      <c r="CU3257">
        <v>130</v>
      </c>
      <c r="CW3257">
        <v>0.6</v>
      </c>
      <c r="CX3257">
        <v>61.5</v>
      </c>
      <c r="CY3257">
        <v>167.6</v>
      </c>
      <c r="DA3257">
        <v>130.19999999999999</v>
      </c>
      <c r="DF3257">
        <v>115</v>
      </c>
      <c r="DL3257">
        <v>8.35</v>
      </c>
      <c r="DM3257">
        <v>4.2258369996883225</v>
      </c>
      <c r="DN3257">
        <v>6.2</v>
      </c>
      <c r="DQ3257">
        <v>275</v>
      </c>
      <c r="DR3257">
        <v>13.6</v>
      </c>
      <c r="DY3257">
        <v>46.5</v>
      </c>
      <c r="EC3257">
        <v>398</v>
      </c>
      <c r="EF3257">
        <v>355</v>
      </c>
      <c r="EG3257">
        <v>115.5</v>
      </c>
      <c r="EH3257">
        <v>48.090006305418001</v>
      </c>
      <c r="EN3257">
        <v>2.029004</v>
      </c>
      <c r="EO3257">
        <v>1.4072830000000001</v>
      </c>
      <c r="EP3257">
        <v>5.0441669999999998</v>
      </c>
      <c r="EQ3257">
        <v>4.018726</v>
      </c>
      <c r="ER3257">
        <v>0.39715200000000001</v>
      </c>
      <c r="ES3257">
        <v>0.50887499999999997</v>
      </c>
      <c r="ET3257">
        <v>0.53861099999999995</v>
      </c>
      <c r="EV3257">
        <v>5730</v>
      </c>
      <c r="EW3257">
        <v>415</v>
      </c>
      <c r="EY3257">
        <v>65</v>
      </c>
      <c r="FA3257">
        <v>24.42</v>
      </c>
      <c r="FB3257">
        <v>97</v>
      </c>
      <c r="FE3257">
        <v>53.067574999999998</v>
      </c>
      <c r="FI3257">
        <v>59</v>
      </c>
      <c r="FJ3257">
        <v>46.81</v>
      </c>
      <c r="FK3257">
        <v>62.9</v>
      </c>
      <c r="FS3257">
        <v>455</v>
      </c>
      <c r="FW3257">
        <v>1025</v>
      </c>
      <c r="FX3257">
        <v>420</v>
      </c>
      <c r="GB3257">
        <v>87.5</v>
      </c>
      <c r="GC3257">
        <v>111.5</v>
      </c>
      <c r="GG3257">
        <v>35.840634399999999</v>
      </c>
      <c r="GK3257">
        <v>104</v>
      </c>
      <c r="GL3257">
        <v>23.681016</v>
      </c>
      <c r="GM3257">
        <v>81</v>
      </c>
      <c r="GN3257">
        <v>30.923479999999998</v>
      </c>
      <c r="GO3257">
        <v>45.822865999999998</v>
      </c>
      <c r="GT3257">
        <v>21.9</v>
      </c>
      <c r="HB3257">
        <v>87</v>
      </c>
      <c r="HF3257">
        <v>2964</v>
      </c>
      <c r="HH3257">
        <v>135.5</v>
      </c>
      <c r="HI3257">
        <v>179.2</v>
      </c>
      <c r="HL3257">
        <v>2100</v>
      </c>
      <c r="HR3257">
        <v>1445</v>
      </c>
      <c r="HT3257">
        <v>1625</v>
      </c>
      <c r="HU3257">
        <v>274.349625</v>
      </c>
      <c r="HV3257">
        <v>26.1</v>
      </c>
      <c r="HY3257">
        <v>2.4</v>
      </c>
      <c r="HZ3257">
        <v>2.4</v>
      </c>
      <c r="IB3257">
        <v>116.5</v>
      </c>
      <c r="IC3257">
        <v>115.4</v>
      </c>
      <c r="ID3257">
        <v>227</v>
      </c>
      <c r="IF3257">
        <v>7025.2225110252975</v>
      </c>
      <c r="IG3257">
        <v>7422.421313891361</v>
      </c>
      <c r="IL3257">
        <v>120</v>
      </c>
      <c r="IN3257">
        <v>73.962469499999997</v>
      </c>
      <c r="IO3257">
        <v>18.2</v>
      </c>
      <c r="IS3257">
        <v>223</v>
      </c>
      <c r="IT3257">
        <v>96</v>
      </c>
      <c r="IW3257">
        <v>50.45</v>
      </c>
      <c r="JA3257">
        <v>0.45027</v>
      </c>
      <c r="JB3257">
        <v>6.3</v>
      </c>
      <c r="JE3257">
        <v>0.31500000000000006</v>
      </c>
      <c r="JF3257">
        <v>103.25695529611257</v>
      </c>
      <c r="JI3257">
        <v>15.1</v>
      </c>
      <c r="JL3257">
        <v>2.1</v>
      </c>
      <c r="JN3257">
        <v>79</v>
      </c>
      <c r="JO3257">
        <v>23.9</v>
      </c>
      <c r="JP3257">
        <v>83.45</v>
      </c>
      <c r="JR3257">
        <v>66.772547599999996</v>
      </c>
      <c r="JT3257">
        <v>153.5</v>
      </c>
      <c r="JW3257">
        <v>167.1</v>
      </c>
      <c r="JX3257">
        <v>210</v>
      </c>
      <c r="JY3257">
        <v>2.3271054912599998</v>
      </c>
      <c r="JZ3257">
        <v>9.375</v>
      </c>
      <c r="KC3257">
        <v>49.754773999999998</v>
      </c>
      <c r="KG3257">
        <v>122918.61997965899</v>
      </c>
      <c r="KN3257">
        <v>80.5</v>
      </c>
      <c r="KO3257">
        <v>4.66</v>
      </c>
      <c r="KP3257">
        <v>54.999986524340002</v>
      </c>
      <c r="KR3257">
        <v>6.5</v>
      </c>
      <c r="KV3257">
        <v>67.650000000000006</v>
      </c>
      <c r="KZ3257">
        <v>37.963762500000001</v>
      </c>
      <c r="LB3257">
        <v>141.80000000000001</v>
      </c>
      <c r="LC3257">
        <v>81.800000000000011</v>
      </c>
      <c r="LD3257">
        <v>34.799999999999997</v>
      </c>
      <c r="LF3257">
        <v>460</v>
      </c>
      <c r="LH3257">
        <v>140</v>
      </c>
      <c r="LI3257">
        <v>53.800000000000004</v>
      </c>
      <c r="LJ3257">
        <v>54.050000000000004</v>
      </c>
      <c r="LN3257">
        <v>357.87218000000001</v>
      </c>
      <c r="LR3257">
        <v>12.6</v>
      </c>
      <c r="LS3257">
        <v>170.52911599999999</v>
      </c>
      <c r="LV3257">
        <v>68</v>
      </c>
      <c r="LW3257">
        <v>1.8941159999999999</v>
      </c>
      <c r="MC3257">
        <v>30.4</v>
      </c>
      <c r="MH3257">
        <v>125</v>
      </c>
      <c r="ML3257">
        <v>6.85</v>
      </c>
      <c r="MM3257">
        <v>104.2</v>
      </c>
      <c r="MN3257">
        <v>3.65</v>
      </c>
      <c r="MO3257">
        <v>18.166841699999999</v>
      </c>
      <c r="MQ3257">
        <v>39.688867999999999</v>
      </c>
      <c r="MU3257">
        <v>299.18163099999998</v>
      </c>
      <c r="MW3257">
        <v>13.5</v>
      </c>
      <c r="MX3257">
        <v>42.5</v>
      </c>
      <c r="MZ3257">
        <v>4452.1240980000002</v>
      </c>
      <c r="NA3257">
        <v>246</v>
      </c>
      <c r="NC3257">
        <v>21.700000000000003</v>
      </c>
      <c r="NI3257">
        <v>23.7</v>
      </c>
      <c r="NL3257">
        <v>0.81981999999999999</v>
      </c>
      <c r="NM3257">
        <v>1.3622780000000001</v>
      </c>
      <c r="NN3257">
        <v>101.5</v>
      </c>
      <c r="NQ3257">
        <v>41</v>
      </c>
      <c r="NR3257">
        <v>382</v>
      </c>
      <c r="NU3257">
        <v>301.60000000000002</v>
      </c>
      <c r="NW3257">
        <v>217</v>
      </c>
      <c r="NX3257">
        <v>93.709824000000012</v>
      </c>
      <c r="NY3257">
        <v>3.02</v>
      </c>
      <c r="OB3257">
        <v>4245</v>
      </c>
      <c r="OC3257">
        <v>19.924659999999999</v>
      </c>
      <c r="OD3257">
        <v>0.13</v>
      </c>
      <c r="OG3257">
        <v>20</v>
      </c>
      <c r="OI3257">
        <v>4245</v>
      </c>
      <c r="OJ3257">
        <v>48.350747222037128</v>
      </c>
      <c r="OK3257">
        <v>0.19</v>
      </c>
      <c r="OL3257">
        <v>81.5</v>
      </c>
      <c r="ON3257">
        <v>42</v>
      </c>
      <c r="OP3257">
        <v>525</v>
      </c>
      <c r="OQ3257">
        <v>0.84</v>
      </c>
      <c r="OU3257">
        <v>90</v>
      </c>
      <c r="OV3257">
        <v>45.3</v>
      </c>
      <c r="OW3257">
        <v>3.8442191644800006</v>
      </c>
      <c r="OX3257">
        <v>355</v>
      </c>
      <c r="PC3257">
        <v>10.98</v>
      </c>
      <c r="PI3257">
        <v>83.5</v>
      </c>
    </row>
    <row r="3258" spans="2:425">
      <c r="B3258" s="12">
        <v>41001</v>
      </c>
      <c r="C3258">
        <v>130.10119732272</v>
      </c>
      <c r="H3258">
        <v>0.17</v>
      </c>
      <c r="I3258">
        <v>11.1210022</v>
      </c>
      <c r="J3258">
        <v>1.0096433600000001</v>
      </c>
      <c r="M3258">
        <v>21</v>
      </c>
      <c r="N3258">
        <v>2.5777081082493001</v>
      </c>
      <c r="O3258">
        <v>82.5</v>
      </c>
      <c r="U3258">
        <v>48</v>
      </c>
      <c r="W3258">
        <v>7.3500000000000005</v>
      </c>
      <c r="X3258">
        <v>10.200000000000001</v>
      </c>
      <c r="Y3258">
        <v>405</v>
      </c>
      <c r="Z3258">
        <v>93.741119999999995</v>
      </c>
      <c r="AA3258">
        <v>5.1356409999999997</v>
      </c>
      <c r="AB3258">
        <v>170</v>
      </c>
      <c r="AC3258">
        <v>73.5</v>
      </c>
      <c r="AE3258">
        <v>37.575635000000005</v>
      </c>
      <c r="AI3258">
        <v>0.94</v>
      </c>
      <c r="AL3258">
        <v>2.4902504849275684</v>
      </c>
      <c r="AP3258">
        <v>3.2378233832780112</v>
      </c>
      <c r="AU3258">
        <v>33.016950000000001</v>
      </c>
      <c r="AV3258">
        <v>116</v>
      </c>
      <c r="AW3258">
        <v>12.1</v>
      </c>
      <c r="AY3258">
        <v>448</v>
      </c>
      <c r="AZ3258">
        <v>4.3890997508077998</v>
      </c>
      <c r="BC3258">
        <v>505.5</v>
      </c>
      <c r="BD3258">
        <v>467.1</v>
      </c>
      <c r="BF3258">
        <v>5.45</v>
      </c>
      <c r="BG3258">
        <v>0.48</v>
      </c>
      <c r="BI3258">
        <v>4.0670251200000003</v>
      </c>
      <c r="BK3258">
        <v>148.9</v>
      </c>
      <c r="BM3258">
        <v>1</v>
      </c>
      <c r="BO3258">
        <v>196.9</v>
      </c>
      <c r="BQ3258">
        <v>0.90096740999999991</v>
      </c>
      <c r="BV3258">
        <v>3.2683381000000002</v>
      </c>
      <c r="CC3258">
        <v>10.329772932203415</v>
      </c>
      <c r="CE3258">
        <v>19</v>
      </c>
      <c r="CG3258">
        <v>95.85</v>
      </c>
      <c r="CI3258">
        <v>105</v>
      </c>
      <c r="CN3258">
        <v>360</v>
      </c>
      <c r="CO3258">
        <v>51.5</v>
      </c>
      <c r="CP3258">
        <v>107.5</v>
      </c>
      <c r="CQ3258">
        <v>64.400000000000006</v>
      </c>
      <c r="CR3258">
        <v>43</v>
      </c>
      <c r="CU3258">
        <v>128.5</v>
      </c>
      <c r="CW3258">
        <v>0.61</v>
      </c>
      <c r="CX3258">
        <v>62.5</v>
      </c>
      <c r="CY3258">
        <v>167.2</v>
      </c>
      <c r="DA3258">
        <v>128.69999999999999</v>
      </c>
      <c r="DF3258">
        <v>115</v>
      </c>
      <c r="DL3258">
        <v>8.4499999999999993</v>
      </c>
      <c r="DM3258">
        <v>4.2649651200558063</v>
      </c>
      <c r="DN3258">
        <v>6</v>
      </c>
      <c r="DQ3258">
        <v>275</v>
      </c>
      <c r="DR3258">
        <v>13.7</v>
      </c>
      <c r="DY3258">
        <v>46.5</v>
      </c>
      <c r="EC3258">
        <v>396.1</v>
      </c>
      <c r="EF3258">
        <v>346</v>
      </c>
      <c r="EG3258">
        <v>112.5</v>
      </c>
      <c r="EH3258">
        <v>48.714551841852</v>
      </c>
      <c r="EN3258">
        <v>2.011161</v>
      </c>
      <c r="EO3258">
        <v>1.391351</v>
      </c>
      <c r="EP3258">
        <v>5.0108360000000003</v>
      </c>
      <c r="EQ3258">
        <v>3.9846689999999998</v>
      </c>
      <c r="ER3258">
        <v>0.39513599999999999</v>
      </c>
      <c r="ES3258">
        <v>0.50444999999999995</v>
      </c>
      <c r="ET3258">
        <v>0.53556800000000004</v>
      </c>
      <c r="EV3258">
        <v>5720</v>
      </c>
      <c r="EW3258">
        <v>415</v>
      </c>
      <c r="EY3258">
        <v>63</v>
      </c>
      <c r="FA3258">
        <v>24.59</v>
      </c>
      <c r="FB3258">
        <v>97</v>
      </c>
      <c r="FE3258">
        <v>53.067574999999998</v>
      </c>
      <c r="FI3258">
        <v>58.5</v>
      </c>
      <c r="FJ3258">
        <v>47</v>
      </c>
      <c r="FK3258">
        <v>61.1</v>
      </c>
      <c r="FS3258">
        <v>455</v>
      </c>
      <c r="FW3258">
        <v>940</v>
      </c>
      <c r="FX3258">
        <v>411</v>
      </c>
      <c r="GB3258">
        <v>86</v>
      </c>
      <c r="GC3258">
        <v>111</v>
      </c>
      <c r="GG3258">
        <v>36.426812999999996</v>
      </c>
      <c r="GK3258">
        <v>106</v>
      </c>
      <c r="GL3258">
        <v>22.974119999999999</v>
      </c>
      <c r="GM3258">
        <v>81</v>
      </c>
      <c r="GN3258">
        <v>30.923479999999998</v>
      </c>
      <c r="GO3258">
        <v>44.497411</v>
      </c>
      <c r="GT3258">
        <v>22.8</v>
      </c>
      <c r="HB3258">
        <v>88</v>
      </c>
      <c r="HF3258">
        <v>2950</v>
      </c>
      <c r="HH3258">
        <v>135</v>
      </c>
      <c r="HI3258">
        <v>180.9</v>
      </c>
      <c r="HL3258">
        <v>2100</v>
      </c>
      <c r="HR3258">
        <v>1550</v>
      </c>
      <c r="HT3258">
        <v>1625</v>
      </c>
      <c r="HU3258">
        <v>274.349625</v>
      </c>
      <c r="HV3258">
        <v>26</v>
      </c>
      <c r="HY3258">
        <v>2.4</v>
      </c>
      <c r="HZ3258">
        <v>2.4</v>
      </c>
      <c r="IB3258">
        <v>120.5</v>
      </c>
      <c r="IC3258">
        <v>113.2</v>
      </c>
      <c r="ID3258">
        <v>227</v>
      </c>
      <c r="IF3258">
        <v>6925.2430635249366</v>
      </c>
      <c r="IG3258">
        <v>7321.7555637029618</v>
      </c>
      <c r="IL3258">
        <v>120</v>
      </c>
      <c r="IN3258">
        <v>73.558302999999995</v>
      </c>
      <c r="IO3258">
        <v>19</v>
      </c>
      <c r="IS3258">
        <v>224</v>
      </c>
      <c r="IT3258">
        <v>98</v>
      </c>
      <c r="IW3258">
        <v>50.65</v>
      </c>
      <c r="JA3258">
        <v>0.43135099999999998</v>
      </c>
      <c r="JB3258">
        <v>6.3</v>
      </c>
      <c r="JE3258">
        <v>0.36562500000000003</v>
      </c>
      <c r="JF3258">
        <v>100.36837952318886</v>
      </c>
      <c r="JI3258">
        <v>15.1</v>
      </c>
      <c r="JL3258">
        <v>2.06</v>
      </c>
      <c r="JN3258">
        <v>74.5</v>
      </c>
      <c r="JO3258">
        <v>23.9</v>
      </c>
      <c r="JP3258">
        <v>81.5</v>
      </c>
      <c r="JR3258">
        <v>66.507927199999997</v>
      </c>
      <c r="JT3258">
        <v>150</v>
      </c>
      <c r="JW3258">
        <v>164.1</v>
      </c>
      <c r="JX3258">
        <v>208</v>
      </c>
      <c r="JY3258">
        <v>2.3271054912599998</v>
      </c>
      <c r="JZ3258">
        <v>9.25</v>
      </c>
      <c r="KC3258">
        <v>49.754773999999998</v>
      </c>
      <c r="KG3258">
        <v>123299.17298269201</v>
      </c>
      <c r="KN3258">
        <v>79.5</v>
      </c>
      <c r="KO3258">
        <v>4.6100000000000003</v>
      </c>
      <c r="KP3258">
        <v>54.999986524340002</v>
      </c>
      <c r="KR3258">
        <v>6.6</v>
      </c>
      <c r="KV3258">
        <v>66.150000000000006</v>
      </c>
      <c r="KZ3258">
        <v>37.555549999999997</v>
      </c>
      <c r="LB3258">
        <v>141.6</v>
      </c>
      <c r="LC3258">
        <v>80.5</v>
      </c>
      <c r="LD3258">
        <v>34.5</v>
      </c>
      <c r="LF3258">
        <v>485</v>
      </c>
      <c r="LH3258">
        <v>136.20000000000002</v>
      </c>
      <c r="LI3258">
        <v>53</v>
      </c>
      <c r="LJ3258">
        <v>53.85</v>
      </c>
      <c r="LN3258">
        <v>357.87218000000001</v>
      </c>
      <c r="LR3258">
        <v>12.9</v>
      </c>
      <c r="LS3258">
        <v>170.16782599999999</v>
      </c>
      <c r="LV3258">
        <v>68</v>
      </c>
      <c r="LW3258">
        <v>1.8805866</v>
      </c>
      <c r="MC3258">
        <v>31.2</v>
      </c>
      <c r="MH3258">
        <v>123.5</v>
      </c>
      <c r="ML3258">
        <v>6.9</v>
      </c>
      <c r="MM3258">
        <v>100.2</v>
      </c>
      <c r="MN3258">
        <v>3.53</v>
      </c>
      <c r="MO3258">
        <v>18.989729999999998</v>
      </c>
      <c r="MQ3258">
        <v>39.688867999999999</v>
      </c>
      <c r="MU3258">
        <v>298.20709799999997</v>
      </c>
      <c r="MW3258">
        <v>13.7</v>
      </c>
      <c r="MX3258">
        <v>45.5</v>
      </c>
      <c r="MZ3258">
        <v>4423.4007170000004</v>
      </c>
      <c r="NA3258">
        <v>240</v>
      </c>
      <c r="NC3258">
        <v>21.8</v>
      </c>
      <c r="NI3258">
        <v>23.5</v>
      </c>
      <c r="NL3258">
        <v>0.81981999999999999</v>
      </c>
      <c r="NM3258">
        <v>1.4123209999999999</v>
      </c>
      <c r="NN3258">
        <v>101.5</v>
      </c>
      <c r="NQ3258">
        <v>40.72</v>
      </c>
      <c r="NR3258">
        <v>380</v>
      </c>
      <c r="NU3258">
        <v>303.60000000000002</v>
      </c>
      <c r="NW3258">
        <v>217</v>
      </c>
      <c r="NX3258">
        <v>94.041792000000001</v>
      </c>
      <c r="NY3258">
        <v>3.04</v>
      </c>
      <c r="OB3258">
        <v>4365</v>
      </c>
      <c r="OC3258">
        <v>20.005984999999999</v>
      </c>
      <c r="OD3258">
        <v>0.13</v>
      </c>
      <c r="OG3258">
        <v>19.600000000000001</v>
      </c>
      <c r="OI3258">
        <v>4365</v>
      </c>
      <c r="OJ3258">
        <v>48.365889955272962</v>
      </c>
      <c r="OK3258">
        <v>0.2</v>
      </c>
      <c r="OL3258">
        <v>81.100000000000009</v>
      </c>
      <c r="ON3258">
        <v>42</v>
      </c>
      <c r="OP3258">
        <v>525</v>
      </c>
      <c r="OQ3258">
        <v>0.8</v>
      </c>
      <c r="OU3258">
        <v>96</v>
      </c>
      <c r="OV3258">
        <v>45.3</v>
      </c>
      <c r="OW3258">
        <v>4.0321587680768003</v>
      </c>
      <c r="OX3258">
        <v>355</v>
      </c>
      <c r="PC3258">
        <v>11.06</v>
      </c>
      <c r="PI3258">
        <v>82.5</v>
      </c>
    </row>
    <row r="3259" spans="2:425">
      <c r="B3259" s="12">
        <v>40998</v>
      </c>
      <c r="C3259">
        <v>133.87224652048002</v>
      </c>
      <c r="F3259">
        <v>5.9</v>
      </c>
      <c r="H3259">
        <v>0.18</v>
      </c>
      <c r="I3259">
        <v>11.1210022</v>
      </c>
      <c r="J3259">
        <v>0.97626672000000003</v>
      </c>
      <c r="M3259">
        <v>20.85</v>
      </c>
      <c r="N3259">
        <v>2.5336447217834999</v>
      </c>
      <c r="O3259">
        <v>82</v>
      </c>
      <c r="U3259">
        <v>46</v>
      </c>
      <c r="W3259">
        <v>7.3000000000000007</v>
      </c>
      <c r="X3259">
        <v>10.25</v>
      </c>
      <c r="Y3259">
        <v>390</v>
      </c>
      <c r="Z3259">
        <v>93.741119999999995</v>
      </c>
      <c r="AA3259">
        <v>5.3056950000000001</v>
      </c>
      <c r="AB3259">
        <v>170</v>
      </c>
      <c r="AC3259">
        <v>73.5</v>
      </c>
      <c r="AE3259">
        <v>36.626355799999999</v>
      </c>
      <c r="AI3259">
        <v>0.92</v>
      </c>
      <c r="AL3259">
        <v>2.5797205622303552</v>
      </c>
      <c r="AP3259">
        <v>3.1778636909950855</v>
      </c>
      <c r="AU3259">
        <v>32.570774999999998</v>
      </c>
      <c r="AV3259">
        <v>116</v>
      </c>
      <c r="AY3259">
        <v>425</v>
      </c>
      <c r="AZ3259">
        <v>4.3890997508077998</v>
      </c>
      <c r="BC3259">
        <v>490</v>
      </c>
      <c r="BD3259">
        <v>461</v>
      </c>
      <c r="BF3259">
        <v>5.4</v>
      </c>
      <c r="BG3259">
        <v>0.49</v>
      </c>
      <c r="BI3259">
        <v>4.0576107099999996</v>
      </c>
      <c r="BK3259">
        <v>144.4</v>
      </c>
      <c r="BM3259">
        <v>1.02</v>
      </c>
      <c r="BO3259">
        <v>193</v>
      </c>
      <c r="BQ3259">
        <v>0.85806419999999994</v>
      </c>
      <c r="BV3259">
        <v>3.1948922999999998</v>
      </c>
      <c r="CC3259">
        <v>10.061467141756573</v>
      </c>
      <c r="CE3259">
        <v>19</v>
      </c>
      <c r="CG3259">
        <v>94.4</v>
      </c>
      <c r="CI3259">
        <v>105.5</v>
      </c>
      <c r="CN3259">
        <v>360</v>
      </c>
      <c r="CO3259">
        <v>50</v>
      </c>
      <c r="CP3259">
        <v>104</v>
      </c>
      <c r="CQ3259">
        <v>64.3</v>
      </c>
      <c r="CR3259">
        <v>44.9</v>
      </c>
      <c r="CU3259">
        <v>127</v>
      </c>
      <c r="CW3259">
        <v>0.62</v>
      </c>
      <c r="CX3259">
        <v>62.5</v>
      </c>
      <c r="CY3259">
        <v>165.8</v>
      </c>
      <c r="DA3259">
        <v>126.3</v>
      </c>
      <c r="DF3259">
        <v>107.5</v>
      </c>
      <c r="DL3259">
        <v>8.4499999999999993</v>
      </c>
      <c r="DM3259">
        <v>4.304093240423291</v>
      </c>
      <c r="DN3259">
        <v>6</v>
      </c>
      <c r="DQ3259">
        <v>275</v>
      </c>
      <c r="DR3259">
        <v>13.6</v>
      </c>
      <c r="DY3259">
        <v>46</v>
      </c>
      <c r="EC3259">
        <v>391.6</v>
      </c>
      <c r="EF3259">
        <v>343</v>
      </c>
      <c r="EG3259">
        <v>112.5</v>
      </c>
      <c r="EH3259">
        <v>48.090006305418001</v>
      </c>
      <c r="EN3259">
        <v>1.998416</v>
      </c>
      <c r="EO3259">
        <v>1.38073</v>
      </c>
      <c r="EP3259">
        <v>4.9997249999999998</v>
      </c>
      <c r="EQ3259">
        <v>3.9846689999999998</v>
      </c>
      <c r="ER3259">
        <v>0.39580799999999999</v>
      </c>
      <c r="ES3259">
        <v>0.50149999999999995</v>
      </c>
      <c r="ET3259">
        <v>0.53252500000000003</v>
      </c>
      <c r="EV3259">
        <v>6020</v>
      </c>
      <c r="EW3259">
        <v>415</v>
      </c>
      <c r="EY3259">
        <v>63</v>
      </c>
      <c r="FA3259">
        <v>24.35</v>
      </c>
      <c r="FB3259">
        <v>97</v>
      </c>
      <c r="FE3259">
        <v>54.032440000000001</v>
      </c>
      <c r="FI3259">
        <v>58</v>
      </c>
      <c r="FJ3259">
        <v>46.01</v>
      </c>
      <c r="FK3259">
        <v>59.55</v>
      </c>
      <c r="FS3259">
        <v>475</v>
      </c>
      <c r="FW3259">
        <v>933</v>
      </c>
      <c r="FX3259">
        <v>410.5</v>
      </c>
      <c r="GB3259">
        <v>86</v>
      </c>
      <c r="GC3259">
        <v>110</v>
      </c>
      <c r="GG3259">
        <v>35.673154799999999</v>
      </c>
      <c r="GK3259">
        <v>102</v>
      </c>
      <c r="GL3259">
        <v>25.624980000000001</v>
      </c>
      <c r="GM3259">
        <v>81</v>
      </c>
      <c r="GN3259">
        <v>30.923479999999998</v>
      </c>
      <c r="GO3259">
        <v>44.308061000000002</v>
      </c>
      <c r="GT3259">
        <v>20.2</v>
      </c>
      <c r="HB3259">
        <v>84.2</v>
      </c>
      <c r="HF3259">
        <v>2950</v>
      </c>
      <c r="HH3259">
        <v>135</v>
      </c>
      <c r="HI3259">
        <v>176.5</v>
      </c>
      <c r="HL3259">
        <v>2030</v>
      </c>
      <c r="HR3259">
        <v>1550</v>
      </c>
      <c r="HT3259">
        <v>1625</v>
      </c>
      <c r="HU3259">
        <v>274.349625</v>
      </c>
      <c r="HV3259">
        <v>26.6</v>
      </c>
      <c r="HY3259">
        <v>2.4</v>
      </c>
      <c r="HZ3259">
        <v>2.4</v>
      </c>
      <c r="IB3259">
        <v>116</v>
      </c>
      <c r="IC3259">
        <v>111.8</v>
      </c>
      <c r="ID3259">
        <v>227</v>
      </c>
      <c r="IF3259">
        <v>6838.5942090246244</v>
      </c>
      <c r="IG3259">
        <v>7227.8008635271217</v>
      </c>
      <c r="IL3259">
        <v>117.5</v>
      </c>
      <c r="IN3259">
        <v>73.558302999999995</v>
      </c>
      <c r="IO3259">
        <v>18.2</v>
      </c>
      <c r="IS3259">
        <v>219</v>
      </c>
      <c r="IT3259">
        <v>96</v>
      </c>
      <c r="IW3259">
        <v>50.4</v>
      </c>
      <c r="JA3259">
        <v>0.42756699999999997</v>
      </c>
      <c r="JB3259">
        <v>6.4</v>
      </c>
      <c r="JE3259">
        <v>0.354375</v>
      </c>
      <c r="JF3259">
        <v>97.633861124821081</v>
      </c>
      <c r="JI3259">
        <v>15.1</v>
      </c>
      <c r="JL3259">
        <v>1.95</v>
      </c>
      <c r="JN3259">
        <v>73</v>
      </c>
      <c r="JO3259">
        <v>23.9</v>
      </c>
      <c r="JP3259">
        <v>77.2</v>
      </c>
      <c r="JR3259">
        <v>66.15509999999999</v>
      </c>
      <c r="JT3259">
        <v>151</v>
      </c>
      <c r="JW3259">
        <v>162.19999999999999</v>
      </c>
      <c r="JX3259">
        <v>200</v>
      </c>
      <c r="JY3259">
        <v>2.3271054912599998</v>
      </c>
      <c r="JZ3259">
        <v>9.375</v>
      </c>
      <c r="KC3259">
        <v>49.754773999999998</v>
      </c>
      <c r="KG3259">
        <v>124060.278988758</v>
      </c>
      <c r="KN3259">
        <v>78.5</v>
      </c>
      <c r="KO3259">
        <v>5.15</v>
      </c>
      <c r="KP3259">
        <v>54.999986524340002</v>
      </c>
      <c r="KR3259">
        <v>6.5</v>
      </c>
      <c r="KV3259">
        <v>64.55</v>
      </c>
      <c r="KZ3259">
        <v>37.147337499999999</v>
      </c>
      <c r="LB3259">
        <v>141</v>
      </c>
      <c r="LC3259">
        <v>77.600000000000009</v>
      </c>
      <c r="LD3259">
        <v>34.6</v>
      </c>
      <c r="LF3259">
        <v>480</v>
      </c>
      <c r="LH3259">
        <v>140</v>
      </c>
      <c r="LI3259">
        <v>52.400000000000006</v>
      </c>
      <c r="LJ3259">
        <v>53.1</v>
      </c>
      <c r="LN3259">
        <v>351.70197000000002</v>
      </c>
      <c r="LR3259">
        <v>12.6</v>
      </c>
      <c r="LS3259">
        <v>170.16782599999999</v>
      </c>
      <c r="LV3259">
        <v>65</v>
      </c>
      <c r="LW3259">
        <v>1.8670572000000001</v>
      </c>
      <c r="MC3259">
        <v>31</v>
      </c>
      <c r="MH3259">
        <v>122</v>
      </c>
      <c r="ML3259">
        <v>6.85</v>
      </c>
      <c r="MM3259">
        <v>97.1</v>
      </c>
      <c r="MN3259">
        <v>3.38</v>
      </c>
      <c r="MO3259">
        <v>18.6732345</v>
      </c>
      <c r="MQ3259">
        <v>39.688867999999999</v>
      </c>
      <c r="MU3259">
        <v>298.69436450000001</v>
      </c>
      <c r="MW3259">
        <v>13.4</v>
      </c>
      <c r="MX3259">
        <v>45.5</v>
      </c>
      <c r="MZ3259">
        <v>4452.1240980000002</v>
      </c>
      <c r="NA3259">
        <v>245</v>
      </c>
      <c r="NC3259">
        <v>21.3</v>
      </c>
      <c r="NI3259">
        <v>23.5</v>
      </c>
      <c r="NL3259">
        <v>0.81981999999999999</v>
      </c>
      <c r="NM3259">
        <v>1.39008</v>
      </c>
      <c r="NN3259">
        <v>101.5</v>
      </c>
      <c r="NQ3259">
        <v>40.54</v>
      </c>
      <c r="NR3259">
        <v>380.5</v>
      </c>
      <c r="NU3259">
        <v>299.5</v>
      </c>
      <c r="NW3259">
        <v>220.5</v>
      </c>
      <c r="NX3259">
        <v>91.907712000000004</v>
      </c>
      <c r="NY3259">
        <v>3.03</v>
      </c>
      <c r="OB3259">
        <v>4560</v>
      </c>
      <c r="OC3259">
        <v>20.331285000000001</v>
      </c>
      <c r="OD3259">
        <v>0.13</v>
      </c>
      <c r="OG3259">
        <v>19.100000000000001</v>
      </c>
      <c r="OI3259">
        <v>4560</v>
      </c>
      <c r="OJ3259">
        <v>47.639038759952655</v>
      </c>
      <c r="OK3259">
        <v>0.19</v>
      </c>
      <c r="OL3259">
        <v>81.5</v>
      </c>
      <c r="ON3259">
        <v>42</v>
      </c>
      <c r="OP3259">
        <v>555</v>
      </c>
      <c r="OQ3259">
        <v>0.79</v>
      </c>
      <c r="OU3259">
        <v>96</v>
      </c>
      <c r="OV3259">
        <v>45.3</v>
      </c>
      <c r="OW3259">
        <v>3.9979879310592001</v>
      </c>
      <c r="OX3259">
        <v>355</v>
      </c>
      <c r="PC3259">
        <v>11.31</v>
      </c>
      <c r="PI3259">
        <v>82.5</v>
      </c>
    </row>
    <row r="3260" spans="2:425">
      <c r="B3260" s="12">
        <v>40997</v>
      </c>
      <c r="C3260">
        <v>128.21567272383999</v>
      </c>
      <c r="F3260">
        <v>6.15</v>
      </c>
      <c r="H3260">
        <v>0.17</v>
      </c>
      <c r="I3260">
        <v>10.7599307</v>
      </c>
      <c r="J3260">
        <v>0.95123424000000001</v>
      </c>
      <c r="M3260">
        <v>20.825000000000003</v>
      </c>
      <c r="N3260">
        <v>2.4455179488518999</v>
      </c>
      <c r="O3260">
        <v>80</v>
      </c>
      <c r="U3260">
        <v>48.8</v>
      </c>
      <c r="W3260">
        <v>7.3500000000000005</v>
      </c>
      <c r="X3260">
        <v>10.25</v>
      </c>
      <c r="Y3260">
        <v>405</v>
      </c>
      <c r="Z3260">
        <v>93.741119999999995</v>
      </c>
      <c r="AA3260">
        <v>5.2036619999999996</v>
      </c>
      <c r="AB3260">
        <v>168</v>
      </c>
      <c r="AC3260">
        <v>73.5</v>
      </c>
      <c r="AE3260">
        <v>36.309929400000001</v>
      </c>
      <c r="AI3260">
        <v>0.91</v>
      </c>
      <c r="AL3260">
        <v>2.5349855235789618</v>
      </c>
      <c r="AP3260">
        <v>3.2078435371365481</v>
      </c>
      <c r="AU3260">
        <v>32.124600000000001</v>
      </c>
      <c r="AV3260">
        <v>113</v>
      </c>
      <c r="AY3260">
        <v>425</v>
      </c>
      <c r="AZ3260">
        <v>4.3443130186567007</v>
      </c>
      <c r="BC3260">
        <v>470</v>
      </c>
      <c r="BD3260">
        <v>446.1</v>
      </c>
      <c r="BF3260">
        <v>5.05</v>
      </c>
      <c r="BG3260">
        <v>0.49</v>
      </c>
      <c r="BI3260">
        <v>4.1517548099999999</v>
      </c>
      <c r="BK3260">
        <v>143.1</v>
      </c>
      <c r="BM3260">
        <v>1.02</v>
      </c>
      <c r="BO3260">
        <v>192.10000000000002</v>
      </c>
      <c r="BQ3260">
        <v>0.85193516999999985</v>
      </c>
      <c r="BV3260">
        <v>3.1214465000000002</v>
      </c>
      <c r="CC3260">
        <v>10.061467141756573</v>
      </c>
      <c r="CE3260">
        <v>19</v>
      </c>
      <c r="CG3260">
        <v>89.95</v>
      </c>
      <c r="CI3260">
        <v>105.5</v>
      </c>
      <c r="CN3260">
        <v>570</v>
      </c>
      <c r="CO3260">
        <v>50</v>
      </c>
      <c r="CP3260">
        <v>103.80000000000001</v>
      </c>
      <c r="CQ3260">
        <v>66</v>
      </c>
      <c r="CR3260">
        <v>44.9</v>
      </c>
      <c r="CU3260">
        <v>127</v>
      </c>
      <c r="CW3260">
        <v>0.6</v>
      </c>
      <c r="CX3260">
        <v>62.5</v>
      </c>
      <c r="CY3260">
        <v>158.9</v>
      </c>
      <c r="DA3260">
        <v>125.4</v>
      </c>
      <c r="DF3260">
        <v>107.5</v>
      </c>
      <c r="DL3260">
        <v>8.3000000000000007</v>
      </c>
      <c r="DM3260">
        <v>4.2649651200558063</v>
      </c>
      <c r="DN3260">
        <v>6</v>
      </c>
      <c r="DQ3260">
        <v>275</v>
      </c>
      <c r="DR3260">
        <v>12.9</v>
      </c>
      <c r="DY3260">
        <v>48</v>
      </c>
      <c r="EC3260">
        <v>387.6</v>
      </c>
      <c r="EF3260">
        <v>347</v>
      </c>
      <c r="EG3260">
        <v>112.5</v>
      </c>
      <c r="EH3260">
        <v>48.402279073635</v>
      </c>
      <c r="EN3260">
        <v>2.0060630000000002</v>
      </c>
      <c r="EO3260">
        <v>1.3860410000000001</v>
      </c>
      <c r="EP3260">
        <v>5.0330570000000003</v>
      </c>
      <c r="EQ3260">
        <v>3.9846689999999998</v>
      </c>
      <c r="ER3260">
        <v>0.39513599999999999</v>
      </c>
      <c r="ES3260">
        <v>0.51034999999999997</v>
      </c>
      <c r="ET3260">
        <v>0.53252500000000003</v>
      </c>
      <c r="EV3260">
        <v>6010</v>
      </c>
      <c r="EW3260">
        <v>415</v>
      </c>
      <c r="EY3260">
        <v>63</v>
      </c>
      <c r="FA3260">
        <v>24.33</v>
      </c>
      <c r="FB3260">
        <v>97.5</v>
      </c>
      <c r="FE3260">
        <v>55.479737499999999</v>
      </c>
      <c r="FI3260">
        <v>58.5</v>
      </c>
      <c r="FJ3260">
        <v>45</v>
      </c>
      <c r="FK3260">
        <v>58.95</v>
      </c>
      <c r="FS3260">
        <v>435</v>
      </c>
      <c r="FW3260">
        <v>933</v>
      </c>
      <c r="FX3260">
        <v>410.5</v>
      </c>
      <c r="GB3260">
        <v>83.5</v>
      </c>
      <c r="GC3260">
        <v>110</v>
      </c>
      <c r="GG3260">
        <v>34.752017000000002</v>
      </c>
      <c r="GK3260">
        <v>100</v>
      </c>
      <c r="GL3260">
        <v>25.801704000000001</v>
      </c>
      <c r="GM3260">
        <v>81</v>
      </c>
      <c r="GN3260">
        <v>30.923479999999998</v>
      </c>
      <c r="GO3260">
        <v>43.929358999999998</v>
      </c>
      <c r="GT3260">
        <v>20.2</v>
      </c>
      <c r="HB3260">
        <v>82.4</v>
      </c>
      <c r="HF3260">
        <v>2950</v>
      </c>
      <c r="HH3260">
        <v>135</v>
      </c>
      <c r="HI3260">
        <v>171</v>
      </c>
      <c r="HL3260">
        <v>2070</v>
      </c>
      <c r="HR3260">
        <v>1550</v>
      </c>
      <c r="HT3260">
        <v>1625</v>
      </c>
      <c r="HU3260">
        <v>274.349625</v>
      </c>
      <c r="HV3260">
        <v>26.6</v>
      </c>
      <c r="HY3260">
        <v>2.4</v>
      </c>
      <c r="HZ3260">
        <v>2.4</v>
      </c>
      <c r="IB3260">
        <v>115.5</v>
      </c>
      <c r="IC3260">
        <v>113.5</v>
      </c>
      <c r="ID3260">
        <v>227</v>
      </c>
      <c r="IF3260">
        <v>6531.9905700235213</v>
      </c>
      <c r="IG3260">
        <v>6945.9367629996013</v>
      </c>
      <c r="IL3260">
        <v>117</v>
      </c>
      <c r="IN3260">
        <v>73.558302999999995</v>
      </c>
      <c r="IO3260">
        <v>18.100000000000001</v>
      </c>
      <c r="IS3260">
        <v>218</v>
      </c>
      <c r="IT3260">
        <v>89</v>
      </c>
      <c r="IW3260">
        <v>49.21</v>
      </c>
      <c r="JA3260">
        <v>0.37837799999999999</v>
      </c>
      <c r="JB3260">
        <v>6.4</v>
      </c>
      <c r="JE3260">
        <v>0.28125</v>
      </c>
      <c r="JF3260">
        <v>96.593973846568574</v>
      </c>
      <c r="JI3260">
        <v>15.5</v>
      </c>
      <c r="JL3260">
        <v>2.4300000000000002</v>
      </c>
      <c r="JN3260">
        <v>73.5</v>
      </c>
      <c r="JO3260">
        <v>23.6</v>
      </c>
      <c r="JP3260">
        <v>77.300000000000011</v>
      </c>
      <c r="JR3260">
        <v>66.15509999999999</v>
      </c>
      <c r="JT3260">
        <v>152</v>
      </c>
      <c r="JW3260">
        <v>162.9</v>
      </c>
      <c r="JX3260">
        <v>200</v>
      </c>
      <c r="JY3260">
        <v>2.2259269916399997</v>
      </c>
      <c r="JZ3260">
        <v>9.1</v>
      </c>
      <c r="KC3260">
        <v>48.761484000000003</v>
      </c>
      <c r="KG3260">
        <v>124060.278988758</v>
      </c>
      <c r="KN3260">
        <v>78</v>
      </c>
      <c r="KO3260">
        <v>5.75</v>
      </c>
      <c r="KP3260">
        <v>54.999986524340002</v>
      </c>
      <c r="KR3260">
        <v>6.5</v>
      </c>
      <c r="KV3260">
        <v>62.55</v>
      </c>
      <c r="KZ3260">
        <v>36.739125000000001</v>
      </c>
      <c r="LB3260">
        <v>143.20000000000002</v>
      </c>
      <c r="LC3260">
        <v>76</v>
      </c>
      <c r="LD3260">
        <v>34.799999999999997</v>
      </c>
      <c r="LF3260">
        <v>480</v>
      </c>
      <c r="LH3260">
        <v>140</v>
      </c>
      <c r="LI3260">
        <v>52.2</v>
      </c>
      <c r="LJ3260">
        <v>51.85</v>
      </c>
      <c r="LN3260">
        <v>333.19134000000003</v>
      </c>
      <c r="LR3260">
        <v>12.5</v>
      </c>
      <c r="LS3260">
        <v>169.806535</v>
      </c>
      <c r="LV3260">
        <v>65</v>
      </c>
      <c r="LW3260">
        <v>1.8670572000000001</v>
      </c>
      <c r="MC3260">
        <v>31.3</v>
      </c>
      <c r="MH3260">
        <v>124.5</v>
      </c>
      <c r="ML3260">
        <v>6.8</v>
      </c>
      <c r="MM3260">
        <v>100</v>
      </c>
      <c r="MN3260">
        <v>2.93</v>
      </c>
      <c r="MO3260">
        <v>18.230140800000001</v>
      </c>
      <c r="MQ3260">
        <v>39.688867999999999</v>
      </c>
      <c r="MU3260">
        <v>292.35989999999998</v>
      </c>
      <c r="MW3260">
        <v>12.2</v>
      </c>
      <c r="MX3260">
        <v>44</v>
      </c>
      <c r="MZ3260">
        <v>4452.1240980000002</v>
      </c>
      <c r="NA3260">
        <v>240</v>
      </c>
      <c r="NC3260">
        <v>22</v>
      </c>
      <c r="NL3260">
        <v>0.81981999999999999</v>
      </c>
      <c r="NM3260">
        <v>1.3344769999999999</v>
      </c>
      <c r="NN3260">
        <v>99.3</v>
      </c>
      <c r="NQ3260">
        <v>39.85</v>
      </c>
      <c r="NR3260">
        <v>375</v>
      </c>
      <c r="NU3260">
        <v>299.5</v>
      </c>
      <c r="NW3260">
        <v>220.5</v>
      </c>
      <c r="NX3260">
        <v>91.243776000000011</v>
      </c>
      <c r="NY3260">
        <v>2.97</v>
      </c>
      <c r="OB3260">
        <v>4545</v>
      </c>
      <c r="OC3260">
        <v>20.331285000000001</v>
      </c>
      <c r="OD3260">
        <v>0.11</v>
      </c>
      <c r="OG3260">
        <v>19.100000000000001</v>
      </c>
      <c r="OI3260">
        <v>4545</v>
      </c>
      <c r="OJ3260">
        <v>47.1696140296416</v>
      </c>
      <c r="OK3260">
        <v>0.19</v>
      </c>
      <c r="OL3260">
        <v>82</v>
      </c>
      <c r="ON3260">
        <v>41.5</v>
      </c>
      <c r="OP3260">
        <v>545</v>
      </c>
      <c r="OQ3260">
        <v>0.8</v>
      </c>
      <c r="OU3260">
        <v>96</v>
      </c>
      <c r="OV3260">
        <v>45.3</v>
      </c>
      <c r="OW3260">
        <v>3.9296462570240003</v>
      </c>
      <c r="OX3260">
        <v>355</v>
      </c>
      <c r="PC3260">
        <v>11.120000000000001</v>
      </c>
      <c r="PI3260">
        <v>81</v>
      </c>
    </row>
    <row r="3261" spans="2:425">
      <c r="B3261" s="12">
        <v>40996</v>
      </c>
      <c r="C3261">
        <v>136.70053341879998</v>
      </c>
      <c r="F3261">
        <v>6.15</v>
      </c>
      <c r="H3261">
        <v>0.17</v>
      </c>
      <c r="I3261">
        <v>10.904359299999999</v>
      </c>
      <c r="J3261">
        <v>0.9262017600000001</v>
      </c>
      <c r="M3261">
        <v>21.125</v>
      </c>
      <c r="N3261">
        <v>2.5777081082493001</v>
      </c>
      <c r="O3261">
        <v>82.5</v>
      </c>
      <c r="U3261">
        <v>48.8</v>
      </c>
      <c r="W3261">
        <v>7.45</v>
      </c>
      <c r="X3261">
        <v>10.050000000000001</v>
      </c>
      <c r="Y3261">
        <v>405</v>
      </c>
      <c r="Z3261">
        <v>93.741119999999995</v>
      </c>
      <c r="AA3261">
        <v>5.3737170000000001</v>
      </c>
      <c r="AB3261">
        <v>172</v>
      </c>
      <c r="AC3261">
        <v>74</v>
      </c>
      <c r="AE3261">
        <v>37.971168000000006</v>
      </c>
      <c r="AI3261">
        <v>0.93</v>
      </c>
      <c r="AL3261">
        <v>2.4902504849275684</v>
      </c>
      <c r="AP3261">
        <v>3.3577427678438641</v>
      </c>
      <c r="AU3261">
        <v>32.570774999999998</v>
      </c>
      <c r="AV3261">
        <v>116</v>
      </c>
      <c r="AW3261">
        <v>12.1</v>
      </c>
      <c r="AY3261">
        <v>425</v>
      </c>
      <c r="AZ3261">
        <v>4.3890997508077998</v>
      </c>
      <c r="BC3261">
        <v>483</v>
      </c>
      <c r="BD3261">
        <v>455.7</v>
      </c>
      <c r="BF3261">
        <v>5.75</v>
      </c>
      <c r="BG3261">
        <v>0.49</v>
      </c>
      <c r="BI3261">
        <v>4.0481962999999999</v>
      </c>
      <c r="BK3261">
        <v>145</v>
      </c>
      <c r="BM3261">
        <v>1.01</v>
      </c>
      <c r="BO3261">
        <v>193.10000000000002</v>
      </c>
      <c r="BQ3261">
        <v>0.93774159000000001</v>
      </c>
      <c r="BV3261">
        <v>3.1214465000000002</v>
      </c>
      <c r="CC3261">
        <v>10.061467141756573</v>
      </c>
      <c r="CE3261">
        <v>19</v>
      </c>
      <c r="CG3261">
        <v>92.85</v>
      </c>
      <c r="CI3261">
        <v>105.5</v>
      </c>
      <c r="CN3261">
        <v>570</v>
      </c>
      <c r="CO3261">
        <v>49.5</v>
      </c>
      <c r="CP3261">
        <v>104.60000000000001</v>
      </c>
      <c r="CQ3261">
        <v>66.5</v>
      </c>
      <c r="CR3261">
        <v>44.9</v>
      </c>
      <c r="CU3261">
        <v>130</v>
      </c>
      <c r="CW3261">
        <v>0.6</v>
      </c>
      <c r="CX3261">
        <v>62.5</v>
      </c>
      <c r="CY3261">
        <v>161.5</v>
      </c>
      <c r="DA3261">
        <v>128.69999999999999</v>
      </c>
      <c r="DF3261">
        <v>105</v>
      </c>
      <c r="DL3261">
        <v>8.3000000000000007</v>
      </c>
      <c r="DM3261">
        <v>4.3432213607907757</v>
      </c>
      <c r="DN3261">
        <v>5.7</v>
      </c>
      <c r="DQ3261">
        <v>270</v>
      </c>
      <c r="DR3261">
        <v>13</v>
      </c>
      <c r="DY3261">
        <v>48.1</v>
      </c>
      <c r="EC3261">
        <v>390.8</v>
      </c>
      <c r="EF3261">
        <v>355</v>
      </c>
      <c r="EG3261">
        <v>112.5</v>
      </c>
      <c r="EH3261">
        <v>50.275915682937004</v>
      </c>
      <c r="EN3261">
        <v>2.0137100000000001</v>
      </c>
      <c r="EO3261">
        <v>1.391351</v>
      </c>
      <c r="EP3261">
        <v>5.0441669999999998</v>
      </c>
      <c r="EQ3261">
        <v>3.9846689999999998</v>
      </c>
      <c r="ER3261">
        <v>0.39513599999999999</v>
      </c>
      <c r="ES3261">
        <v>0.51182499999999997</v>
      </c>
      <c r="ET3261">
        <v>0.53861099999999995</v>
      </c>
      <c r="EV3261">
        <v>6210</v>
      </c>
      <c r="EW3261">
        <v>415</v>
      </c>
      <c r="EY3261">
        <v>63.1</v>
      </c>
      <c r="FA3261">
        <v>24.34</v>
      </c>
      <c r="FB3261">
        <v>97.5</v>
      </c>
      <c r="FE3261">
        <v>53.067574999999998</v>
      </c>
      <c r="FI3261">
        <v>55.5</v>
      </c>
      <c r="FJ3261">
        <v>45.56</v>
      </c>
      <c r="FK3261">
        <v>60.15</v>
      </c>
      <c r="FS3261">
        <v>425</v>
      </c>
      <c r="FW3261">
        <v>933</v>
      </c>
      <c r="FX3261">
        <v>410.5</v>
      </c>
      <c r="GB3261">
        <v>89</v>
      </c>
      <c r="GC3261">
        <v>111</v>
      </c>
      <c r="GG3261">
        <v>35.170715999999999</v>
      </c>
      <c r="GK3261">
        <v>103</v>
      </c>
      <c r="GL3261">
        <v>26.155152000000001</v>
      </c>
      <c r="GM3261">
        <v>81</v>
      </c>
      <c r="GN3261">
        <v>29.145379900000002</v>
      </c>
      <c r="GO3261">
        <v>44.876112999999997</v>
      </c>
      <c r="GT3261">
        <v>20.2</v>
      </c>
      <c r="HB3261">
        <v>83.600000000000009</v>
      </c>
      <c r="HF3261">
        <v>2910</v>
      </c>
      <c r="HH3261">
        <v>135</v>
      </c>
      <c r="HI3261">
        <v>175.7</v>
      </c>
      <c r="HL3261">
        <v>2051</v>
      </c>
      <c r="HR3261">
        <v>1550</v>
      </c>
      <c r="HT3261">
        <v>1625</v>
      </c>
      <c r="HU3261">
        <v>274.349625</v>
      </c>
      <c r="HV3261">
        <v>26.6</v>
      </c>
      <c r="HY3261">
        <v>2.4</v>
      </c>
      <c r="HZ3261">
        <v>2.4</v>
      </c>
      <c r="IB3261">
        <v>115</v>
      </c>
      <c r="IC3261">
        <v>115.2</v>
      </c>
      <c r="ID3261">
        <v>228</v>
      </c>
      <c r="IF3261">
        <v>6778.6065405244099</v>
      </c>
      <c r="IG3261">
        <v>7167.4014134140807</v>
      </c>
      <c r="IL3261">
        <v>126</v>
      </c>
      <c r="IN3261">
        <v>73.154136499999993</v>
      </c>
      <c r="IO3261">
        <v>18</v>
      </c>
      <c r="IS3261">
        <v>219</v>
      </c>
      <c r="IT3261">
        <v>96.5</v>
      </c>
      <c r="IW3261">
        <v>50.35</v>
      </c>
      <c r="JA3261">
        <v>0.36702699999999999</v>
      </c>
      <c r="JB3261">
        <v>6.3</v>
      </c>
      <c r="JE3261">
        <v>0.32062499999999999</v>
      </c>
      <c r="JF3261">
        <v>99.135920526741415</v>
      </c>
      <c r="JI3261">
        <v>15.1</v>
      </c>
      <c r="JL3261">
        <v>2.5099999999999998</v>
      </c>
      <c r="JN3261">
        <v>73</v>
      </c>
      <c r="JO3261">
        <v>23.7</v>
      </c>
      <c r="JP3261">
        <v>79.400000000000006</v>
      </c>
      <c r="JR3261">
        <v>66.15509999999999</v>
      </c>
      <c r="JT3261">
        <v>152</v>
      </c>
      <c r="JW3261">
        <v>162.1</v>
      </c>
      <c r="JX3261">
        <v>206</v>
      </c>
      <c r="JY3261">
        <v>2.2259269916399997</v>
      </c>
      <c r="JZ3261">
        <v>9.25</v>
      </c>
      <c r="KC3261">
        <v>49.664475000000003</v>
      </c>
      <c r="KG3261">
        <v>126343.59700695598</v>
      </c>
      <c r="KN3261">
        <v>78.5</v>
      </c>
      <c r="KO3261">
        <v>5.65</v>
      </c>
      <c r="KP3261">
        <v>54.999986524340002</v>
      </c>
      <c r="KR3261">
        <v>6.5</v>
      </c>
      <c r="KV3261">
        <v>65.599999999999994</v>
      </c>
      <c r="KZ3261">
        <v>36.739125000000001</v>
      </c>
      <c r="LB3261">
        <v>143.20000000000002</v>
      </c>
      <c r="LC3261">
        <v>75.600000000000009</v>
      </c>
      <c r="LD3261">
        <v>35</v>
      </c>
      <c r="LF3261">
        <v>480</v>
      </c>
      <c r="LH3261">
        <v>140</v>
      </c>
      <c r="LI3261">
        <v>54</v>
      </c>
      <c r="LJ3261">
        <v>53.900000000000006</v>
      </c>
      <c r="LN3261">
        <v>345.53176000000002</v>
      </c>
      <c r="LR3261">
        <v>13.1</v>
      </c>
      <c r="LS3261">
        <v>169.806535</v>
      </c>
      <c r="LV3261">
        <v>65.5</v>
      </c>
      <c r="LW3261">
        <v>1.8805866</v>
      </c>
      <c r="MC3261">
        <v>31.5</v>
      </c>
      <c r="MH3261">
        <v>130</v>
      </c>
      <c r="ML3261">
        <v>6.9</v>
      </c>
      <c r="MM3261">
        <v>100</v>
      </c>
      <c r="MN3261">
        <v>2.95</v>
      </c>
      <c r="MO3261">
        <v>18.989729999999998</v>
      </c>
      <c r="MQ3261">
        <v>39.688867999999999</v>
      </c>
      <c r="MU3261">
        <v>297.7198315</v>
      </c>
      <c r="MW3261">
        <v>14</v>
      </c>
      <c r="MX3261">
        <v>41.5</v>
      </c>
      <c r="MZ3261">
        <v>4471.2730190000002</v>
      </c>
      <c r="NA3261">
        <v>240</v>
      </c>
      <c r="NC3261">
        <v>22.3</v>
      </c>
      <c r="NI3261">
        <v>23.7</v>
      </c>
      <c r="NL3261">
        <v>0.81981999999999999</v>
      </c>
      <c r="NM3261">
        <v>1.39564</v>
      </c>
      <c r="NN3261">
        <v>102.7</v>
      </c>
      <c r="NQ3261">
        <v>40.44</v>
      </c>
      <c r="NR3261">
        <v>375.5</v>
      </c>
      <c r="NU3261">
        <v>301.10000000000002</v>
      </c>
      <c r="NW3261">
        <v>220.5</v>
      </c>
      <c r="NX3261">
        <v>93.235584000000003</v>
      </c>
      <c r="NY3261">
        <v>2.96</v>
      </c>
      <c r="OB3261">
        <v>4860</v>
      </c>
      <c r="OC3261">
        <v>20.087309999999999</v>
      </c>
      <c r="OD3261">
        <v>0.12</v>
      </c>
      <c r="OG3261">
        <v>19.2</v>
      </c>
      <c r="OI3261">
        <v>4860</v>
      </c>
      <c r="OJ3261">
        <v>48.093320757027847</v>
      </c>
      <c r="OK3261">
        <v>0.19</v>
      </c>
      <c r="OL3261">
        <v>81.5</v>
      </c>
      <c r="ON3261">
        <v>41</v>
      </c>
      <c r="OP3261">
        <v>545</v>
      </c>
      <c r="OQ3261">
        <v>0.8</v>
      </c>
      <c r="OU3261">
        <v>96</v>
      </c>
      <c r="OV3261">
        <v>45.2</v>
      </c>
      <c r="OW3261">
        <v>4.1005004421119997</v>
      </c>
      <c r="OX3261">
        <v>355</v>
      </c>
      <c r="PC3261">
        <v>11.620000000000001</v>
      </c>
      <c r="PI3261">
        <v>82.5</v>
      </c>
    </row>
    <row r="3262" spans="2:425">
      <c r="B3262" s="12">
        <v>40995</v>
      </c>
      <c r="C3262">
        <v>132.92948422104001</v>
      </c>
      <c r="F3262">
        <v>6.15</v>
      </c>
      <c r="H3262">
        <v>0.17</v>
      </c>
      <c r="I3262">
        <v>11.1210022</v>
      </c>
      <c r="J3262">
        <v>0.89282512000000014</v>
      </c>
      <c r="M3262">
        <v>21.275000000000002</v>
      </c>
      <c r="N3262">
        <v>2.5556764150164</v>
      </c>
      <c r="O3262">
        <v>81</v>
      </c>
      <c r="U3262">
        <v>48.8</v>
      </c>
      <c r="W3262">
        <v>7.25</v>
      </c>
      <c r="X3262">
        <v>10.010000000000002</v>
      </c>
      <c r="Y3262">
        <v>410</v>
      </c>
      <c r="Z3262">
        <v>93.741119999999995</v>
      </c>
      <c r="AA3262">
        <v>5.645804</v>
      </c>
      <c r="AB3262">
        <v>167</v>
      </c>
      <c r="AC3262">
        <v>73.5</v>
      </c>
      <c r="AE3262">
        <v>37.971168000000006</v>
      </c>
      <c r="AI3262">
        <v>0.95</v>
      </c>
      <c r="AL3262">
        <v>2.3858687280743172</v>
      </c>
      <c r="AP3262">
        <v>3.3877226139853271</v>
      </c>
      <c r="AU3262">
        <v>32.347687499999999</v>
      </c>
      <c r="AV3262">
        <v>111</v>
      </c>
      <c r="AW3262">
        <v>12.1</v>
      </c>
      <c r="AY3262">
        <v>425</v>
      </c>
      <c r="AZ3262">
        <v>4.4786732151100006</v>
      </c>
      <c r="BC3262">
        <v>475</v>
      </c>
      <c r="BD3262">
        <v>449</v>
      </c>
      <c r="BF3262">
        <v>5.6</v>
      </c>
      <c r="BG3262">
        <v>0.55000000000000004</v>
      </c>
      <c r="BI3262">
        <v>4.0576107099999996</v>
      </c>
      <c r="BK3262">
        <v>142.9</v>
      </c>
      <c r="BM3262">
        <v>1.01</v>
      </c>
      <c r="BO3262">
        <v>191.70000000000002</v>
      </c>
      <c r="BQ3262">
        <v>0.90709644</v>
      </c>
      <c r="BV3262">
        <v>3.1214465000000002</v>
      </c>
      <c r="CC3262">
        <v>10.061467141756573</v>
      </c>
      <c r="CE3262">
        <v>19</v>
      </c>
      <c r="CG3262">
        <v>92.75</v>
      </c>
      <c r="CI3262">
        <v>105.5</v>
      </c>
      <c r="CN3262">
        <v>570</v>
      </c>
      <c r="CO3262">
        <v>50</v>
      </c>
      <c r="CP3262">
        <v>104</v>
      </c>
      <c r="CQ3262">
        <v>67</v>
      </c>
      <c r="CR3262">
        <v>44.9</v>
      </c>
      <c r="CU3262">
        <v>129.5</v>
      </c>
      <c r="CW3262">
        <v>0.61</v>
      </c>
      <c r="CX3262">
        <v>62.5</v>
      </c>
      <c r="CY3262">
        <v>161.4</v>
      </c>
      <c r="DA3262">
        <v>128.19999999999999</v>
      </c>
      <c r="DF3262">
        <v>107.5</v>
      </c>
      <c r="DL3262">
        <v>8.3000000000000007</v>
      </c>
      <c r="DM3262">
        <v>4.304093240423291</v>
      </c>
      <c r="DN3262">
        <v>6</v>
      </c>
      <c r="DQ3262">
        <v>270</v>
      </c>
      <c r="DR3262">
        <v>13</v>
      </c>
      <c r="DY3262">
        <v>48.9</v>
      </c>
      <c r="EC3262">
        <v>400.1</v>
      </c>
      <c r="EF3262">
        <v>340</v>
      </c>
      <c r="EG3262">
        <v>112.5</v>
      </c>
      <c r="EH3262">
        <v>50.588188451154004</v>
      </c>
      <c r="EN3262">
        <v>2.0188079999999999</v>
      </c>
      <c r="EO3262">
        <v>1.401972</v>
      </c>
      <c r="EP3262">
        <v>5.0219459999999998</v>
      </c>
      <c r="EQ3262">
        <v>3.9846689999999998</v>
      </c>
      <c r="ER3262">
        <v>0.39648</v>
      </c>
      <c r="ES3262">
        <v>0.51034999999999997</v>
      </c>
      <c r="ET3262">
        <v>0.53708999999999996</v>
      </c>
      <c r="EV3262">
        <v>6300</v>
      </c>
      <c r="EW3262">
        <v>415</v>
      </c>
      <c r="EY3262">
        <v>63.5</v>
      </c>
      <c r="FA3262">
        <v>24.58</v>
      </c>
      <c r="FB3262">
        <v>98</v>
      </c>
      <c r="FE3262">
        <v>54.997304999999997</v>
      </c>
      <c r="FI3262">
        <v>56.5</v>
      </c>
      <c r="FJ3262">
        <v>45.8</v>
      </c>
      <c r="FK3262">
        <v>59.6</v>
      </c>
      <c r="FS3262">
        <v>400.5</v>
      </c>
      <c r="FW3262">
        <v>933</v>
      </c>
      <c r="FX3262">
        <v>409</v>
      </c>
      <c r="GB3262">
        <v>89</v>
      </c>
      <c r="GC3262">
        <v>111.5</v>
      </c>
      <c r="GG3262">
        <v>35.170715999999999</v>
      </c>
      <c r="GK3262">
        <v>107</v>
      </c>
      <c r="GL3262">
        <v>27.215496000000002</v>
      </c>
      <c r="GM3262">
        <v>81</v>
      </c>
      <c r="GN3262">
        <v>29.145379900000002</v>
      </c>
      <c r="GO3262">
        <v>44.686762000000002</v>
      </c>
      <c r="GT3262">
        <v>20.2</v>
      </c>
      <c r="HB3262">
        <v>83</v>
      </c>
      <c r="HF3262">
        <v>3400</v>
      </c>
      <c r="HH3262">
        <v>135</v>
      </c>
      <c r="HI3262">
        <v>176.2</v>
      </c>
      <c r="HL3262">
        <v>2109</v>
      </c>
      <c r="HR3262">
        <v>1550</v>
      </c>
      <c r="HT3262">
        <v>1625</v>
      </c>
      <c r="HU3262">
        <v>274.349625</v>
      </c>
      <c r="HV3262">
        <v>26.6</v>
      </c>
      <c r="HY3262">
        <v>2.4</v>
      </c>
      <c r="HZ3262">
        <v>2.4</v>
      </c>
      <c r="IB3262">
        <v>110</v>
      </c>
      <c r="IC3262">
        <v>114.4</v>
      </c>
      <c r="ID3262">
        <v>228</v>
      </c>
      <c r="IF3262">
        <v>6818.5983195245535</v>
      </c>
      <c r="IG3262">
        <v>7214.3787635019999</v>
      </c>
      <c r="IL3262">
        <v>117</v>
      </c>
      <c r="IN3262">
        <v>74.770802500000002</v>
      </c>
      <c r="IO3262">
        <v>18.600000000000001</v>
      </c>
      <c r="IS3262">
        <v>219</v>
      </c>
      <c r="IT3262">
        <v>96</v>
      </c>
      <c r="IW3262">
        <v>50.85</v>
      </c>
      <c r="JA3262">
        <v>0.41621599999999997</v>
      </c>
      <c r="JB3262">
        <v>6.4</v>
      </c>
      <c r="JE3262">
        <v>0.33749999999999997</v>
      </c>
      <c r="JF3262">
        <v>100.32986517954988</v>
      </c>
      <c r="JI3262">
        <v>15.1</v>
      </c>
      <c r="JL3262">
        <v>2.4300000000000002</v>
      </c>
      <c r="JN3262">
        <v>72</v>
      </c>
      <c r="JO3262">
        <v>23.7</v>
      </c>
      <c r="JP3262">
        <v>78.2</v>
      </c>
      <c r="JR3262">
        <v>65.978686400000001</v>
      </c>
      <c r="JT3262">
        <v>152.5</v>
      </c>
      <c r="JW3262">
        <v>162</v>
      </c>
      <c r="JX3262">
        <v>206</v>
      </c>
      <c r="JY3262">
        <v>2.2326722249479998</v>
      </c>
      <c r="JZ3262">
        <v>9.25</v>
      </c>
      <c r="KC3262">
        <v>49.664475000000003</v>
      </c>
      <c r="KG3262">
        <v>126343.59700695598</v>
      </c>
      <c r="KN3262">
        <v>79</v>
      </c>
      <c r="KO3262">
        <v>6.05</v>
      </c>
      <c r="KP3262">
        <v>54.999986524340002</v>
      </c>
      <c r="KR3262">
        <v>6.2</v>
      </c>
      <c r="KV3262">
        <v>67.2</v>
      </c>
      <c r="KZ3262">
        <v>36.739125000000001</v>
      </c>
      <c r="LB3262">
        <v>140.20000000000002</v>
      </c>
      <c r="LC3262">
        <v>75.600000000000009</v>
      </c>
      <c r="LD3262">
        <v>34.6</v>
      </c>
      <c r="LF3262">
        <v>480</v>
      </c>
      <c r="LH3262">
        <v>140</v>
      </c>
      <c r="LI3262">
        <v>53.400000000000006</v>
      </c>
      <c r="LJ3262">
        <v>54.25</v>
      </c>
      <c r="LN3262">
        <v>357.87218000000001</v>
      </c>
      <c r="LR3262">
        <v>13.4</v>
      </c>
      <c r="LS3262">
        <v>169.806535</v>
      </c>
      <c r="LV3262">
        <v>67</v>
      </c>
      <c r="LW3262">
        <v>1.8941159999999999</v>
      </c>
      <c r="MC3262">
        <v>33.5</v>
      </c>
      <c r="MH3262">
        <v>131.5</v>
      </c>
      <c r="ML3262">
        <v>6.9</v>
      </c>
      <c r="MM3262">
        <v>99.3</v>
      </c>
      <c r="MN3262">
        <v>2.95</v>
      </c>
      <c r="MO3262">
        <v>20.888703</v>
      </c>
      <c r="MQ3262">
        <v>39.688867999999999</v>
      </c>
      <c r="MU3262">
        <v>297.23256500000002</v>
      </c>
      <c r="MW3262">
        <v>16</v>
      </c>
      <c r="MX3262">
        <v>42</v>
      </c>
      <c r="MZ3262">
        <v>4484.0389660000001</v>
      </c>
      <c r="NA3262">
        <v>236.5</v>
      </c>
      <c r="NC3262">
        <v>20.8</v>
      </c>
      <c r="NI3262">
        <v>24</v>
      </c>
      <c r="NL3262">
        <v>0.82801820000000004</v>
      </c>
      <c r="NM3262">
        <v>1.39564</v>
      </c>
      <c r="NN3262">
        <v>102.8</v>
      </c>
      <c r="NQ3262">
        <v>40.299999999999997</v>
      </c>
      <c r="NR3262">
        <v>372.5</v>
      </c>
      <c r="NU3262">
        <v>300</v>
      </c>
      <c r="NW3262">
        <v>217</v>
      </c>
      <c r="NX3262">
        <v>93.283007999999995</v>
      </c>
      <c r="NY3262">
        <v>3.03</v>
      </c>
      <c r="OB3262">
        <v>4950</v>
      </c>
      <c r="OC3262">
        <v>20.737911</v>
      </c>
      <c r="OD3262">
        <v>0.13</v>
      </c>
      <c r="OG3262">
        <v>19.3</v>
      </c>
      <c r="OI3262">
        <v>4950</v>
      </c>
      <c r="OJ3262">
        <v>48.290176289093765</v>
      </c>
      <c r="OK3262">
        <v>0.18</v>
      </c>
      <c r="OL3262">
        <v>82.2</v>
      </c>
      <c r="ON3262">
        <v>41.5</v>
      </c>
      <c r="OP3262">
        <v>545</v>
      </c>
      <c r="OQ3262">
        <v>0.81</v>
      </c>
      <c r="OU3262">
        <v>96</v>
      </c>
      <c r="OV3262">
        <v>45.1</v>
      </c>
      <c r="OW3262">
        <v>4.3055254642175997</v>
      </c>
      <c r="OX3262">
        <v>355</v>
      </c>
      <c r="PC3262">
        <v>11.620000000000001</v>
      </c>
      <c r="PI3262">
        <v>81.5</v>
      </c>
    </row>
    <row r="3263" spans="2:425">
      <c r="B3263" s="12">
        <v>40994</v>
      </c>
      <c r="C3263">
        <v>132.92948422104001</v>
      </c>
      <c r="F3263">
        <v>6.25</v>
      </c>
      <c r="H3263">
        <v>0.19</v>
      </c>
      <c r="I3263">
        <v>11.1210022</v>
      </c>
      <c r="J3263">
        <v>0.84276016000000009</v>
      </c>
      <c r="M3263">
        <v>21.425000000000001</v>
      </c>
      <c r="N3263">
        <v>2.5997398014822002</v>
      </c>
      <c r="O3263">
        <v>83</v>
      </c>
      <c r="U3263">
        <v>48.8</v>
      </c>
      <c r="W3263">
        <v>7.4</v>
      </c>
      <c r="X3263">
        <v>10.580000000000002</v>
      </c>
      <c r="Y3263">
        <v>411</v>
      </c>
      <c r="Z3263">
        <v>93.741119999999995</v>
      </c>
      <c r="AA3263">
        <v>5.849869</v>
      </c>
      <c r="AB3263">
        <v>171</v>
      </c>
      <c r="AC3263">
        <v>73.5</v>
      </c>
      <c r="AE3263">
        <v>39.078660400000004</v>
      </c>
      <c r="AI3263">
        <v>0.94</v>
      </c>
      <c r="AL3263">
        <v>2.3262220098724593</v>
      </c>
      <c r="AP3263">
        <v>3.2378233832780112</v>
      </c>
      <c r="AU3263">
        <v>31.901512499999999</v>
      </c>
      <c r="AV3263">
        <v>116</v>
      </c>
      <c r="AW3263">
        <v>12.1</v>
      </c>
      <c r="AY3263">
        <v>440</v>
      </c>
      <c r="AZ3263">
        <v>4.5234599472611006</v>
      </c>
      <c r="BC3263">
        <v>485</v>
      </c>
      <c r="BD3263">
        <v>458.9</v>
      </c>
      <c r="BF3263">
        <v>5.75</v>
      </c>
      <c r="BG3263">
        <v>0.54</v>
      </c>
      <c r="BI3263">
        <v>4.07643953</v>
      </c>
      <c r="BK3263">
        <v>141.9</v>
      </c>
      <c r="BM3263">
        <v>1.04</v>
      </c>
      <c r="BO3263">
        <v>193.20000000000002</v>
      </c>
      <c r="BQ3263">
        <v>0.91935449999999996</v>
      </c>
      <c r="BV3263">
        <v>3.1214465000000002</v>
      </c>
      <c r="CC3263">
        <v>10.128543589368283</v>
      </c>
      <c r="CE3263">
        <v>18.899999999999999</v>
      </c>
      <c r="CG3263">
        <v>93.6</v>
      </c>
      <c r="CI3263">
        <v>105.5</v>
      </c>
      <c r="CN3263">
        <v>570</v>
      </c>
      <c r="CO3263">
        <v>49.8</v>
      </c>
      <c r="CP3263">
        <v>104.9</v>
      </c>
      <c r="CQ3263">
        <v>67.600000000000009</v>
      </c>
      <c r="CR3263">
        <v>44.9</v>
      </c>
      <c r="CU3263">
        <v>129.5</v>
      </c>
      <c r="CW3263">
        <v>0.56000000000000005</v>
      </c>
      <c r="CX3263">
        <v>62.5</v>
      </c>
      <c r="CY3263">
        <v>162.30000000000001</v>
      </c>
      <c r="DA3263">
        <v>129.19999999999999</v>
      </c>
      <c r="DF3263">
        <v>109.5</v>
      </c>
      <c r="DL3263">
        <v>8.3000000000000007</v>
      </c>
      <c r="DM3263">
        <v>4.3432213607907757</v>
      </c>
      <c r="DN3263">
        <v>6</v>
      </c>
      <c r="DQ3263">
        <v>270</v>
      </c>
      <c r="DR3263">
        <v>13</v>
      </c>
      <c r="DY3263">
        <v>48</v>
      </c>
      <c r="EC3263">
        <v>408</v>
      </c>
      <c r="EF3263">
        <v>355</v>
      </c>
      <c r="EG3263">
        <v>112.5</v>
      </c>
      <c r="EH3263">
        <v>51.212733987588003</v>
      </c>
      <c r="EN3263">
        <v>2.011161</v>
      </c>
      <c r="EO3263">
        <v>1.3966620000000001</v>
      </c>
      <c r="EP3263">
        <v>5.0219459999999998</v>
      </c>
      <c r="EQ3263">
        <v>3.9846689999999998</v>
      </c>
      <c r="ER3263">
        <v>0.39379199999999998</v>
      </c>
      <c r="ES3263">
        <v>0.50592499999999996</v>
      </c>
      <c r="ET3263">
        <v>0.53556800000000004</v>
      </c>
      <c r="EV3263">
        <v>6300</v>
      </c>
      <c r="EW3263">
        <v>415</v>
      </c>
      <c r="EY3263">
        <v>63.5</v>
      </c>
      <c r="FA3263">
        <v>24.69</v>
      </c>
      <c r="FB3263">
        <v>97.5</v>
      </c>
      <c r="FE3263">
        <v>54.997304999999997</v>
      </c>
      <c r="FI3263">
        <v>56.5</v>
      </c>
      <c r="FJ3263">
        <v>44.73</v>
      </c>
      <c r="FK3263">
        <v>60.4</v>
      </c>
      <c r="FS3263">
        <v>425</v>
      </c>
      <c r="FW3263">
        <v>933</v>
      </c>
      <c r="FX3263">
        <v>420</v>
      </c>
      <c r="GB3263">
        <v>95</v>
      </c>
      <c r="GC3263">
        <v>111.5</v>
      </c>
      <c r="GG3263">
        <v>35.673154799999999</v>
      </c>
      <c r="GK3263">
        <v>107</v>
      </c>
      <c r="GL3263">
        <v>27.215496000000002</v>
      </c>
      <c r="GM3263">
        <v>81</v>
      </c>
      <c r="GN3263">
        <v>29.145379900000002</v>
      </c>
      <c r="GO3263">
        <v>45.065463000000001</v>
      </c>
      <c r="GT3263">
        <v>20.2</v>
      </c>
      <c r="HB3263">
        <v>83</v>
      </c>
      <c r="HF3263">
        <v>3400</v>
      </c>
      <c r="HH3263">
        <v>136</v>
      </c>
      <c r="HI3263">
        <v>178.5</v>
      </c>
      <c r="HL3263">
        <v>2108</v>
      </c>
      <c r="HR3263">
        <v>1550</v>
      </c>
      <c r="HT3263">
        <v>1625</v>
      </c>
      <c r="HU3263">
        <v>274.349625</v>
      </c>
      <c r="HV3263">
        <v>26.6</v>
      </c>
      <c r="HY3263">
        <v>2.37</v>
      </c>
      <c r="HZ3263">
        <v>2.4</v>
      </c>
      <c r="IB3263">
        <v>106.5</v>
      </c>
      <c r="IC3263">
        <v>114.7</v>
      </c>
      <c r="ID3263">
        <v>228</v>
      </c>
      <c r="IF3263">
        <v>6951.9042495250324</v>
      </c>
      <c r="IG3263">
        <v>7321.7555637029618</v>
      </c>
      <c r="IL3263">
        <v>117</v>
      </c>
      <c r="IN3263">
        <v>74.770802500000002</v>
      </c>
      <c r="IO3263">
        <v>18.899999999999999</v>
      </c>
      <c r="IS3263">
        <v>219</v>
      </c>
      <c r="IT3263">
        <v>102</v>
      </c>
      <c r="IW3263">
        <v>51.75</v>
      </c>
      <c r="JA3263">
        <v>0.404864</v>
      </c>
      <c r="JB3263">
        <v>6.4</v>
      </c>
      <c r="JE3263">
        <v>0.32062499999999999</v>
      </c>
      <c r="JF3263">
        <v>102.25558236149901</v>
      </c>
      <c r="JI3263">
        <v>15.1</v>
      </c>
      <c r="JL3263">
        <v>2.82</v>
      </c>
      <c r="JN3263">
        <v>72</v>
      </c>
      <c r="JO3263">
        <v>23.5</v>
      </c>
      <c r="JP3263">
        <v>79.350000000000009</v>
      </c>
      <c r="JR3263">
        <v>65.273032000000001</v>
      </c>
      <c r="JT3263">
        <v>152</v>
      </c>
      <c r="JW3263">
        <v>165.2</v>
      </c>
      <c r="JX3263">
        <v>210</v>
      </c>
      <c r="JY3263">
        <v>2.2326722249479998</v>
      </c>
      <c r="JZ3263">
        <v>9.25</v>
      </c>
      <c r="KC3263">
        <v>49.664475000000003</v>
      </c>
      <c r="KG3263">
        <v>127104.70301302199</v>
      </c>
      <c r="KN3263">
        <v>80.5</v>
      </c>
      <c r="KO3263">
        <v>5.6</v>
      </c>
      <c r="KP3263">
        <v>54.999986524340002</v>
      </c>
      <c r="KR3263">
        <v>6.2</v>
      </c>
      <c r="KV3263">
        <v>67.45</v>
      </c>
      <c r="KZ3263">
        <v>36.739125000000001</v>
      </c>
      <c r="LB3263">
        <v>140</v>
      </c>
      <c r="LC3263">
        <v>76</v>
      </c>
      <c r="LD3263">
        <v>32</v>
      </c>
      <c r="LF3263">
        <v>480</v>
      </c>
      <c r="LH3263">
        <v>141</v>
      </c>
      <c r="LI3263">
        <v>53.400000000000006</v>
      </c>
      <c r="LJ3263">
        <v>54.650000000000006</v>
      </c>
      <c r="LN3263">
        <v>357.87218000000001</v>
      </c>
      <c r="LR3263">
        <v>13.8</v>
      </c>
      <c r="LS3263">
        <v>169.806535</v>
      </c>
      <c r="LV3263">
        <v>69</v>
      </c>
      <c r="LW3263">
        <v>1.8941159999999999</v>
      </c>
      <c r="MC3263">
        <v>33.5</v>
      </c>
      <c r="MH3263">
        <v>137</v>
      </c>
      <c r="ML3263">
        <v>6.8</v>
      </c>
      <c r="MM3263">
        <v>100.2</v>
      </c>
      <c r="MN3263">
        <v>2.99</v>
      </c>
      <c r="MO3263">
        <v>19.622720999999999</v>
      </c>
      <c r="MQ3263">
        <v>39.477756999999997</v>
      </c>
      <c r="MU3263">
        <v>300.64343050000002</v>
      </c>
      <c r="MW3263">
        <v>15.1</v>
      </c>
      <c r="MX3263">
        <v>42.3</v>
      </c>
      <c r="MZ3263">
        <v>4484.0389660000001</v>
      </c>
      <c r="NA3263">
        <v>242</v>
      </c>
      <c r="NC3263">
        <v>20.900000000000002</v>
      </c>
      <c r="NI3263">
        <v>24.1</v>
      </c>
      <c r="NL3263">
        <v>0.81981999999999999</v>
      </c>
      <c r="NM3263">
        <v>1.4178820000000001</v>
      </c>
      <c r="NN3263">
        <v>105.3</v>
      </c>
      <c r="NQ3263">
        <v>40.840000000000003</v>
      </c>
      <c r="NR3263">
        <v>365</v>
      </c>
      <c r="NU3263">
        <v>300.10000000000002</v>
      </c>
      <c r="NW3263">
        <v>216.5</v>
      </c>
      <c r="NX3263">
        <v>94.231488000000013</v>
      </c>
      <c r="NY3263">
        <v>2.97</v>
      </c>
      <c r="OB3263">
        <v>4470</v>
      </c>
      <c r="OC3263">
        <v>20.900561</v>
      </c>
      <c r="OD3263">
        <v>0.12</v>
      </c>
      <c r="OG3263">
        <v>19.5</v>
      </c>
      <c r="OI3263">
        <v>4470</v>
      </c>
      <c r="OJ3263">
        <v>48.244748089386249</v>
      </c>
      <c r="OK3263">
        <v>0.19</v>
      </c>
      <c r="OL3263">
        <v>81.5</v>
      </c>
      <c r="ON3263">
        <v>42</v>
      </c>
      <c r="OP3263">
        <v>545</v>
      </c>
      <c r="OQ3263">
        <v>0.82</v>
      </c>
      <c r="OU3263">
        <v>96</v>
      </c>
      <c r="OV3263">
        <v>45.3</v>
      </c>
      <c r="OW3263">
        <v>4.2713546272000009</v>
      </c>
      <c r="OX3263">
        <v>355</v>
      </c>
      <c r="PC3263">
        <v>12.18</v>
      </c>
      <c r="PI3263">
        <v>82</v>
      </c>
    </row>
    <row r="3264" spans="2:425">
      <c r="B3264" s="12">
        <v>40991</v>
      </c>
      <c r="C3264">
        <v>131.98672192159998</v>
      </c>
      <c r="F3264">
        <v>6.4</v>
      </c>
      <c r="H3264">
        <v>0.19</v>
      </c>
      <c r="I3264">
        <v>11.1210022</v>
      </c>
      <c r="J3264">
        <v>0.84276016000000009</v>
      </c>
      <c r="M3264">
        <v>21.175000000000001</v>
      </c>
      <c r="N3264">
        <v>2.5997398014822002</v>
      </c>
      <c r="O3264">
        <v>80</v>
      </c>
      <c r="U3264">
        <v>48.8</v>
      </c>
      <c r="W3264">
        <v>7.3500000000000005</v>
      </c>
      <c r="X3264">
        <v>10.65</v>
      </c>
      <c r="Y3264">
        <v>410</v>
      </c>
      <c r="Z3264">
        <v>93.741119999999995</v>
      </c>
      <c r="AA3264">
        <v>5.7478360000000004</v>
      </c>
      <c r="AB3264">
        <v>170</v>
      </c>
      <c r="AC3264">
        <v>73</v>
      </c>
      <c r="AE3264">
        <v>39.395086800000001</v>
      </c>
      <c r="AI3264">
        <v>0.93</v>
      </c>
      <c r="AL3264">
        <v>2.3262220098724593</v>
      </c>
      <c r="AP3264">
        <v>2.8480853834389914</v>
      </c>
      <c r="AU3264">
        <v>31.901512499999999</v>
      </c>
      <c r="AV3264">
        <v>118</v>
      </c>
      <c r="AW3264">
        <v>12.1</v>
      </c>
      <c r="AY3264">
        <v>401</v>
      </c>
      <c r="AZ3264">
        <v>4.5234599472611006</v>
      </c>
      <c r="BC3264">
        <v>480</v>
      </c>
      <c r="BD3264">
        <v>454.7</v>
      </c>
      <c r="BF3264">
        <v>5.7</v>
      </c>
      <c r="BG3264">
        <v>0.54</v>
      </c>
      <c r="BI3264">
        <v>4.0481962999999999</v>
      </c>
      <c r="BK3264">
        <v>139.80000000000001</v>
      </c>
      <c r="BM3264">
        <v>1.03</v>
      </c>
      <c r="BO3264">
        <v>188.3</v>
      </c>
      <c r="BQ3264">
        <v>0.91322546999999998</v>
      </c>
      <c r="BV3264">
        <v>3.0112777999999998</v>
      </c>
      <c r="CC3264">
        <v>10.396849379815125</v>
      </c>
      <c r="CE3264">
        <v>18.8</v>
      </c>
      <c r="CG3264">
        <v>93.4</v>
      </c>
      <c r="CI3264">
        <v>105.5</v>
      </c>
      <c r="CN3264">
        <v>570</v>
      </c>
      <c r="CO3264">
        <v>49.5</v>
      </c>
      <c r="CP3264">
        <v>104</v>
      </c>
      <c r="CQ3264">
        <v>67.3</v>
      </c>
      <c r="CR3264">
        <v>45</v>
      </c>
      <c r="CU3264">
        <v>128.5</v>
      </c>
      <c r="CW3264">
        <v>0.6</v>
      </c>
      <c r="CX3264">
        <v>66.5</v>
      </c>
      <c r="CY3264">
        <v>163.1</v>
      </c>
      <c r="DA3264">
        <v>127.3</v>
      </c>
      <c r="DF3264">
        <v>107.5</v>
      </c>
      <c r="DL3264">
        <v>8.3000000000000007</v>
      </c>
      <c r="DM3264">
        <v>4.304093240423291</v>
      </c>
      <c r="DN3264">
        <v>5.4</v>
      </c>
      <c r="DQ3264">
        <v>275</v>
      </c>
      <c r="DR3264">
        <v>12.7</v>
      </c>
      <c r="DY3264">
        <v>46</v>
      </c>
      <c r="EC3264">
        <v>409</v>
      </c>
      <c r="EF3264">
        <v>355</v>
      </c>
      <c r="EG3264">
        <v>112.5</v>
      </c>
      <c r="EH3264">
        <v>49.963642914720005</v>
      </c>
      <c r="EN3264">
        <v>2.0086119999999998</v>
      </c>
      <c r="EO3264">
        <v>1.391351</v>
      </c>
      <c r="EP3264">
        <v>5.0330570000000003</v>
      </c>
      <c r="EQ3264">
        <v>3.9846689999999998</v>
      </c>
      <c r="ER3264">
        <v>0.39379199999999998</v>
      </c>
      <c r="ES3264">
        <v>0.50444999999999995</v>
      </c>
      <c r="ET3264">
        <v>0.53404700000000005</v>
      </c>
      <c r="EV3264">
        <v>6250</v>
      </c>
      <c r="EW3264">
        <v>415</v>
      </c>
      <c r="EY3264">
        <v>63.1</v>
      </c>
      <c r="FA3264">
        <v>24.3</v>
      </c>
      <c r="FB3264">
        <v>97.5</v>
      </c>
      <c r="FE3264">
        <v>55.96217</v>
      </c>
      <c r="FI3264">
        <v>55</v>
      </c>
      <c r="FJ3264">
        <v>41.18</v>
      </c>
      <c r="FK3264">
        <v>58.25</v>
      </c>
      <c r="FS3264">
        <v>420</v>
      </c>
      <c r="FW3264">
        <v>960</v>
      </c>
      <c r="FX3264">
        <v>407.5</v>
      </c>
      <c r="GB3264">
        <v>94</v>
      </c>
      <c r="GC3264">
        <v>111.5</v>
      </c>
      <c r="GG3264">
        <v>35.505675199999999</v>
      </c>
      <c r="GK3264">
        <v>104</v>
      </c>
      <c r="GL3264">
        <v>27.038772000000002</v>
      </c>
      <c r="GM3264">
        <v>81</v>
      </c>
      <c r="GN3264">
        <v>29.145379900000002</v>
      </c>
      <c r="GO3264">
        <v>46.012217</v>
      </c>
      <c r="GT3264">
        <v>20.3</v>
      </c>
      <c r="HB3264">
        <v>81.600000000000009</v>
      </c>
      <c r="HF3264">
        <v>2901</v>
      </c>
      <c r="HH3264">
        <v>135</v>
      </c>
      <c r="HI3264">
        <v>178.2</v>
      </c>
      <c r="HL3264">
        <v>2100</v>
      </c>
      <c r="HR3264">
        <v>1445</v>
      </c>
      <c r="HT3264">
        <v>1625</v>
      </c>
      <c r="HU3264">
        <v>274.349625</v>
      </c>
      <c r="HV3264">
        <v>27</v>
      </c>
      <c r="HY3264">
        <v>2.36</v>
      </c>
      <c r="HZ3264">
        <v>2.4</v>
      </c>
      <c r="IB3264">
        <v>106.5</v>
      </c>
      <c r="IC3264">
        <v>114.2</v>
      </c>
      <c r="ID3264">
        <v>228</v>
      </c>
      <c r="IF3264">
        <v>6965.2348425250811</v>
      </c>
      <c r="IG3264">
        <v>7362.02186377832</v>
      </c>
      <c r="IL3264">
        <v>119</v>
      </c>
      <c r="IN3264">
        <v>73.962469499999997</v>
      </c>
      <c r="IO3264">
        <v>18.8</v>
      </c>
      <c r="IS3264">
        <v>217</v>
      </c>
      <c r="IT3264">
        <v>103</v>
      </c>
      <c r="IW3264">
        <v>51.2</v>
      </c>
      <c r="JA3264">
        <v>0.38594600000000001</v>
      </c>
      <c r="JB3264">
        <v>6.1</v>
      </c>
      <c r="JE3264">
        <v>0.30937500000000001</v>
      </c>
      <c r="JF3264">
        <v>102.87181185972274</v>
      </c>
      <c r="JI3264">
        <v>15.1</v>
      </c>
      <c r="JL3264">
        <v>2.9</v>
      </c>
      <c r="JN3264">
        <v>72.5</v>
      </c>
      <c r="JO3264">
        <v>24</v>
      </c>
      <c r="JP3264">
        <v>78.150000000000006</v>
      </c>
      <c r="JR3264">
        <v>67.213581599999998</v>
      </c>
      <c r="JT3264">
        <v>152</v>
      </c>
      <c r="JW3264">
        <v>158.19999999999999</v>
      </c>
      <c r="JX3264">
        <v>206</v>
      </c>
      <c r="JY3264">
        <v>2.2326722249479998</v>
      </c>
      <c r="JZ3264">
        <v>9.25</v>
      </c>
      <c r="KC3264">
        <v>52.373446000000001</v>
      </c>
      <c r="KG3264">
        <v>126343.59700695598</v>
      </c>
      <c r="KN3264">
        <v>81</v>
      </c>
      <c r="KO3264">
        <v>5.65</v>
      </c>
      <c r="KP3264">
        <v>54.999986524340002</v>
      </c>
      <c r="KR3264">
        <v>6.25</v>
      </c>
      <c r="KV3264">
        <v>67.400000000000006</v>
      </c>
      <c r="KZ3264">
        <v>37.147337499999999</v>
      </c>
      <c r="LB3264">
        <v>142.20000000000002</v>
      </c>
      <c r="LC3264">
        <v>75.900000000000006</v>
      </c>
      <c r="LD3264">
        <v>31.8</v>
      </c>
      <c r="LF3264">
        <v>495</v>
      </c>
      <c r="LH3264">
        <v>140</v>
      </c>
      <c r="LI3264">
        <v>52.550000000000004</v>
      </c>
      <c r="LJ3264">
        <v>52.95</v>
      </c>
      <c r="LN3264">
        <v>351.70197000000002</v>
      </c>
      <c r="LR3264">
        <v>13.9</v>
      </c>
      <c r="LS3264">
        <v>169.806535</v>
      </c>
      <c r="LV3264">
        <v>69</v>
      </c>
      <c r="LW3264">
        <v>1.8535277999999999</v>
      </c>
      <c r="MC3264">
        <v>31.9</v>
      </c>
      <c r="MH3264">
        <v>136.5</v>
      </c>
      <c r="ML3264">
        <v>6.8</v>
      </c>
      <c r="MM3264">
        <v>98.9</v>
      </c>
      <c r="MN3264">
        <v>3.01</v>
      </c>
      <c r="MO3264">
        <v>20.255711999999999</v>
      </c>
      <c r="MQ3264">
        <v>39.266646000000001</v>
      </c>
      <c r="MU3264">
        <v>304.05429600000002</v>
      </c>
      <c r="MW3264">
        <v>16.7</v>
      </c>
      <c r="MX3264">
        <v>42.1</v>
      </c>
      <c r="MZ3264">
        <v>4484.0389660000001</v>
      </c>
      <c r="NA3264">
        <v>242</v>
      </c>
      <c r="NC3264">
        <v>21.200000000000003</v>
      </c>
      <c r="NI3264">
        <v>24.1</v>
      </c>
      <c r="NL3264">
        <v>0.81981999999999999</v>
      </c>
      <c r="NM3264">
        <v>1.451244</v>
      </c>
      <c r="NN3264">
        <v>104</v>
      </c>
      <c r="NQ3264">
        <v>41.2</v>
      </c>
      <c r="NR3264">
        <v>378</v>
      </c>
      <c r="NU3264">
        <v>299.60000000000002</v>
      </c>
      <c r="NW3264">
        <v>210.5</v>
      </c>
      <c r="NX3264">
        <v>93.614976000000013</v>
      </c>
      <c r="NY3264">
        <v>2.98</v>
      </c>
      <c r="OB3264">
        <v>4995</v>
      </c>
      <c r="OC3264">
        <v>20.331285000000001</v>
      </c>
      <c r="OD3264">
        <v>0.11</v>
      </c>
      <c r="OG3264">
        <v>18.600000000000001</v>
      </c>
      <c r="OI3264">
        <v>4995</v>
      </c>
      <c r="OJ3264">
        <v>48.063035290556158</v>
      </c>
      <c r="OK3264">
        <v>0.19</v>
      </c>
      <c r="OL3264">
        <v>81.5</v>
      </c>
      <c r="ON3264">
        <v>41</v>
      </c>
      <c r="OP3264">
        <v>545</v>
      </c>
      <c r="OQ3264">
        <v>0.84</v>
      </c>
      <c r="OU3264">
        <v>96.5</v>
      </c>
      <c r="OV3264">
        <v>45.3</v>
      </c>
      <c r="OW3264">
        <v>4.3738671382528</v>
      </c>
      <c r="OX3264">
        <v>355</v>
      </c>
      <c r="PC3264">
        <v>11.990000000000002</v>
      </c>
      <c r="PI3264">
        <v>82</v>
      </c>
    </row>
    <row r="3265" spans="2:425">
      <c r="B3265" s="12">
        <v>40990</v>
      </c>
      <c r="C3265">
        <v>128.21567272383999</v>
      </c>
      <c r="F3265">
        <v>6.4</v>
      </c>
      <c r="H3265">
        <v>0.18</v>
      </c>
      <c r="I3265">
        <v>11.1210022</v>
      </c>
      <c r="J3265">
        <v>0.88448096000000009</v>
      </c>
      <c r="M3265">
        <v>21.05</v>
      </c>
      <c r="N3265">
        <v>2.5777081082493001</v>
      </c>
      <c r="O3265">
        <v>80</v>
      </c>
      <c r="U3265">
        <v>48.8</v>
      </c>
      <c r="W3265">
        <v>7.375</v>
      </c>
      <c r="X3265">
        <v>10.65</v>
      </c>
      <c r="Y3265">
        <v>410</v>
      </c>
      <c r="Z3265">
        <v>93.741119999999995</v>
      </c>
      <c r="AA3265">
        <v>5.6798140000000004</v>
      </c>
      <c r="AB3265">
        <v>167</v>
      </c>
      <c r="AC3265">
        <v>73.5</v>
      </c>
      <c r="AE3265">
        <v>39.948833</v>
      </c>
      <c r="AI3265">
        <v>0.92</v>
      </c>
      <c r="AL3265">
        <v>2.3262220098724593</v>
      </c>
      <c r="AP3265">
        <v>2.7401579373297245</v>
      </c>
      <c r="AU3265">
        <v>31.678425000000001</v>
      </c>
      <c r="AV3265">
        <v>120</v>
      </c>
      <c r="AW3265">
        <v>12.1</v>
      </c>
      <c r="AY3265">
        <v>401</v>
      </c>
      <c r="AZ3265">
        <v>4.5234599472611006</v>
      </c>
      <c r="BC3265">
        <v>473</v>
      </c>
      <c r="BD3265">
        <v>457.4</v>
      </c>
      <c r="BF3265">
        <v>5.7</v>
      </c>
      <c r="BG3265">
        <v>0.54</v>
      </c>
      <c r="BI3265">
        <v>4.0481962999999999</v>
      </c>
      <c r="BK3265">
        <v>138.80000000000001</v>
      </c>
      <c r="BM3265">
        <v>1.03</v>
      </c>
      <c r="BO3265">
        <v>186.8</v>
      </c>
      <c r="BQ3265">
        <v>0.90096740999999991</v>
      </c>
      <c r="BV3265">
        <v>3.1214465000000002</v>
      </c>
      <c r="CC3265">
        <v>10.396849379815125</v>
      </c>
      <c r="CE3265">
        <v>18.3</v>
      </c>
      <c r="CG3265">
        <v>92.55</v>
      </c>
      <c r="CI3265">
        <v>105.5</v>
      </c>
      <c r="CN3265">
        <v>570</v>
      </c>
      <c r="CO3265">
        <v>49.5</v>
      </c>
      <c r="CP3265">
        <v>103.60000000000001</v>
      </c>
      <c r="CQ3265">
        <v>66.7</v>
      </c>
      <c r="CR3265">
        <v>45</v>
      </c>
      <c r="CU3265">
        <v>128.5</v>
      </c>
      <c r="CW3265">
        <v>0.59</v>
      </c>
      <c r="CX3265">
        <v>66.5</v>
      </c>
      <c r="CY3265">
        <v>160.4</v>
      </c>
      <c r="DA3265">
        <v>126.4</v>
      </c>
      <c r="DF3265">
        <v>107.5</v>
      </c>
      <c r="DL3265">
        <v>8.3000000000000007</v>
      </c>
      <c r="DM3265">
        <v>4.2258369996883225</v>
      </c>
      <c r="DN3265">
        <v>5.6</v>
      </c>
      <c r="DQ3265">
        <v>270</v>
      </c>
      <c r="DR3265">
        <v>12.5</v>
      </c>
      <c r="DY3265">
        <v>47</v>
      </c>
      <c r="EC3265">
        <v>399.3</v>
      </c>
      <c r="EF3265">
        <v>355</v>
      </c>
      <c r="EG3265">
        <v>112.5</v>
      </c>
      <c r="EH3265">
        <v>49.963642914720005</v>
      </c>
      <c r="EN3265">
        <v>2.0137100000000001</v>
      </c>
      <c r="EO3265">
        <v>1.3966620000000001</v>
      </c>
      <c r="EP3265">
        <v>5.0441669999999998</v>
      </c>
      <c r="EQ3265">
        <v>3.9846689999999998</v>
      </c>
      <c r="ER3265">
        <v>0.39513599999999999</v>
      </c>
      <c r="ES3265">
        <v>0.50887499999999997</v>
      </c>
      <c r="ET3265">
        <v>0.53404700000000005</v>
      </c>
      <c r="EV3265">
        <v>6110</v>
      </c>
      <c r="EW3265">
        <v>425.5</v>
      </c>
      <c r="EY3265">
        <v>63</v>
      </c>
      <c r="FA3265">
        <v>24.2</v>
      </c>
      <c r="FB3265">
        <v>97.5</v>
      </c>
      <c r="FE3265">
        <v>53.5500075</v>
      </c>
      <c r="FI3265">
        <v>58</v>
      </c>
      <c r="FJ3265">
        <v>41.25</v>
      </c>
      <c r="FK3265">
        <v>58.5</v>
      </c>
      <c r="FS3265">
        <v>415</v>
      </c>
      <c r="FW3265">
        <v>960</v>
      </c>
      <c r="FX3265">
        <v>406.5</v>
      </c>
      <c r="GB3265">
        <v>93.5</v>
      </c>
      <c r="GC3265">
        <v>111.5</v>
      </c>
      <c r="GG3265">
        <v>35.254455800000002</v>
      </c>
      <c r="GK3265">
        <v>108</v>
      </c>
      <c r="GL3265">
        <v>26.862048000000001</v>
      </c>
      <c r="GM3265">
        <v>81</v>
      </c>
      <c r="GN3265">
        <v>29.377305999999997</v>
      </c>
      <c r="GO3265">
        <v>46.390917999999999</v>
      </c>
      <c r="GT3265">
        <v>20.3</v>
      </c>
      <c r="HB3265">
        <v>81.600000000000009</v>
      </c>
      <c r="HF3265">
        <v>3000</v>
      </c>
      <c r="HH3265">
        <v>135</v>
      </c>
      <c r="HI3265">
        <v>178</v>
      </c>
      <c r="HL3265">
        <v>2105</v>
      </c>
      <c r="HR3265">
        <v>1445</v>
      </c>
      <c r="HT3265">
        <v>1625</v>
      </c>
      <c r="HU3265">
        <v>279.33780000000002</v>
      </c>
      <c r="HV3265">
        <v>26.8</v>
      </c>
      <c r="HY3265">
        <v>2.42</v>
      </c>
      <c r="HZ3265">
        <v>2.4</v>
      </c>
      <c r="IB3265">
        <v>110</v>
      </c>
      <c r="IC3265">
        <v>114.6</v>
      </c>
      <c r="ID3265">
        <v>228</v>
      </c>
      <c r="IF3265">
        <v>6851.9248020246732</v>
      </c>
      <c r="IG3265">
        <v>7241.2229635522399</v>
      </c>
      <c r="IL3265">
        <v>119</v>
      </c>
      <c r="IN3265">
        <v>76.387468499999997</v>
      </c>
      <c r="IO3265">
        <v>18.5</v>
      </c>
      <c r="IS3265">
        <v>217</v>
      </c>
      <c r="IT3265">
        <v>104</v>
      </c>
      <c r="IW3265">
        <v>52.65</v>
      </c>
      <c r="JA3265">
        <v>0.47297299999999998</v>
      </c>
      <c r="JB3265">
        <v>6.4</v>
      </c>
      <c r="JE3265">
        <v>0.30375000000000002</v>
      </c>
      <c r="JF3265">
        <v>102.0630106433041</v>
      </c>
      <c r="JI3265">
        <v>15.1</v>
      </c>
      <c r="JL3265">
        <v>2.9</v>
      </c>
      <c r="JN3265">
        <v>71.5</v>
      </c>
      <c r="JO3265">
        <v>24</v>
      </c>
      <c r="JP3265">
        <v>79.5</v>
      </c>
      <c r="JR3265">
        <v>66.507927199999997</v>
      </c>
      <c r="JT3265">
        <v>152</v>
      </c>
      <c r="JW3265">
        <v>161.9</v>
      </c>
      <c r="JX3265">
        <v>216</v>
      </c>
      <c r="JY3265">
        <v>2.2326722249479998</v>
      </c>
      <c r="JZ3265">
        <v>9.35</v>
      </c>
      <c r="KC3265">
        <v>50.928660999999998</v>
      </c>
      <c r="KG3265">
        <v>128246.36202212099</v>
      </c>
      <c r="KN3265">
        <v>80.5</v>
      </c>
      <c r="KO3265">
        <v>5.6</v>
      </c>
      <c r="KP3265">
        <v>54.999986524340002</v>
      </c>
      <c r="KR3265">
        <v>6.25</v>
      </c>
      <c r="KV3265">
        <v>67.400000000000006</v>
      </c>
      <c r="KZ3265">
        <v>37.555549999999997</v>
      </c>
      <c r="LB3265">
        <v>142.80000000000001</v>
      </c>
      <c r="LC3265">
        <v>75.600000000000009</v>
      </c>
      <c r="LD3265">
        <v>31</v>
      </c>
      <c r="LF3265">
        <v>485</v>
      </c>
      <c r="LH3265">
        <v>139</v>
      </c>
      <c r="LI3265">
        <v>53.050000000000004</v>
      </c>
      <c r="LJ3265">
        <v>52.300000000000004</v>
      </c>
      <c r="LN3265">
        <v>351.70197000000002</v>
      </c>
      <c r="LR3265">
        <v>13.5</v>
      </c>
      <c r="LS3265">
        <v>169.806535</v>
      </c>
      <c r="LV3265">
        <v>69.5</v>
      </c>
      <c r="LW3265">
        <v>1.8941159999999999</v>
      </c>
      <c r="MC3265">
        <v>31.8</v>
      </c>
      <c r="MH3265">
        <v>136.5</v>
      </c>
      <c r="ML3265">
        <v>6.8</v>
      </c>
      <c r="MM3265">
        <v>98.9</v>
      </c>
      <c r="MN3265">
        <v>3.25</v>
      </c>
      <c r="MO3265">
        <v>19.622720999999999</v>
      </c>
      <c r="MQ3265">
        <v>39.266646000000001</v>
      </c>
      <c r="MU3265">
        <v>302.10523000000001</v>
      </c>
      <c r="MW3265">
        <v>17.100000000000001</v>
      </c>
      <c r="MX3265">
        <v>42.5</v>
      </c>
      <c r="MZ3265">
        <v>4468.0815320000002</v>
      </c>
      <c r="NA3265">
        <v>250</v>
      </c>
      <c r="NC3265">
        <v>21.200000000000003</v>
      </c>
      <c r="NI3265">
        <v>24.2</v>
      </c>
      <c r="NL3265">
        <v>0.81981999999999999</v>
      </c>
      <c r="NM3265">
        <v>1.3622780000000001</v>
      </c>
      <c r="NN3265">
        <v>102.5</v>
      </c>
      <c r="NQ3265">
        <v>41.36</v>
      </c>
      <c r="NR3265">
        <v>377</v>
      </c>
      <c r="NU3265">
        <v>299.5</v>
      </c>
      <c r="NW3265">
        <v>210.5</v>
      </c>
      <c r="NX3265">
        <v>93.283007999999995</v>
      </c>
      <c r="NY3265">
        <v>3.02</v>
      </c>
      <c r="OB3265">
        <v>5115</v>
      </c>
      <c r="OC3265">
        <v>20.005984999999999</v>
      </c>
      <c r="OD3265">
        <v>0.11</v>
      </c>
      <c r="OG3265">
        <v>18.8</v>
      </c>
      <c r="OI3265">
        <v>5115</v>
      </c>
      <c r="OJ3265">
        <v>47.366469561707525</v>
      </c>
      <c r="OK3265">
        <v>0.19</v>
      </c>
      <c r="OL3265">
        <v>81.600000000000009</v>
      </c>
      <c r="ON3265">
        <v>41</v>
      </c>
      <c r="OP3265">
        <v>549</v>
      </c>
      <c r="OQ3265">
        <v>0.86</v>
      </c>
      <c r="OU3265">
        <v>96.5</v>
      </c>
      <c r="OV3265">
        <v>45.2</v>
      </c>
      <c r="OW3265">
        <v>4.3567817197440002</v>
      </c>
      <c r="OX3265">
        <v>355</v>
      </c>
      <c r="PC3265">
        <v>11.64</v>
      </c>
      <c r="PI3265">
        <v>83.5</v>
      </c>
    </row>
    <row r="3266" spans="2:425">
      <c r="B3266" s="12">
        <v>40989</v>
      </c>
      <c r="C3266">
        <v>132.92948422104001</v>
      </c>
      <c r="F3266">
        <v>6.4</v>
      </c>
      <c r="H3266">
        <v>0.19</v>
      </c>
      <c r="I3266">
        <v>11.265430799999999</v>
      </c>
      <c r="J3266">
        <v>0.87613680000000005</v>
      </c>
      <c r="M3266">
        <v>21.175000000000001</v>
      </c>
      <c r="N3266">
        <v>2.6217714947151003</v>
      </c>
      <c r="O3266">
        <v>83</v>
      </c>
      <c r="U3266">
        <v>48.8</v>
      </c>
      <c r="W3266">
        <v>7.45</v>
      </c>
      <c r="X3266">
        <v>10.280000000000001</v>
      </c>
      <c r="Y3266">
        <v>410</v>
      </c>
      <c r="Z3266">
        <v>97.647000000000006</v>
      </c>
      <c r="AA3266">
        <v>5.7478360000000004</v>
      </c>
      <c r="AB3266">
        <v>172.5</v>
      </c>
      <c r="AC3266">
        <v>75</v>
      </c>
      <c r="AE3266">
        <v>41.926498000000002</v>
      </c>
      <c r="AI3266">
        <v>0.96</v>
      </c>
      <c r="AL3266">
        <v>2.3113103303219944</v>
      </c>
      <c r="AP3266">
        <v>2.7641418142428948</v>
      </c>
      <c r="AU3266">
        <v>32.347687499999999</v>
      </c>
      <c r="AV3266">
        <v>130</v>
      </c>
      <c r="AW3266">
        <v>12.1</v>
      </c>
      <c r="AY3266">
        <v>401</v>
      </c>
      <c r="AZ3266">
        <v>4.4786732151100006</v>
      </c>
      <c r="BC3266">
        <v>490</v>
      </c>
      <c r="BD3266">
        <v>465.4</v>
      </c>
      <c r="BF3266">
        <v>5.75</v>
      </c>
      <c r="BG3266">
        <v>0.53</v>
      </c>
      <c r="BI3266">
        <v>4.0576107099999996</v>
      </c>
      <c r="BK3266">
        <v>139.80000000000001</v>
      </c>
      <c r="BM3266">
        <v>1.02</v>
      </c>
      <c r="BO3266">
        <v>186.9</v>
      </c>
      <c r="BQ3266">
        <v>0.91935449999999996</v>
      </c>
      <c r="BV3266">
        <v>3.2499766500000002</v>
      </c>
      <c r="CC3266">
        <v>10.396849379815125</v>
      </c>
      <c r="CE3266">
        <v>18.2</v>
      </c>
      <c r="CG3266">
        <v>94.45</v>
      </c>
      <c r="CI3266">
        <v>105.5</v>
      </c>
      <c r="CN3266">
        <v>570</v>
      </c>
      <c r="CO3266">
        <v>49</v>
      </c>
      <c r="CP3266">
        <v>104.10000000000001</v>
      </c>
      <c r="CQ3266">
        <v>67.600000000000009</v>
      </c>
      <c r="CR3266">
        <v>45.9</v>
      </c>
      <c r="CU3266">
        <v>128</v>
      </c>
      <c r="CW3266">
        <v>0.56000000000000005</v>
      </c>
      <c r="CX3266">
        <v>66.5</v>
      </c>
      <c r="CY3266">
        <v>165.7</v>
      </c>
      <c r="DA3266">
        <v>128.9</v>
      </c>
      <c r="DF3266">
        <v>108</v>
      </c>
      <c r="DL3266">
        <v>8.5500000000000007</v>
      </c>
      <c r="DM3266">
        <v>4.2258369996883225</v>
      </c>
      <c r="DN3266">
        <v>6.15</v>
      </c>
      <c r="DQ3266">
        <v>275</v>
      </c>
      <c r="DR3266">
        <v>12.6</v>
      </c>
      <c r="DY3266">
        <v>46.2</v>
      </c>
      <c r="EC3266">
        <v>405.6</v>
      </c>
      <c r="EF3266">
        <v>350</v>
      </c>
      <c r="EG3266">
        <v>112</v>
      </c>
      <c r="EH3266">
        <v>51.837279524022009</v>
      </c>
      <c r="EN3266">
        <v>2.0137100000000001</v>
      </c>
      <c r="EO3266">
        <v>1.391351</v>
      </c>
      <c r="EP3266">
        <v>5.11083</v>
      </c>
      <c r="EQ3266">
        <v>3.9846689999999998</v>
      </c>
      <c r="ER3266">
        <v>0.39379199999999998</v>
      </c>
      <c r="ES3266">
        <v>0.50297499999999995</v>
      </c>
      <c r="ET3266">
        <v>0.53404700000000005</v>
      </c>
      <c r="EV3266">
        <v>6360</v>
      </c>
      <c r="EW3266">
        <v>425.5</v>
      </c>
      <c r="EY3266">
        <v>63</v>
      </c>
      <c r="FA3266">
        <v>24.34</v>
      </c>
      <c r="FB3266">
        <v>98</v>
      </c>
      <c r="FE3266">
        <v>56.927034999999997</v>
      </c>
      <c r="FI3266">
        <v>58</v>
      </c>
      <c r="FJ3266">
        <v>41.88</v>
      </c>
      <c r="FK3266">
        <v>59.15</v>
      </c>
      <c r="FS3266">
        <v>408</v>
      </c>
      <c r="FW3266">
        <v>935</v>
      </c>
      <c r="FX3266">
        <v>420</v>
      </c>
      <c r="GB3266">
        <v>93.5</v>
      </c>
      <c r="GC3266">
        <v>111</v>
      </c>
      <c r="GG3266">
        <v>36.594292600000003</v>
      </c>
      <c r="GK3266">
        <v>112</v>
      </c>
      <c r="GL3266">
        <v>27.038772000000002</v>
      </c>
      <c r="GM3266">
        <v>81</v>
      </c>
      <c r="GN3266">
        <v>28.990762499999999</v>
      </c>
      <c r="GO3266">
        <v>48.852477</v>
      </c>
      <c r="GT3266">
        <v>20.3</v>
      </c>
      <c r="HB3266">
        <v>82.800000000000011</v>
      </c>
      <c r="HF3266">
        <v>2701</v>
      </c>
      <c r="HH3266">
        <v>138</v>
      </c>
      <c r="HI3266">
        <v>182</v>
      </c>
      <c r="HL3266">
        <v>2110</v>
      </c>
      <c r="HR3266">
        <v>1525</v>
      </c>
      <c r="HT3266">
        <v>1625</v>
      </c>
      <c r="HU3266">
        <v>284.32597500000003</v>
      </c>
      <c r="HV3266">
        <v>27</v>
      </c>
      <c r="HY3266">
        <v>2.42</v>
      </c>
      <c r="HZ3266">
        <v>2.4</v>
      </c>
      <c r="IB3266">
        <v>109</v>
      </c>
      <c r="IC3266">
        <v>116.8</v>
      </c>
      <c r="ID3266">
        <v>228</v>
      </c>
      <c r="IF3266">
        <v>6818.5983195245535</v>
      </c>
      <c r="IG3266">
        <v>7200.9566634768817</v>
      </c>
      <c r="IL3266">
        <v>115</v>
      </c>
      <c r="IN3266">
        <v>77.195801500000002</v>
      </c>
      <c r="IO3266">
        <v>19.3</v>
      </c>
      <c r="IS3266">
        <v>219</v>
      </c>
      <c r="IT3266">
        <v>103</v>
      </c>
      <c r="IW3266">
        <v>54.05</v>
      </c>
      <c r="JA3266">
        <v>0.34432400000000002</v>
      </c>
      <c r="JB3266">
        <v>6.4</v>
      </c>
      <c r="JE3266">
        <v>0.30937500000000001</v>
      </c>
      <c r="JF3266">
        <v>102.37112539241596</v>
      </c>
      <c r="JI3266">
        <v>15.1</v>
      </c>
      <c r="JL3266">
        <v>2.82</v>
      </c>
      <c r="JN3266">
        <v>72</v>
      </c>
      <c r="JO3266">
        <v>24</v>
      </c>
      <c r="JP3266">
        <v>81.350000000000009</v>
      </c>
      <c r="JR3266">
        <v>68.801304000000002</v>
      </c>
      <c r="JT3266">
        <v>152</v>
      </c>
      <c r="JW3266">
        <v>162.5</v>
      </c>
      <c r="JX3266">
        <v>220</v>
      </c>
      <c r="JY3266">
        <v>2.2326722249479998</v>
      </c>
      <c r="JZ3266">
        <v>9.25</v>
      </c>
      <c r="KC3266">
        <v>53.276437000000001</v>
      </c>
      <c r="KG3266">
        <v>126724.150009989</v>
      </c>
      <c r="KN3266">
        <v>81</v>
      </c>
      <c r="KO3266">
        <v>5.6</v>
      </c>
      <c r="KP3266">
        <v>54.999986524340002</v>
      </c>
      <c r="KR3266">
        <v>6.25</v>
      </c>
      <c r="KV3266">
        <v>70.2</v>
      </c>
      <c r="KZ3266">
        <v>39.759897500000001</v>
      </c>
      <c r="LB3266">
        <v>142.6</v>
      </c>
      <c r="LC3266">
        <v>76.900000000000006</v>
      </c>
      <c r="LD3266">
        <v>30.3</v>
      </c>
      <c r="LF3266">
        <v>475</v>
      </c>
      <c r="LH3266">
        <v>140</v>
      </c>
      <c r="LI3266">
        <v>54</v>
      </c>
      <c r="LJ3266">
        <v>53.650000000000006</v>
      </c>
      <c r="LN3266">
        <v>351.70197000000002</v>
      </c>
      <c r="LR3266">
        <v>13.5</v>
      </c>
      <c r="LS3266">
        <v>166.19363000000001</v>
      </c>
      <c r="LV3266">
        <v>70</v>
      </c>
      <c r="LW3266">
        <v>1.9617629999999999</v>
      </c>
      <c r="MC3266">
        <v>31.8</v>
      </c>
      <c r="MH3266">
        <v>137</v>
      </c>
      <c r="ML3266">
        <v>6.9</v>
      </c>
      <c r="MM3266">
        <v>100.7</v>
      </c>
      <c r="MN3266">
        <v>3.62</v>
      </c>
      <c r="MO3266">
        <v>20.572207499999998</v>
      </c>
      <c r="MQ3266">
        <v>39.688867999999999</v>
      </c>
      <c r="MU3266">
        <v>307.46516150000002</v>
      </c>
      <c r="MW3266">
        <v>16.3</v>
      </c>
      <c r="MX3266">
        <v>44.3</v>
      </c>
      <c r="MZ3266">
        <v>4484.0389660000001</v>
      </c>
      <c r="NA3266">
        <v>250</v>
      </c>
      <c r="NC3266">
        <v>21.1</v>
      </c>
      <c r="NI3266">
        <v>24.5</v>
      </c>
      <c r="NL3266">
        <v>0.81981999999999999</v>
      </c>
      <c r="NM3266">
        <v>1.506847</v>
      </c>
      <c r="NN3266">
        <v>103.5</v>
      </c>
      <c r="NQ3266">
        <v>41.73</v>
      </c>
      <c r="NR3266">
        <v>380</v>
      </c>
      <c r="NU3266">
        <v>302.5</v>
      </c>
      <c r="NW3266">
        <v>210.5</v>
      </c>
      <c r="NX3266">
        <v>94.231488000000013</v>
      </c>
      <c r="NY3266">
        <v>2.88</v>
      </c>
      <c r="OB3266">
        <v>5370</v>
      </c>
      <c r="OC3266">
        <v>21.144537</v>
      </c>
      <c r="OD3266">
        <v>0.11</v>
      </c>
      <c r="OG3266">
        <v>18.8</v>
      </c>
      <c r="OI3266">
        <v>5370</v>
      </c>
      <c r="OJ3266">
        <v>47.245327695820805</v>
      </c>
      <c r="OK3266">
        <v>0.19</v>
      </c>
      <c r="OL3266">
        <v>81.800000000000011</v>
      </c>
      <c r="ON3266">
        <v>41</v>
      </c>
      <c r="OP3266">
        <v>523</v>
      </c>
      <c r="OQ3266">
        <v>0.88</v>
      </c>
      <c r="OU3266">
        <v>96.5</v>
      </c>
      <c r="OV3266">
        <v>45.2</v>
      </c>
      <c r="OW3266">
        <v>4.3567817197440002</v>
      </c>
      <c r="OX3266">
        <v>355</v>
      </c>
      <c r="PC3266">
        <v>11.76</v>
      </c>
      <c r="PI3266">
        <v>85</v>
      </c>
    </row>
    <row r="3267" spans="2:425">
      <c r="B3267" s="12">
        <v>40988</v>
      </c>
      <c r="C3267">
        <v>138.58605801767999</v>
      </c>
      <c r="F3267">
        <v>6.4</v>
      </c>
      <c r="H3267">
        <v>0.19</v>
      </c>
      <c r="I3267">
        <v>11.3376451</v>
      </c>
      <c r="J3267">
        <v>0.87613680000000005</v>
      </c>
      <c r="M3267">
        <v>21.175000000000001</v>
      </c>
      <c r="N3267">
        <v>2.5997398014822002</v>
      </c>
      <c r="O3267">
        <v>83</v>
      </c>
      <c r="U3267">
        <v>48.8</v>
      </c>
      <c r="W3267">
        <v>7.3000000000000007</v>
      </c>
      <c r="X3267">
        <v>10.280000000000001</v>
      </c>
      <c r="Y3267">
        <v>410</v>
      </c>
      <c r="Z3267">
        <v>97.647000000000006</v>
      </c>
      <c r="AA3267">
        <v>5.7138249999999999</v>
      </c>
      <c r="AB3267">
        <v>173</v>
      </c>
      <c r="AC3267">
        <v>75</v>
      </c>
      <c r="AE3267">
        <v>43.113097000000003</v>
      </c>
      <c r="AI3267">
        <v>0.94</v>
      </c>
      <c r="AL3267">
        <v>2.3113103303219944</v>
      </c>
      <c r="AP3267">
        <v>2.7461539065580176</v>
      </c>
      <c r="AU3267">
        <v>32.347687499999999</v>
      </c>
      <c r="AV3267">
        <v>118</v>
      </c>
      <c r="AW3267">
        <v>12.1</v>
      </c>
      <c r="AY3267">
        <v>401</v>
      </c>
      <c r="AZ3267">
        <v>4.4786732151100006</v>
      </c>
      <c r="BC3267">
        <v>483.2</v>
      </c>
      <c r="BD3267">
        <v>467.4</v>
      </c>
      <c r="BF3267">
        <v>5.7</v>
      </c>
      <c r="BG3267">
        <v>0.53</v>
      </c>
      <c r="BI3267">
        <v>4.1423404000000001</v>
      </c>
      <c r="BK3267">
        <v>138.1</v>
      </c>
      <c r="BM3267">
        <v>1.03</v>
      </c>
      <c r="BO3267">
        <v>184.3</v>
      </c>
      <c r="BQ3267">
        <v>0.90096740999999991</v>
      </c>
      <c r="BV3267">
        <v>3.3417839000000003</v>
      </c>
      <c r="CC3267">
        <v>10.262696484591704</v>
      </c>
      <c r="CE3267">
        <v>18</v>
      </c>
      <c r="CG3267">
        <v>96.35</v>
      </c>
      <c r="CI3267">
        <v>106.5</v>
      </c>
      <c r="CN3267">
        <v>570</v>
      </c>
      <c r="CO3267">
        <v>49.5</v>
      </c>
      <c r="CP3267">
        <v>103.10000000000001</v>
      </c>
      <c r="CQ3267">
        <v>67.3</v>
      </c>
      <c r="CR3267">
        <v>45</v>
      </c>
      <c r="CU3267">
        <v>128</v>
      </c>
      <c r="CW3267">
        <v>0.55000000000000004</v>
      </c>
      <c r="CX3267">
        <v>66.5</v>
      </c>
      <c r="CY3267">
        <v>167.4</v>
      </c>
      <c r="DA3267">
        <v>129.5</v>
      </c>
      <c r="DF3267">
        <v>107.8</v>
      </c>
      <c r="DL3267">
        <v>8.6</v>
      </c>
      <c r="DM3267">
        <v>4.304093240423291</v>
      </c>
      <c r="DN3267">
        <v>6.15</v>
      </c>
      <c r="DQ3267">
        <v>255</v>
      </c>
      <c r="DR3267">
        <v>12.7</v>
      </c>
      <c r="DY3267">
        <v>47.5</v>
      </c>
      <c r="EC3267">
        <v>405.8</v>
      </c>
      <c r="EF3267">
        <v>350</v>
      </c>
      <c r="EG3267">
        <v>112</v>
      </c>
      <c r="EH3267">
        <v>51.212733987588003</v>
      </c>
      <c r="EN3267">
        <v>2.0188079999999999</v>
      </c>
      <c r="EO3267">
        <v>1.401972</v>
      </c>
      <c r="EP3267">
        <v>5.0441669999999998</v>
      </c>
      <c r="EQ3267">
        <v>3.9846689999999998</v>
      </c>
      <c r="ER3267">
        <v>0.39513599999999999</v>
      </c>
      <c r="ES3267">
        <v>0.50592499999999996</v>
      </c>
      <c r="ET3267">
        <v>0.53708999999999996</v>
      </c>
      <c r="EV3267">
        <v>6360</v>
      </c>
      <c r="EW3267">
        <v>425.5</v>
      </c>
      <c r="EY3267">
        <v>63</v>
      </c>
      <c r="FA3267">
        <v>24.19</v>
      </c>
      <c r="FB3267">
        <v>98</v>
      </c>
      <c r="FE3267">
        <v>56.927034999999997</v>
      </c>
      <c r="FI3267">
        <v>58</v>
      </c>
      <c r="FJ3267">
        <v>41.34</v>
      </c>
      <c r="FK3267">
        <v>59.75</v>
      </c>
      <c r="FS3267">
        <v>420</v>
      </c>
      <c r="FW3267">
        <v>960</v>
      </c>
      <c r="FX3267">
        <v>430</v>
      </c>
      <c r="GB3267">
        <v>94</v>
      </c>
      <c r="GC3267">
        <v>111</v>
      </c>
      <c r="GG3267">
        <v>36.510552799999999</v>
      </c>
      <c r="GK3267">
        <v>112</v>
      </c>
      <c r="GL3267">
        <v>27.392219999999998</v>
      </c>
      <c r="GM3267">
        <v>81</v>
      </c>
      <c r="GN3267">
        <v>29.377305999999997</v>
      </c>
      <c r="GO3267">
        <v>49.420529000000002</v>
      </c>
      <c r="GT3267">
        <v>20.8</v>
      </c>
      <c r="HB3267">
        <v>81.800000000000011</v>
      </c>
      <c r="HF3267">
        <v>2701</v>
      </c>
      <c r="HH3267">
        <v>135</v>
      </c>
      <c r="HI3267">
        <v>185.2</v>
      </c>
      <c r="HL3267">
        <v>2110</v>
      </c>
      <c r="HR3267">
        <v>1530</v>
      </c>
      <c r="HT3267">
        <v>1625</v>
      </c>
      <c r="HU3267">
        <v>284.32597500000003</v>
      </c>
      <c r="HV3267">
        <v>27.3</v>
      </c>
      <c r="HY3267">
        <v>2.42</v>
      </c>
      <c r="HZ3267">
        <v>2.4</v>
      </c>
      <c r="IB3267">
        <v>112</v>
      </c>
      <c r="IC3267">
        <v>115.5</v>
      </c>
      <c r="ID3267">
        <v>228</v>
      </c>
      <c r="IF3267">
        <v>6898.5818775248408</v>
      </c>
      <c r="IG3267">
        <v>7268.0671636024817</v>
      </c>
      <c r="IL3267">
        <v>115</v>
      </c>
      <c r="IN3267">
        <v>73.962469499999997</v>
      </c>
      <c r="IO3267">
        <v>19.3</v>
      </c>
      <c r="IS3267">
        <v>217</v>
      </c>
      <c r="IT3267">
        <v>104</v>
      </c>
      <c r="IW3267">
        <v>55</v>
      </c>
      <c r="JA3267">
        <v>0.336756</v>
      </c>
      <c r="JB3267">
        <v>6.4</v>
      </c>
      <c r="JE3267">
        <v>0.29812500000000003</v>
      </c>
      <c r="JF3267">
        <v>103.98872782525324</v>
      </c>
      <c r="JI3267">
        <v>15.1</v>
      </c>
      <c r="JL3267">
        <v>3.01</v>
      </c>
      <c r="JN3267">
        <v>72</v>
      </c>
      <c r="JO3267">
        <v>24.2</v>
      </c>
      <c r="JP3267">
        <v>80.900000000000006</v>
      </c>
      <c r="JR3267">
        <v>66.419720399999989</v>
      </c>
      <c r="JT3267">
        <v>152</v>
      </c>
      <c r="JW3267">
        <v>159.6</v>
      </c>
      <c r="JX3267">
        <v>236</v>
      </c>
      <c r="JY3267">
        <v>2.2326722249479998</v>
      </c>
      <c r="JZ3267">
        <v>9.5500000000000007</v>
      </c>
      <c r="KC3267">
        <v>52.373446000000001</v>
      </c>
      <c r="KG3267">
        <v>127865.80901908802</v>
      </c>
      <c r="KN3267">
        <v>81</v>
      </c>
      <c r="KO3267">
        <v>6</v>
      </c>
      <c r="KR3267">
        <v>6.25</v>
      </c>
      <c r="KV3267">
        <v>76</v>
      </c>
      <c r="KZ3267">
        <v>40.821249999999999</v>
      </c>
      <c r="LB3267">
        <v>143.20000000000002</v>
      </c>
      <c r="LC3267">
        <v>76.7</v>
      </c>
      <c r="LD3267">
        <v>29.5</v>
      </c>
      <c r="LF3267">
        <v>465</v>
      </c>
      <c r="LH3267">
        <v>140</v>
      </c>
      <c r="LI3267">
        <v>54.5</v>
      </c>
      <c r="LJ3267">
        <v>54.45</v>
      </c>
      <c r="LN3267">
        <v>357.87218000000001</v>
      </c>
      <c r="LR3267">
        <v>13.5</v>
      </c>
      <c r="LS3267">
        <v>166.55492100000001</v>
      </c>
      <c r="LV3267">
        <v>69.5</v>
      </c>
      <c r="LW3267">
        <v>1.9347042000000001</v>
      </c>
      <c r="MC3267">
        <v>32.5</v>
      </c>
      <c r="MH3267">
        <v>137.5</v>
      </c>
      <c r="ML3267">
        <v>6.95</v>
      </c>
      <c r="MM3267">
        <v>100.7</v>
      </c>
      <c r="MN3267">
        <v>3.77</v>
      </c>
      <c r="MO3267">
        <v>18.166841699999999</v>
      </c>
      <c r="MQ3267">
        <v>39.688867999999999</v>
      </c>
      <c r="MU3267">
        <v>306.97789499999999</v>
      </c>
      <c r="MW3267">
        <v>16.3</v>
      </c>
      <c r="MX3267">
        <v>42.3</v>
      </c>
      <c r="MZ3267">
        <v>4547.8687019999998</v>
      </c>
      <c r="NA3267">
        <v>250</v>
      </c>
      <c r="NC3267">
        <v>20.8</v>
      </c>
      <c r="NI3267">
        <v>24.2</v>
      </c>
      <c r="NL3267">
        <v>0.81981999999999999</v>
      </c>
      <c r="NM3267">
        <v>1.4734849999999999</v>
      </c>
      <c r="NN3267">
        <v>103</v>
      </c>
      <c r="NQ3267">
        <v>41.83</v>
      </c>
      <c r="NR3267">
        <v>380</v>
      </c>
      <c r="NU3267">
        <v>297.5</v>
      </c>
      <c r="NW3267">
        <v>210.5</v>
      </c>
      <c r="NX3267">
        <v>93.994368000000009</v>
      </c>
      <c r="NY3267">
        <v>2.96</v>
      </c>
      <c r="OB3267">
        <v>5400</v>
      </c>
      <c r="OC3267">
        <v>20.819236</v>
      </c>
      <c r="OD3267">
        <v>0.11</v>
      </c>
      <c r="OG3267">
        <v>19.600000000000001</v>
      </c>
      <c r="OI3267">
        <v>5400</v>
      </c>
      <c r="OJ3267">
        <v>46.987901230811531</v>
      </c>
      <c r="OK3267">
        <v>0.2</v>
      </c>
      <c r="OL3267">
        <v>81.600000000000009</v>
      </c>
      <c r="ON3267">
        <v>41</v>
      </c>
      <c r="OP3267">
        <v>515</v>
      </c>
      <c r="OQ3267">
        <v>0.88</v>
      </c>
      <c r="OU3267">
        <v>96.5</v>
      </c>
      <c r="OV3267">
        <v>45.2</v>
      </c>
      <c r="OW3267">
        <v>4.4422088122880004</v>
      </c>
      <c r="OX3267">
        <v>355</v>
      </c>
      <c r="PC3267">
        <v>11.840000000000002</v>
      </c>
      <c r="PI3267">
        <v>83</v>
      </c>
    </row>
    <row r="3268" spans="2:425">
      <c r="B3268" s="12">
        <v>40987</v>
      </c>
      <c r="C3268">
        <v>141.414344916</v>
      </c>
      <c r="F3268">
        <v>6.4</v>
      </c>
      <c r="H3268">
        <v>0.19</v>
      </c>
      <c r="I3268">
        <v>11.698716599999999</v>
      </c>
      <c r="J3268">
        <v>0.89282512000000014</v>
      </c>
      <c r="M3268">
        <v>21.150000000000002</v>
      </c>
      <c r="N3268">
        <v>2.6217714947151003</v>
      </c>
      <c r="O3268">
        <v>84</v>
      </c>
      <c r="U3268">
        <v>48.5</v>
      </c>
      <c r="W3268">
        <v>7.4</v>
      </c>
      <c r="X3268">
        <v>10.280000000000001</v>
      </c>
      <c r="Y3268">
        <v>420</v>
      </c>
      <c r="Z3268">
        <v>97.647000000000006</v>
      </c>
      <c r="AA3268">
        <v>5.781847</v>
      </c>
      <c r="AB3268">
        <v>175</v>
      </c>
      <c r="AC3268">
        <v>76</v>
      </c>
      <c r="AE3268">
        <v>42.717564000000003</v>
      </c>
      <c r="AI3268">
        <v>0.96</v>
      </c>
      <c r="AL3268">
        <v>2.3113103303219944</v>
      </c>
      <c r="AP3268">
        <v>2.8480853834389914</v>
      </c>
      <c r="AU3268">
        <v>33.016950000000001</v>
      </c>
      <c r="AV3268">
        <v>120</v>
      </c>
      <c r="AW3268">
        <v>12.2</v>
      </c>
      <c r="AY3268">
        <v>401</v>
      </c>
      <c r="AZ3268">
        <v>4.5234599472611006</v>
      </c>
      <c r="BC3268">
        <v>490</v>
      </c>
      <c r="BD3268">
        <v>467.3</v>
      </c>
      <c r="BF3268">
        <v>5.7</v>
      </c>
      <c r="BG3268">
        <v>0.54</v>
      </c>
      <c r="BI3268">
        <v>4.1517548099999999</v>
      </c>
      <c r="BK3268">
        <v>137.69999999999999</v>
      </c>
      <c r="BM3268">
        <v>1.02</v>
      </c>
      <c r="BO3268">
        <v>182.3</v>
      </c>
      <c r="BQ3268">
        <v>0.90096740999999991</v>
      </c>
      <c r="BV3268">
        <v>3.5070369500000007</v>
      </c>
      <c r="CC3268">
        <v>10.531002275038546</v>
      </c>
      <c r="CE3268">
        <v>18</v>
      </c>
      <c r="CG3268">
        <v>96.55</v>
      </c>
      <c r="CI3268">
        <v>106.5</v>
      </c>
      <c r="CN3268">
        <v>570</v>
      </c>
      <c r="CO3268">
        <v>49.5</v>
      </c>
      <c r="CP3268">
        <v>102.5</v>
      </c>
      <c r="CQ3268">
        <v>67.600000000000009</v>
      </c>
      <c r="CR3268">
        <v>45.5</v>
      </c>
      <c r="CU3268">
        <v>127.5</v>
      </c>
      <c r="CW3268">
        <v>0.57999999999999996</v>
      </c>
      <c r="CX3268">
        <v>66.5</v>
      </c>
      <c r="CY3268">
        <v>165.6</v>
      </c>
      <c r="DA3268">
        <v>131.1</v>
      </c>
      <c r="DF3268">
        <v>107.8</v>
      </c>
      <c r="DL3268">
        <v>8.4</v>
      </c>
      <c r="DM3268">
        <v>4.304093240423291</v>
      </c>
      <c r="DN3268">
        <v>6.1</v>
      </c>
      <c r="DQ3268">
        <v>255</v>
      </c>
      <c r="DR3268">
        <v>12.9</v>
      </c>
      <c r="DY3268">
        <v>47</v>
      </c>
      <c r="EC3268">
        <v>410.9</v>
      </c>
      <c r="EF3268">
        <v>350</v>
      </c>
      <c r="EG3268">
        <v>107</v>
      </c>
      <c r="EH3268">
        <v>45.591824159682005</v>
      </c>
      <c r="EN3268">
        <v>2.0239060000000002</v>
      </c>
      <c r="EO3268">
        <v>1.401972</v>
      </c>
      <c r="EP3268">
        <v>5.0774990000000004</v>
      </c>
      <c r="EQ3268">
        <v>4.035755</v>
      </c>
      <c r="ER3268">
        <v>0.39648</v>
      </c>
      <c r="ES3268">
        <v>0.50887499999999997</v>
      </c>
      <c r="ET3268">
        <v>0.53861099999999995</v>
      </c>
      <c r="EV3268">
        <v>6360</v>
      </c>
      <c r="EW3268">
        <v>425.5</v>
      </c>
      <c r="EY3268">
        <v>61.900000000000006</v>
      </c>
      <c r="FA3268">
        <v>24.56</v>
      </c>
      <c r="FB3268">
        <v>98</v>
      </c>
      <c r="FE3268">
        <v>56.927034999999997</v>
      </c>
      <c r="FI3268">
        <v>57.5</v>
      </c>
      <c r="FJ3268">
        <v>42</v>
      </c>
      <c r="FK3268">
        <v>59.8</v>
      </c>
      <c r="FS3268">
        <v>410</v>
      </c>
      <c r="FW3268">
        <v>960</v>
      </c>
      <c r="FX3268">
        <v>420</v>
      </c>
      <c r="GB3268">
        <v>95</v>
      </c>
      <c r="GC3268">
        <v>112</v>
      </c>
      <c r="GG3268">
        <v>35.338195599999999</v>
      </c>
      <c r="GK3268">
        <v>112</v>
      </c>
      <c r="GL3268">
        <v>27.568943999999998</v>
      </c>
      <c r="GM3268">
        <v>81</v>
      </c>
      <c r="GN3268">
        <v>30.614245199999999</v>
      </c>
      <c r="GO3268">
        <v>48.663125999999998</v>
      </c>
      <c r="GT3268">
        <v>20.3</v>
      </c>
      <c r="HB3268">
        <v>82.7</v>
      </c>
      <c r="HF3268">
        <v>2701</v>
      </c>
      <c r="HH3268">
        <v>136</v>
      </c>
      <c r="HI3268">
        <v>187.9</v>
      </c>
      <c r="HL3268">
        <v>2111</v>
      </c>
      <c r="HR3268">
        <v>1550</v>
      </c>
      <c r="HT3268">
        <v>1576</v>
      </c>
      <c r="HU3268">
        <v>284.32597500000003</v>
      </c>
      <c r="HV3268">
        <v>27.1</v>
      </c>
      <c r="HY3268">
        <v>2.42</v>
      </c>
      <c r="HZ3268">
        <v>2.4</v>
      </c>
      <c r="IB3268">
        <v>108</v>
      </c>
      <c r="IC3268">
        <v>116.2</v>
      </c>
      <c r="ID3268">
        <v>228</v>
      </c>
      <c r="IF3268">
        <v>7011.8919180252487</v>
      </c>
      <c r="IG3268">
        <v>7395.577113841121</v>
      </c>
      <c r="IL3268">
        <v>116</v>
      </c>
      <c r="IN3268">
        <v>72.74996999999999</v>
      </c>
      <c r="IO3268">
        <v>18.7</v>
      </c>
      <c r="IS3268">
        <v>217</v>
      </c>
      <c r="IT3268">
        <v>104</v>
      </c>
      <c r="IW3268">
        <v>55.2</v>
      </c>
      <c r="JA3268">
        <v>0.31026999999999999</v>
      </c>
      <c r="JB3268">
        <v>6.4</v>
      </c>
      <c r="JE3268">
        <v>0.36</v>
      </c>
      <c r="JF3268">
        <v>103.98872782525324</v>
      </c>
      <c r="JI3268">
        <v>15.2</v>
      </c>
      <c r="JL3268">
        <v>3</v>
      </c>
      <c r="JN3268">
        <v>72</v>
      </c>
      <c r="JO3268">
        <v>24.3</v>
      </c>
      <c r="JP3268">
        <v>80.850000000000009</v>
      </c>
      <c r="JR3268">
        <v>65.978686400000001</v>
      </c>
      <c r="JT3268">
        <v>151</v>
      </c>
      <c r="JW3268">
        <v>158.30000000000001</v>
      </c>
      <c r="JX3268">
        <v>258</v>
      </c>
      <c r="JY3268">
        <v>2.2326722249479998</v>
      </c>
      <c r="JZ3268">
        <v>9.6999999999999993</v>
      </c>
      <c r="KC3268">
        <v>54.179426999999997</v>
      </c>
      <c r="KG3268">
        <v>128246.36202212099</v>
      </c>
      <c r="KN3268">
        <v>81</v>
      </c>
      <c r="KO3268">
        <v>5.6</v>
      </c>
      <c r="KR3268">
        <v>6.2</v>
      </c>
      <c r="KV3268">
        <v>76.349999999999994</v>
      </c>
      <c r="KZ3268">
        <v>40.821249999999999</v>
      </c>
      <c r="LB3268">
        <v>145</v>
      </c>
      <c r="LC3268">
        <v>77.600000000000009</v>
      </c>
      <c r="LD3268">
        <v>30.9</v>
      </c>
      <c r="LF3268">
        <v>475</v>
      </c>
      <c r="LH3268">
        <v>140</v>
      </c>
      <c r="LI3268">
        <v>55</v>
      </c>
      <c r="LJ3268">
        <v>55.5</v>
      </c>
      <c r="LN3268">
        <v>357.87218000000001</v>
      </c>
      <c r="LR3268">
        <v>14</v>
      </c>
      <c r="LS3268">
        <v>166.19363000000001</v>
      </c>
      <c r="LV3268">
        <v>69.5</v>
      </c>
      <c r="LW3268">
        <v>1.9888218</v>
      </c>
      <c r="MC3268">
        <v>31.8</v>
      </c>
      <c r="MH3268">
        <v>138.5</v>
      </c>
      <c r="ML3268">
        <v>6.95</v>
      </c>
      <c r="MM3268">
        <v>103.6</v>
      </c>
      <c r="MN3268">
        <v>3.8</v>
      </c>
      <c r="MO3268">
        <v>18.356738999999997</v>
      </c>
      <c r="MQ3268">
        <v>39.688867999999999</v>
      </c>
      <c r="MU3268">
        <v>309.41422749999998</v>
      </c>
      <c r="MW3268">
        <v>17.100000000000001</v>
      </c>
      <c r="MX3268">
        <v>44</v>
      </c>
      <c r="MZ3268">
        <v>4547.8687019999998</v>
      </c>
      <c r="NA3268">
        <v>248</v>
      </c>
      <c r="NC3268">
        <v>20.900000000000002</v>
      </c>
      <c r="NI3268">
        <v>23.9</v>
      </c>
      <c r="NL3268">
        <v>0.81981999999999999</v>
      </c>
      <c r="NM3268">
        <v>1.456804</v>
      </c>
      <c r="NN3268">
        <v>104.2</v>
      </c>
      <c r="NQ3268">
        <v>41.23</v>
      </c>
      <c r="NR3268">
        <v>386.5</v>
      </c>
      <c r="NU3268">
        <v>299.5</v>
      </c>
      <c r="NW3268">
        <v>216.5</v>
      </c>
      <c r="NX3268">
        <v>94.326336000000012</v>
      </c>
      <c r="NY3268">
        <v>3.1</v>
      </c>
      <c r="OB3268">
        <v>5265</v>
      </c>
      <c r="OC3268">
        <v>20.819236</v>
      </c>
      <c r="OD3268">
        <v>0.13</v>
      </c>
      <c r="OG3268">
        <v>19.8</v>
      </c>
      <c r="OI3268">
        <v>5265</v>
      </c>
      <c r="OJ3268">
        <v>47.27561316229248</v>
      </c>
      <c r="OK3268">
        <v>0.2</v>
      </c>
      <c r="OL3268">
        <v>82</v>
      </c>
      <c r="ON3268">
        <v>42.1</v>
      </c>
      <c r="OP3268">
        <v>513</v>
      </c>
      <c r="OQ3268">
        <v>0.87</v>
      </c>
      <c r="OU3268">
        <v>96.5</v>
      </c>
      <c r="OV3268">
        <v>45.2</v>
      </c>
      <c r="OW3268">
        <v>4.4422088122880004</v>
      </c>
      <c r="OX3268">
        <v>355</v>
      </c>
      <c r="PC3268">
        <v>12.48</v>
      </c>
      <c r="PI3268">
        <v>83</v>
      </c>
    </row>
    <row r="3269" spans="2:425">
      <c r="B3269" s="12">
        <v>40984</v>
      </c>
      <c r="C3269">
        <v>133.87224652048002</v>
      </c>
      <c r="F3269">
        <v>6.4</v>
      </c>
      <c r="H3269">
        <v>0.19</v>
      </c>
      <c r="I3269">
        <v>11.554288</v>
      </c>
      <c r="J3269">
        <v>0.96792255999999999</v>
      </c>
      <c r="M3269">
        <v>20.950000000000003</v>
      </c>
      <c r="N3269">
        <v>2.6658348811809005</v>
      </c>
      <c r="O3269">
        <v>83.5</v>
      </c>
      <c r="U3269">
        <v>48.5</v>
      </c>
      <c r="W3269">
        <v>7.3000000000000007</v>
      </c>
      <c r="X3269">
        <v>10.280000000000001</v>
      </c>
      <c r="Y3269">
        <v>410</v>
      </c>
      <c r="Z3269">
        <v>94.229354999999998</v>
      </c>
      <c r="AA3269">
        <v>5.9519010000000003</v>
      </c>
      <c r="AB3269">
        <v>176.5</v>
      </c>
      <c r="AC3269">
        <v>77.5</v>
      </c>
      <c r="AE3269">
        <v>41.926498000000002</v>
      </c>
      <c r="AI3269">
        <v>0.97</v>
      </c>
      <c r="AL3269">
        <v>2.3262220098724593</v>
      </c>
      <c r="AP3269">
        <v>2.8181055372975288</v>
      </c>
      <c r="AU3269">
        <v>33.016950000000001</v>
      </c>
      <c r="AV3269">
        <v>126</v>
      </c>
      <c r="AW3269">
        <v>12.1</v>
      </c>
      <c r="AY3269">
        <v>400</v>
      </c>
      <c r="AZ3269">
        <v>4.4786732151100006</v>
      </c>
      <c r="BC3269">
        <v>498.1</v>
      </c>
      <c r="BD3269">
        <v>473.1</v>
      </c>
      <c r="BF3269">
        <v>5.8</v>
      </c>
      <c r="BG3269">
        <v>0.54</v>
      </c>
      <c r="BI3269">
        <v>4.1517548099999999</v>
      </c>
      <c r="BK3269">
        <v>138.19999999999999</v>
      </c>
      <c r="BM3269">
        <v>1.01</v>
      </c>
      <c r="BO3269">
        <v>182.60000000000002</v>
      </c>
      <c r="BQ3269">
        <v>0.91935449999999996</v>
      </c>
      <c r="BV3269">
        <v>3.6722900000000003</v>
      </c>
      <c r="CC3269">
        <v>10.598078722650257</v>
      </c>
      <c r="CE3269">
        <v>18</v>
      </c>
      <c r="CG3269">
        <v>95.95</v>
      </c>
      <c r="CI3269">
        <v>106.5</v>
      </c>
      <c r="CN3269">
        <v>570</v>
      </c>
      <c r="CO3269">
        <v>49.5</v>
      </c>
      <c r="CP3269">
        <v>103.2</v>
      </c>
      <c r="CQ3269">
        <v>66</v>
      </c>
      <c r="CR3269">
        <v>46</v>
      </c>
      <c r="CU3269">
        <v>130.5</v>
      </c>
      <c r="CW3269">
        <v>0.61</v>
      </c>
      <c r="CX3269">
        <v>69</v>
      </c>
      <c r="CY3269">
        <v>162.6</v>
      </c>
      <c r="DA3269">
        <v>134</v>
      </c>
      <c r="DF3269">
        <v>107.5</v>
      </c>
      <c r="DL3269">
        <v>8</v>
      </c>
      <c r="DM3269">
        <v>4.304093240423291</v>
      </c>
      <c r="DN3269">
        <v>6.1</v>
      </c>
      <c r="DQ3269">
        <v>255.5</v>
      </c>
      <c r="DR3269">
        <v>12.8</v>
      </c>
      <c r="DY3269">
        <v>47.1</v>
      </c>
      <c r="EC3269">
        <v>423.9</v>
      </c>
      <c r="EF3269">
        <v>341</v>
      </c>
      <c r="EG3269">
        <v>106</v>
      </c>
      <c r="EH3269">
        <v>43.093642013946003</v>
      </c>
      <c r="EN3269">
        <v>2.0417489999999998</v>
      </c>
      <c r="EO3269">
        <v>1.423214</v>
      </c>
      <c r="EP3269">
        <v>5.0886089999999999</v>
      </c>
      <c r="EQ3269">
        <v>4.018726</v>
      </c>
      <c r="ER3269">
        <v>0.39849600000000002</v>
      </c>
      <c r="ES3269">
        <v>0.51182499999999997</v>
      </c>
      <c r="ET3269">
        <v>0.54013299999999997</v>
      </c>
      <c r="EV3269">
        <v>6310</v>
      </c>
      <c r="EW3269">
        <v>425.5</v>
      </c>
      <c r="EY3269">
        <v>66</v>
      </c>
      <c r="FA3269">
        <v>24.58</v>
      </c>
      <c r="FB3269">
        <v>98</v>
      </c>
      <c r="FE3269">
        <v>56.927034999999997</v>
      </c>
      <c r="FI3269">
        <v>58.5</v>
      </c>
      <c r="FJ3269">
        <v>39.200000000000003</v>
      </c>
      <c r="FK3269">
        <v>60.3</v>
      </c>
      <c r="FS3269">
        <v>430</v>
      </c>
      <c r="FW3269">
        <v>960</v>
      </c>
      <c r="FX3269">
        <v>420</v>
      </c>
      <c r="GB3269">
        <v>95</v>
      </c>
      <c r="GC3269">
        <v>112.5</v>
      </c>
      <c r="GG3269">
        <v>36.175593599999999</v>
      </c>
      <c r="GK3269">
        <v>112</v>
      </c>
      <c r="GL3269">
        <v>26.862048000000001</v>
      </c>
      <c r="GM3269">
        <v>72.5</v>
      </c>
      <c r="GN3269">
        <v>30.614245199999999</v>
      </c>
      <c r="GO3269">
        <v>47.148321000000003</v>
      </c>
      <c r="GT3269">
        <v>22.5</v>
      </c>
      <c r="HB3269">
        <v>82</v>
      </c>
      <c r="HF3269">
        <v>2702</v>
      </c>
      <c r="HH3269">
        <v>138</v>
      </c>
      <c r="HI3269">
        <v>190.9</v>
      </c>
      <c r="HL3269">
        <v>2121</v>
      </c>
      <c r="HR3269">
        <v>1530</v>
      </c>
      <c r="HT3269">
        <v>1600</v>
      </c>
      <c r="HU3269">
        <v>284.32597500000003</v>
      </c>
      <c r="HV3269">
        <v>26.8</v>
      </c>
      <c r="HY3269">
        <v>2.42</v>
      </c>
      <c r="HZ3269">
        <v>2.4</v>
      </c>
      <c r="IB3269">
        <v>105</v>
      </c>
      <c r="IC3269">
        <v>117.1</v>
      </c>
      <c r="ID3269">
        <v>228</v>
      </c>
      <c r="IF3269">
        <v>7118.5366620256336</v>
      </c>
      <c r="IG3269">
        <v>7523.0870640797602</v>
      </c>
      <c r="IL3269">
        <v>116</v>
      </c>
      <c r="IN3269">
        <v>72.74996999999999</v>
      </c>
      <c r="IO3269">
        <v>19.100000000000001</v>
      </c>
      <c r="IS3269">
        <v>220</v>
      </c>
      <c r="IT3269">
        <v>102</v>
      </c>
      <c r="IW3269">
        <v>55.6</v>
      </c>
      <c r="JA3269">
        <v>0.35945899999999997</v>
      </c>
      <c r="JB3269">
        <v>6.2</v>
      </c>
      <c r="JE3269">
        <v>0.33749999999999997</v>
      </c>
      <c r="JF3269">
        <v>105.14415813442271</v>
      </c>
      <c r="JI3269">
        <v>15</v>
      </c>
      <c r="JL3269">
        <v>2.86</v>
      </c>
      <c r="JN3269">
        <v>72</v>
      </c>
      <c r="JO3269">
        <v>24.5</v>
      </c>
      <c r="JP3269">
        <v>80.350000000000009</v>
      </c>
      <c r="JR3269">
        <v>65.273032000000001</v>
      </c>
      <c r="JT3269">
        <v>152</v>
      </c>
      <c r="JW3269">
        <v>157.30000000000001</v>
      </c>
      <c r="JX3269">
        <v>270</v>
      </c>
      <c r="JY3269">
        <v>2.2394174582560002</v>
      </c>
      <c r="JZ3269">
        <v>9.5</v>
      </c>
      <c r="KC3269">
        <v>52.373446000000001</v>
      </c>
      <c r="KG3269">
        <v>129007.46802818701</v>
      </c>
      <c r="KN3269">
        <v>81</v>
      </c>
      <c r="KO3269">
        <v>6</v>
      </c>
      <c r="KR3269">
        <v>6.25</v>
      </c>
      <c r="KV3269">
        <v>76.099999999999994</v>
      </c>
      <c r="KZ3269">
        <v>40.821249999999999</v>
      </c>
      <c r="LB3269">
        <v>143.20000000000002</v>
      </c>
      <c r="LC3269">
        <v>78.5</v>
      </c>
      <c r="LD3269">
        <v>30.7</v>
      </c>
      <c r="LF3269">
        <v>475</v>
      </c>
      <c r="LH3269">
        <v>140.20000000000002</v>
      </c>
      <c r="LI3269">
        <v>55.85</v>
      </c>
      <c r="LJ3269">
        <v>55.650000000000006</v>
      </c>
      <c r="LN3269">
        <v>364.04239000000001</v>
      </c>
      <c r="LR3269">
        <v>13.4</v>
      </c>
      <c r="LS3269">
        <v>166.19363000000001</v>
      </c>
      <c r="LV3269">
        <v>68</v>
      </c>
      <c r="LW3269">
        <v>2.0294099999999999</v>
      </c>
      <c r="MC3269">
        <v>31</v>
      </c>
      <c r="MH3269">
        <v>138</v>
      </c>
      <c r="ML3269">
        <v>7</v>
      </c>
      <c r="MM3269">
        <v>104.1</v>
      </c>
      <c r="MN3269">
        <v>4.01</v>
      </c>
      <c r="MO3269">
        <v>17.407252499999998</v>
      </c>
      <c r="MQ3269">
        <v>39.688867999999999</v>
      </c>
      <c r="MU3269">
        <v>309.41422749999998</v>
      </c>
      <c r="MW3269">
        <v>17.2</v>
      </c>
      <c r="MX3269">
        <v>43</v>
      </c>
      <c r="MZ3269">
        <v>4499.9964</v>
      </c>
      <c r="NA3269">
        <v>251</v>
      </c>
      <c r="NC3269">
        <v>20.5</v>
      </c>
      <c r="NI3269">
        <v>24.5</v>
      </c>
      <c r="NL3269">
        <v>0.86081099999999999</v>
      </c>
      <c r="NM3269">
        <v>1.4901660000000001</v>
      </c>
      <c r="NN3269">
        <v>105</v>
      </c>
      <c r="NQ3269">
        <v>41.51</v>
      </c>
      <c r="NR3269">
        <v>386.5</v>
      </c>
      <c r="NU3269">
        <v>296.40000000000003</v>
      </c>
      <c r="NW3269">
        <v>220.5</v>
      </c>
      <c r="NX3269">
        <v>94.089216000000008</v>
      </c>
      <c r="NY3269">
        <v>3.08</v>
      </c>
      <c r="OB3269">
        <v>4695</v>
      </c>
      <c r="OC3269">
        <v>20.737911</v>
      </c>
      <c r="OD3269">
        <v>0.12</v>
      </c>
      <c r="OG3269">
        <v>19.899999999999999</v>
      </c>
      <c r="OI3269">
        <v>4695</v>
      </c>
      <c r="OJ3269">
        <v>47.109043096698251</v>
      </c>
      <c r="OK3269">
        <v>0.2</v>
      </c>
      <c r="OL3269">
        <v>82.100000000000009</v>
      </c>
      <c r="ON3269">
        <v>42.1</v>
      </c>
      <c r="OP3269">
        <v>515</v>
      </c>
      <c r="OQ3269">
        <v>0.88</v>
      </c>
      <c r="OU3269">
        <v>95.5</v>
      </c>
      <c r="OV3269">
        <v>45.5</v>
      </c>
      <c r="OW3269">
        <v>4.4422088122880004</v>
      </c>
      <c r="OX3269">
        <v>356</v>
      </c>
      <c r="PC3269">
        <v>12.780000000000001</v>
      </c>
      <c r="PI3269">
        <v>82</v>
      </c>
    </row>
    <row r="3270" spans="2:425">
      <c r="B3270" s="12">
        <v>40983</v>
      </c>
      <c r="C3270">
        <v>133.87224652048002</v>
      </c>
      <c r="F3270">
        <v>6.35</v>
      </c>
      <c r="H3270">
        <v>0.19</v>
      </c>
      <c r="I3270">
        <v>11.482073699999999</v>
      </c>
      <c r="J3270">
        <v>0.96792255999999999</v>
      </c>
      <c r="M3270">
        <v>20.950000000000003</v>
      </c>
      <c r="N3270">
        <v>2.6658348811809005</v>
      </c>
      <c r="O3270">
        <v>83</v>
      </c>
      <c r="U3270">
        <v>48.5</v>
      </c>
      <c r="W3270">
        <v>7.3000000000000007</v>
      </c>
      <c r="X3270">
        <v>10</v>
      </c>
      <c r="Y3270">
        <v>410</v>
      </c>
      <c r="Z3270">
        <v>87.882300000000001</v>
      </c>
      <c r="AA3270">
        <v>5.8158580000000004</v>
      </c>
      <c r="AB3270">
        <v>175.5</v>
      </c>
      <c r="AC3270">
        <v>75.5</v>
      </c>
      <c r="AE3270">
        <v>42.322031000000003</v>
      </c>
      <c r="AI3270">
        <v>0.96</v>
      </c>
      <c r="AL3270">
        <v>2.3262220098724593</v>
      </c>
      <c r="AP3270">
        <v>2.8181055372975288</v>
      </c>
      <c r="AU3270">
        <v>32.793862499999996</v>
      </c>
      <c r="AV3270">
        <v>125</v>
      </c>
      <c r="AW3270">
        <v>12.1</v>
      </c>
      <c r="AY3270">
        <v>400</v>
      </c>
      <c r="AZ3270">
        <v>4.5234599472611006</v>
      </c>
      <c r="BC3270">
        <v>498</v>
      </c>
      <c r="BD3270">
        <v>473.9</v>
      </c>
      <c r="BF3270">
        <v>5.7</v>
      </c>
      <c r="BG3270">
        <v>0.54</v>
      </c>
      <c r="BI3270">
        <v>4.1894124499999998</v>
      </c>
      <c r="BK3270">
        <v>139.6</v>
      </c>
      <c r="BM3270">
        <v>1.04</v>
      </c>
      <c r="BO3270">
        <v>181.70000000000002</v>
      </c>
      <c r="BQ3270">
        <v>0.90096740999999991</v>
      </c>
      <c r="BV3270">
        <v>3.6722900000000003</v>
      </c>
      <c r="CC3270">
        <v>10.061467141756573</v>
      </c>
      <c r="CE3270">
        <v>18.100000000000001</v>
      </c>
      <c r="CG3270">
        <v>95.9</v>
      </c>
      <c r="CI3270">
        <v>106.5</v>
      </c>
      <c r="CN3270">
        <v>570</v>
      </c>
      <c r="CO3270">
        <v>49.5</v>
      </c>
      <c r="CP3270">
        <v>101.30000000000001</v>
      </c>
      <c r="CQ3270">
        <v>66.900000000000006</v>
      </c>
      <c r="CR3270">
        <v>46</v>
      </c>
      <c r="CU3270">
        <v>129</v>
      </c>
      <c r="CW3270">
        <v>0.69</v>
      </c>
      <c r="CX3270">
        <v>66.5</v>
      </c>
      <c r="CY3270">
        <v>160.80000000000001</v>
      </c>
      <c r="DA3270">
        <v>131.5</v>
      </c>
      <c r="DF3270">
        <v>107.5</v>
      </c>
      <c r="DL3270">
        <v>8.5</v>
      </c>
      <c r="DM3270">
        <v>4.304093240423291</v>
      </c>
      <c r="DN3270">
        <v>6.1</v>
      </c>
      <c r="DQ3270">
        <v>255</v>
      </c>
      <c r="DR3270">
        <v>12.8</v>
      </c>
      <c r="DY3270">
        <v>46.1</v>
      </c>
      <c r="EC3270">
        <v>424.8</v>
      </c>
      <c r="EF3270">
        <v>350</v>
      </c>
      <c r="EG3270">
        <v>106</v>
      </c>
      <c r="EH3270">
        <v>42.469096477512004</v>
      </c>
      <c r="EN3270">
        <v>2.036651</v>
      </c>
      <c r="EO3270">
        <v>1.4072830000000001</v>
      </c>
      <c r="EP3270">
        <v>5.0663879999999999</v>
      </c>
      <c r="EQ3270">
        <v>4.0016980000000002</v>
      </c>
      <c r="ER3270">
        <v>0.39648</v>
      </c>
      <c r="ES3270">
        <v>0.50887499999999997</v>
      </c>
      <c r="ET3270">
        <v>0.54165399999999997</v>
      </c>
      <c r="EV3270">
        <v>6270</v>
      </c>
      <c r="EW3270">
        <v>425</v>
      </c>
      <c r="EY3270">
        <v>66</v>
      </c>
      <c r="FA3270">
        <v>24.67</v>
      </c>
      <c r="FB3270">
        <v>98</v>
      </c>
      <c r="FE3270">
        <v>56.927034999999997</v>
      </c>
      <c r="FI3270">
        <v>58.5</v>
      </c>
      <c r="FJ3270">
        <v>39.049999999999997</v>
      </c>
      <c r="FK3270">
        <v>60.8</v>
      </c>
      <c r="FS3270">
        <v>415</v>
      </c>
      <c r="FW3270">
        <v>960</v>
      </c>
      <c r="FX3270">
        <v>420</v>
      </c>
      <c r="GB3270">
        <v>95</v>
      </c>
      <c r="GC3270">
        <v>111.5</v>
      </c>
      <c r="GG3270">
        <v>37.5154304</v>
      </c>
      <c r="GK3270">
        <v>111.5</v>
      </c>
      <c r="GL3270">
        <v>27.392219999999998</v>
      </c>
      <c r="GM3270">
        <v>72</v>
      </c>
      <c r="GN3270">
        <v>30.923479999999998</v>
      </c>
      <c r="GO3270">
        <v>46.012217</v>
      </c>
      <c r="GT3270">
        <v>22.5</v>
      </c>
      <c r="HB3270">
        <v>81.2</v>
      </c>
      <c r="HF3270">
        <v>2702</v>
      </c>
      <c r="HH3270">
        <v>138</v>
      </c>
      <c r="HI3270">
        <v>191</v>
      </c>
      <c r="HL3270">
        <v>2091</v>
      </c>
      <c r="HR3270">
        <v>1530</v>
      </c>
      <c r="HT3270">
        <v>1600</v>
      </c>
      <c r="HU3270">
        <v>284.32597500000003</v>
      </c>
      <c r="HV3270">
        <v>27.2</v>
      </c>
      <c r="HY3270">
        <v>2.4</v>
      </c>
      <c r="HZ3270">
        <v>2.4</v>
      </c>
      <c r="IB3270">
        <v>107</v>
      </c>
      <c r="IC3270">
        <v>116.7</v>
      </c>
      <c r="ID3270">
        <v>228</v>
      </c>
      <c r="IF3270">
        <v>7145.1978480257303</v>
      </c>
      <c r="IG3270">
        <v>7529.7981140923212</v>
      </c>
      <c r="IL3270">
        <v>115</v>
      </c>
      <c r="IN3270">
        <v>74.366636</v>
      </c>
      <c r="IO3270">
        <v>19.5</v>
      </c>
      <c r="IS3270">
        <v>220</v>
      </c>
      <c r="IT3270">
        <v>100.5</v>
      </c>
      <c r="IW3270">
        <v>55.2</v>
      </c>
      <c r="JA3270">
        <v>0.35945899999999997</v>
      </c>
      <c r="JB3270">
        <v>6.4</v>
      </c>
      <c r="JE3270">
        <v>0.33749999999999997</v>
      </c>
      <c r="JF3270">
        <v>107.64759047095659</v>
      </c>
      <c r="JI3270">
        <v>15</v>
      </c>
      <c r="JL3270">
        <v>2.84</v>
      </c>
      <c r="JN3270">
        <v>72</v>
      </c>
      <c r="JO3270">
        <v>25</v>
      </c>
      <c r="JP3270">
        <v>79.95</v>
      </c>
      <c r="JR3270">
        <v>70.565439999999995</v>
      </c>
      <c r="JT3270">
        <v>153.5</v>
      </c>
      <c r="JW3270">
        <v>157.5</v>
      </c>
      <c r="JX3270">
        <v>270</v>
      </c>
      <c r="JY3270">
        <v>2.2326722249479998</v>
      </c>
      <c r="JZ3270">
        <v>9.9499999999999993</v>
      </c>
      <c r="KC3270">
        <v>51.560755</v>
      </c>
      <c r="KG3270">
        <v>127485.25601605501</v>
      </c>
      <c r="KN3270">
        <v>81.5</v>
      </c>
      <c r="KO3270">
        <v>6.8</v>
      </c>
      <c r="KR3270">
        <v>6.25</v>
      </c>
      <c r="KV3270">
        <v>76.55</v>
      </c>
      <c r="KZ3270">
        <v>39.759897500000001</v>
      </c>
      <c r="LB3270">
        <v>142</v>
      </c>
      <c r="LC3270">
        <v>78.5</v>
      </c>
      <c r="LD3270">
        <v>31.2</v>
      </c>
      <c r="LF3270">
        <v>475</v>
      </c>
      <c r="LH3270">
        <v>139</v>
      </c>
      <c r="LI3270">
        <v>56</v>
      </c>
      <c r="LJ3270">
        <v>56</v>
      </c>
      <c r="LN3270">
        <v>357.87218000000001</v>
      </c>
      <c r="LR3270">
        <v>14</v>
      </c>
      <c r="LS3270">
        <v>167.277502</v>
      </c>
      <c r="LV3270">
        <v>58</v>
      </c>
      <c r="LW3270">
        <v>2.0699982000000001</v>
      </c>
      <c r="MC3270">
        <v>30.1</v>
      </c>
      <c r="MH3270">
        <v>136</v>
      </c>
      <c r="ML3270">
        <v>7.05</v>
      </c>
      <c r="MM3270">
        <v>101.5</v>
      </c>
      <c r="MN3270">
        <v>3.83</v>
      </c>
      <c r="MO3270">
        <v>17.723748000000001</v>
      </c>
      <c r="MQ3270">
        <v>39.688867999999999</v>
      </c>
      <c r="MU3270">
        <v>304.05429600000002</v>
      </c>
      <c r="MW3270">
        <v>17.600000000000001</v>
      </c>
      <c r="MX3270">
        <v>44.9</v>
      </c>
      <c r="MZ3270">
        <v>4515.9538339999999</v>
      </c>
      <c r="NA3270">
        <v>250</v>
      </c>
      <c r="NC3270">
        <v>20.5</v>
      </c>
      <c r="NI3270">
        <v>23.6</v>
      </c>
      <c r="NL3270">
        <v>0.83621639999999997</v>
      </c>
      <c r="NM3270">
        <v>1.451244</v>
      </c>
      <c r="NN3270">
        <v>104.6</v>
      </c>
      <c r="NQ3270">
        <v>41.4</v>
      </c>
      <c r="NR3270">
        <v>388</v>
      </c>
      <c r="NU3270">
        <v>296</v>
      </c>
      <c r="NW3270">
        <v>220.5</v>
      </c>
      <c r="NX3270">
        <v>94.041792000000001</v>
      </c>
      <c r="NY3270">
        <v>3.05</v>
      </c>
      <c r="OB3270">
        <v>4425</v>
      </c>
      <c r="OC3270">
        <v>19.599359</v>
      </c>
      <c r="OD3270">
        <v>0.12</v>
      </c>
      <c r="OG3270">
        <v>18.600000000000001</v>
      </c>
      <c r="OI3270">
        <v>4425</v>
      </c>
      <c r="OJ3270">
        <v>46.70018929933056</v>
      </c>
      <c r="OK3270">
        <v>0.2</v>
      </c>
      <c r="OL3270">
        <v>81.800000000000011</v>
      </c>
      <c r="ON3270">
        <v>42</v>
      </c>
      <c r="OP3270">
        <v>525</v>
      </c>
      <c r="OQ3270">
        <v>0.86</v>
      </c>
      <c r="OU3270">
        <v>95.5</v>
      </c>
      <c r="OV3270">
        <v>44.4</v>
      </c>
      <c r="OW3270">
        <v>4.4763796493056001</v>
      </c>
      <c r="OX3270">
        <v>355</v>
      </c>
      <c r="PC3270">
        <v>12.21</v>
      </c>
      <c r="PI3270">
        <v>74</v>
      </c>
    </row>
    <row r="3271" spans="2:425">
      <c r="B3271" s="12">
        <v>40982</v>
      </c>
      <c r="C3271">
        <v>131.98672192159998</v>
      </c>
      <c r="F3271">
        <v>6.3</v>
      </c>
      <c r="H3271">
        <v>0.19</v>
      </c>
      <c r="I3271">
        <v>11.698716599999999</v>
      </c>
      <c r="J3271">
        <v>0.93454592000000014</v>
      </c>
      <c r="M3271">
        <v>21.525000000000002</v>
      </c>
      <c r="N3271">
        <v>2.6217714947151003</v>
      </c>
      <c r="O3271">
        <v>83</v>
      </c>
      <c r="U3271">
        <v>48.5</v>
      </c>
      <c r="W3271">
        <v>7.3000000000000007</v>
      </c>
      <c r="X3271">
        <v>9.9</v>
      </c>
      <c r="Y3271">
        <v>410</v>
      </c>
      <c r="Z3271">
        <v>95.694059999999993</v>
      </c>
      <c r="AA3271">
        <v>5.781847</v>
      </c>
      <c r="AB3271">
        <v>177.5</v>
      </c>
      <c r="AC3271">
        <v>75.5</v>
      </c>
      <c r="AE3271">
        <v>42.322031000000003</v>
      </c>
      <c r="AI3271">
        <v>0.97</v>
      </c>
      <c r="AL3271">
        <v>2.3113103303219944</v>
      </c>
      <c r="AP3271">
        <v>2.8540813526672841</v>
      </c>
      <c r="AU3271">
        <v>32.570774999999998</v>
      </c>
      <c r="AV3271">
        <v>125</v>
      </c>
      <c r="AW3271">
        <v>12.1</v>
      </c>
      <c r="AY3271">
        <v>401</v>
      </c>
      <c r="AZ3271">
        <v>4.5234599472611006</v>
      </c>
      <c r="BC3271">
        <v>495</v>
      </c>
      <c r="BD3271">
        <v>475</v>
      </c>
      <c r="BF3271">
        <v>5.75</v>
      </c>
      <c r="BG3271">
        <v>0.54</v>
      </c>
      <c r="BI3271">
        <v>4.1517548099999999</v>
      </c>
      <c r="BK3271">
        <v>141.6</v>
      </c>
      <c r="BM3271">
        <v>1.05</v>
      </c>
      <c r="BO3271">
        <v>186</v>
      </c>
      <c r="BQ3271">
        <v>0.90709644</v>
      </c>
      <c r="BV3271">
        <v>3.6722900000000003</v>
      </c>
      <c r="CC3271">
        <v>10.061467141756573</v>
      </c>
      <c r="CE3271">
        <v>17.5</v>
      </c>
      <c r="CG3271">
        <v>96.4</v>
      </c>
      <c r="CI3271">
        <v>106.5</v>
      </c>
      <c r="CN3271">
        <v>400</v>
      </c>
      <c r="CO3271">
        <v>49.5</v>
      </c>
      <c r="CP3271">
        <v>102.2</v>
      </c>
      <c r="CQ3271">
        <v>66.7</v>
      </c>
      <c r="CR3271">
        <v>49</v>
      </c>
      <c r="CU3271">
        <v>131</v>
      </c>
      <c r="CW3271">
        <v>0.67</v>
      </c>
      <c r="CX3271">
        <v>62.5</v>
      </c>
      <c r="CY3271">
        <v>162.5</v>
      </c>
      <c r="DA3271">
        <v>131.5</v>
      </c>
      <c r="DF3271">
        <v>107.5</v>
      </c>
      <c r="DL3271">
        <v>8.3000000000000007</v>
      </c>
      <c r="DM3271">
        <v>4.304093240423291</v>
      </c>
      <c r="DN3271">
        <v>6.2</v>
      </c>
      <c r="DQ3271">
        <v>171</v>
      </c>
      <c r="DR3271">
        <v>12.7</v>
      </c>
      <c r="DY3271">
        <v>46.1</v>
      </c>
      <c r="EC3271">
        <v>426.1</v>
      </c>
      <c r="EF3271">
        <v>310.5</v>
      </c>
      <c r="EG3271">
        <v>106.5</v>
      </c>
      <c r="EH3271">
        <v>42.469096477512004</v>
      </c>
      <c r="EN3271">
        <v>2.069788</v>
      </c>
      <c r="EO3271">
        <v>1.412593</v>
      </c>
      <c r="EP3271">
        <v>5.0330570000000003</v>
      </c>
      <c r="EQ3271">
        <v>4.0016980000000002</v>
      </c>
      <c r="ER3271">
        <v>0.39782400000000001</v>
      </c>
      <c r="ES3271">
        <v>0.51477499999999998</v>
      </c>
      <c r="ET3271">
        <v>0.54165399999999997</v>
      </c>
      <c r="EV3271">
        <v>6220</v>
      </c>
      <c r="EW3271">
        <v>425</v>
      </c>
      <c r="EY3271">
        <v>67</v>
      </c>
      <c r="FA3271">
        <v>24.84</v>
      </c>
      <c r="FB3271">
        <v>98</v>
      </c>
      <c r="FE3271">
        <v>56.927034999999997</v>
      </c>
      <c r="FI3271">
        <v>61</v>
      </c>
      <c r="FJ3271">
        <v>38.9</v>
      </c>
      <c r="FK3271">
        <v>61.45</v>
      </c>
      <c r="FS3271">
        <v>400</v>
      </c>
      <c r="FW3271">
        <v>960</v>
      </c>
      <c r="FX3271">
        <v>426.5</v>
      </c>
      <c r="GB3271">
        <v>95</v>
      </c>
      <c r="GC3271">
        <v>112</v>
      </c>
      <c r="GG3271">
        <v>45.219491999999995</v>
      </c>
      <c r="GK3271">
        <v>114</v>
      </c>
      <c r="GL3271">
        <v>27.215496000000002</v>
      </c>
      <c r="GM3271">
        <v>72.5</v>
      </c>
      <c r="GN3271">
        <v>30.923479999999998</v>
      </c>
      <c r="GO3271">
        <v>46.201568000000002</v>
      </c>
      <c r="GT3271">
        <v>22.5</v>
      </c>
      <c r="HB3271">
        <v>81.2</v>
      </c>
      <c r="HF3271">
        <v>2657</v>
      </c>
      <c r="HH3271">
        <v>138</v>
      </c>
      <c r="HI3271">
        <v>192.9</v>
      </c>
      <c r="HL3271">
        <v>2080</v>
      </c>
      <c r="HR3271">
        <v>1530</v>
      </c>
      <c r="HT3271">
        <v>1600</v>
      </c>
      <c r="HU3271">
        <v>284.32597500000003</v>
      </c>
      <c r="HV3271">
        <v>27.3</v>
      </c>
      <c r="HY3271">
        <v>2.41</v>
      </c>
      <c r="HZ3271">
        <v>2.4</v>
      </c>
      <c r="IB3271">
        <v>105</v>
      </c>
      <c r="IC3271">
        <v>118.2</v>
      </c>
      <c r="ID3271">
        <v>228</v>
      </c>
      <c r="IF3271">
        <v>7138.5325515257055</v>
      </c>
      <c r="IG3271">
        <v>7549.9312641300003</v>
      </c>
      <c r="IL3271">
        <v>120.5</v>
      </c>
      <c r="IN3271">
        <v>76.791634999999999</v>
      </c>
      <c r="IO3271">
        <v>19.3</v>
      </c>
      <c r="IS3271">
        <v>217</v>
      </c>
      <c r="IT3271">
        <v>98</v>
      </c>
      <c r="IW3271">
        <v>55</v>
      </c>
      <c r="JA3271">
        <v>0.35567500000000002</v>
      </c>
      <c r="JB3271">
        <v>6.4</v>
      </c>
      <c r="JE3271">
        <v>0.33749999999999997</v>
      </c>
      <c r="JF3271">
        <v>107.84016218915151</v>
      </c>
      <c r="JI3271">
        <v>15</v>
      </c>
      <c r="JL3271">
        <v>2.83</v>
      </c>
      <c r="JN3271">
        <v>71</v>
      </c>
      <c r="JO3271">
        <v>25.2</v>
      </c>
      <c r="JP3271">
        <v>80.100000000000009</v>
      </c>
      <c r="JR3271">
        <v>63.597102800000002</v>
      </c>
      <c r="JT3271">
        <v>153.5</v>
      </c>
      <c r="JW3271">
        <v>156.9</v>
      </c>
      <c r="JX3271">
        <v>276</v>
      </c>
      <c r="JY3271">
        <v>2.2326722249479998</v>
      </c>
      <c r="JZ3271">
        <v>9.35</v>
      </c>
      <c r="KC3271">
        <v>52.373446000000001</v>
      </c>
      <c r="KG3271">
        <v>128626.915025154</v>
      </c>
      <c r="KN3271">
        <v>81.5</v>
      </c>
      <c r="KO3271">
        <v>7</v>
      </c>
      <c r="KR3271">
        <v>6.25</v>
      </c>
      <c r="KV3271">
        <v>76.5</v>
      </c>
      <c r="KZ3271">
        <v>39.759897500000001</v>
      </c>
      <c r="LB3271">
        <v>144</v>
      </c>
      <c r="LC3271">
        <v>79.5</v>
      </c>
      <c r="LD3271">
        <v>31</v>
      </c>
      <c r="LF3271">
        <v>475</v>
      </c>
      <c r="LH3271">
        <v>140.6</v>
      </c>
      <c r="LI3271">
        <v>56.5</v>
      </c>
      <c r="LJ3271">
        <v>56.6</v>
      </c>
      <c r="LN3271">
        <v>357.87218000000001</v>
      </c>
      <c r="LR3271">
        <v>13.2</v>
      </c>
      <c r="LS3271">
        <v>166.55492100000001</v>
      </c>
      <c r="LV3271">
        <v>58.5</v>
      </c>
      <c r="LW3271">
        <v>1.8264689999999999</v>
      </c>
      <c r="MC3271">
        <v>31.1</v>
      </c>
      <c r="MH3271">
        <v>136</v>
      </c>
      <c r="ML3271">
        <v>7.05</v>
      </c>
      <c r="MM3271">
        <v>100.5</v>
      </c>
      <c r="MN3271">
        <v>4.3499999999999996</v>
      </c>
      <c r="MO3271">
        <v>16.014672300000001</v>
      </c>
      <c r="MQ3271">
        <v>39.688867999999999</v>
      </c>
      <c r="MU3271">
        <v>316.72322500000001</v>
      </c>
      <c r="MW3271">
        <v>17.600000000000001</v>
      </c>
      <c r="MX3271">
        <v>47.7</v>
      </c>
      <c r="MZ3271">
        <v>4499.9964</v>
      </c>
      <c r="NA3271">
        <v>250</v>
      </c>
      <c r="NC3271">
        <v>20.6</v>
      </c>
      <c r="NI3271">
        <v>24.1</v>
      </c>
      <c r="NL3271">
        <v>0.82801820000000004</v>
      </c>
      <c r="NM3271">
        <v>1.5012859999999999</v>
      </c>
      <c r="NN3271">
        <v>104.6</v>
      </c>
      <c r="NQ3271">
        <v>41.22</v>
      </c>
      <c r="NR3271">
        <v>383.5</v>
      </c>
      <c r="NU3271">
        <v>297.5</v>
      </c>
      <c r="NW3271">
        <v>206.5</v>
      </c>
      <c r="NX3271">
        <v>94.089216000000008</v>
      </c>
      <c r="NY3271">
        <v>3.12</v>
      </c>
      <c r="OB3271">
        <v>4500</v>
      </c>
      <c r="OC3271">
        <v>21.795138000000001</v>
      </c>
      <c r="OD3271">
        <v>0.12</v>
      </c>
      <c r="OG3271">
        <v>18.600000000000001</v>
      </c>
      <c r="OI3271">
        <v>4500</v>
      </c>
      <c r="OJ3271">
        <v>46.897044831396478</v>
      </c>
      <c r="OK3271">
        <v>0.2</v>
      </c>
      <c r="OL3271">
        <v>81.600000000000009</v>
      </c>
      <c r="ON3271">
        <v>42</v>
      </c>
      <c r="OP3271">
        <v>519</v>
      </c>
      <c r="OQ3271">
        <v>0.86</v>
      </c>
      <c r="OU3271">
        <v>95.5</v>
      </c>
      <c r="OV3271">
        <v>46</v>
      </c>
      <c r="OW3271">
        <v>4.4934650678143999</v>
      </c>
      <c r="OX3271">
        <v>355</v>
      </c>
      <c r="PC3271">
        <v>11.58</v>
      </c>
      <c r="PI3271">
        <v>72.5</v>
      </c>
    </row>
    <row r="3272" spans="2:425">
      <c r="B3272" s="12">
        <v>40981</v>
      </c>
      <c r="C3272">
        <v>134.81500881992</v>
      </c>
      <c r="F3272">
        <v>6.2</v>
      </c>
      <c r="H3272">
        <v>0.19</v>
      </c>
      <c r="I3272">
        <v>11.554288</v>
      </c>
      <c r="J3272">
        <v>0.87613680000000005</v>
      </c>
      <c r="M3272">
        <v>19.875</v>
      </c>
      <c r="N3272">
        <v>2.6217714947151003</v>
      </c>
      <c r="O3272">
        <v>83</v>
      </c>
      <c r="U3272">
        <v>47</v>
      </c>
      <c r="W3272">
        <v>7.3250000000000002</v>
      </c>
      <c r="X3272">
        <v>9.7100000000000009</v>
      </c>
      <c r="Y3272">
        <v>401</v>
      </c>
      <c r="Z3272">
        <v>95.694059999999993</v>
      </c>
      <c r="AA3272">
        <v>5.8158580000000004</v>
      </c>
      <c r="AB3272">
        <v>177.5</v>
      </c>
      <c r="AC3272">
        <v>80</v>
      </c>
      <c r="AE3272">
        <v>43.508630000000004</v>
      </c>
      <c r="AI3272">
        <v>0.96</v>
      </c>
      <c r="AL3272">
        <v>2.3113103303219944</v>
      </c>
      <c r="AP3272">
        <v>2.8540813526672841</v>
      </c>
      <c r="AU3272">
        <v>32.570774999999998</v>
      </c>
      <c r="AV3272">
        <v>130</v>
      </c>
      <c r="AW3272">
        <v>12.1</v>
      </c>
      <c r="AY3272">
        <v>401</v>
      </c>
      <c r="AZ3272">
        <v>4.5234599472611006</v>
      </c>
      <c r="BC3272">
        <v>500.5</v>
      </c>
      <c r="BD3272">
        <v>482</v>
      </c>
      <c r="BF3272">
        <v>5.75</v>
      </c>
      <c r="BG3272">
        <v>0.54</v>
      </c>
      <c r="BI3272">
        <v>4.1517548099999999</v>
      </c>
      <c r="BK3272">
        <v>141.5</v>
      </c>
      <c r="BM3272">
        <v>1.02</v>
      </c>
      <c r="BO3272">
        <v>187.60000000000002</v>
      </c>
      <c r="BQ3272">
        <v>0.90096740999999991</v>
      </c>
      <c r="BV3272">
        <v>3.5253984000000003</v>
      </c>
      <c r="CC3272">
        <v>10.396849379815125</v>
      </c>
      <c r="CE3272">
        <v>17.600000000000001</v>
      </c>
      <c r="CG3272">
        <v>95</v>
      </c>
      <c r="CI3272">
        <v>106.5</v>
      </c>
      <c r="CN3272">
        <v>400</v>
      </c>
      <c r="CO3272">
        <v>49</v>
      </c>
      <c r="CP3272">
        <v>102.4</v>
      </c>
      <c r="CQ3272">
        <v>65.7</v>
      </c>
      <c r="CR3272">
        <v>48</v>
      </c>
      <c r="CU3272">
        <v>130</v>
      </c>
      <c r="CW3272">
        <v>0.72</v>
      </c>
      <c r="CX3272">
        <v>62.5</v>
      </c>
      <c r="CY3272">
        <v>164.5</v>
      </c>
      <c r="DA3272">
        <v>132</v>
      </c>
      <c r="DF3272">
        <v>107.5</v>
      </c>
      <c r="DL3272">
        <v>8.4499999999999993</v>
      </c>
      <c r="DM3272">
        <v>4.2649651200558063</v>
      </c>
      <c r="DN3272">
        <v>6.35</v>
      </c>
      <c r="DQ3272">
        <v>170.5</v>
      </c>
      <c r="DR3272">
        <v>12.6</v>
      </c>
      <c r="DY3272">
        <v>46.2</v>
      </c>
      <c r="EC3272">
        <v>427.7</v>
      </c>
      <c r="EF3272">
        <v>335</v>
      </c>
      <c r="EG3272">
        <v>106</v>
      </c>
      <c r="EH3272">
        <v>42.781369245729003</v>
      </c>
      <c r="EN3272">
        <v>2.0239060000000002</v>
      </c>
      <c r="EO3272">
        <v>1.401972</v>
      </c>
      <c r="EP3272">
        <v>5.0330570000000003</v>
      </c>
      <c r="EQ3272">
        <v>3.9846689999999998</v>
      </c>
      <c r="ER3272">
        <v>0.39580799999999999</v>
      </c>
      <c r="ES3272">
        <v>0.50887499999999997</v>
      </c>
      <c r="ET3272">
        <v>0.53861099999999995</v>
      </c>
      <c r="EV3272">
        <v>6300</v>
      </c>
      <c r="EW3272">
        <v>420</v>
      </c>
      <c r="EY3272">
        <v>66</v>
      </c>
      <c r="FA3272">
        <v>25.36</v>
      </c>
      <c r="FB3272">
        <v>98</v>
      </c>
      <c r="FE3272">
        <v>56.927034999999997</v>
      </c>
      <c r="FI3272">
        <v>58</v>
      </c>
      <c r="FJ3272">
        <v>38.700000000000003</v>
      </c>
      <c r="FK3272">
        <v>61.6</v>
      </c>
      <c r="FS3272">
        <v>399</v>
      </c>
      <c r="FW3272">
        <v>1000</v>
      </c>
      <c r="FX3272">
        <v>416</v>
      </c>
      <c r="GB3272">
        <v>95.5</v>
      </c>
      <c r="GC3272">
        <v>107</v>
      </c>
      <c r="GG3272">
        <v>45.219491999999995</v>
      </c>
      <c r="GK3272">
        <v>125</v>
      </c>
      <c r="GL3272">
        <v>28.275839999999999</v>
      </c>
      <c r="GM3272">
        <v>72</v>
      </c>
      <c r="GN3272">
        <v>30.923479999999998</v>
      </c>
      <c r="GO3272">
        <v>46.201568000000002</v>
      </c>
      <c r="GT3272">
        <v>22.5</v>
      </c>
      <c r="HB3272">
        <v>81.400000000000006</v>
      </c>
      <c r="HH3272">
        <v>135</v>
      </c>
      <c r="HI3272">
        <v>192</v>
      </c>
      <c r="HL3272">
        <v>2099</v>
      </c>
      <c r="HR3272">
        <v>1530</v>
      </c>
      <c r="HT3272">
        <v>1575</v>
      </c>
      <c r="HU3272">
        <v>284.32597500000003</v>
      </c>
      <c r="HV3272">
        <v>27.2</v>
      </c>
      <c r="HY3272">
        <v>2.41</v>
      </c>
      <c r="HZ3272">
        <v>2.4</v>
      </c>
      <c r="IB3272">
        <v>106</v>
      </c>
      <c r="IC3272">
        <v>118.2</v>
      </c>
      <c r="ID3272">
        <v>227</v>
      </c>
      <c r="IF3272">
        <v>7231.8467025260397</v>
      </c>
      <c r="IG3272">
        <v>7637.1749142932813</v>
      </c>
      <c r="IL3272">
        <v>121.5</v>
      </c>
      <c r="IN3272">
        <v>75.17496899999999</v>
      </c>
      <c r="IO3272">
        <v>20.100000000000001</v>
      </c>
      <c r="IS3272">
        <v>235.5</v>
      </c>
      <c r="IT3272">
        <v>115</v>
      </c>
      <c r="IW3272">
        <v>53.85</v>
      </c>
      <c r="JA3272">
        <v>0.37080999999999997</v>
      </c>
      <c r="JB3272">
        <v>6.5</v>
      </c>
      <c r="JE3272">
        <v>0.33749999999999997</v>
      </c>
      <c r="JF3272">
        <v>107.60907612731761</v>
      </c>
      <c r="JI3272">
        <v>14.5</v>
      </c>
      <c r="JL3272">
        <v>2.82</v>
      </c>
      <c r="JN3272">
        <v>72</v>
      </c>
      <c r="JO3272">
        <v>25.1</v>
      </c>
      <c r="JP3272">
        <v>80.600000000000009</v>
      </c>
      <c r="JR3272">
        <v>63.685309599999997</v>
      </c>
      <c r="JT3272">
        <v>152</v>
      </c>
      <c r="JW3272">
        <v>157.80000000000001</v>
      </c>
      <c r="JX3272">
        <v>278</v>
      </c>
      <c r="JY3272">
        <v>2.2326722249479998</v>
      </c>
      <c r="JZ3272">
        <v>10</v>
      </c>
      <c r="KC3272">
        <v>52.373446000000001</v>
      </c>
      <c r="KG3272">
        <v>126724.150009989</v>
      </c>
      <c r="KN3272">
        <v>83</v>
      </c>
      <c r="KO3272">
        <v>7.6</v>
      </c>
      <c r="KR3272">
        <v>6.25</v>
      </c>
      <c r="KV3272">
        <v>76.5</v>
      </c>
      <c r="KZ3272">
        <v>40.821249999999999</v>
      </c>
      <c r="LB3272">
        <v>144</v>
      </c>
      <c r="LC3272">
        <v>80</v>
      </c>
      <c r="LD3272">
        <v>30.5</v>
      </c>
      <c r="LF3272">
        <v>460</v>
      </c>
      <c r="LH3272">
        <v>140</v>
      </c>
      <c r="LI3272">
        <v>56</v>
      </c>
      <c r="LJ3272">
        <v>56.1</v>
      </c>
      <c r="LN3272">
        <v>351.70197000000002</v>
      </c>
      <c r="LR3272">
        <v>13.8</v>
      </c>
      <c r="LS3272">
        <v>170.16782599999999</v>
      </c>
      <c r="LV3272">
        <v>56.5</v>
      </c>
      <c r="LW3272">
        <v>1.8129396</v>
      </c>
      <c r="MC3272">
        <v>32.4</v>
      </c>
      <c r="MH3272">
        <v>134.5</v>
      </c>
      <c r="ML3272">
        <v>7.1</v>
      </c>
      <c r="MM3272">
        <v>96</v>
      </c>
      <c r="MN3272">
        <v>4.26</v>
      </c>
      <c r="MO3272">
        <v>16.204569599999999</v>
      </c>
      <c r="MQ3272">
        <v>39.266646000000001</v>
      </c>
      <c r="MU3272">
        <v>308.92696100000001</v>
      </c>
      <c r="MW3272">
        <v>17.600000000000001</v>
      </c>
      <c r="MX3272">
        <v>47.6</v>
      </c>
      <c r="MZ3272">
        <v>4499.9964</v>
      </c>
      <c r="NA3272">
        <v>260</v>
      </c>
      <c r="NC3272">
        <v>20.5</v>
      </c>
      <c r="NI3272">
        <v>24.5</v>
      </c>
      <c r="NL3272">
        <v>0.83621639999999997</v>
      </c>
      <c r="NM3272">
        <v>1.5012859999999999</v>
      </c>
      <c r="NN3272">
        <v>103.4</v>
      </c>
      <c r="NQ3272">
        <v>41.2</v>
      </c>
      <c r="NR3272">
        <v>385.5</v>
      </c>
      <c r="NU3272">
        <v>296</v>
      </c>
      <c r="NW3272">
        <v>220.5</v>
      </c>
      <c r="NX3272">
        <v>93.425280000000001</v>
      </c>
      <c r="NY3272">
        <v>3.3</v>
      </c>
      <c r="OB3272">
        <v>4665</v>
      </c>
      <c r="OC3272">
        <v>24.885493</v>
      </c>
      <c r="OD3272">
        <v>0.12</v>
      </c>
      <c r="OG3272">
        <v>18.5</v>
      </c>
      <c r="OI3272">
        <v>4665</v>
      </c>
      <c r="OJ3272">
        <v>45.867338971359366</v>
      </c>
      <c r="OK3272">
        <v>0.21</v>
      </c>
      <c r="OL3272">
        <v>81.2</v>
      </c>
      <c r="ON3272">
        <v>41.5</v>
      </c>
      <c r="OP3272">
        <v>515</v>
      </c>
      <c r="OQ3272">
        <v>0.87</v>
      </c>
      <c r="OU3272">
        <v>90.5</v>
      </c>
      <c r="OV3272">
        <v>46</v>
      </c>
      <c r="OW3272">
        <v>4.5276359048320005</v>
      </c>
      <c r="OX3272">
        <v>355</v>
      </c>
      <c r="PC3272">
        <v>11.340000000000002</v>
      </c>
      <c r="PI3272">
        <v>72</v>
      </c>
    </row>
    <row r="3273" spans="2:425">
      <c r="B3273" s="12">
        <v>40980</v>
      </c>
      <c r="C3273">
        <v>133.87224652048002</v>
      </c>
      <c r="F3273">
        <v>6.2</v>
      </c>
      <c r="H3273">
        <v>0.19</v>
      </c>
      <c r="I3273">
        <v>11.6265023</v>
      </c>
      <c r="J3273">
        <v>0.84276016000000009</v>
      </c>
      <c r="M3273">
        <v>19.700000000000003</v>
      </c>
      <c r="N3273">
        <v>2.6438031879480004</v>
      </c>
      <c r="O3273">
        <v>83</v>
      </c>
      <c r="U3273">
        <v>47</v>
      </c>
      <c r="W3273">
        <v>7.25</v>
      </c>
      <c r="X3273">
        <v>9.5900000000000016</v>
      </c>
      <c r="Y3273">
        <v>400</v>
      </c>
      <c r="Z3273">
        <v>95.694059999999993</v>
      </c>
      <c r="AA3273">
        <v>5.8838800000000004</v>
      </c>
      <c r="AB3273">
        <v>176</v>
      </c>
      <c r="AC3273">
        <v>79</v>
      </c>
      <c r="AE3273">
        <v>42.717564000000003</v>
      </c>
      <c r="AI3273">
        <v>0.94</v>
      </c>
      <c r="AL3273">
        <v>2.3113103303219944</v>
      </c>
      <c r="AP3273">
        <v>2.8900571680370399</v>
      </c>
      <c r="AU3273">
        <v>32.347687499999999</v>
      </c>
      <c r="AV3273">
        <v>127</v>
      </c>
      <c r="AW3273">
        <v>12.1</v>
      </c>
      <c r="AY3273">
        <v>425</v>
      </c>
      <c r="AZ3273">
        <v>4.5682466794122005</v>
      </c>
      <c r="BC3273">
        <v>485</v>
      </c>
      <c r="BD3273">
        <v>465.7</v>
      </c>
      <c r="BF3273">
        <v>5.75</v>
      </c>
      <c r="BG3273">
        <v>0.53</v>
      </c>
      <c r="BI3273">
        <v>4.1423404000000001</v>
      </c>
      <c r="BK3273">
        <v>139.1</v>
      </c>
      <c r="BM3273">
        <v>1.01</v>
      </c>
      <c r="BO3273">
        <v>187.20000000000002</v>
      </c>
      <c r="BQ3273">
        <v>0.92548352999999994</v>
      </c>
      <c r="BV3273">
        <v>3.7457357999999998</v>
      </c>
      <c r="CC3273">
        <v>10.531002275038546</v>
      </c>
      <c r="CE3273">
        <v>17.5</v>
      </c>
      <c r="CG3273">
        <v>93.7</v>
      </c>
      <c r="CI3273">
        <v>106.5</v>
      </c>
      <c r="CN3273">
        <v>400</v>
      </c>
      <c r="CO3273">
        <v>49.5</v>
      </c>
      <c r="CP3273">
        <v>102.2</v>
      </c>
      <c r="CQ3273">
        <v>64.600000000000009</v>
      </c>
      <c r="CR3273">
        <v>45.9</v>
      </c>
      <c r="CU3273">
        <v>129.5</v>
      </c>
      <c r="CW3273">
        <v>0.75</v>
      </c>
      <c r="CX3273">
        <v>62.5</v>
      </c>
      <c r="CY3273">
        <v>162.5</v>
      </c>
      <c r="DA3273">
        <v>131.9</v>
      </c>
      <c r="DF3273">
        <v>107.5</v>
      </c>
      <c r="DL3273">
        <v>8.35</v>
      </c>
      <c r="DM3273">
        <v>4.304093240423291</v>
      </c>
      <c r="DN3273">
        <v>6.5</v>
      </c>
      <c r="DQ3273">
        <v>185</v>
      </c>
      <c r="DR3273">
        <v>12.7</v>
      </c>
      <c r="DY3273">
        <v>46.1</v>
      </c>
      <c r="EC3273">
        <v>426.9</v>
      </c>
      <c r="EF3273">
        <v>330.5</v>
      </c>
      <c r="EG3273">
        <v>106</v>
      </c>
      <c r="EH3273">
        <v>43.093642013946003</v>
      </c>
      <c r="EN3273">
        <v>2.0137100000000001</v>
      </c>
      <c r="EO3273">
        <v>1.3860410000000001</v>
      </c>
      <c r="EP3273">
        <v>5.0330570000000003</v>
      </c>
      <c r="EQ3273">
        <v>4.0016980000000002</v>
      </c>
      <c r="ER3273">
        <v>0.39446399999999998</v>
      </c>
      <c r="ES3273">
        <v>0.50592499999999996</v>
      </c>
      <c r="ET3273">
        <v>0.53708999999999996</v>
      </c>
      <c r="EV3273">
        <v>6160</v>
      </c>
      <c r="EW3273">
        <v>420</v>
      </c>
      <c r="EY3273">
        <v>66</v>
      </c>
      <c r="FA3273">
        <v>25.59</v>
      </c>
      <c r="FB3273">
        <v>98</v>
      </c>
      <c r="FE3273">
        <v>56.927034999999997</v>
      </c>
      <c r="FI3273">
        <v>57.5</v>
      </c>
      <c r="FJ3273">
        <v>38.520000000000003</v>
      </c>
      <c r="FK3273">
        <v>61.5</v>
      </c>
      <c r="FS3273">
        <v>395.5</v>
      </c>
      <c r="FW3273">
        <v>960</v>
      </c>
      <c r="FX3273">
        <v>415</v>
      </c>
      <c r="GB3273">
        <v>96</v>
      </c>
      <c r="GC3273">
        <v>112</v>
      </c>
      <c r="GG3273">
        <v>45.219491999999995</v>
      </c>
      <c r="GK3273">
        <v>125</v>
      </c>
      <c r="GL3273">
        <v>28.275839999999999</v>
      </c>
      <c r="GM3273">
        <v>72.5</v>
      </c>
      <c r="GN3273">
        <v>30.536936499999999</v>
      </c>
      <c r="GO3273">
        <v>46.958970000000001</v>
      </c>
      <c r="GT3273">
        <v>22.6</v>
      </c>
      <c r="HB3273">
        <v>81.2</v>
      </c>
      <c r="HF3273">
        <v>3100</v>
      </c>
      <c r="HH3273">
        <v>135.5</v>
      </c>
      <c r="HI3273">
        <v>189.7</v>
      </c>
      <c r="HL3273">
        <v>2100</v>
      </c>
      <c r="HR3273">
        <v>1570</v>
      </c>
      <c r="HT3273">
        <v>1575</v>
      </c>
      <c r="HU3273">
        <v>284.32597500000003</v>
      </c>
      <c r="HV3273">
        <v>27</v>
      </c>
      <c r="HY3273">
        <v>2.41</v>
      </c>
      <c r="HZ3273">
        <v>2.4</v>
      </c>
      <c r="IB3273">
        <v>103.5</v>
      </c>
      <c r="IC3273">
        <v>117.7</v>
      </c>
      <c r="ID3273">
        <v>227</v>
      </c>
      <c r="IF3273">
        <v>7131.8672550256815</v>
      </c>
      <c r="IG3273">
        <v>7536.5091641048803</v>
      </c>
      <c r="IL3273">
        <v>120</v>
      </c>
      <c r="IN3273">
        <v>73.558302999999995</v>
      </c>
      <c r="IO3273">
        <v>20.100000000000001</v>
      </c>
      <c r="IS3273">
        <v>235</v>
      </c>
      <c r="IT3273">
        <v>111.5</v>
      </c>
      <c r="IW3273">
        <v>52.35</v>
      </c>
      <c r="JA3273">
        <v>0.36324299999999998</v>
      </c>
      <c r="JB3273">
        <v>6.5</v>
      </c>
      <c r="JE3273">
        <v>0.33749999999999997</v>
      </c>
      <c r="JF3273">
        <v>108.18679128190233</v>
      </c>
      <c r="JI3273">
        <v>14.5</v>
      </c>
      <c r="JL3273">
        <v>2.92</v>
      </c>
      <c r="JN3273">
        <v>72</v>
      </c>
      <c r="JO3273">
        <v>25.6</v>
      </c>
      <c r="JP3273">
        <v>80.300000000000011</v>
      </c>
      <c r="JR3273">
        <v>63.508896</v>
      </c>
      <c r="JT3273">
        <v>153</v>
      </c>
      <c r="JW3273">
        <v>159.19999999999999</v>
      </c>
      <c r="JX3273">
        <v>288</v>
      </c>
      <c r="JY3273">
        <v>2.2933793247199996</v>
      </c>
      <c r="JZ3273">
        <v>9.3000000000000007</v>
      </c>
      <c r="KC3273">
        <v>50.748063000000002</v>
      </c>
      <c r="KG3273">
        <v>127104.70301302199</v>
      </c>
      <c r="KN3273">
        <v>81.5</v>
      </c>
      <c r="KO3273">
        <v>6.8</v>
      </c>
      <c r="KR3273">
        <v>6.25</v>
      </c>
      <c r="KV3273">
        <v>75.2</v>
      </c>
      <c r="KZ3273">
        <v>39.759897500000001</v>
      </c>
      <c r="LB3273">
        <v>144.4</v>
      </c>
      <c r="LC3273">
        <v>78.2</v>
      </c>
      <c r="LD3273">
        <v>31</v>
      </c>
      <c r="LF3273">
        <v>475</v>
      </c>
      <c r="LH3273">
        <v>141.6</v>
      </c>
      <c r="LI3273">
        <v>53</v>
      </c>
      <c r="LJ3273">
        <v>53.35</v>
      </c>
      <c r="LN3273">
        <v>357.87218000000001</v>
      </c>
      <c r="LR3273">
        <v>13</v>
      </c>
      <c r="LS3273">
        <v>170.52911599999999</v>
      </c>
      <c r="LV3273">
        <v>56.5</v>
      </c>
      <c r="LW3273">
        <v>1.7994102000000001</v>
      </c>
      <c r="MC3273">
        <v>32.299999999999997</v>
      </c>
      <c r="MH3273">
        <v>134</v>
      </c>
      <c r="ML3273">
        <v>7.1</v>
      </c>
      <c r="MM3273">
        <v>97.5</v>
      </c>
      <c r="MN3273">
        <v>4.28</v>
      </c>
      <c r="MO3273">
        <v>16.457765999999999</v>
      </c>
      <c r="MQ3273">
        <v>40.111089999999997</v>
      </c>
      <c r="MU3273">
        <v>296.74529849999999</v>
      </c>
      <c r="MW3273">
        <v>17.5</v>
      </c>
      <c r="MX3273">
        <v>47.2</v>
      </c>
      <c r="MZ3273">
        <v>4471.2730190000002</v>
      </c>
      <c r="NA3273">
        <v>255</v>
      </c>
      <c r="NC3273">
        <v>20.8</v>
      </c>
      <c r="NI3273">
        <v>25.2</v>
      </c>
      <c r="NL3273">
        <v>0.82801820000000004</v>
      </c>
      <c r="NM3273">
        <v>1.529088</v>
      </c>
      <c r="NN3273">
        <v>102.2</v>
      </c>
      <c r="NQ3273">
        <v>41.35</v>
      </c>
      <c r="NR3273">
        <v>366</v>
      </c>
      <c r="NU3273">
        <v>296.5</v>
      </c>
      <c r="NW3273">
        <v>220.5</v>
      </c>
      <c r="NX3273">
        <v>93.045888000000005</v>
      </c>
      <c r="NY3273">
        <v>3.49</v>
      </c>
      <c r="OB3273">
        <v>4470</v>
      </c>
      <c r="OC3273">
        <v>25.048143</v>
      </c>
      <c r="OD3273">
        <v>0.12</v>
      </c>
      <c r="OG3273">
        <v>18.600000000000001</v>
      </c>
      <c r="OI3273">
        <v>4470</v>
      </c>
      <c r="OJ3273">
        <v>45.322200574869129</v>
      </c>
      <c r="OK3273">
        <v>0.19</v>
      </c>
      <c r="OL3273">
        <v>80.5</v>
      </c>
      <c r="ON3273">
        <v>41</v>
      </c>
      <c r="OP3273">
        <v>521</v>
      </c>
      <c r="OQ3273">
        <v>0.87</v>
      </c>
      <c r="OU3273">
        <v>90.5</v>
      </c>
      <c r="OV3273">
        <v>46</v>
      </c>
      <c r="OW3273">
        <v>4.3738671382528</v>
      </c>
      <c r="OX3273">
        <v>355</v>
      </c>
      <c r="PC3273">
        <v>11.15</v>
      </c>
      <c r="PI3273">
        <v>70.5</v>
      </c>
    </row>
    <row r="3274" spans="2:425">
      <c r="B3274" s="12">
        <v>40977</v>
      </c>
      <c r="C3274">
        <v>132.92948422104001</v>
      </c>
      <c r="F3274">
        <v>6.2</v>
      </c>
      <c r="H3274">
        <v>0.19</v>
      </c>
      <c r="I3274">
        <v>11.554288</v>
      </c>
      <c r="J3274">
        <v>0.79269520000000004</v>
      </c>
      <c r="M3274">
        <v>18.824999999999999</v>
      </c>
      <c r="N3274">
        <v>2.6438031879480004</v>
      </c>
      <c r="O3274">
        <v>83</v>
      </c>
      <c r="U3274">
        <v>49.8</v>
      </c>
      <c r="W3274">
        <v>7.2</v>
      </c>
      <c r="X3274">
        <v>9.5900000000000016</v>
      </c>
      <c r="Y3274">
        <v>401</v>
      </c>
      <c r="Z3274">
        <v>95.694059999999993</v>
      </c>
      <c r="AA3274">
        <v>5.8838800000000004</v>
      </c>
      <c r="AB3274">
        <v>178</v>
      </c>
      <c r="AC3274">
        <v>80</v>
      </c>
      <c r="AE3274">
        <v>42.717564000000003</v>
      </c>
      <c r="AI3274">
        <v>0.93</v>
      </c>
      <c r="AL3274">
        <v>2.3262220098724593</v>
      </c>
      <c r="AP3274">
        <v>2.9080450757219176</v>
      </c>
      <c r="AU3274">
        <v>32.570774999999998</v>
      </c>
      <c r="AV3274">
        <v>116</v>
      </c>
      <c r="AW3274">
        <v>12.2</v>
      </c>
      <c r="AY3274">
        <v>429</v>
      </c>
      <c r="AZ3274">
        <v>4.5234599472611006</v>
      </c>
      <c r="BC3274">
        <v>488.5</v>
      </c>
      <c r="BD3274">
        <v>466.9</v>
      </c>
      <c r="BF3274">
        <v>5.7</v>
      </c>
      <c r="BG3274">
        <v>0.54</v>
      </c>
      <c r="BI3274">
        <v>4.1046827600000002</v>
      </c>
      <c r="BK3274">
        <v>139.1</v>
      </c>
      <c r="BM3274">
        <v>1.05</v>
      </c>
      <c r="BO3274">
        <v>186.60000000000002</v>
      </c>
      <c r="BQ3274">
        <v>0.90709644</v>
      </c>
      <c r="BV3274">
        <v>3.7090129000000003</v>
      </c>
      <c r="CC3274">
        <v>10.463925827426834</v>
      </c>
      <c r="CE3274">
        <v>17.600000000000001</v>
      </c>
      <c r="CG3274">
        <v>94.4</v>
      </c>
      <c r="CI3274">
        <v>106.5</v>
      </c>
      <c r="CN3274">
        <v>395</v>
      </c>
      <c r="CO3274">
        <v>49.5</v>
      </c>
      <c r="CP3274">
        <v>103.60000000000001</v>
      </c>
      <c r="CQ3274">
        <v>64.900000000000006</v>
      </c>
      <c r="CR3274">
        <v>46</v>
      </c>
      <c r="CU3274">
        <v>129.5</v>
      </c>
      <c r="CW3274">
        <v>0.7</v>
      </c>
      <c r="CX3274">
        <v>62.5</v>
      </c>
      <c r="CY3274">
        <v>161.4</v>
      </c>
      <c r="DA3274">
        <v>131.80000000000001</v>
      </c>
      <c r="DF3274">
        <v>107.5</v>
      </c>
      <c r="DL3274">
        <v>8.4</v>
      </c>
      <c r="DM3274">
        <v>4.2649651200558063</v>
      </c>
      <c r="DN3274">
        <v>6.6</v>
      </c>
      <c r="DQ3274">
        <v>173.5</v>
      </c>
      <c r="DR3274">
        <v>12.8</v>
      </c>
      <c r="DY3274">
        <v>46</v>
      </c>
      <c r="EC3274">
        <v>436.5</v>
      </c>
      <c r="EF3274">
        <v>345</v>
      </c>
      <c r="EG3274">
        <v>105.5</v>
      </c>
      <c r="EH3274">
        <v>43.718187550380001</v>
      </c>
      <c r="EN3274">
        <v>1.9958670000000001</v>
      </c>
      <c r="EO3274">
        <v>1.38073</v>
      </c>
      <c r="EP3274">
        <v>5.0219459999999998</v>
      </c>
      <c r="EQ3274">
        <v>4.0016980000000002</v>
      </c>
      <c r="ER3274">
        <v>0.39244800000000002</v>
      </c>
      <c r="ES3274">
        <v>0.50592499999999996</v>
      </c>
      <c r="ET3274">
        <v>0.53708999999999996</v>
      </c>
      <c r="EV3274">
        <v>6140</v>
      </c>
      <c r="EW3274">
        <v>418</v>
      </c>
      <c r="EY3274">
        <v>63</v>
      </c>
      <c r="FA3274">
        <v>25.95</v>
      </c>
      <c r="FB3274">
        <v>98</v>
      </c>
      <c r="FE3274">
        <v>57.409467499999998</v>
      </c>
      <c r="FI3274">
        <v>58.5</v>
      </c>
      <c r="FJ3274">
        <v>38.950000000000003</v>
      </c>
      <c r="FK3274">
        <v>61.45</v>
      </c>
      <c r="FS3274">
        <v>396</v>
      </c>
      <c r="FW3274">
        <v>960</v>
      </c>
      <c r="FX3274">
        <v>408</v>
      </c>
      <c r="GB3274">
        <v>96</v>
      </c>
      <c r="GC3274">
        <v>110</v>
      </c>
      <c r="GG3274">
        <v>45.638190999999999</v>
      </c>
      <c r="GK3274">
        <v>123</v>
      </c>
      <c r="GL3274">
        <v>28.275839999999999</v>
      </c>
      <c r="GM3274">
        <v>72.5</v>
      </c>
      <c r="GN3274">
        <v>30.923479999999998</v>
      </c>
      <c r="GO3274">
        <v>46.769620000000003</v>
      </c>
      <c r="GT3274">
        <v>22.5</v>
      </c>
      <c r="HB3274">
        <v>81.600000000000009</v>
      </c>
      <c r="HF3274">
        <v>2902</v>
      </c>
      <c r="HH3274">
        <v>136</v>
      </c>
      <c r="HI3274">
        <v>192.4</v>
      </c>
      <c r="HL3274">
        <v>2117</v>
      </c>
      <c r="HR3274">
        <v>1530</v>
      </c>
      <c r="HT3274">
        <v>1575</v>
      </c>
      <c r="HU3274">
        <v>284.32597500000003</v>
      </c>
      <c r="HV3274">
        <v>27</v>
      </c>
      <c r="HY3274">
        <v>2.4</v>
      </c>
      <c r="HZ3274">
        <v>2.19</v>
      </c>
      <c r="IB3274">
        <v>105</v>
      </c>
      <c r="IC3274">
        <v>117.6</v>
      </c>
      <c r="ID3274">
        <v>227</v>
      </c>
      <c r="IF3274">
        <v>7091.875476025537</v>
      </c>
      <c r="IG3274">
        <v>7529.7981140923212</v>
      </c>
      <c r="IL3274">
        <v>119.5</v>
      </c>
      <c r="IN3274">
        <v>74.366636</v>
      </c>
      <c r="IO3274">
        <v>19.899999999999999</v>
      </c>
      <c r="IS3274">
        <v>235</v>
      </c>
      <c r="IT3274">
        <v>113.5</v>
      </c>
      <c r="IW3274">
        <v>53.05</v>
      </c>
      <c r="JA3274">
        <v>0.35945899999999997</v>
      </c>
      <c r="JB3274">
        <v>6.5</v>
      </c>
      <c r="JE3274">
        <v>0.33749999999999997</v>
      </c>
      <c r="JF3274">
        <v>108.3023343128193</v>
      </c>
      <c r="JI3274">
        <v>15.1</v>
      </c>
      <c r="JL3274">
        <v>2.81</v>
      </c>
      <c r="JN3274">
        <v>73.5</v>
      </c>
      <c r="JO3274">
        <v>28</v>
      </c>
      <c r="JP3274">
        <v>79.850000000000009</v>
      </c>
      <c r="JR3274">
        <v>62.0975872</v>
      </c>
      <c r="JT3274">
        <v>151.5</v>
      </c>
      <c r="JW3274">
        <v>159.80000000000001</v>
      </c>
      <c r="JX3274">
        <v>290</v>
      </c>
      <c r="JY3274">
        <v>2.3001245580280001</v>
      </c>
      <c r="JZ3274">
        <v>9.5</v>
      </c>
      <c r="KC3274">
        <v>52.373446000000001</v>
      </c>
      <c r="KG3274">
        <v>122918.61997965899</v>
      </c>
      <c r="KN3274">
        <v>82.5</v>
      </c>
      <c r="KO3274">
        <v>5.4</v>
      </c>
      <c r="KR3274">
        <v>6.25</v>
      </c>
      <c r="KV3274">
        <v>77.8</v>
      </c>
      <c r="KZ3274">
        <v>39.759897500000001</v>
      </c>
      <c r="LB3274">
        <v>145.20000000000002</v>
      </c>
      <c r="LC3274">
        <v>76.400000000000006</v>
      </c>
      <c r="LD3274">
        <v>31.4</v>
      </c>
      <c r="LF3274">
        <v>450</v>
      </c>
      <c r="LH3274">
        <v>141.20000000000002</v>
      </c>
      <c r="LI3274">
        <v>52.550000000000004</v>
      </c>
      <c r="LJ3274">
        <v>53</v>
      </c>
      <c r="LN3274">
        <v>357.87218000000001</v>
      </c>
      <c r="LR3274">
        <v>13.4</v>
      </c>
      <c r="LS3274">
        <v>170.16782599999999</v>
      </c>
      <c r="LV3274">
        <v>56.5</v>
      </c>
      <c r="LW3274">
        <v>1.7994102000000001</v>
      </c>
      <c r="MC3274">
        <v>32.299999999999997</v>
      </c>
      <c r="MH3274">
        <v>131.5</v>
      </c>
      <c r="ML3274">
        <v>7.2</v>
      </c>
      <c r="MM3274">
        <v>97.7</v>
      </c>
      <c r="MN3274">
        <v>3.89</v>
      </c>
      <c r="MO3274">
        <v>17.154056100000002</v>
      </c>
      <c r="MQ3274">
        <v>39.266646000000001</v>
      </c>
      <c r="MU3274">
        <v>297.23256500000002</v>
      </c>
      <c r="MW3274">
        <v>17.8</v>
      </c>
      <c r="MX3274">
        <v>44.5</v>
      </c>
      <c r="MZ3274">
        <v>4499.9964</v>
      </c>
      <c r="NA3274">
        <v>258</v>
      </c>
      <c r="NC3274">
        <v>20.8</v>
      </c>
      <c r="NI3274">
        <v>26.6</v>
      </c>
      <c r="NL3274">
        <v>0.87720740000000008</v>
      </c>
      <c r="NM3274">
        <v>1.5012859999999999</v>
      </c>
      <c r="NN3274">
        <v>103.7</v>
      </c>
      <c r="NQ3274">
        <v>41.75</v>
      </c>
      <c r="NR3274">
        <v>400</v>
      </c>
      <c r="NU3274">
        <v>296.10000000000002</v>
      </c>
      <c r="NW3274">
        <v>220.5</v>
      </c>
      <c r="NX3274">
        <v>92.713920000000002</v>
      </c>
      <c r="NY3274">
        <v>3.51</v>
      </c>
      <c r="OB3274">
        <v>4320</v>
      </c>
      <c r="OC3274">
        <v>27.650548000000001</v>
      </c>
      <c r="OD3274">
        <v>0.11</v>
      </c>
      <c r="OG3274">
        <v>17.8</v>
      </c>
      <c r="OI3274">
        <v>4320</v>
      </c>
      <c r="OJ3274">
        <v>45.246486908689924</v>
      </c>
      <c r="OK3274">
        <v>0.22</v>
      </c>
      <c r="OL3274">
        <v>80.100000000000009</v>
      </c>
      <c r="ON3274">
        <v>42</v>
      </c>
      <c r="OP3274">
        <v>513</v>
      </c>
      <c r="OQ3274">
        <v>0.86</v>
      </c>
      <c r="OU3274">
        <v>90.5</v>
      </c>
      <c r="OV3274">
        <v>47</v>
      </c>
      <c r="OW3274">
        <v>4.3909525567615999</v>
      </c>
      <c r="OX3274">
        <v>365</v>
      </c>
      <c r="PC3274">
        <v>11.22</v>
      </c>
      <c r="PI3274">
        <v>70</v>
      </c>
    </row>
    <row r="3275" spans="2:425">
      <c r="B3275" s="12">
        <v>40976</v>
      </c>
      <c r="C3275">
        <v>128.21567272383999</v>
      </c>
      <c r="F3275">
        <v>6.2</v>
      </c>
      <c r="H3275">
        <v>0.19</v>
      </c>
      <c r="I3275">
        <v>11.482073699999999</v>
      </c>
      <c r="J3275">
        <v>0.70925360000000004</v>
      </c>
      <c r="M3275">
        <v>18.350000000000001</v>
      </c>
      <c r="N3275">
        <v>2.6217714947151003</v>
      </c>
      <c r="O3275">
        <v>82.5</v>
      </c>
      <c r="U3275">
        <v>48</v>
      </c>
      <c r="W3275">
        <v>7</v>
      </c>
      <c r="X3275">
        <v>9.4100000000000019</v>
      </c>
      <c r="Y3275">
        <v>405</v>
      </c>
      <c r="Z3275">
        <v>96.670529999999999</v>
      </c>
      <c r="AA3275">
        <v>5.849869</v>
      </c>
      <c r="AB3275">
        <v>171</v>
      </c>
      <c r="AC3275">
        <v>80.5</v>
      </c>
      <c r="AE3275">
        <v>42.717564000000003</v>
      </c>
      <c r="AI3275">
        <v>0.93</v>
      </c>
      <c r="AL3275">
        <v>2.4156920871752461</v>
      </c>
      <c r="AP3275">
        <v>2.9140410449502108</v>
      </c>
      <c r="AU3275">
        <v>32.570774999999998</v>
      </c>
      <c r="AV3275">
        <v>114</v>
      </c>
      <c r="AW3275">
        <v>12.1</v>
      </c>
      <c r="AY3275">
        <v>429</v>
      </c>
      <c r="AZ3275">
        <v>4.5682466794122005</v>
      </c>
      <c r="BC3275">
        <v>460.1</v>
      </c>
      <c r="BD3275">
        <v>450.2</v>
      </c>
      <c r="BF3275">
        <v>5.7</v>
      </c>
      <c r="BG3275">
        <v>0.54</v>
      </c>
      <c r="BI3275">
        <v>4.1517548099999999</v>
      </c>
      <c r="BK3275">
        <v>139.9</v>
      </c>
      <c r="BM3275">
        <v>1.04</v>
      </c>
      <c r="BO3275">
        <v>184</v>
      </c>
      <c r="BQ3275">
        <v>0.89483837999999993</v>
      </c>
      <c r="BV3275">
        <v>3.7090129000000003</v>
      </c>
      <c r="CC3275">
        <v>10.262696484591704</v>
      </c>
      <c r="CE3275">
        <v>17.8</v>
      </c>
      <c r="CG3275">
        <v>93.45</v>
      </c>
      <c r="CI3275">
        <v>106.5</v>
      </c>
      <c r="CN3275">
        <v>395</v>
      </c>
      <c r="CO3275">
        <v>49.5</v>
      </c>
      <c r="CP3275">
        <v>100.7</v>
      </c>
      <c r="CQ3275">
        <v>64.400000000000006</v>
      </c>
      <c r="CR3275">
        <v>46</v>
      </c>
      <c r="CU3275">
        <v>129</v>
      </c>
      <c r="CW3275">
        <v>0.7</v>
      </c>
      <c r="CX3275">
        <v>62.5</v>
      </c>
      <c r="CY3275">
        <v>159.5</v>
      </c>
      <c r="DA3275">
        <v>129.6</v>
      </c>
      <c r="DF3275">
        <v>107.5</v>
      </c>
      <c r="DL3275">
        <v>8.35</v>
      </c>
      <c r="DM3275">
        <v>4.2258369996883225</v>
      </c>
      <c r="DN3275">
        <v>6.6</v>
      </c>
      <c r="DQ3275">
        <v>173</v>
      </c>
      <c r="DR3275">
        <v>12.9</v>
      </c>
      <c r="DY3275">
        <v>47</v>
      </c>
      <c r="EC3275">
        <v>427</v>
      </c>
      <c r="EF3275">
        <v>350</v>
      </c>
      <c r="EG3275">
        <v>100</v>
      </c>
      <c r="EH3275">
        <v>42.781369245729003</v>
      </c>
      <c r="EN3275">
        <v>1.9933179999999999</v>
      </c>
      <c r="EO3275">
        <v>1.3754200000000001</v>
      </c>
      <c r="EP3275">
        <v>5.0219459999999998</v>
      </c>
      <c r="EQ3275">
        <v>3.9846689999999998</v>
      </c>
      <c r="ER3275">
        <v>0.39110400000000001</v>
      </c>
      <c r="ES3275">
        <v>0.50149999999999995</v>
      </c>
      <c r="ET3275">
        <v>0.53556800000000004</v>
      </c>
      <c r="EV3275">
        <v>6110</v>
      </c>
      <c r="EW3275">
        <v>413</v>
      </c>
      <c r="EY3275">
        <v>63</v>
      </c>
      <c r="FA3275">
        <v>25.59</v>
      </c>
      <c r="FB3275">
        <v>98</v>
      </c>
      <c r="FE3275">
        <v>57.8919</v>
      </c>
      <c r="FI3275">
        <v>55.5</v>
      </c>
      <c r="FJ3275">
        <v>38.9</v>
      </c>
      <c r="FK3275">
        <v>60</v>
      </c>
      <c r="FS3275">
        <v>392.5</v>
      </c>
      <c r="FW3275">
        <v>960</v>
      </c>
      <c r="FX3275">
        <v>407</v>
      </c>
      <c r="GB3275">
        <v>95.5</v>
      </c>
      <c r="GC3275">
        <v>106</v>
      </c>
      <c r="GG3275">
        <v>45.219491999999995</v>
      </c>
      <c r="GK3275">
        <v>125</v>
      </c>
      <c r="GL3275">
        <v>28.275839999999999</v>
      </c>
      <c r="GM3275">
        <v>72.5</v>
      </c>
      <c r="GN3275">
        <v>29.377305999999997</v>
      </c>
      <c r="GO3275">
        <v>47.337671999999998</v>
      </c>
      <c r="GT3275">
        <v>22.6</v>
      </c>
      <c r="HB3275">
        <v>81.800000000000011</v>
      </c>
      <c r="HF3275">
        <v>2902</v>
      </c>
      <c r="HH3275">
        <v>136.5</v>
      </c>
      <c r="HI3275">
        <v>190.6</v>
      </c>
      <c r="HL3275">
        <v>2102</v>
      </c>
      <c r="HR3275">
        <v>1575</v>
      </c>
      <c r="HT3275">
        <v>1575</v>
      </c>
      <c r="HU3275">
        <v>284.32597500000003</v>
      </c>
      <c r="HV3275">
        <v>28.5</v>
      </c>
      <c r="HY3275">
        <v>2.4</v>
      </c>
      <c r="HZ3275">
        <v>2.19</v>
      </c>
      <c r="IB3275">
        <v>107</v>
      </c>
      <c r="IC3275">
        <v>115.7</v>
      </c>
      <c r="ID3275">
        <v>227</v>
      </c>
      <c r="IF3275">
        <v>6865.2553950247202</v>
      </c>
      <c r="IG3275">
        <v>7261.3561135899208</v>
      </c>
      <c r="IL3275">
        <v>124</v>
      </c>
      <c r="IN3275">
        <v>74.770802500000002</v>
      </c>
      <c r="IO3275">
        <v>19.2</v>
      </c>
      <c r="IS3275">
        <v>232</v>
      </c>
      <c r="IT3275">
        <v>116</v>
      </c>
      <c r="IW3275">
        <v>52.5</v>
      </c>
      <c r="JA3275">
        <v>0.37459399999999998</v>
      </c>
      <c r="JB3275">
        <v>6.7</v>
      </c>
      <c r="JE3275">
        <v>0.354375</v>
      </c>
      <c r="JF3275">
        <v>105.45227288353459</v>
      </c>
      <c r="JI3275">
        <v>15.1</v>
      </c>
      <c r="JL3275">
        <v>2.8</v>
      </c>
      <c r="JN3275">
        <v>73.5</v>
      </c>
      <c r="JO3275">
        <v>27.1</v>
      </c>
      <c r="JP3275">
        <v>78.5</v>
      </c>
      <c r="JR3275">
        <v>66.15509999999999</v>
      </c>
      <c r="JT3275">
        <v>150.5</v>
      </c>
      <c r="JW3275">
        <v>157.5</v>
      </c>
      <c r="JX3275">
        <v>298</v>
      </c>
      <c r="JY3275">
        <v>2.2933793247199996</v>
      </c>
      <c r="JZ3275">
        <v>9.75</v>
      </c>
      <c r="KC3275">
        <v>53.276437000000001</v>
      </c>
      <c r="KG3275">
        <v>123299.17298269201</v>
      </c>
      <c r="KN3275">
        <v>82</v>
      </c>
      <c r="KO3275">
        <v>4.5</v>
      </c>
      <c r="KR3275">
        <v>6.25</v>
      </c>
      <c r="KV3275">
        <v>76.099999999999994</v>
      </c>
      <c r="KZ3275">
        <v>39.678255</v>
      </c>
      <c r="LB3275">
        <v>145.20000000000002</v>
      </c>
      <c r="LC3275">
        <v>71.600000000000009</v>
      </c>
      <c r="LD3275">
        <v>30.4</v>
      </c>
      <c r="LF3275">
        <v>475</v>
      </c>
      <c r="LH3275">
        <v>141</v>
      </c>
      <c r="LI3275">
        <v>52.6</v>
      </c>
      <c r="LJ3275">
        <v>52.150000000000006</v>
      </c>
      <c r="LN3275">
        <v>345.53176000000002</v>
      </c>
      <c r="LR3275">
        <v>13.4</v>
      </c>
      <c r="LS3275">
        <v>170.16782599999999</v>
      </c>
      <c r="LV3275">
        <v>56.5</v>
      </c>
      <c r="LW3275">
        <v>1.8129396</v>
      </c>
      <c r="MC3275">
        <v>32.299999999999997</v>
      </c>
      <c r="MH3275">
        <v>128</v>
      </c>
      <c r="ML3275">
        <v>7.25</v>
      </c>
      <c r="MM3275">
        <v>96.5</v>
      </c>
      <c r="MN3275">
        <v>3.42</v>
      </c>
      <c r="MO3275">
        <v>16.774261499999998</v>
      </c>
      <c r="MQ3275">
        <v>39.688867999999999</v>
      </c>
      <c r="MU3275">
        <v>294.308966</v>
      </c>
      <c r="MW3275">
        <v>18.100000000000001</v>
      </c>
      <c r="MX3275">
        <v>41</v>
      </c>
      <c r="MZ3275">
        <v>4515.9538339999999</v>
      </c>
      <c r="NA3275">
        <v>258</v>
      </c>
      <c r="NC3275">
        <v>20.200000000000003</v>
      </c>
      <c r="NI3275">
        <v>27.3</v>
      </c>
      <c r="NL3275">
        <v>0.78702719999999993</v>
      </c>
      <c r="NM3275">
        <v>1.4734849999999999</v>
      </c>
      <c r="NN3275">
        <v>102.4</v>
      </c>
      <c r="NQ3275">
        <v>43.61</v>
      </c>
      <c r="NR3275">
        <v>403</v>
      </c>
      <c r="NU3275">
        <v>295.3</v>
      </c>
      <c r="NW3275">
        <v>220.5</v>
      </c>
      <c r="NX3275">
        <v>90.390144000000006</v>
      </c>
      <c r="NY3275">
        <v>3.5</v>
      </c>
      <c r="OB3275">
        <v>4395</v>
      </c>
      <c r="OC3275">
        <v>25.373443999999999</v>
      </c>
      <c r="OD3275">
        <v>0.12</v>
      </c>
      <c r="OG3275">
        <v>17.5</v>
      </c>
      <c r="OI3275">
        <v>4395</v>
      </c>
      <c r="OJ3275">
        <v>44.989060443680643</v>
      </c>
      <c r="OK3275">
        <v>0.19</v>
      </c>
      <c r="OL3275">
        <v>79.600000000000009</v>
      </c>
      <c r="ON3275">
        <v>42</v>
      </c>
      <c r="OP3275">
        <v>520</v>
      </c>
      <c r="OQ3275">
        <v>0.86</v>
      </c>
      <c r="OU3275">
        <v>90.5</v>
      </c>
      <c r="OV3275">
        <v>45</v>
      </c>
      <c r="OW3275">
        <v>4.5105504863231998</v>
      </c>
      <c r="OX3275">
        <v>365</v>
      </c>
      <c r="PC3275">
        <v>10.98</v>
      </c>
      <c r="PI3275">
        <v>69</v>
      </c>
    </row>
    <row r="3276" spans="2:425">
      <c r="B3276" s="12">
        <v>40975</v>
      </c>
      <c r="C3276">
        <v>127.2729104244</v>
      </c>
      <c r="F3276">
        <v>6.1</v>
      </c>
      <c r="H3276">
        <v>0.19</v>
      </c>
      <c r="I3276">
        <v>11.1210022</v>
      </c>
      <c r="J3276">
        <v>0.70925360000000004</v>
      </c>
      <c r="M3276">
        <v>18.425000000000001</v>
      </c>
      <c r="N3276">
        <v>2.5997398014822002</v>
      </c>
      <c r="O3276">
        <v>79.5</v>
      </c>
      <c r="U3276">
        <v>47</v>
      </c>
      <c r="W3276">
        <v>7.0500000000000007</v>
      </c>
      <c r="X3276">
        <v>9.4100000000000019</v>
      </c>
      <c r="Y3276">
        <v>403.5</v>
      </c>
      <c r="Z3276">
        <v>96.670529999999999</v>
      </c>
      <c r="AA3276">
        <v>5.8158580000000004</v>
      </c>
      <c r="AB3276">
        <v>176</v>
      </c>
      <c r="AC3276">
        <v>79</v>
      </c>
      <c r="AE3276">
        <v>41.926498000000002</v>
      </c>
      <c r="AI3276">
        <v>0.93</v>
      </c>
      <c r="AL3276">
        <v>2.3858687280743172</v>
      </c>
      <c r="AP3276">
        <v>2.9020491064936254</v>
      </c>
      <c r="AU3276">
        <v>32.347687499999999</v>
      </c>
      <c r="AV3276">
        <v>109.5</v>
      </c>
      <c r="AW3276">
        <v>12.1</v>
      </c>
      <c r="AY3276">
        <v>400</v>
      </c>
      <c r="AZ3276">
        <v>4.5682466794122005</v>
      </c>
      <c r="BC3276">
        <v>465</v>
      </c>
      <c r="BD3276">
        <v>448</v>
      </c>
      <c r="BF3276">
        <v>5.55</v>
      </c>
      <c r="BG3276">
        <v>0.55000000000000004</v>
      </c>
      <c r="BI3276">
        <v>4.1517548099999999</v>
      </c>
      <c r="BK3276">
        <v>138.1</v>
      </c>
      <c r="BM3276">
        <v>1.01</v>
      </c>
      <c r="BO3276">
        <v>184.20000000000002</v>
      </c>
      <c r="BQ3276">
        <v>0.88258031999999997</v>
      </c>
      <c r="BV3276">
        <v>3.6722900000000003</v>
      </c>
      <c r="CC3276">
        <v>10.061467141756573</v>
      </c>
      <c r="CE3276">
        <v>17.600000000000001</v>
      </c>
      <c r="CG3276">
        <v>93</v>
      </c>
      <c r="CI3276">
        <v>105.5</v>
      </c>
      <c r="CN3276">
        <v>395</v>
      </c>
      <c r="CO3276">
        <v>49.5</v>
      </c>
      <c r="CP3276">
        <v>98.860000000000014</v>
      </c>
      <c r="CQ3276">
        <v>64.2</v>
      </c>
      <c r="CR3276">
        <v>46.5</v>
      </c>
      <c r="CU3276">
        <v>127</v>
      </c>
      <c r="CW3276">
        <v>0.72</v>
      </c>
      <c r="CX3276">
        <v>62.5</v>
      </c>
      <c r="CY3276">
        <v>156.69999999999999</v>
      </c>
      <c r="DA3276">
        <v>126.7</v>
      </c>
      <c r="DF3276">
        <v>107.5</v>
      </c>
      <c r="DL3276">
        <v>8.25</v>
      </c>
      <c r="DM3276">
        <v>4.1475807589533531</v>
      </c>
      <c r="DN3276">
        <v>6.5</v>
      </c>
      <c r="DQ3276">
        <v>176</v>
      </c>
      <c r="DR3276">
        <v>12.8</v>
      </c>
      <c r="DY3276">
        <v>47</v>
      </c>
      <c r="EC3276">
        <v>423</v>
      </c>
      <c r="EF3276">
        <v>355</v>
      </c>
      <c r="EG3276">
        <v>101</v>
      </c>
      <c r="EH3276">
        <v>42.781369245729003</v>
      </c>
      <c r="EN3276">
        <v>1.978024</v>
      </c>
      <c r="EO3276">
        <v>1.370109</v>
      </c>
      <c r="EP3276">
        <v>5.0774990000000004</v>
      </c>
      <c r="EQ3276">
        <v>3.9846689999999998</v>
      </c>
      <c r="ER3276">
        <v>0.38976</v>
      </c>
      <c r="ES3276">
        <v>0.49854999999999999</v>
      </c>
      <c r="ET3276">
        <v>0.52948200000000001</v>
      </c>
      <c r="EV3276">
        <v>5950</v>
      </c>
      <c r="EW3276">
        <v>413</v>
      </c>
      <c r="EY3276">
        <v>63</v>
      </c>
      <c r="FA3276">
        <v>25.34</v>
      </c>
      <c r="FB3276">
        <v>98</v>
      </c>
      <c r="FE3276">
        <v>57.8919</v>
      </c>
      <c r="FI3276">
        <v>57</v>
      </c>
      <c r="FJ3276">
        <v>39.1</v>
      </c>
      <c r="FK3276">
        <v>60</v>
      </c>
      <c r="FS3276">
        <v>390</v>
      </c>
      <c r="FW3276">
        <v>933</v>
      </c>
      <c r="FX3276">
        <v>406.5</v>
      </c>
      <c r="GB3276">
        <v>96</v>
      </c>
      <c r="GC3276">
        <v>102</v>
      </c>
      <c r="GG3276">
        <v>45.638190999999999</v>
      </c>
      <c r="GK3276">
        <v>124</v>
      </c>
      <c r="GL3276">
        <v>28.275839999999999</v>
      </c>
      <c r="GM3276">
        <v>75</v>
      </c>
      <c r="GN3276">
        <v>29.763849499999999</v>
      </c>
      <c r="GO3276">
        <v>46.769620000000003</v>
      </c>
      <c r="GT3276">
        <v>22.6</v>
      </c>
      <c r="HB3276">
        <v>79.900000000000006</v>
      </c>
      <c r="HF3276">
        <v>2902</v>
      </c>
      <c r="HH3276">
        <v>133</v>
      </c>
      <c r="HI3276">
        <v>188.6</v>
      </c>
      <c r="HL3276">
        <v>2150</v>
      </c>
      <c r="HR3276">
        <v>1520</v>
      </c>
      <c r="HT3276">
        <v>1575</v>
      </c>
      <c r="HU3276">
        <v>284.32597500000003</v>
      </c>
      <c r="HV3276">
        <v>27</v>
      </c>
      <c r="HY3276">
        <v>2.41</v>
      </c>
      <c r="HZ3276">
        <v>2.19</v>
      </c>
      <c r="IB3276">
        <v>108</v>
      </c>
      <c r="IC3276">
        <v>114.4</v>
      </c>
      <c r="ID3276">
        <v>227</v>
      </c>
      <c r="IF3276">
        <v>6891.916581024816</v>
      </c>
      <c r="IG3276">
        <v>7274.7782136150408</v>
      </c>
      <c r="IL3276">
        <v>112.5</v>
      </c>
      <c r="IN3276">
        <v>73.558302999999995</v>
      </c>
      <c r="IO3276">
        <v>19.8</v>
      </c>
      <c r="IS3276">
        <v>230</v>
      </c>
      <c r="IT3276">
        <v>116</v>
      </c>
      <c r="IW3276">
        <v>51.35</v>
      </c>
      <c r="JA3276">
        <v>0.34810799999999997</v>
      </c>
      <c r="JB3276">
        <v>6.4</v>
      </c>
      <c r="JE3276">
        <v>0.33749999999999997</v>
      </c>
      <c r="JF3276">
        <v>103.60358438886341</v>
      </c>
      <c r="JI3276">
        <v>15.1</v>
      </c>
      <c r="JL3276">
        <v>2.87</v>
      </c>
      <c r="JN3276">
        <v>72</v>
      </c>
      <c r="JO3276">
        <v>27</v>
      </c>
      <c r="JP3276">
        <v>78.650000000000006</v>
      </c>
      <c r="JR3276">
        <v>66.15509999999999</v>
      </c>
      <c r="JT3276">
        <v>151</v>
      </c>
      <c r="JW3276">
        <v>156.5</v>
      </c>
      <c r="JX3276">
        <v>296</v>
      </c>
      <c r="JY3276">
        <v>2.3473411911839994</v>
      </c>
      <c r="JZ3276">
        <v>8.5749999999999993</v>
      </c>
      <c r="KC3276">
        <v>47.677895999999997</v>
      </c>
      <c r="KG3276">
        <v>122157.51397359298</v>
      </c>
      <c r="KN3276">
        <v>83.5</v>
      </c>
      <c r="KO3276">
        <v>4.45</v>
      </c>
      <c r="KR3276">
        <v>6.25</v>
      </c>
      <c r="KV3276">
        <v>76.3</v>
      </c>
      <c r="KZ3276">
        <v>39.678255</v>
      </c>
      <c r="LB3276">
        <v>142.4</v>
      </c>
      <c r="LC3276">
        <v>70.8</v>
      </c>
      <c r="LD3276">
        <v>30.7</v>
      </c>
      <c r="LF3276">
        <v>475</v>
      </c>
      <c r="LH3276">
        <v>138.6</v>
      </c>
      <c r="LI3276">
        <v>52.6</v>
      </c>
      <c r="LJ3276">
        <v>52.300000000000004</v>
      </c>
      <c r="LN3276">
        <v>351.70197000000002</v>
      </c>
      <c r="LR3276">
        <v>12.9</v>
      </c>
      <c r="LS3276">
        <v>170.16782599999999</v>
      </c>
      <c r="LV3276">
        <v>56.5</v>
      </c>
      <c r="LW3276">
        <v>1.8129396</v>
      </c>
      <c r="MC3276">
        <v>32.4</v>
      </c>
      <c r="MH3276">
        <v>121.5</v>
      </c>
      <c r="ML3276">
        <v>7.55</v>
      </c>
      <c r="MM3276">
        <v>93</v>
      </c>
      <c r="MN3276">
        <v>3.11</v>
      </c>
      <c r="MO3276">
        <v>16.331167799999999</v>
      </c>
      <c r="MQ3276">
        <v>39.266646000000001</v>
      </c>
      <c r="MU3276">
        <v>287.97450149999997</v>
      </c>
      <c r="MW3276">
        <v>17.5</v>
      </c>
      <c r="MX3276">
        <v>43.5</v>
      </c>
      <c r="MZ3276">
        <v>4499.9964</v>
      </c>
      <c r="NA3276">
        <v>255</v>
      </c>
      <c r="NC3276">
        <v>20.3</v>
      </c>
      <c r="NI3276">
        <v>27</v>
      </c>
      <c r="NL3276">
        <v>0.77882899999999999</v>
      </c>
      <c r="NM3276">
        <v>1.456804</v>
      </c>
      <c r="NN3276">
        <v>103.5</v>
      </c>
      <c r="NQ3276">
        <v>44.19</v>
      </c>
      <c r="NR3276">
        <v>402</v>
      </c>
      <c r="NU3276">
        <v>294</v>
      </c>
      <c r="NW3276">
        <v>221.5</v>
      </c>
      <c r="NX3276">
        <v>89.157120000000006</v>
      </c>
      <c r="NY3276">
        <v>3.4</v>
      </c>
      <c r="OB3276">
        <v>4635</v>
      </c>
      <c r="OC3276">
        <v>24.804168000000001</v>
      </c>
      <c r="OD3276">
        <v>0.12</v>
      </c>
      <c r="OG3276">
        <v>17.600000000000001</v>
      </c>
      <c r="OI3276">
        <v>4635</v>
      </c>
      <c r="OJ3276">
        <v>45.034488643388158</v>
      </c>
      <c r="OK3276">
        <v>0.19</v>
      </c>
      <c r="OL3276">
        <v>80</v>
      </c>
      <c r="ON3276">
        <v>42</v>
      </c>
      <c r="OP3276">
        <v>515</v>
      </c>
      <c r="OQ3276">
        <v>0.85</v>
      </c>
      <c r="OU3276">
        <v>90.5</v>
      </c>
      <c r="OV3276">
        <v>45</v>
      </c>
      <c r="OW3276">
        <v>4.3567817197440002</v>
      </c>
      <c r="OX3276">
        <v>365</v>
      </c>
      <c r="PC3276">
        <v>10.700000000000001</v>
      </c>
      <c r="PI3276">
        <v>69</v>
      </c>
    </row>
    <row r="3277" spans="2:425">
      <c r="B3277" s="12">
        <v>40974</v>
      </c>
      <c r="C3277">
        <v>129.15843502328002</v>
      </c>
      <c r="F3277">
        <v>6.15</v>
      </c>
      <c r="H3277">
        <v>0.19</v>
      </c>
      <c r="I3277">
        <v>11.4098594</v>
      </c>
      <c r="J3277">
        <v>0.70925360000000004</v>
      </c>
      <c r="M3277">
        <v>18.175000000000001</v>
      </c>
      <c r="N3277">
        <v>2.5556764150164</v>
      </c>
      <c r="O3277">
        <v>82.5</v>
      </c>
      <c r="U3277">
        <v>50</v>
      </c>
      <c r="W3277">
        <v>7.1000000000000005</v>
      </c>
      <c r="X3277">
        <v>9.5500000000000007</v>
      </c>
      <c r="Y3277">
        <v>405</v>
      </c>
      <c r="Z3277">
        <v>96.670529999999999</v>
      </c>
      <c r="AA3277">
        <v>5.9178899999999999</v>
      </c>
      <c r="AB3277">
        <v>177.5</v>
      </c>
      <c r="AC3277">
        <v>77.5</v>
      </c>
      <c r="AE3277">
        <v>42.322031000000003</v>
      </c>
      <c r="AI3277">
        <v>0.94</v>
      </c>
      <c r="AL3277">
        <v>2.4306037667257101</v>
      </c>
      <c r="AP3277">
        <v>2.9080450757219176</v>
      </c>
      <c r="AU3277">
        <v>31.232250000000001</v>
      </c>
      <c r="AV3277">
        <v>96</v>
      </c>
      <c r="AW3277">
        <v>12.1</v>
      </c>
      <c r="AY3277">
        <v>367</v>
      </c>
      <c r="AZ3277">
        <v>4.5682466794122005</v>
      </c>
      <c r="BC3277">
        <v>459</v>
      </c>
      <c r="BD3277">
        <v>450.8</v>
      </c>
      <c r="BF3277">
        <v>5.65</v>
      </c>
      <c r="BG3277">
        <v>0.54</v>
      </c>
      <c r="BI3277">
        <v>4.1894124499999998</v>
      </c>
      <c r="BK3277">
        <v>135.69999999999999</v>
      </c>
      <c r="BM3277">
        <v>1.03</v>
      </c>
      <c r="BO3277">
        <v>182.20000000000002</v>
      </c>
      <c r="BQ3277">
        <v>0.88870934999999995</v>
      </c>
      <c r="BV3277">
        <v>3.6355671000000003</v>
      </c>
      <c r="CC3277">
        <v>9.3907026656394681</v>
      </c>
      <c r="CE3277">
        <v>17.3</v>
      </c>
      <c r="CG3277">
        <v>93</v>
      </c>
      <c r="CI3277">
        <v>106</v>
      </c>
      <c r="CN3277">
        <v>395</v>
      </c>
      <c r="CO3277">
        <v>49.5</v>
      </c>
      <c r="CP3277">
        <v>97.12</v>
      </c>
      <c r="CQ3277">
        <v>64.400000000000006</v>
      </c>
      <c r="CR3277">
        <v>45.8</v>
      </c>
      <c r="CU3277">
        <v>126</v>
      </c>
      <c r="CW3277">
        <v>0.71</v>
      </c>
      <c r="CX3277">
        <v>62.5</v>
      </c>
      <c r="CY3277">
        <v>155.5</v>
      </c>
      <c r="DA3277">
        <v>126.7</v>
      </c>
      <c r="DF3277">
        <v>107.5</v>
      </c>
      <c r="DL3277">
        <v>8.25</v>
      </c>
      <c r="DM3277">
        <v>4.2258369996883225</v>
      </c>
      <c r="DN3277">
        <v>6.4</v>
      </c>
      <c r="DQ3277">
        <v>203</v>
      </c>
      <c r="DR3277">
        <v>12.7</v>
      </c>
      <c r="DY3277">
        <v>46.5</v>
      </c>
      <c r="EC3277">
        <v>415.1</v>
      </c>
      <c r="EF3277">
        <v>342</v>
      </c>
      <c r="EG3277">
        <v>101.5</v>
      </c>
      <c r="EH3277">
        <v>43.718187550380001</v>
      </c>
      <c r="EN3277">
        <v>1.9933179999999999</v>
      </c>
      <c r="EO3277">
        <v>1.391351</v>
      </c>
      <c r="EP3277">
        <v>5.0774990000000004</v>
      </c>
      <c r="EQ3277">
        <v>3.9846689999999998</v>
      </c>
      <c r="ER3277">
        <v>0.39244800000000002</v>
      </c>
      <c r="ES3277">
        <v>0.50149999999999995</v>
      </c>
      <c r="ET3277">
        <v>0.53100400000000003</v>
      </c>
      <c r="EV3277">
        <v>6020</v>
      </c>
      <c r="EW3277">
        <v>415</v>
      </c>
      <c r="EY3277">
        <v>63</v>
      </c>
      <c r="FA3277">
        <v>25.05</v>
      </c>
      <c r="FB3277">
        <v>98</v>
      </c>
      <c r="FE3277">
        <v>57.8919</v>
      </c>
      <c r="FI3277">
        <v>57.5</v>
      </c>
      <c r="FJ3277">
        <v>39.21</v>
      </c>
      <c r="FK3277">
        <v>59.35</v>
      </c>
      <c r="FS3277">
        <v>390</v>
      </c>
      <c r="FW3277">
        <v>933</v>
      </c>
      <c r="FX3277">
        <v>406</v>
      </c>
      <c r="GB3277">
        <v>92</v>
      </c>
      <c r="GC3277">
        <v>102</v>
      </c>
      <c r="GG3277">
        <v>45.638190999999999</v>
      </c>
      <c r="GK3277">
        <v>122</v>
      </c>
      <c r="GL3277">
        <v>27.568943999999998</v>
      </c>
      <c r="GM3277">
        <v>72.5</v>
      </c>
      <c r="GN3277">
        <v>29.377305999999997</v>
      </c>
      <c r="GO3277">
        <v>45.633516</v>
      </c>
      <c r="GT3277">
        <v>23</v>
      </c>
      <c r="HB3277">
        <v>80</v>
      </c>
      <c r="HF3277">
        <v>2902</v>
      </c>
      <c r="HH3277">
        <v>135</v>
      </c>
      <c r="HI3277">
        <v>187.5</v>
      </c>
      <c r="HL3277">
        <v>2142</v>
      </c>
      <c r="HR3277">
        <v>1520</v>
      </c>
      <c r="HT3277">
        <v>1575</v>
      </c>
      <c r="HU3277">
        <v>284.32597500000003</v>
      </c>
      <c r="HV3277">
        <v>27.5</v>
      </c>
      <c r="HY3277">
        <v>2.41</v>
      </c>
      <c r="HZ3277">
        <v>2.17</v>
      </c>
      <c r="IB3277">
        <v>106</v>
      </c>
      <c r="IC3277">
        <v>114.2</v>
      </c>
      <c r="ID3277">
        <v>228</v>
      </c>
      <c r="IF3277">
        <v>6911.9124705248878</v>
      </c>
      <c r="IG3277">
        <v>7268.0671636024817</v>
      </c>
      <c r="IL3277">
        <v>105</v>
      </c>
      <c r="IN3277">
        <v>75.579135499999992</v>
      </c>
      <c r="IO3277">
        <v>19.399999999999999</v>
      </c>
      <c r="IS3277">
        <v>230</v>
      </c>
      <c r="IT3277">
        <v>116</v>
      </c>
      <c r="IW3277">
        <v>51.35</v>
      </c>
      <c r="JA3277">
        <v>0.35945899999999997</v>
      </c>
      <c r="JB3277">
        <v>6.75</v>
      </c>
      <c r="JE3277">
        <v>0.32062499999999999</v>
      </c>
      <c r="JF3277">
        <v>101.75489589419223</v>
      </c>
      <c r="JI3277">
        <v>14.9</v>
      </c>
      <c r="JL3277">
        <v>2.86</v>
      </c>
      <c r="JN3277">
        <v>71</v>
      </c>
      <c r="JO3277">
        <v>27.2</v>
      </c>
      <c r="JP3277">
        <v>77.75</v>
      </c>
      <c r="JR3277">
        <v>66.15509999999999</v>
      </c>
      <c r="JT3277">
        <v>152</v>
      </c>
      <c r="JW3277">
        <v>156.5</v>
      </c>
      <c r="JX3277">
        <v>298</v>
      </c>
      <c r="JY3277">
        <v>2.5294624904999998</v>
      </c>
      <c r="JZ3277">
        <v>9.25</v>
      </c>
      <c r="KC3277">
        <v>54.179426999999997</v>
      </c>
      <c r="KG3277">
        <v>119874.195955395</v>
      </c>
      <c r="KN3277">
        <v>81.5</v>
      </c>
      <c r="KO3277">
        <v>4.6100000000000003</v>
      </c>
      <c r="KR3277">
        <v>6.25</v>
      </c>
      <c r="KV3277">
        <v>74.5</v>
      </c>
      <c r="KZ3277">
        <v>40.821249999999999</v>
      </c>
      <c r="LB3277">
        <v>143.20000000000002</v>
      </c>
      <c r="LC3277">
        <v>70</v>
      </c>
      <c r="LD3277">
        <v>30.5</v>
      </c>
      <c r="LF3277">
        <v>475</v>
      </c>
      <c r="LH3277">
        <v>138</v>
      </c>
      <c r="LI3277">
        <v>52.050000000000004</v>
      </c>
      <c r="LJ3277">
        <v>51.650000000000006</v>
      </c>
      <c r="LN3277">
        <v>364.04239000000001</v>
      </c>
      <c r="LR3277">
        <v>12.8</v>
      </c>
      <c r="LS3277">
        <v>171.25169700000001</v>
      </c>
      <c r="LV3277">
        <v>56</v>
      </c>
      <c r="LW3277">
        <v>1.7047044</v>
      </c>
      <c r="MC3277">
        <v>32.299999999999997</v>
      </c>
      <c r="MH3277">
        <v>121</v>
      </c>
      <c r="ML3277">
        <v>7.6</v>
      </c>
      <c r="MM3277">
        <v>93.5</v>
      </c>
      <c r="MN3277">
        <v>2.81</v>
      </c>
      <c r="MO3277">
        <v>15.508279499999999</v>
      </c>
      <c r="MQ3277">
        <v>37.999980000000001</v>
      </c>
      <c r="MU3277">
        <v>278.71643799999998</v>
      </c>
      <c r="MW3277">
        <v>17.7</v>
      </c>
      <c r="MX3277">
        <v>38.1</v>
      </c>
      <c r="MZ3277">
        <v>4436.1666640000003</v>
      </c>
      <c r="NA3277">
        <v>259</v>
      </c>
      <c r="NC3277">
        <v>20</v>
      </c>
      <c r="NI3277">
        <v>26.946377400000003</v>
      </c>
      <c r="NL3277">
        <v>0.82801820000000004</v>
      </c>
      <c r="NM3277">
        <v>1.4734849999999999</v>
      </c>
      <c r="NN3277">
        <v>101.5</v>
      </c>
      <c r="NQ3277">
        <v>43.75</v>
      </c>
      <c r="NR3277">
        <v>397</v>
      </c>
      <c r="NU3277">
        <v>294.60000000000002</v>
      </c>
      <c r="NW3277">
        <v>220.5</v>
      </c>
      <c r="NX3277">
        <v>87.971519999999998</v>
      </c>
      <c r="NY3277">
        <v>3.18</v>
      </c>
      <c r="OB3277">
        <v>4380</v>
      </c>
      <c r="OC3277">
        <v>26.674645999999999</v>
      </c>
      <c r="OD3277">
        <v>0.12</v>
      </c>
      <c r="OG3277">
        <v>18.899999999999999</v>
      </c>
      <c r="OI3277">
        <v>4380</v>
      </c>
      <c r="OJ3277">
        <v>44.716491245435527</v>
      </c>
      <c r="OK3277">
        <v>0.2</v>
      </c>
      <c r="OL3277">
        <v>78.300000000000011</v>
      </c>
      <c r="ON3277">
        <v>42</v>
      </c>
      <c r="OP3277">
        <v>513</v>
      </c>
      <c r="OQ3277">
        <v>0.86</v>
      </c>
      <c r="OU3277">
        <v>90.5</v>
      </c>
      <c r="OV3277">
        <v>42.1</v>
      </c>
      <c r="OW3277">
        <v>4.4763796493056001</v>
      </c>
      <c r="OX3277">
        <v>365</v>
      </c>
      <c r="PC3277">
        <v>10.81</v>
      </c>
      <c r="PI3277">
        <v>68</v>
      </c>
    </row>
    <row r="3278" spans="2:425">
      <c r="B3278" s="12">
        <v>40973</v>
      </c>
      <c r="C3278">
        <v>128.21567272383999</v>
      </c>
      <c r="F3278">
        <v>6.4</v>
      </c>
      <c r="H3278">
        <v>0.19</v>
      </c>
      <c r="I3278">
        <v>11.6265023</v>
      </c>
      <c r="J3278">
        <v>0.70090943999999999</v>
      </c>
      <c r="M3278">
        <v>18.175000000000001</v>
      </c>
      <c r="N3278">
        <v>2.7539616541125005</v>
      </c>
      <c r="O3278">
        <v>84</v>
      </c>
      <c r="U3278">
        <v>49.9</v>
      </c>
      <c r="W3278">
        <v>7.3500000000000005</v>
      </c>
      <c r="X3278">
        <v>9.5200000000000014</v>
      </c>
      <c r="Y3278">
        <v>410</v>
      </c>
      <c r="Z3278">
        <v>100.08817500000001</v>
      </c>
      <c r="AA3278">
        <v>5.9519010000000003</v>
      </c>
      <c r="AB3278">
        <v>182.5</v>
      </c>
      <c r="AC3278">
        <v>80.5</v>
      </c>
      <c r="AE3278">
        <v>43.904163000000004</v>
      </c>
      <c r="AI3278">
        <v>0.94</v>
      </c>
      <c r="AL3278">
        <v>2.4604271258266395</v>
      </c>
      <c r="AP3278">
        <v>2.9380249218633812</v>
      </c>
      <c r="AU3278">
        <v>32.347687499999999</v>
      </c>
      <c r="AV3278">
        <v>100</v>
      </c>
      <c r="AW3278">
        <v>9.0500000000000007</v>
      </c>
      <c r="AY3278">
        <v>366.5</v>
      </c>
      <c r="AZ3278">
        <v>4.6130334115633005</v>
      </c>
      <c r="BC3278">
        <v>470</v>
      </c>
      <c r="BD3278">
        <v>450.8</v>
      </c>
      <c r="BF3278">
        <v>5.7</v>
      </c>
      <c r="BG3278">
        <v>0.55000000000000004</v>
      </c>
      <c r="BI3278">
        <v>4.1894124499999998</v>
      </c>
      <c r="BK3278">
        <v>137.30000000000001</v>
      </c>
      <c r="BM3278">
        <v>1.05</v>
      </c>
      <c r="BO3278">
        <v>183.9</v>
      </c>
      <c r="BQ3278">
        <v>0.88870934999999995</v>
      </c>
      <c r="BV3278">
        <v>3.7457357999999998</v>
      </c>
      <c r="CC3278">
        <v>9.9273142465331521</v>
      </c>
      <c r="CE3278">
        <v>17.8</v>
      </c>
      <c r="CG3278">
        <v>97.35</v>
      </c>
      <c r="CI3278">
        <v>106</v>
      </c>
      <c r="CN3278">
        <v>395</v>
      </c>
      <c r="CO3278">
        <v>49</v>
      </c>
      <c r="CP3278">
        <v>98.56</v>
      </c>
      <c r="CQ3278">
        <v>65</v>
      </c>
      <c r="CR3278">
        <v>47.6</v>
      </c>
      <c r="CU3278">
        <v>127.5</v>
      </c>
      <c r="CW3278">
        <v>0.71</v>
      </c>
      <c r="CX3278">
        <v>62.5</v>
      </c>
      <c r="CY3278">
        <v>165.3</v>
      </c>
      <c r="DA3278">
        <v>129.1</v>
      </c>
      <c r="DF3278">
        <v>107.5</v>
      </c>
      <c r="DL3278">
        <v>8.35</v>
      </c>
      <c r="DM3278">
        <v>4.2258369996883225</v>
      </c>
      <c r="DN3278">
        <v>6.35</v>
      </c>
      <c r="DQ3278">
        <v>200</v>
      </c>
      <c r="DR3278">
        <v>13</v>
      </c>
      <c r="DY3278">
        <v>46.8</v>
      </c>
      <c r="EC3278">
        <v>436.4</v>
      </c>
      <c r="EF3278">
        <v>374.5</v>
      </c>
      <c r="EG3278">
        <v>101.5</v>
      </c>
      <c r="EH3278">
        <v>41.844550941078005</v>
      </c>
      <c r="EN3278">
        <v>1.998416</v>
      </c>
      <c r="EO3278">
        <v>1.391351</v>
      </c>
      <c r="EP3278">
        <v>5.0663879999999999</v>
      </c>
      <c r="EQ3278">
        <v>4.0016980000000002</v>
      </c>
      <c r="ER3278">
        <v>0.39244800000000002</v>
      </c>
      <c r="ES3278">
        <v>0.50002500000000005</v>
      </c>
      <c r="ET3278">
        <v>0.53861099999999995</v>
      </c>
      <c r="EV3278">
        <v>6100</v>
      </c>
      <c r="EW3278">
        <v>420</v>
      </c>
      <c r="EY3278">
        <v>63</v>
      </c>
      <c r="FA3278">
        <v>25.41</v>
      </c>
      <c r="FB3278">
        <v>98</v>
      </c>
      <c r="FE3278">
        <v>57.8919</v>
      </c>
      <c r="FI3278">
        <v>58.5</v>
      </c>
      <c r="FJ3278">
        <v>41.51</v>
      </c>
      <c r="FK3278">
        <v>61.3</v>
      </c>
      <c r="FS3278">
        <v>398</v>
      </c>
      <c r="FW3278">
        <v>933</v>
      </c>
      <c r="FX3278">
        <v>415</v>
      </c>
      <c r="GB3278">
        <v>97</v>
      </c>
      <c r="GC3278">
        <v>100.5</v>
      </c>
      <c r="GG3278">
        <v>45.638190999999999</v>
      </c>
      <c r="GK3278">
        <v>128</v>
      </c>
      <c r="GL3278">
        <v>27.922391999999999</v>
      </c>
      <c r="GM3278">
        <v>71</v>
      </c>
      <c r="GN3278">
        <v>29.377305999999997</v>
      </c>
      <c r="GO3278">
        <v>47.337671999999998</v>
      </c>
      <c r="GT3278">
        <v>22.6</v>
      </c>
      <c r="HB3278">
        <v>80.600000000000009</v>
      </c>
      <c r="HF3278">
        <v>2903</v>
      </c>
      <c r="HH3278">
        <v>133</v>
      </c>
      <c r="HI3278">
        <v>190.2</v>
      </c>
      <c r="HL3278">
        <v>2156</v>
      </c>
      <c r="HR3278">
        <v>1520</v>
      </c>
      <c r="HT3278">
        <v>1551</v>
      </c>
      <c r="HU3278">
        <v>284.32597500000003</v>
      </c>
      <c r="HV3278">
        <v>27.5</v>
      </c>
      <c r="HY3278">
        <v>2.4</v>
      </c>
      <c r="HZ3278">
        <v>2.1800000000000002</v>
      </c>
      <c r="IB3278">
        <v>103.5</v>
      </c>
      <c r="IC3278">
        <v>117.1</v>
      </c>
      <c r="ID3278">
        <v>228</v>
      </c>
      <c r="IF3278">
        <v>7171.8590340258252</v>
      </c>
      <c r="IG3278">
        <v>7549.9312641300003</v>
      </c>
      <c r="IL3278">
        <v>101</v>
      </c>
      <c r="IN3278">
        <v>76.791634999999999</v>
      </c>
      <c r="IO3278">
        <v>19.899999999999999</v>
      </c>
      <c r="IS3278">
        <v>231</v>
      </c>
      <c r="IT3278">
        <v>124</v>
      </c>
      <c r="IW3278">
        <v>53.5</v>
      </c>
      <c r="JA3278">
        <v>0.36702699999999999</v>
      </c>
      <c r="JB3278">
        <v>6.8</v>
      </c>
      <c r="JE3278">
        <v>0.38250000000000001</v>
      </c>
      <c r="JF3278">
        <v>104.41238560528204</v>
      </c>
      <c r="JI3278">
        <v>14.9</v>
      </c>
      <c r="JL3278">
        <v>2.95</v>
      </c>
      <c r="JN3278">
        <v>73</v>
      </c>
      <c r="JO3278">
        <v>28.1</v>
      </c>
      <c r="JP3278">
        <v>79.400000000000006</v>
      </c>
      <c r="JR3278">
        <v>66.15509999999999</v>
      </c>
      <c r="JT3278">
        <v>151</v>
      </c>
      <c r="JW3278">
        <v>159.5</v>
      </c>
      <c r="JX3278">
        <v>296</v>
      </c>
      <c r="JY3278">
        <v>2.5294624904999998</v>
      </c>
      <c r="JZ3278">
        <v>9</v>
      </c>
      <c r="KC3278">
        <v>54.179426999999997</v>
      </c>
      <c r="KG3278">
        <v>123679.72598572502</v>
      </c>
      <c r="KN3278">
        <v>83</v>
      </c>
      <c r="KO3278">
        <v>4.6100000000000003</v>
      </c>
      <c r="KR3278">
        <v>6.25</v>
      </c>
      <c r="KV3278">
        <v>76.5</v>
      </c>
      <c r="KZ3278">
        <v>40.821249999999999</v>
      </c>
      <c r="LB3278">
        <v>143.4</v>
      </c>
      <c r="LC3278">
        <v>69.7</v>
      </c>
      <c r="LD3278">
        <v>29.5</v>
      </c>
      <c r="LF3278">
        <v>475</v>
      </c>
      <c r="LH3278">
        <v>137.6</v>
      </c>
      <c r="LI3278">
        <v>55</v>
      </c>
      <c r="LJ3278">
        <v>55.150000000000006</v>
      </c>
      <c r="LN3278">
        <v>357.87218000000001</v>
      </c>
      <c r="LR3278">
        <v>13</v>
      </c>
      <c r="LS3278">
        <v>171.25169700000001</v>
      </c>
      <c r="LV3278">
        <v>57</v>
      </c>
      <c r="LW3278">
        <v>1.7858807999999999</v>
      </c>
      <c r="MC3278">
        <v>32.4</v>
      </c>
      <c r="MH3278">
        <v>122</v>
      </c>
      <c r="ML3278">
        <v>7.7</v>
      </c>
      <c r="MM3278">
        <v>93.8</v>
      </c>
      <c r="MN3278">
        <v>3.3</v>
      </c>
      <c r="MO3278">
        <v>15.508279499999999</v>
      </c>
      <c r="MQ3278">
        <v>39.688867999999999</v>
      </c>
      <c r="MU3278">
        <v>292.35989999999998</v>
      </c>
      <c r="MW3278">
        <v>17.600000000000001</v>
      </c>
      <c r="MX3278">
        <v>46.1</v>
      </c>
      <c r="MZ3278">
        <v>4468.0815320000002</v>
      </c>
      <c r="NA3278">
        <v>262</v>
      </c>
      <c r="NC3278">
        <v>20.400000000000002</v>
      </c>
      <c r="NI3278">
        <v>27.4414552</v>
      </c>
      <c r="NL3278">
        <v>0.86081099999999999</v>
      </c>
      <c r="NM3278">
        <v>1.506847</v>
      </c>
      <c r="NN3278">
        <v>105.6</v>
      </c>
      <c r="NQ3278">
        <v>44.16</v>
      </c>
      <c r="NR3278">
        <v>402</v>
      </c>
      <c r="NU3278">
        <v>294.10000000000002</v>
      </c>
      <c r="NW3278">
        <v>219</v>
      </c>
      <c r="NX3278">
        <v>88.872576000000009</v>
      </c>
      <c r="NY3278">
        <v>3.42</v>
      </c>
      <c r="OB3278">
        <v>4500</v>
      </c>
      <c r="OC3278">
        <v>26.105370000000001</v>
      </c>
      <c r="OD3278">
        <v>0.12</v>
      </c>
      <c r="OG3278">
        <v>19.5</v>
      </c>
      <c r="OI3278">
        <v>4500</v>
      </c>
      <c r="OJ3278">
        <v>45.488770640463365</v>
      </c>
      <c r="OK3278">
        <v>0.21</v>
      </c>
      <c r="OL3278">
        <v>80</v>
      </c>
      <c r="ON3278">
        <v>42</v>
      </c>
      <c r="OP3278">
        <v>526</v>
      </c>
      <c r="OQ3278">
        <v>0.87</v>
      </c>
      <c r="OU3278">
        <v>90.5</v>
      </c>
      <c r="OV3278">
        <v>44.5</v>
      </c>
      <c r="OW3278">
        <v>4.6130629973759998</v>
      </c>
      <c r="OX3278">
        <v>365</v>
      </c>
      <c r="PC3278">
        <v>11.490000000000002</v>
      </c>
      <c r="PI3278">
        <v>69</v>
      </c>
    </row>
    <row r="3279" spans="2:425">
      <c r="B3279" s="12">
        <v>40970</v>
      </c>
      <c r="C3279">
        <v>128.21567272383999</v>
      </c>
      <c r="F3279">
        <v>6.2</v>
      </c>
      <c r="H3279">
        <v>0.19</v>
      </c>
      <c r="I3279">
        <v>12.059788099999999</v>
      </c>
      <c r="J3279">
        <v>0.71759775999999997</v>
      </c>
      <c r="M3279">
        <v>17.275000000000002</v>
      </c>
      <c r="N3279">
        <v>2.8641201202770006</v>
      </c>
      <c r="O3279">
        <v>84</v>
      </c>
      <c r="U3279">
        <v>45.8</v>
      </c>
      <c r="W3279">
        <v>7.375</v>
      </c>
      <c r="X3279">
        <v>9.35</v>
      </c>
      <c r="Y3279">
        <v>415.5</v>
      </c>
      <c r="Z3279">
        <v>100.08817500000001</v>
      </c>
      <c r="AA3279">
        <v>5.9519010000000003</v>
      </c>
      <c r="AB3279">
        <v>187</v>
      </c>
      <c r="AC3279">
        <v>81</v>
      </c>
      <c r="AE3279">
        <v>43.113097000000003</v>
      </c>
      <c r="AI3279">
        <v>0.93</v>
      </c>
      <c r="AL3279">
        <v>2.4306037667257101</v>
      </c>
      <c r="AP3279">
        <v>2.9979846141463069</v>
      </c>
      <c r="AU3279">
        <v>32.793862499999996</v>
      </c>
      <c r="AV3279">
        <v>95</v>
      </c>
      <c r="AW3279">
        <v>11.5</v>
      </c>
      <c r="AY3279">
        <v>366</v>
      </c>
      <c r="AZ3279">
        <v>4.5234599472611006</v>
      </c>
      <c r="BC3279">
        <v>459</v>
      </c>
      <c r="BD3279">
        <v>443.3</v>
      </c>
      <c r="BF3279">
        <v>5.7</v>
      </c>
      <c r="BG3279">
        <v>0.55000000000000004</v>
      </c>
      <c r="BI3279">
        <v>4.3212141900000001</v>
      </c>
      <c r="BK3279">
        <v>137.4</v>
      </c>
      <c r="BM3279">
        <v>1.08</v>
      </c>
      <c r="BO3279">
        <v>184.60000000000002</v>
      </c>
      <c r="BQ3279">
        <v>0.91322546999999998</v>
      </c>
      <c r="BV3279">
        <v>3.6355671000000003</v>
      </c>
      <c r="CC3279">
        <v>10.195620036979994</v>
      </c>
      <c r="CE3279">
        <v>18.100000000000001</v>
      </c>
      <c r="CG3279">
        <v>98.55</v>
      </c>
      <c r="CI3279">
        <v>106</v>
      </c>
      <c r="CN3279">
        <v>395</v>
      </c>
      <c r="CO3279">
        <v>48</v>
      </c>
      <c r="CP3279">
        <v>97.58</v>
      </c>
      <c r="CQ3279">
        <v>64.7</v>
      </c>
      <c r="CR3279">
        <v>47.6</v>
      </c>
      <c r="CU3279">
        <v>130</v>
      </c>
      <c r="CW3279">
        <v>0.7</v>
      </c>
      <c r="CX3279">
        <v>62.5</v>
      </c>
      <c r="CY3279">
        <v>166.3</v>
      </c>
      <c r="DA3279">
        <v>130.1</v>
      </c>
      <c r="DF3279">
        <v>107.5</v>
      </c>
      <c r="DL3279">
        <v>8.35</v>
      </c>
      <c r="DM3279">
        <v>4.1867088793208369</v>
      </c>
      <c r="DN3279">
        <v>6.6</v>
      </c>
      <c r="DQ3279">
        <v>203</v>
      </c>
      <c r="DR3279">
        <v>13</v>
      </c>
      <c r="DY3279">
        <v>47</v>
      </c>
      <c r="EC3279">
        <v>443.1</v>
      </c>
      <c r="EF3279">
        <v>371</v>
      </c>
      <c r="EG3279">
        <v>103</v>
      </c>
      <c r="EH3279">
        <v>41.532278172861005</v>
      </c>
      <c r="EN3279">
        <v>1.9958670000000001</v>
      </c>
      <c r="EO3279">
        <v>1.412593</v>
      </c>
      <c r="EP3279">
        <v>5.0886089999999999</v>
      </c>
      <c r="EQ3279">
        <v>3.9846689999999998</v>
      </c>
      <c r="ER3279">
        <v>0.39916800000000002</v>
      </c>
      <c r="ES3279">
        <v>0.50002500000000005</v>
      </c>
      <c r="ET3279">
        <v>0.53708999999999996</v>
      </c>
      <c r="EV3279">
        <v>6150</v>
      </c>
      <c r="EW3279">
        <v>420</v>
      </c>
      <c r="EY3279">
        <v>65</v>
      </c>
      <c r="FA3279">
        <v>25.85</v>
      </c>
      <c r="FB3279">
        <v>99</v>
      </c>
      <c r="FE3279">
        <v>57.8919</v>
      </c>
      <c r="FI3279">
        <v>59</v>
      </c>
      <c r="FJ3279">
        <v>41.7</v>
      </c>
      <c r="FK3279">
        <v>60.85</v>
      </c>
      <c r="FS3279">
        <v>405</v>
      </c>
      <c r="FW3279">
        <v>935</v>
      </c>
      <c r="FX3279">
        <v>413</v>
      </c>
      <c r="GB3279">
        <v>96</v>
      </c>
      <c r="GC3279">
        <v>102</v>
      </c>
      <c r="GG3279">
        <v>44.800792999999999</v>
      </c>
      <c r="GK3279">
        <v>128</v>
      </c>
      <c r="GL3279">
        <v>28.099115999999999</v>
      </c>
      <c r="GM3279">
        <v>72</v>
      </c>
      <c r="GN3279">
        <v>30.846171299999998</v>
      </c>
      <c r="GO3279">
        <v>47.337671999999998</v>
      </c>
      <c r="GT3279">
        <v>24</v>
      </c>
      <c r="HB3279">
        <v>80.400000000000006</v>
      </c>
      <c r="HF3279">
        <v>2903</v>
      </c>
      <c r="HH3279">
        <v>133</v>
      </c>
      <c r="HI3279">
        <v>188</v>
      </c>
      <c r="HL3279">
        <v>2146</v>
      </c>
      <c r="HR3279">
        <v>1555</v>
      </c>
      <c r="HT3279">
        <v>1551</v>
      </c>
      <c r="HU3279">
        <v>284.32597500000003</v>
      </c>
      <c r="HV3279">
        <v>27.5</v>
      </c>
      <c r="HY3279">
        <v>2.4500000000000002</v>
      </c>
      <c r="HZ3279">
        <v>2.2000000000000002</v>
      </c>
      <c r="IB3279">
        <v>105</v>
      </c>
      <c r="IC3279">
        <v>117.8</v>
      </c>
      <c r="ID3279">
        <v>228</v>
      </c>
      <c r="IF3279">
        <v>7305.1649640263049</v>
      </c>
      <c r="IG3279">
        <v>7704.2854144188814</v>
      </c>
      <c r="IL3279">
        <v>104</v>
      </c>
      <c r="IN3279">
        <v>75.983301999999995</v>
      </c>
      <c r="IO3279">
        <v>20.5</v>
      </c>
      <c r="IS3279">
        <v>230</v>
      </c>
      <c r="IT3279">
        <v>126</v>
      </c>
      <c r="IW3279">
        <v>54.4</v>
      </c>
      <c r="JA3279">
        <v>0.39729700000000001</v>
      </c>
      <c r="JB3279">
        <v>6.8</v>
      </c>
      <c r="JE3279">
        <v>0.33749999999999997</v>
      </c>
      <c r="JF3279">
        <v>104.75901469803289</v>
      </c>
      <c r="JI3279">
        <v>14.5</v>
      </c>
      <c r="JL3279">
        <v>3.21</v>
      </c>
      <c r="JN3279">
        <v>73.5</v>
      </c>
      <c r="JO3279">
        <v>27.8</v>
      </c>
      <c r="JP3279">
        <v>79.400000000000006</v>
      </c>
      <c r="JR3279">
        <v>66.15509999999999</v>
      </c>
      <c r="JT3279">
        <v>151</v>
      </c>
      <c r="JW3279">
        <v>161.80000000000001</v>
      </c>
      <c r="JX3279">
        <v>298</v>
      </c>
      <c r="JY3279">
        <v>2.4957363239599997</v>
      </c>
      <c r="JZ3279">
        <v>9.25</v>
      </c>
      <c r="KC3279">
        <v>54.179426999999997</v>
      </c>
      <c r="KG3279">
        <v>118732.53694629601</v>
      </c>
      <c r="KN3279">
        <v>85</v>
      </c>
      <c r="KO3279">
        <v>5</v>
      </c>
      <c r="KR3279">
        <v>6.2</v>
      </c>
      <c r="KV3279">
        <v>74.349999999999994</v>
      </c>
      <c r="KZ3279">
        <v>40.821249999999999</v>
      </c>
      <c r="LB3279">
        <v>142.4</v>
      </c>
      <c r="LC3279">
        <v>68.2</v>
      </c>
      <c r="LD3279">
        <v>30.3</v>
      </c>
      <c r="LF3279">
        <v>460</v>
      </c>
      <c r="LH3279">
        <v>138</v>
      </c>
      <c r="LI3279">
        <v>55.800000000000004</v>
      </c>
      <c r="LJ3279">
        <v>56.300000000000004</v>
      </c>
      <c r="LN3279">
        <v>370.21260000000001</v>
      </c>
      <c r="LR3279">
        <v>12.8</v>
      </c>
      <c r="LS3279">
        <v>170.52911599999999</v>
      </c>
      <c r="LV3279">
        <v>57</v>
      </c>
      <c r="LW3279">
        <v>1.8399983999999998</v>
      </c>
      <c r="MC3279">
        <v>32</v>
      </c>
      <c r="MH3279">
        <v>121</v>
      </c>
      <c r="ML3279">
        <v>7.5</v>
      </c>
      <c r="MM3279">
        <v>93.5</v>
      </c>
      <c r="MN3279">
        <v>3.82</v>
      </c>
      <c r="MO3279">
        <v>15.508279499999999</v>
      </c>
      <c r="MQ3279">
        <v>40.111089999999997</v>
      </c>
      <c r="MU3279">
        <v>287.487235</v>
      </c>
      <c r="MW3279">
        <v>18</v>
      </c>
      <c r="MX3279">
        <v>46</v>
      </c>
      <c r="MZ3279">
        <v>4468.0815320000002</v>
      </c>
      <c r="NA3279">
        <v>262.5</v>
      </c>
      <c r="NC3279">
        <v>20.400000000000002</v>
      </c>
      <c r="NI3279">
        <v>27.582906000000001</v>
      </c>
      <c r="NL3279">
        <v>0.86900920000000004</v>
      </c>
      <c r="NM3279">
        <v>1.506847</v>
      </c>
      <c r="NN3279">
        <v>106.5</v>
      </c>
      <c r="NQ3279">
        <v>44.12</v>
      </c>
      <c r="NR3279">
        <v>404</v>
      </c>
      <c r="NU3279">
        <v>294</v>
      </c>
      <c r="NW3279">
        <v>227</v>
      </c>
      <c r="NX3279">
        <v>89.821055999999999</v>
      </c>
      <c r="NY3279">
        <v>3.68</v>
      </c>
      <c r="OB3279">
        <v>4650</v>
      </c>
      <c r="OC3279">
        <v>26.837297</v>
      </c>
      <c r="OD3279">
        <v>0.13</v>
      </c>
      <c r="OG3279">
        <v>19.600000000000001</v>
      </c>
      <c r="OI3279">
        <v>4650</v>
      </c>
      <c r="OJ3279">
        <v>45.746197105472646</v>
      </c>
      <c r="OK3279">
        <v>0.21</v>
      </c>
      <c r="OL3279">
        <v>80.5</v>
      </c>
      <c r="ON3279">
        <v>41</v>
      </c>
      <c r="OP3279">
        <v>502</v>
      </c>
      <c r="OQ3279">
        <v>0.87</v>
      </c>
      <c r="OU3279">
        <v>90.5</v>
      </c>
      <c r="OV3279">
        <v>44.5</v>
      </c>
      <c r="OW3279">
        <v>4.4422088122880004</v>
      </c>
      <c r="OX3279">
        <v>365</v>
      </c>
      <c r="PC3279">
        <v>11.520000000000001</v>
      </c>
      <c r="PI3279">
        <v>69.5</v>
      </c>
    </row>
    <row r="3280" spans="2:425">
      <c r="B3280" s="12">
        <v>40969</v>
      </c>
      <c r="C3280">
        <v>124.44462352608001</v>
      </c>
      <c r="F3280">
        <v>5.6</v>
      </c>
      <c r="H3280">
        <v>0.19</v>
      </c>
      <c r="I3280">
        <v>10.615502099999999</v>
      </c>
      <c r="J3280">
        <v>0.68422112000000002</v>
      </c>
      <c r="M3280">
        <v>16.95</v>
      </c>
      <c r="N3280">
        <v>2.8420884270441005</v>
      </c>
      <c r="O3280">
        <v>82</v>
      </c>
      <c r="U3280">
        <v>45</v>
      </c>
      <c r="W3280">
        <v>7.3500000000000005</v>
      </c>
      <c r="X3280">
        <v>9.06</v>
      </c>
      <c r="Y3280">
        <v>416</v>
      </c>
      <c r="Z3280">
        <v>100.08817500000001</v>
      </c>
      <c r="AA3280">
        <v>5.9519010000000003</v>
      </c>
      <c r="AB3280">
        <v>182</v>
      </c>
      <c r="AC3280">
        <v>81</v>
      </c>
      <c r="AE3280">
        <v>43.508630000000004</v>
      </c>
      <c r="AI3280">
        <v>0.94</v>
      </c>
      <c r="AL3280">
        <v>2.4007804076247821</v>
      </c>
      <c r="AP3280">
        <v>2.9979846141463069</v>
      </c>
      <c r="AU3280">
        <v>31.901512499999999</v>
      </c>
      <c r="AV3280">
        <v>92</v>
      </c>
      <c r="AW3280">
        <v>12.1</v>
      </c>
      <c r="AY3280">
        <v>366</v>
      </c>
      <c r="AZ3280">
        <v>4.4786732151100006</v>
      </c>
      <c r="BC3280">
        <v>456</v>
      </c>
      <c r="BD3280">
        <v>442.3</v>
      </c>
      <c r="BF3280">
        <v>5.75</v>
      </c>
      <c r="BG3280">
        <v>0.55000000000000004</v>
      </c>
      <c r="BI3280">
        <v>4.1517548099999999</v>
      </c>
      <c r="BK3280">
        <v>137.9</v>
      </c>
      <c r="BM3280">
        <v>1.1000000000000001</v>
      </c>
      <c r="BO3280">
        <v>184.8</v>
      </c>
      <c r="BQ3280">
        <v>0.87645128999999988</v>
      </c>
      <c r="BV3280">
        <v>3.4886755000000003</v>
      </c>
      <c r="CC3280">
        <v>10.396849379815125</v>
      </c>
      <c r="CE3280">
        <v>18.100000000000001</v>
      </c>
      <c r="CG3280">
        <v>98.75</v>
      </c>
      <c r="CI3280">
        <v>106</v>
      </c>
      <c r="CN3280">
        <v>395</v>
      </c>
      <c r="CO3280">
        <v>50</v>
      </c>
      <c r="CP3280">
        <v>100.60000000000001</v>
      </c>
      <c r="CQ3280">
        <v>64.900000000000006</v>
      </c>
      <c r="CR3280">
        <v>47.7</v>
      </c>
      <c r="CU3280">
        <v>128</v>
      </c>
      <c r="CW3280">
        <v>0.66</v>
      </c>
      <c r="CX3280">
        <v>63</v>
      </c>
      <c r="CY3280">
        <v>163.9</v>
      </c>
      <c r="DA3280">
        <v>129.80000000000001</v>
      </c>
      <c r="DF3280">
        <v>105</v>
      </c>
      <c r="DL3280">
        <v>8.35</v>
      </c>
      <c r="DM3280">
        <v>4.1867088793208369</v>
      </c>
      <c r="DN3280">
        <v>6.5</v>
      </c>
      <c r="DQ3280">
        <v>205</v>
      </c>
      <c r="DR3280">
        <v>12.9</v>
      </c>
      <c r="DY3280">
        <v>47.4</v>
      </c>
      <c r="EC3280">
        <v>444.9</v>
      </c>
      <c r="EF3280">
        <v>371</v>
      </c>
      <c r="EG3280">
        <v>100</v>
      </c>
      <c r="EH3280">
        <v>40.595459868210007</v>
      </c>
      <c r="EN3280">
        <v>2.0060630000000002</v>
      </c>
      <c r="EO3280">
        <v>1.401972</v>
      </c>
      <c r="EP3280">
        <v>5.0663879999999999</v>
      </c>
      <c r="EQ3280">
        <v>3.9846689999999998</v>
      </c>
      <c r="ER3280">
        <v>0.39782400000000001</v>
      </c>
      <c r="ES3280">
        <v>0.50002500000000005</v>
      </c>
      <c r="ET3280">
        <v>0.53404700000000005</v>
      </c>
      <c r="EV3280">
        <v>6150</v>
      </c>
      <c r="EW3280">
        <v>420</v>
      </c>
      <c r="EY3280">
        <v>65.5</v>
      </c>
      <c r="FA3280">
        <v>25.89</v>
      </c>
      <c r="FB3280">
        <v>98.5</v>
      </c>
      <c r="FE3280">
        <v>57.8919</v>
      </c>
      <c r="FI3280">
        <v>60</v>
      </c>
      <c r="FJ3280">
        <v>42.41</v>
      </c>
      <c r="FK3280">
        <v>61.05</v>
      </c>
      <c r="FS3280">
        <v>411</v>
      </c>
      <c r="FW3280">
        <v>960</v>
      </c>
      <c r="FX3280">
        <v>413</v>
      </c>
      <c r="GB3280">
        <v>96</v>
      </c>
      <c r="GC3280">
        <v>100</v>
      </c>
      <c r="GG3280">
        <v>44.800792999999999</v>
      </c>
      <c r="GK3280">
        <v>128</v>
      </c>
      <c r="GL3280">
        <v>27.922391999999999</v>
      </c>
      <c r="GM3280">
        <v>72</v>
      </c>
      <c r="GN3280">
        <v>28.7588364</v>
      </c>
      <c r="GO3280">
        <v>46.580269000000001</v>
      </c>
      <c r="GT3280">
        <v>21.6</v>
      </c>
      <c r="HB3280">
        <v>81.2</v>
      </c>
      <c r="HF3280">
        <v>2895</v>
      </c>
      <c r="HH3280">
        <v>133</v>
      </c>
      <c r="HI3280">
        <v>189.7</v>
      </c>
      <c r="HL3280">
        <v>2091</v>
      </c>
      <c r="HR3280">
        <v>1530</v>
      </c>
      <c r="HT3280">
        <v>1551</v>
      </c>
      <c r="HU3280">
        <v>284.32597500000003</v>
      </c>
      <c r="HV3280">
        <v>27.6</v>
      </c>
      <c r="HY3280">
        <v>2.4500000000000002</v>
      </c>
      <c r="HZ3280">
        <v>2.16</v>
      </c>
      <c r="IB3280">
        <v>103.5</v>
      </c>
      <c r="IC3280">
        <v>116.4</v>
      </c>
      <c r="ID3280">
        <v>234</v>
      </c>
      <c r="IF3280">
        <v>7405.1444115266659</v>
      </c>
      <c r="IG3280">
        <v>7818.3732646324006</v>
      </c>
      <c r="IL3280">
        <v>104.5</v>
      </c>
      <c r="IN3280">
        <v>76.791634999999999</v>
      </c>
      <c r="IO3280">
        <v>21.1</v>
      </c>
      <c r="IS3280">
        <v>227.5</v>
      </c>
      <c r="IT3280">
        <v>126</v>
      </c>
      <c r="IW3280">
        <v>54.25</v>
      </c>
      <c r="JA3280">
        <v>0.38594600000000001</v>
      </c>
      <c r="JB3280">
        <v>6.65</v>
      </c>
      <c r="JE3280">
        <v>0.33749999999999997</v>
      </c>
      <c r="JF3280">
        <v>99.752150024965133</v>
      </c>
      <c r="JI3280">
        <v>14.5</v>
      </c>
      <c r="JL3280">
        <v>3.22</v>
      </c>
      <c r="JN3280">
        <v>72.5</v>
      </c>
      <c r="JO3280">
        <v>28.4</v>
      </c>
      <c r="JP3280">
        <v>79.100000000000009</v>
      </c>
      <c r="JR3280">
        <v>62.715034800000005</v>
      </c>
      <c r="JT3280">
        <v>150.5</v>
      </c>
      <c r="JW3280">
        <v>163.1</v>
      </c>
      <c r="JX3280">
        <v>298</v>
      </c>
      <c r="JY3280">
        <v>2.4957363239599997</v>
      </c>
      <c r="JZ3280">
        <v>9.9</v>
      </c>
      <c r="KC3280">
        <v>54.179426999999997</v>
      </c>
      <c r="KG3280">
        <v>118351.983943263</v>
      </c>
      <c r="KN3280">
        <v>73.5</v>
      </c>
      <c r="KO3280">
        <v>4.5</v>
      </c>
      <c r="KR3280">
        <v>6.2</v>
      </c>
      <c r="KV3280">
        <v>71.3</v>
      </c>
      <c r="KZ3280">
        <v>40.821249999999999</v>
      </c>
      <c r="LB3280">
        <v>141.20000000000002</v>
      </c>
      <c r="LC3280">
        <v>68.600000000000009</v>
      </c>
      <c r="LD3280">
        <v>29.4</v>
      </c>
      <c r="LF3280">
        <v>450</v>
      </c>
      <c r="LH3280">
        <v>138.20000000000002</v>
      </c>
      <c r="LI3280">
        <v>56.6</v>
      </c>
      <c r="LJ3280">
        <v>56</v>
      </c>
      <c r="LN3280">
        <v>357.87218000000001</v>
      </c>
      <c r="LR3280">
        <v>12.7</v>
      </c>
      <c r="LS3280">
        <v>170.16782599999999</v>
      </c>
      <c r="LV3280">
        <v>57</v>
      </c>
      <c r="LW3280">
        <v>1.7047044</v>
      </c>
      <c r="MC3280">
        <v>31.8</v>
      </c>
      <c r="MH3280">
        <v>122</v>
      </c>
      <c r="ML3280">
        <v>7.4</v>
      </c>
      <c r="MM3280">
        <v>92.7</v>
      </c>
      <c r="MN3280">
        <v>2.38</v>
      </c>
      <c r="MO3280">
        <v>16.014672300000001</v>
      </c>
      <c r="MQ3280">
        <v>40.533311999999995</v>
      </c>
      <c r="MU3280">
        <v>291.87263350000001</v>
      </c>
      <c r="MW3280">
        <v>17.3</v>
      </c>
      <c r="MX3280">
        <v>47.9</v>
      </c>
      <c r="MZ3280">
        <v>4531.9112679999998</v>
      </c>
      <c r="NA3280">
        <v>260</v>
      </c>
      <c r="NC3280">
        <v>20.6</v>
      </c>
      <c r="NI3280">
        <v>27.7950822</v>
      </c>
      <c r="NL3280">
        <v>0.86900920000000004</v>
      </c>
      <c r="NM3280">
        <v>1.506847</v>
      </c>
      <c r="NN3280">
        <v>106.3</v>
      </c>
      <c r="NQ3280">
        <v>44.2</v>
      </c>
      <c r="NR3280">
        <v>406</v>
      </c>
      <c r="NU3280">
        <v>294.5</v>
      </c>
      <c r="NW3280">
        <v>217.5</v>
      </c>
      <c r="NX3280">
        <v>90.295296000000008</v>
      </c>
      <c r="NY3280">
        <v>3.3</v>
      </c>
      <c r="OB3280">
        <v>5055</v>
      </c>
      <c r="OC3280">
        <v>24.397542000000001</v>
      </c>
      <c r="OD3280">
        <v>0.12</v>
      </c>
      <c r="OG3280">
        <v>19.7</v>
      </c>
      <c r="OI3280">
        <v>5055</v>
      </c>
      <c r="OJ3280">
        <v>45.428199707520001</v>
      </c>
      <c r="OK3280">
        <v>0.2</v>
      </c>
      <c r="OL3280">
        <v>80.600000000000009</v>
      </c>
      <c r="ON3280">
        <v>41</v>
      </c>
      <c r="OP3280">
        <v>518</v>
      </c>
      <c r="OQ3280">
        <v>0.86</v>
      </c>
      <c r="OU3280">
        <v>90.5</v>
      </c>
      <c r="OV3280">
        <v>44.1</v>
      </c>
      <c r="OW3280">
        <v>4.1517566976384011</v>
      </c>
      <c r="OX3280">
        <v>365</v>
      </c>
      <c r="PC3280">
        <v>11.270000000000001</v>
      </c>
      <c r="PI3280">
        <v>68.5</v>
      </c>
    </row>
    <row r="3281" spans="2:425">
      <c r="B3281" s="12">
        <v>40968</v>
      </c>
      <c r="C3281">
        <v>123.50186122664002</v>
      </c>
      <c r="F3281">
        <v>5.85</v>
      </c>
      <c r="H3281">
        <v>0.19</v>
      </c>
      <c r="I3281">
        <v>10.110002</v>
      </c>
      <c r="J3281">
        <v>0.69256527999999995</v>
      </c>
      <c r="M3281">
        <v>16.875</v>
      </c>
      <c r="N3281">
        <v>2.4234862556190002</v>
      </c>
      <c r="O3281">
        <v>82</v>
      </c>
      <c r="U3281">
        <v>40</v>
      </c>
      <c r="W3281">
        <v>7.3000000000000007</v>
      </c>
      <c r="X3281">
        <v>9</v>
      </c>
      <c r="Y3281">
        <v>415</v>
      </c>
      <c r="Z3281">
        <v>100.08817500000001</v>
      </c>
      <c r="AA3281">
        <v>5.9519010000000003</v>
      </c>
      <c r="AB3281">
        <v>180.5</v>
      </c>
      <c r="AC3281">
        <v>81.5</v>
      </c>
      <c r="AE3281">
        <v>41.530965000000002</v>
      </c>
      <c r="AI3281">
        <v>0.94</v>
      </c>
      <c r="AL3281">
        <v>2.3262220098724593</v>
      </c>
      <c r="AP3281">
        <v>2.9979846141463069</v>
      </c>
      <c r="AU3281">
        <v>31.455337499999999</v>
      </c>
      <c r="AV3281">
        <v>95</v>
      </c>
      <c r="AW3281">
        <v>12.1</v>
      </c>
      <c r="AY3281">
        <v>405</v>
      </c>
      <c r="AZ3281">
        <v>4.5234599472611006</v>
      </c>
      <c r="BC3281">
        <v>456</v>
      </c>
      <c r="BD3281">
        <v>437.6</v>
      </c>
      <c r="BF3281">
        <v>5.6</v>
      </c>
      <c r="BG3281">
        <v>0.55000000000000004</v>
      </c>
      <c r="BI3281">
        <v>4.2458989099999993</v>
      </c>
      <c r="BK3281">
        <v>137.9</v>
      </c>
      <c r="BM3281">
        <v>1.1000000000000001</v>
      </c>
      <c r="BO3281">
        <v>183.10000000000002</v>
      </c>
      <c r="BQ3281">
        <v>0.82741905000000004</v>
      </c>
      <c r="BV3281">
        <v>3.5070369500000007</v>
      </c>
      <c r="CC3281">
        <v>10.396849379815125</v>
      </c>
      <c r="CE3281">
        <v>18</v>
      </c>
      <c r="CG3281">
        <v>100.1</v>
      </c>
      <c r="CI3281">
        <v>106</v>
      </c>
      <c r="CN3281">
        <v>385</v>
      </c>
      <c r="CO3281">
        <v>50</v>
      </c>
      <c r="CP3281">
        <v>103.4</v>
      </c>
      <c r="CQ3281">
        <v>64.600000000000009</v>
      </c>
      <c r="CR3281">
        <v>47.6</v>
      </c>
      <c r="CU3281">
        <v>127</v>
      </c>
      <c r="CW3281">
        <v>0.66</v>
      </c>
      <c r="CX3281">
        <v>62.5</v>
      </c>
      <c r="CY3281">
        <v>164</v>
      </c>
      <c r="DA3281">
        <v>129.80000000000001</v>
      </c>
      <c r="DF3281">
        <v>105</v>
      </c>
      <c r="DL3281">
        <v>8.25</v>
      </c>
      <c r="DM3281">
        <v>4.1867088793208369</v>
      </c>
      <c r="DN3281">
        <v>6.1</v>
      </c>
      <c r="DQ3281">
        <v>204</v>
      </c>
      <c r="DR3281">
        <v>13</v>
      </c>
      <c r="DY3281">
        <v>47</v>
      </c>
      <c r="EC3281">
        <v>443.9</v>
      </c>
      <c r="EF3281">
        <v>360</v>
      </c>
      <c r="EG3281">
        <v>99.5</v>
      </c>
      <c r="EH3281">
        <v>41.532278172861005</v>
      </c>
      <c r="EN3281">
        <v>1.9882200000000001</v>
      </c>
      <c r="EO3281">
        <v>1.38073</v>
      </c>
      <c r="EP3281">
        <v>4.9997249999999998</v>
      </c>
      <c r="EQ3281">
        <v>3.967641</v>
      </c>
      <c r="ER3281">
        <v>0.39244800000000002</v>
      </c>
      <c r="ES3281">
        <v>0.49854999999999999</v>
      </c>
      <c r="ET3281">
        <v>0.53252500000000003</v>
      </c>
      <c r="EV3281">
        <v>6020</v>
      </c>
      <c r="EW3281">
        <v>420</v>
      </c>
      <c r="EY3281">
        <v>65.5</v>
      </c>
      <c r="FA3281">
        <v>25.55</v>
      </c>
      <c r="FB3281">
        <v>98</v>
      </c>
      <c r="FE3281">
        <v>57.8919</v>
      </c>
      <c r="FI3281">
        <v>60</v>
      </c>
      <c r="FJ3281">
        <v>42.3</v>
      </c>
      <c r="FK3281">
        <v>61.3</v>
      </c>
      <c r="FS3281">
        <v>410</v>
      </c>
      <c r="FW3281">
        <v>960</v>
      </c>
      <c r="FX3281">
        <v>412</v>
      </c>
      <c r="GB3281">
        <v>97</v>
      </c>
      <c r="GC3281">
        <v>100</v>
      </c>
      <c r="GG3281">
        <v>43.963394999999998</v>
      </c>
      <c r="GK3281">
        <v>126</v>
      </c>
      <c r="GL3281">
        <v>27.568943999999998</v>
      </c>
      <c r="GM3281">
        <v>76</v>
      </c>
      <c r="GN3281">
        <v>28.7588364</v>
      </c>
      <c r="GO3281">
        <v>46.390917999999999</v>
      </c>
      <c r="GT3281">
        <v>21.5</v>
      </c>
      <c r="HB3281">
        <v>80</v>
      </c>
      <c r="HF3281">
        <v>2892</v>
      </c>
      <c r="HH3281">
        <v>133</v>
      </c>
      <c r="HI3281">
        <v>200.2</v>
      </c>
      <c r="HL3281">
        <v>2100</v>
      </c>
      <c r="HR3281">
        <v>1507</v>
      </c>
      <c r="HT3281">
        <v>1551</v>
      </c>
      <c r="HU3281">
        <v>279.33780000000002</v>
      </c>
      <c r="HV3281">
        <v>27.5</v>
      </c>
      <c r="HY3281">
        <v>2.4</v>
      </c>
      <c r="HZ3281">
        <v>2.15</v>
      </c>
      <c r="IB3281">
        <v>102.5</v>
      </c>
      <c r="IC3281">
        <v>118</v>
      </c>
      <c r="ID3281">
        <v>234</v>
      </c>
      <c r="IF3281">
        <v>7151.8631445257533</v>
      </c>
      <c r="IG3281">
        <v>7543.2202141174412</v>
      </c>
      <c r="IL3281">
        <v>103.5</v>
      </c>
      <c r="IN3281">
        <v>75.983301999999995</v>
      </c>
      <c r="IO3281">
        <v>20.5</v>
      </c>
      <c r="IS3281">
        <v>230</v>
      </c>
      <c r="IT3281">
        <v>126</v>
      </c>
      <c r="IW3281">
        <v>54</v>
      </c>
      <c r="JA3281">
        <v>0.36324299999999998</v>
      </c>
      <c r="JB3281">
        <v>6.65</v>
      </c>
      <c r="JE3281">
        <v>0.32062499999999999</v>
      </c>
      <c r="JF3281">
        <v>91.278994424388955</v>
      </c>
      <c r="JI3281">
        <v>14</v>
      </c>
      <c r="JL3281">
        <v>3.3</v>
      </c>
      <c r="JN3281">
        <v>71.5</v>
      </c>
      <c r="JO3281">
        <v>27.4</v>
      </c>
      <c r="JP3281">
        <v>78.2</v>
      </c>
      <c r="JR3281">
        <v>67.919235999999998</v>
      </c>
      <c r="JT3281">
        <v>150</v>
      </c>
      <c r="JW3281">
        <v>165.9</v>
      </c>
      <c r="JX3281">
        <v>298</v>
      </c>
      <c r="JY3281">
        <v>2.4957363239599997</v>
      </c>
      <c r="JZ3281">
        <v>10</v>
      </c>
      <c r="KC3281">
        <v>53.276437000000001</v>
      </c>
      <c r="KG3281">
        <v>118732.53694629601</v>
      </c>
      <c r="KN3281">
        <v>73</v>
      </c>
      <c r="KO3281">
        <v>4.5</v>
      </c>
      <c r="KR3281">
        <v>6.2</v>
      </c>
      <c r="KV3281">
        <v>71.05</v>
      </c>
      <c r="KZ3281">
        <v>41.229462499999997</v>
      </c>
      <c r="LB3281">
        <v>139</v>
      </c>
      <c r="LC3281">
        <v>68.100000000000009</v>
      </c>
      <c r="LD3281">
        <v>29.5</v>
      </c>
      <c r="LF3281">
        <v>450</v>
      </c>
      <c r="LH3281">
        <v>139</v>
      </c>
      <c r="LI3281">
        <v>56.45</v>
      </c>
      <c r="LJ3281">
        <v>56.800000000000004</v>
      </c>
      <c r="LN3281">
        <v>357.87218000000001</v>
      </c>
      <c r="LR3281">
        <v>12.1</v>
      </c>
      <c r="LS3281">
        <v>166.19363000000001</v>
      </c>
      <c r="LV3281">
        <v>55.5</v>
      </c>
      <c r="LW3281">
        <v>1.7182337999999999</v>
      </c>
      <c r="MC3281">
        <v>31.7</v>
      </c>
      <c r="MH3281">
        <v>121</v>
      </c>
      <c r="ML3281">
        <v>7.4</v>
      </c>
      <c r="MM3281">
        <v>90.5</v>
      </c>
      <c r="MN3281">
        <v>1.82</v>
      </c>
      <c r="MO3281">
        <v>14.305596599999999</v>
      </c>
      <c r="MQ3281">
        <v>38.844423999999997</v>
      </c>
      <c r="MU3281">
        <v>293.33443299999999</v>
      </c>
      <c r="MW3281">
        <v>17</v>
      </c>
      <c r="MX3281">
        <v>47.5</v>
      </c>
      <c r="MZ3281">
        <v>4531.9112679999998</v>
      </c>
      <c r="NA3281">
        <v>259</v>
      </c>
      <c r="NC3281">
        <v>20.6</v>
      </c>
      <c r="NI3281">
        <v>27.300004400000002</v>
      </c>
      <c r="NL3281">
        <v>0.87720740000000008</v>
      </c>
      <c r="NM3281">
        <v>1.5568900000000001</v>
      </c>
      <c r="NN3281">
        <v>107</v>
      </c>
      <c r="NQ3281">
        <v>44.15</v>
      </c>
      <c r="NR3281">
        <v>400</v>
      </c>
      <c r="NU3281">
        <v>294</v>
      </c>
      <c r="NW3281">
        <v>217.5</v>
      </c>
      <c r="NX3281">
        <v>89.868480000000005</v>
      </c>
      <c r="NY3281">
        <v>3.1</v>
      </c>
      <c r="OB3281">
        <v>5310</v>
      </c>
      <c r="OC3281">
        <v>23.746941</v>
      </c>
      <c r="OD3281">
        <v>0.14000000000000001</v>
      </c>
      <c r="OG3281">
        <v>19.7</v>
      </c>
      <c r="OI3281">
        <v>5310</v>
      </c>
      <c r="OJ3281">
        <v>45.276772375161606</v>
      </c>
      <c r="OK3281">
        <v>0.21</v>
      </c>
      <c r="OL3281">
        <v>80</v>
      </c>
      <c r="ON3281">
        <v>41</v>
      </c>
      <c r="OP3281">
        <v>518</v>
      </c>
      <c r="OQ3281">
        <v>0.84</v>
      </c>
      <c r="OU3281">
        <v>90.5</v>
      </c>
      <c r="OV3281">
        <v>43</v>
      </c>
      <c r="OW3281">
        <v>4.1346712791296003</v>
      </c>
      <c r="OX3281">
        <v>366</v>
      </c>
      <c r="PC3281">
        <v>11.48</v>
      </c>
      <c r="PI3281">
        <v>70.5</v>
      </c>
    </row>
    <row r="3282" spans="2:425">
      <c r="B3282" s="12">
        <v>40967</v>
      </c>
      <c r="C3282">
        <v>125.38738582552</v>
      </c>
      <c r="F3282">
        <v>5.8</v>
      </c>
      <c r="H3282">
        <v>0.12</v>
      </c>
      <c r="I3282">
        <v>10.037787699999999</v>
      </c>
      <c r="J3282">
        <v>0.69256527999999995</v>
      </c>
      <c r="M3282">
        <v>17.025000000000002</v>
      </c>
      <c r="N3282">
        <v>2.1811376300571004</v>
      </c>
      <c r="O3282">
        <v>82</v>
      </c>
      <c r="U3282">
        <v>45.5</v>
      </c>
      <c r="W3282">
        <v>7.25</v>
      </c>
      <c r="X3282">
        <v>9.06</v>
      </c>
      <c r="Y3282">
        <v>406</v>
      </c>
      <c r="Z3282">
        <v>100.08817500000001</v>
      </c>
      <c r="AA3282">
        <v>5.8838800000000004</v>
      </c>
      <c r="AB3282">
        <v>181</v>
      </c>
      <c r="AC3282">
        <v>82</v>
      </c>
      <c r="AE3282">
        <v>41.926498000000002</v>
      </c>
      <c r="AI3282">
        <v>0.96</v>
      </c>
      <c r="AL3282">
        <v>2.3262220098724593</v>
      </c>
      <c r="AP3282">
        <v>2.932028952635088</v>
      </c>
      <c r="AU3282">
        <v>31.232250000000001</v>
      </c>
      <c r="AV3282">
        <v>96</v>
      </c>
      <c r="AW3282">
        <v>12.1</v>
      </c>
      <c r="AY3282">
        <v>405</v>
      </c>
      <c r="AZ3282">
        <v>4.5234599472611006</v>
      </c>
      <c r="BC3282">
        <v>463.1</v>
      </c>
      <c r="BD3282">
        <v>435</v>
      </c>
      <c r="BF3282">
        <v>5.6</v>
      </c>
      <c r="BG3282">
        <v>0.55000000000000004</v>
      </c>
      <c r="BI3282">
        <v>4.1423404000000001</v>
      </c>
      <c r="BK3282">
        <v>137.6</v>
      </c>
      <c r="BM3282">
        <v>1.1200000000000001</v>
      </c>
      <c r="BO3282">
        <v>184.4</v>
      </c>
      <c r="BQ3282">
        <v>0.83354808000000002</v>
      </c>
      <c r="BV3282">
        <v>3.4886755000000003</v>
      </c>
      <c r="CC3282">
        <v>10.061467141756573</v>
      </c>
      <c r="CE3282">
        <v>18.600000000000001</v>
      </c>
      <c r="CG3282">
        <v>97.1</v>
      </c>
      <c r="CI3282">
        <v>106</v>
      </c>
      <c r="CN3282">
        <v>390</v>
      </c>
      <c r="CO3282">
        <v>49.4</v>
      </c>
      <c r="CP3282">
        <v>101.7</v>
      </c>
      <c r="CQ3282">
        <v>65.8</v>
      </c>
      <c r="CR3282">
        <v>47.1</v>
      </c>
      <c r="CU3282">
        <v>132</v>
      </c>
      <c r="CW3282">
        <v>0.67</v>
      </c>
      <c r="CX3282">
        <v>62.5</v>
      </c>
      <c r="CY3282">
        <v>163.5</v>
      </c>
      <c r="DA3282">
        <v>127.7</v>
      </c>
      <c r="DF3282">
        <v>105</v>
      </c>
      <c r="DL3282">
        <v>8.15</v>
      </c>
      <c r="DM3282">
        <v>4.1475807589533531</v>
      </c>
      <c r="DN3282">
        <v>6.25</v>
      </c>
      <c r="DQ3282">
        <v>203</v>
      </c>
      <c r="DR3282">
        <v>12.9</v>
      </c>
      <c r="DY3282">
        <v>47</v>
      </c>
      <c r="EC3282">
        <v>449.1</v>
      </c>
      <c r="EF3282">
        <v>363</v>
      </c>
      <c r="EG3282">
        <v>102</v>
      </c>
      <c r="EH3282">
        <v>40.595459868210007</v>
      </c>
      <c r="EN3282">
        <v>1.9805729999999999</v>
      </c>
      <c r="EO3282">
        <v>1.38073</v>
      </c>
      <c r="EP3282">
        <v>5.0108360000000003</v>
      </c>
      <c r="EQ3282">
        <v>3.967641</v>
      </c>
      <c r="ER3282">
        <v>0.39715200000000001</v>
      </c>
      <c r="ES3282">
        <v>0.49559999999999998</v>
      </c>
      <c r="ET3282">
        <v>0.52948200000000001</v>
      </c>
      <c r="EV3282">
        <v>6100</v>
      </c>
      <c r="EW3282">
        <v>420</v>
      </c>
      <c r="EY3282">
        <v>65.3</v>
      </c>
      <c r="FA3282">
        <v>25.22</v>
      </c>
      <c r="FB3282">
        <v>100</v>
      </c>
      <c r="FE3282">
        <v>57.8919</v>
      </c>
      <c r="FI3282">
        <v>59</v>
      </c>
      <c r="FJ3282">
        <v>42.7</v>
      </c>
      <c r="FK3282">
        <v>60</v>
      </c>
      <c r="FS3282">
        <v>400</v>
      </c>
      <c r="FW3282">
        <v>960</v>
      </c>
      <c r="FX3282">
        <v>412</v>
      </c>
      <c r="GB3282">
        <v>97</v>
      </c>
      <c r="GC3282">
        <v>102</v>
      </c>
      <c r="GG3282">
        <v>45.219491999999995</v>
      </c>
      <c r="GK3282">
        <v>126</v>
      </c>
      <c r="GL3282">
        <v>26.862048000000001</v>
      </c>
      <c r="GM3282">
        <v>76</v>
      </c>
      <c r="GN3282">
        <v>28.604219000000001</v>
      </c>
      <c r="GO3282">
        <v>47.148321000000003</v>
      </c>
      <c r="GT3282">
        <v>21.5</v>
      </c>
      <c r="HB3282">
        <v>82</v>
      </c>
      <c r="HH3282">
        <v>134.5</v>
      </c>
      <c r="HI3282">
        <v>198.2</v>
      </c>
      <c r="HL3282">
        <v>2150</v>
      </c>
      <c r="HR3282">
        <v>1508</v>
      </c>
      <c r="HT3282">
        <v>1551</v>
      </c>
      <c r="HU3282">
        <v>279.33780000000002</v>
      </c>
      <c r="HV3282">
        <v>27.5</v>
      </c>
      <c r="HY3282">
        <v>2.4</v>
      </c>
      <c r="HZ3282">
        <v>2.12</v>
      </c>
      <c r="IB3282">
        <v>102</v>
      </c>
      <c r="IC3282">
        <v>118.8</v>
      </c>
      <c r="ID3282">
        <v>234</v>
      </c>
      <c r="IF3282">
        <v>6985.230732025153</v>
      </c>
      <c r="IG3282">
        <v>7355.3108137657609</v>
      </c>
      <c r="IL3282">
        <v>102</v>
      </c>
      <c r="IN3282">
        <v>75.983301999999995</v>
      </c>
      <c r="IO3282">
        <v>21</v>
      </c>
      <c r="IS3282">
        <v>232</v>
      </c>
      <c r="IT3282">
        <v>126</v>
      </c>
      <c r="IW3282">
        <v>53.45</v>
      </c>
      <c r="JA3282">
        <v>0.36324299999999998</v>
      </c>
      <c r="JB3282">
        <v>6.45</v>
      </c>
      <c r="JE3282">
        <v>0.29249999999999998</v>
      </c>
      <c r="JF3282">
        <v>91.433051798944888</v>
      </c>
      <c r="JI3282">
        <v>14</v>
      </c>
      <c r="JL3282">
        <v>3.2</v>
      </c>
      <c r="JN3282">
        <v>74</v>
      </c>
      <c r="JO3282">
        <v>26.3</v>
      </c>
      <c r="JP3282">
        <v>79.900000000000006</v>
      </c>
      <c r="JR3282">
        <v>61.744759999999999</v>
      </c>
      <c r="JT3282">
        <v>153</v>
      </c>
      <c r="JW3282">
        <v>167.4</v>
      </c>
      <c r="JX3282">
        <v>298</v>
      </c>
      <c r="JY3282">
        <v>2.4957363239599997</v>
      </c>
      <c r="JZ3282">
        <v>6.8</v>
      </c>
      <c r="KC3282">
        <v>52.373446000000001</v>
      </c>
      <c r="KG3282">
        <v>117590.877937197</v>
      </c>
      <c r="KN3282">
        <v>72.5</v>
      </c>
      <c r="KO3282">
        <v>4.5</v>
      </c>
      <c r="KR3282">
        <v>6.2</v>
      </c>
      <c r="KV3282">
        <v>71.55</v>
      </c>
      <c r="KZ3282">
        <v>44.903374999999997</v>
      </c>
      <c r="LB3282">
        <v>153.60000000000002</v>
      </c>
      <c r="LC3282">
        <v>67.400000000000006</v>
      </c>
      <c r="LD3282">
        <v>29</v>
      </c>
      <c r="LF3282">
        <v>460</v>
      </c>
      <c r="LH3282">
        <v>137.80000000000001</v>
      </c>
      <c r="LI3282">
        <v>56.2</v>
      </c>
      <c r="LJ3282">
        <v>56.5</v>
      </c>
      <c r="LN3282">
        <v>351.70197000000002</v>
      </c>
      <c r="LR3282">
        <v>12.1</v>
      </c>
      <c r="LS3282">
        <v>180.64525</v>
      </c>
      <c r="LV3282">
        <v>55.5</v>
      </c>
      <c r="LW3282">
        <v>1.7317632000000001</v>
      </c>
      <c r="MC3282">
        <v>33</v>
      </c>
      <c r="MH3282">
        <v>122</v>
      </c>
      <c r="ML3282">
        <v>7.35</v>
      </c>
      <c r="MM3282">
        <v>91</v>
      </c>
      <c r="MN3282">
        <v>1.62</v>
      </c>
      <c r="MO3282">
        <v>14.305596599999999</v>
      </c>
      <c r="MQ3282">
        <v>39.055534999999999</v>
      </c>
      <c r="MU3282">
        <v>284.56363599999997</v>
      </c>
      <c r="MW3282">
        <v>17.3</v>
      </c>
      <c r="MX3282">
        <v>46.5</v>
      </c>
      <c r="MZ3282">
        <v>4531.9112679999998</v>
      </c>
      <c r="NA3282">
        <v>260</v>
      </c>
      <c r="NC3282">
        <v>21.200000000000003</v>
      </c>
      <c r="NI3282">
        <v>27.229279000000002</v>
      </c>
      <c r="NL3282">
        <v>0.86900920000000004</v>
      </c>
      <c r="NM3282">
        <v>1.5012859999999999</v>
      </c>
      <c r="NN3282">
        <v>105.8</v>
      </c>
      <c r="NQ3282">
        <v>44.38</v>
      </c>
      <c r="NR3282">
        <v>431</v>
      </c>
      <c r="NU3282">
        <v>295.5</v>
      </c>
      <c r="NW3282">
        <v>217</v>
      </c>
      <c r="NX3282">
        <v>89.631360000000001</v>
      </c>
      <c r="NY3282">
        <v>2.9</v>
      </c>
      <c r="OB3282">
        <v>5250</v>
      </c>
      <c r="OC3282">
        <v>24.234891999999999</v>
      </c>
      <c r="OD3282">
        <v>0.13</v>
      </c>
      <c r="OG3282">
        <v>19.7</v>
      </c>
      <c r="OI3282">
        <v>5250</v>
      </c>
      <c r="OJ3282">
        <v>44.8224903780864</v>
      </c>
      <c r="OK3282">
        <v>0.21</v>
      </c>
      <c r="OL3282">
        <v>80.2</v>
      </c>
      <c r="ON3282">
        <v>41</v>
      </c>
      <c r="OP3282">
        <v>517</v>
      </c>
      <c r="OQ3282">
        <v>0.84</v>
      </c>
      <c r="OU3282">
        <v>90.5</v>
      </c>
      <c r="OV3282">
        <v>43.5</v>
      </c>
      <c r="OW3282">
        <v>4.1005004421119997</v>
      </c>
      <c r="OX3282">
        <v>365</v>
      </c>
      <c r="PC3282">
        <v>11.450000000000001</v>
      </c>
      <c r="PI3282">
        <v>67.5</v>
      </c>
    </row>
    <row r="3283" spans="2:425">
      <c r="B3283" s="12">
        <v>40966</v>
      </c>
      <c r="C3283">
        <v>123.50186122664002</v>
      </c>
      <c r="F3283">
        <v>5.5</v>
      </c>
      <c r="H3283">
        <v>0.12</v>
      </c>
      <c r="I3283">
        <v>10.037787699999999</v>
      </c>
      <c r="J3283">
        <v>0.66753280000000004</v>
      </c>
      <c r="M3283">
        <v>17.025000000000002</v>
      </c>
      <c r="N3283">
        <v>2.1701217834406501</v>
      </c>
      <c r="O3283">
        <v>82</v>
      </c>
      <c r="U3283">
        <v>45</v>
      </c>
      <c r="W3283">
        <v>7.3500000000000005</v>
      </c>
      <c r="X3283">
        <v>9.06</v>
      </c>
      <c r="Y3283">
        <v>415</v>
      </c>
      <c r="Z3283">
        <v>100.08817500000001</v>
      </c>
      <c r="AA3283">
        <v>5.9519010000000003</v>
      </c>
      <c r="AB3283">
        <v>180.5</v>
      </c>
      <c r="AC3283">
        <v>80.5</v>
      </c>
      <c r="AE3283">
        <v>43.508630000000004</v>
      </c>
      <c r="AI3283">
        <v>0.95</v>
      </c>
      <c r="AL3283">
        <v>2.2963986507715304</v>
      </c>
      <c r="AP3283">
        <v>2.9140410449502108</v>
      </c>
      <c r="AU3283">
        <v>31.455337499999999</v>
      </c>
      <c r="AV3283">
        <v>97</v>
      </c>
      <c r="AW3283">
        <v>12.2</v>
      </c>
      <c r="AY3283">
        <v>405</v>
      </c>
      <c r="AZ3283">
        <v>4.4786732151100006</v>
      </c>
      <c r="BC3283">
        <v>453.5</v>
      </c>
      <c r="BD3283">
        <v>437.9</v>
      </c>
      <c r="BF3283">
        <v>5.6</v>
      </c>
      <c r="BG3283">
        <v>0.55000000000000004</v>
      </c>
      <c r="BI3283">
        <v>4.0952683499999996</v>
      </c>
      <c r="BK3283">
        <v>137.4</v>
      </c>
      <c r="BM3283">
        <v>1.1100000000000001</v>
      </c>
      <c r="BO3283">
        <v>180</v>
      </c>
      <c r="BQ3283">
        <v>0.82741905000000004</v>
      </c>
      <c r="BV3283">
        <v>3.4886755000000003</v>
      </c>
      <c r="CC3283">
        <v>10.061467141756573</v>
      </c>
      <c r="CE3283">
        <v>19.100000000000001</v>
      </c>
      <c r="CG3283">
        <v>97</v>
      </c>
      <c r="CI3283">
        <v>106</v>
      </c>
      <c r="CN3283">
        <v>385</v>
      </c>
      <c r="CO3283">
        <v>48.1</v>
      </c>
      <c r="CP3283">
        <v>99.12</v>
      </c>
      <c r="CQ3283">
        <v>64.400000000000006</v>
      </c>
      <c r="CR3283">
        <v>50.5</v>
      </c>
      <c r="CU3283">
        <v>130</v>
      </c>
      <c r="CW3283">
        <v>0.72</v>
      </c>
      <c r="CX3283">
        <v>62.5</v>
      </c>
      <c r="CY3283">
        <v>161.30000000000001</v>
      </c>
      <c r="DA3283">
        <v>125.2</v>
      </c>
      <c r="DF3283">
        <v>107.5</v>
      </c>
      <c r="DL3283">
        <v>8.15</v>
      </c>
      <c r="DM3283">
        <v>4.1475807589533531</v>
      </c>
      <c r="DN3283">
        <v>6.25</v>
      </c>
      <c r="DQ3283">
        <v>190</v>
      </c>
      <c r="DR3283">
        <v>12.1</v>
      </c>
      <c r="DY3283">
        <v>48</v>
      </c>
      <c r="EC3283">
        <v>446.3</v>
      </c>
      <c r="EF3283">
        <v>365</v>
      </c>
      <c r="EG3283">
        <v>100</v>
      </c>
      <c r="EH3283">
        <v>40.595459868210007</v>
      </c>
      <c r="EN3283">
        <v>1.9882200000000001</v>
      </c>
      <c r="EO3283">
        <v>1.3754200000000001</v>
      </c>
      <c r="EP3283">
        <v>5.0108360000000003</v>
      </c>
      <c r="EQ3283">
        <v>3.9846689999999998</v>
      </c>
      <c r="ER3283">
        <v>0.39312000000000002</v>
      </c>
      <c r="ES3283">
        <v>0.49264999999999998</v>
      </c>
      <c r="ET3283">
        <v>0.52948200000000001</v>
      </c>
      <c r="EV3283">
        <v>6090</v>
      </c>
      <c r="EW3283">
        <v>420</v>
      </c>
      <c r="EY3283">
        <v>64.8</v>
      </c>
      <c r="FA3283">
        <v>25.2</v>
      </c>
      <c r="FB3283">
        <v>101</v>
      </c>
      <c r="FE3283">
        <v>57.8919</v>
      </c>
      <c r="FI3283">
        <v>58</v>
      </c>
      <c r="FJ3283">
        <v>42.61</v>
      </c>
      <c r="FK3283">
        <v>59.5</v>
      </c>
      <c r="FS3283">
        <v>408</v>
      </c>
      <c r="FW3283">
        <v>960</v>
      </c>
      <c r="FX3283">
        <v>415</v>
      </c>
      <c r="GB3283">
        <v>97</v>
      </c>
      <c r="GC3283">
        <v>101</v>
      </c>
      <c r="GG3283">
        <v>46.056889999999996</v>
      </c>
      <c r="GK3283">
        <v>128</v>
      </c>
      <c r="GL3283">
        <v>28.099115999999999</v>
      </c>
      <c r="GM3283">
        <v>76</v>
      </c>
      <c r="GN3283">
        <v>28.217675499999999</v>
      </c>
      <c r="GO3283">
        <v>44.11871</v>
      </c>
      <c r="GT3283">
        <v>21.5</v>
      </c>
      <c r="HB3283">
        <v>82.4</v>
      </c>
      <c r="HH3283">
        <v>137.5</v>
      </c>
      <c r="HI3283">
        <v>192.1</v>
      </c>
      <c r="HL3283">
        <v>2105</v>
      </c>
      <c r="HR3283">
        <v>1504</v>
      </c>
      <c r="HT3283">
        <v>1550</v>
      </c>
      <c r="HU3283">
        <v>279.33780000000002</v>
      </c>
      <c r="HV3283">
        <v>27.5</v>
      </c>
      <c r="HY3283">
        <v>2.4</v>
      </c>
      <c r="HZ3283">
        <v>2.0699999999999998</v>
      </c>
      <c r="IB3283">
        <v>102</v>
      </c>
      <c r="IC3283">
        <v>116.6</v>
      </c>
      <c r="ID3283">
        <v>234</v>
      </c>
      <c r="IF3283">
        <v>6991.8960285251778</v>
      </c>
      <c r="IG3283">
        <v>7348.5997637532018</v>
      </c>
      <c r="IL3283">
        <v>105</v>
      </c>
      <c r="IN3283">
        <v>72.74996999999999</v>
      </c>
      <c r="IO3283">
        <v>21.8</v>
      </c>
      <c r="IS3283">
        <v>228</v>
      </c>
      <c r="IT3283">
        <v>126</v>
      </c>
      <c r="IW3283">
        <v>52.85</v>
      </c>
      <c r="JA3283">
        <v>0.36324299999999998</v>
      </c>
      <c r="JB3283">
        <v>6.35</v>
      </c>
      <c r="JE3283">
        <v>0.31500000000000006</v>
      </c>
      <c r="JF3283">
        <v>89.083676836966944</v>
      </c>
      <c r="JI3283">
        <v>15.2</v>
      </c>
      <c r="JL3283">
        <v>3.46</v>
      </c>
      <c r="JN3283">
        <v>74</v>
      </c>
      <c r="JO3283">
        <v>26.3</v>
      </c>
      <c r="JP3283">
        <v>78.45</v>
      </c>
      <c r="JR3283">
        <v>61.921173600000003</v>
      </c>
      <c r="JT3283">
        <v>152.5</v>
      </c>
      <c r="JW3283">
        <v>164.6</v>
      </c>
      <c r="JX3283">
        <v>338</v>
      </c>
      <c r="JY3283">
        <v>2.4957363239599997</v>
      </c>
      <c r="JZ3283">
        <v>7</v>
      </c>
      <c r="KC3283">
        <v>52.373446000000001</v>
      </c>
      <c r="KG3283">
        <v>115688.112922032</v>
      </c>
      <c r="KN3283">
        <v>71.5</v>
      </c>
      <c r="KO3283">
        <v>4.5</v>
      </c>
      <c r="KR3283">
        <v>6.25</v>
      </c>
      <c r="KV3283">
        <v>71.75</v>
      </c>
      <c r="KZ3283">
        <v>39.678255</v>
      </c>
      <c r="LB3283">
        <v>153</v>
      </c>
      <c r="LC3283">
        <v>67</v>
      </c>
      <c r="LD3283">
        <v>28.7</v>
      </c>
      <c r="LF3283">
        <v>475</v>
      </c>
      <c r="LH3283">
        <v>138.80000000000001</v>
      </c>
      <c r="LI3283">
        <v>56.2</v>
      </c>
      <c r="LJ3283">
        <v>56.5</v>
      </c>
      <c r="LN3283">
        <v>370.21260000000001</v>
      </c>
      <c r="LR3283">
        <v>12.9</v>
      </c>
      <c r="LS3283">
        <v>180.64525</v>
      </c>
      <c r="LV3283">
        <v>55.5</v>
      </c>
      <c r="LW3283">
        <v>1.7588219999999999</v>
      </c>
      <c r="MC3283">
        <v>31.8</v>
      </c>
      <c r="MH3283">
        <v>122</v>
      </c>
      <c r="ML3283">
        <v>7.35</v>
      </c>
      <c r="MM3283">
        <v>91.2</v>
      </c>
      <c r="MN3283">
        <v>1.53</v>
      </c>
      <c r="MO3283">
        <v>14.305596599999999</v>
      </c>
      <c r="MQ3283">
        <v>38.844423999999997</v>
      </c>
      <c r="MU3283">
        <v>264.58570950000001</v>
      </c>
      <c r="MW3283">
        <v>17.100000000000001</v>
      </c>
      <c r="MX3283">
        <v>46</v>
      </c>
      <c r="MZ3283">
        <v>4531.9112679999998</v>
      </c>
      <c r="NA3283">
        <v>255</v>
      </c>
      <c r="NC3283">
        <v>21.200000000000003</v>
      </c>
      <c r="NI3283">
        <v>27.7950822</v>
      </c>
      <c r="NL3283">
        <v>1.0821624000000001</v>
      </c>
      <c r="NM3283">
        <v>1.5568900000000001</v>
      </c>
      <c r="NN3283">
        <v>104.8</v>
      </c>
      <c r="NQ3283">
        <v>43.53</v>
      </c>
      <c r="NR3283">
        <v>370</v>
      </c>
      <c r="NU3283">
        <v>295.7</v>
      </c>
      <c r="NW3283">
        <v>214.5</v>
      </c>
      <c r="NX3283">
        <v>87.924096000000006</v>
      </c>
      <c r="NY3283">
        <v>2.82</v>
      </c>
      <c r="OB3283">
        <v>6300</v>
      </c>
      <c r="OC3283">
        <v>21.388511999999999</v>
      </c>
      <c r="OD3283">
        <v>0.14000000000000001</v>
      </c>
      <c r="OG3283">
        <v>19.8</v>
      </c>
      <c r="OI3283">
        <v>6300</v>
      </c>
      <c r="OJ3283">
        <v>44.807347644850559</v>
      </c>
      <c r="OK3283">
        <v>0.22</v>
      </c>
      <c r="OL3283">
        <v>80.5</v>
      </c>
      <c r="ON3283">
        <v>40</v>
      </c>
      <c r="OP3283">
        <v>510</v>
      </c>
      <c r="OQ3283">
        <v>0.83</v>
      </c>
      <c r="OU3283">
        <v>90.5</v>
      </c>
      <c r="OV3283">
        <v>43.5</v>
      </c>
      <c r="OW3283">
        <v>4.0492441865856001</v>
      </c>
      <c r="OX3283">
        <v>365</v>
      </c>
      <c r="PC3283">
        <v>11.590000000000002</v>
      </c>
      <c r="PI3283">
        <v>68</v>
      </c>
    </row>
    <row r="3284" spans="2:425">
      <c r="B3284" s="12">
        <v>40963</v>
      </c>
      <c r="C3284">
        <v>139.52882031711999</v>
      </c>
      <c r="F3284">
        <v>5.5</v>
      </c>
      <c r="H3284">
        <v>0.12</v>
      </c>
      <c r="I3284">
        <v>10.037787699999999</v>
      </c>
      <c r="J3284">
        <v>0.66753280000000004</v>
      </c>
      <c r="M3284">
        <v>16.875</v>
      </c>
      <c r="N3284">
        <v>2.14809009020775</v>
      </c>
      <c r="O3284">
        <v>82</v>
      </c>
      <c r="U3284">
        <v>35.5</v>
      </c>
      <c r="W3284">
        <v>7.1750000000000007</v>
      </c>
      <c r="X3284">
        <v>9</v>
      </c>
      <c r="Y3284">
        <v>420</v>
      </c>
      <c r="Z3284">
        <v>103.50582</v>
      </c>
      <c r="AA3284">
        <v>6.0199230000000004</v>
      </c>
      <c r="AB3284">
        <v>185.5</v>
      </c>
      <c r="AC3284">
        <v>81.5</v>
      </c>
      <c r="AE3284">
        <v>44.695229000000005</v>
      </c>
      <c r="AI3284">
        <v>0.97</v>
      </c>
      <c r="AL3284">
        <v>2.2218402530192081</v>
      </c>
      <c r="AP3284">
        <v>2.9979846141463069</v>
      </c>
      <c r="AU3284">
        <v>31.901512499999999</v>
      </c>
      <c r="AV3284">
        <v>96</v>
      </c>
      <c r="AW3284">
        <v>12</v>
      </c>
      <c r="AY3284">
        <v>405</v>
      </c>
      <c r="AZ3284">
        <v>4.5234599472611006</v>
      </c>
      <c r="BC3284">
        <v>470</v>
      </c>
      <c r="BD3284">
        <v>447.8</v>
      </c>
      <c r="BF3284">
        <v>5.6</v>
      </c>
      <c r="BG3284">
        <v>0.55000000000000004</v>
      </c>
      <c r="BI3284">
        <v>4.2364844999999995</v>
      </c>
      <c r="BK3284">
        <v>139.9</v>
      </c>
      <c r="BM3284">
        <v>1.1100000000000001</v>
      </c>
      <c r="BO3284">
        <v>181</v>
      </c>
      <c r="BQ3284">
        <v>0.82741905000000004</v>
      </c>
      <c r="BV3284">
        <v>3.4886755000000003</v>
      </c>
      <c r="CC3284">
        <v>10.396849379815125</v>
      </c>
      <c r="CE3284">
        <v>17.899999999999999</v>
      </c>
      <c r="CG3284">
        <v>95.85</v>
      </c>
      <c r="CI3284">
        <v>106</v>
      </c>
      <c r="CN3284">
        <v>375</v>
      </c>
      <c r="CO3284">
        <v>49.5</v>
      </c>
      <c r="CP3284">
        <v>99.78</v>
      </c>
      <c r="CQ3284">
        <v>65.3</v>
      </c>
      <c r="CR3284">
        <v>51</v>
      </c>
      <c r="CU3284">
        <v>130</v>
      </c>
      <c r="CW3284">
        <v>0.72</v>
      </c>
      <c r="CX3284">
        <v>62.5</v>
      </c>
      <c r="CY3284">
        <v>163</v>
      </c>
      <c r="DA3284">
        <v>128</v>
      </c>
      <c r="DF3284">
        <v>110</v>
      </c>
      <c r="DL3284">
        <v>8.1999999999999993</v>
      </c>
      <c r="DM3284">
        <v>4.1867088793208369</v>
      </c>
      <c r="DN3284">
        <v>6.1</v>
      </c>
      <c r="DQ3284">
        <v>190</v>
      </c>
      <c r="DR3284">
        <v>11.8</v>
      </c>
      <c r="DY3284">
        <v>47.1</v>
      </c>
      <c r="EC3284">
        <v>451.4</v>
      </c>
      <c r="EF3284">
        <v>360</v>
      </c>
      <c r="EG3284">
        <v>100</v>
      </c>
      <c r="EH3284">
        <v>39.970914331776001</v>
      </c>
      <c r="EN3284">
        <v>1.978024</v>
      </c>
      <c r="EO3284">
        <v>1.401972</v>
      </c>
      <c r="EP3284">
        <v>4.9886150000000002</v>
      </c>
      <c r="EQ3284">
        <v>3.967641</v>
      </c>
      <c r="ER3284">
        <v>0.39110400000000001</v>
      </c>
      <c r="ES3284">
        <v>0.49854999999999999</v>
      </c>
      <c r="ET3284">
        <v>0.52948200000000001</v>
      </c>
      <c r="EV3284">
        <v>6160</v>
      </c>
      <c r="EW3284">
        <v>430</v>
      </c>
      <c r="EY3284">
        <v>63.6</v>
      </c>
      <c r="FA3284">
        <v>25.05</v>
      </c>
      <c r="FB3284">
        <v>101</v>
      </c>
      <c r="FE3284">
        <v>57.8919</v>
      </c>
      <c r="FI3284">
        <v>58.5</v>
      </c>
      <c r="FJ3284">
        <v>42.5</v>
      </c>
      <c r="FK3284">
        <v>59.3</v>
      </c>
      <c r="FS3284">
        <v>395</v>
      </c>
      <c r="FW3284">
        <v>960</v>
      </c>
      <c r="FX3284">
        <v>410</v>
      </c>
      <c r="GB3284">
        <v>97</v>
      </c>
      <c r="GC3284">
        <v>100</v>
      </c>
      <c r="GG3284">
        <v>46.056889999999996</v>
      </c>
      <c r="GK3284">
        <v>126</v>
      </c>
      <c r="GL3284">
        <v>28.982735999999999</v>
      </c>
      <c r="GM3284">
        <v>75</v>
      </c>
      <c r="GN3284">
        <v>27.831132</v>
      </c>
      <c r="GO3284">
        <v>44.11871</v>
      </c>
      <c r="GT3284">
        <v>21.1</v>
      </c>
      <c r="HB3284">
        <v>80.800000000000011</v>
      </c>
      <c r="HF3284">
        <v>3025</v>
      </c>
      <c r="HH3284">
        <v>135</v>
      </c>
      <c r="HI3284">
        <v>191.5</v>
      </c>
      <c r="HL3284">
        <v>2144</v>
      </c>
      <c r="HR3284">
        <v>1503</v>
      </c>
      <c r="HT3284">
        <v>1580</v>
      </c>
      <c r="HU3284">
        <v>279.33780000000002</v>
      </c>
      <c r="HV3284">
        <v>28</v>
      </c>
      <c r="HY3284">
        <v>2.44</v>
      </c>
      <c r="HZ3284">
        <v>2.15</v>
      </c>
      <c r="IB3284">
        <v>103</v>
      </c>
      <c r="IC3284">
        <v>116.3</v>
      </c>
      <c r="ID3284">
        <v>234</v>
      </c>
      <c r="IF3284">
        <v>7245.1772955260885</v>
      </c>
      <c r="IG3284">
        <v>7637.1749142932813</v>
      </c>
      <c r="IL3284">
        <v>100</v>
      </c>
      <c r="IN3284">
        <v>68.708304999999996</v>
      </c>
      <c r="IO3284">
        <v>21.9</v>
      </c>
      <c r="IS3284">
        <v>230</v>
      </c>
      <c r="IT3284">
        <v>125</v>
      </c>
      <c r="IW3284">
        <v>53</v>
      </c>
      <c r="JA3284">
        <v>0.36324299999999998</v>
      </c>
      <c r="JB3284">
        <v>6.4</v>
      </c>
      <c r="JE3284">
        <v>0.30937500000000001</v>
      </c>
      <c r="JF3284">
        <v>89.738420678829641</v>
      </c>
      <c r="JI3284">
        <v>15.2</v>
      </c>
      <c r="JL3284">
        <v>3.1</v>
      </c>
      <c r="JN3284">
        <v>74</v>
      </c>
      <c r="JO3284">
        <v>26.5</v>
      </c>
      <c r="JP3284">
        <v>79.400000000000006</v>
      </c>
      <c r="JR3284">
        <v>60.862691999999996</v>
      </c>
      <c r="JT3284">
        <v>152.5</v>
      </c>
      <c r="JW3284">
        <v>168.3</v>
      </c>
      <c r="JX3284">
        <v>336</v>
      </c>
      <c r="JY3284">
        <v>2.367576891108</v>
      </c>
      <c r="JZ3284">
        <v>6.7</v>
      </c>
      <c r="KC3284">
        <v>53.276437000000001</v>
      </c>
      <c r="KG3284">
        <v>113785.347906867</v>
      </c>
      <c r="KN3284">
        <v>72.5</v>
      </c>
      <c r="KO3284">
        <v>4.5</v>
      </c>
      <c r="KR3284">
        <v>6.2</v>
      </c>
      <c r="KV3284">
        <v>75.650000000000006</v>
      </c>
      <c r="KZ3284">
        <v>39.678255</v>
      </c>
      <c r="LB3284">
        <v>152</v>
      </c>
      <c r="LC3284">
        <v>67.5</v>
      </c>
      <c r="LD3284">
        <v>28.3</v>
      </c>
      <c r="LF3284">
        <v>475</v>
      </c>
      <c r="LH3284">
        <v>136</v>
      </c>
      <c r="LI3284">
        <v>56.050000000000004</v>
      </c>
      <c r="LJ3284">
        <v>56.7</v>
      </c>
      <c r="LN3284">
        <v>351.70197000000002</v>
      </c>
      <c r="LR3284">
        <v>12.5</v>
      </c>
      <c r="LS3284">
        <v>166.55492100000001</v>
      </c>
      <c r="LV3284">
        <v>55</v>
      </c>
      <c r="LW3284">
        <v>1.7858807999999999</v>
      </c>
      <c r="MC3284">
        <v>31.8</v>
      </c>
      <c r="MH3284">
        <v>122</v>
      </c>
      <c r="ML3284">
        <v>7.4</v>
      </c>
      <c r="MM3284">
        <v>89.9</v>
      </c>
      <c r="MN3284">
        <v>1.56</v>
      </c>
      <c r="MO3284">
        <v>14.305596599999999</v>
      </c>
      <c r="MQ3284">
        <v>38.844423999999997</v>
      </c>
      <c r="MU3284">
        <v>276.76737200000002</v>
      </c>
      <c r="MW3284">
        <v>17</v>
      </c>
      <c r="MX3284">
        <v>47.6</v>
      </c>
      <c r="MZ3284">
        <v>4547.8687019999998</v>
      </c>
      <c r="NA3284">
        <v>255</v>
      </c>
      <c r="NC3284">
        <v>21.400000000000002</v>
      </c>
      <c r="NI3284">
        <v>28.431610800000005</v>
      </c>
      <c r="NL3284">
        <v>1.1969372</v>
      </c>
      <c r="NM3284">
        <v>1.618053</v>
      </c>
      <c r="NN3284">
        <v>106.7</v>
      </c>
      <c r="NQ3284">
        <v>43.49</v>
      </c>
      <c r="NR3284">
        <v>292.5</v>
      </c>
      <c r="NU3284">
        <v>295.5</v>
      </c>
      <c r="NW3284">
        <v>214.5</v>
      </c>
      <c r="NX3284">
        <v>88.256064000000009</v>
      </c>
      <c r="NY3284">
        <v>2.84</v>
      </c>
      <c r="OB3284">
        <v>6375</v>
      </c>
      <c r="OC3284">
        <v>26.430671</v>
      </c>
      <c r="OD3284">
        <v>0.13</v>
      </c>
      <c r="OG3284">
        <v>19.8</v>
      </c>
      <c r="OI3284">
        <v>6375</v>
      </c>
      <c r="OJ3284">
        <v>45.367628774576644</v>
      </c>
      <c r="OK3284">
        <v>0.21</v>
      </c>
      <c r="OL3284">
        <v>82</v>
      </c>
      <c r="ON3284">
        <v>40</v>
      </c>
      <c r="OP3284">
        <v>516</v>
      </c>
      <c r="OQ3284">
        <v>0.83</v>
      </c>
      <c r="OU3284">
        <v>90.5</v>
      </c>
      <c r="OV3284">
        <v>43.5</v>
      </c>
      <c r="OW3284">
        <v>3.9296462570240003</v>
      </c>
      <c r="OX3284">
        <v>365</v>
      </c>
      <c r="PC3284">
        <v>11.670000000000002</v>
      </c>
      <c r="PI3284">
        <v>68</v>
      </c>
    </row>
    <row r="3285" spans="2:425">
      <c r="B3285" s="12">
        <v>40962</v>
      </c>
      <c r="C3285">
        <v>139.52882031711999</v>
      </c>
      <c r="F3285">
        <v>5.5</v>
      </c>
      <c r="H3285">
        <v>0.12</v>
      </c>
      <c r="I3285">
        <v>10.110002</v>
      </c>
      <c r="J3285">
        <v>0.6591886400000001</v>
      </c>
      <c r="M3285">
        <v>16.775000000000002</v>
      </c>
      <c r="N3285">
        <v>2.1040267037419502</v>
      </c>
      <c r="O3285">
        <v>81.5</v>
      </c>
      <c r="U3285">
        <v>35.5</v>
      </c>
      <c r="W3285">
        <v>7.2</v>
      </c>
      <c r="X3285">
        <v>8.9100000000000019</v>
      </c>
      <c r="Y3285">
        <v>415</v>
      </c>
      <c r="Z3285">
        <v>103.50582</v>
      </c>
      <c r="AA3285">
        <v>5.9859119999999999</v>
      </c>
      <c r="AB3285">
        <v>194</v>
      </c>
      <c r="AC3285">
        <v>81</v>
      </c>
      <c r="AE3285">
        <v>44.695229000000005</v>
      </c>
      <c r="AI3285">
        <v>0.95</v>
      </c>
      <c r="AL3285">
        <v>2.1621935348173498</v>
      </c>
      <c r="AP3285">
        <v>2.8900571680370399</v>
      </c>
      <c r="AU3285">
        <v>31.678425000000001</v>
      </c>
      <c r="AV3285">
        <v>98.5</v>
      </c>
      <c r="AW3285">
        <v>12</v>
      </c>
      <c r="AY3285">
        <v>405</v>
      </c>
      <c r="AZ3285">
        <v>4.5234599472611006</v>
      </c>
      <c r="BC3285">
        <v>456</v>
      </c>
      <c r="BD3285">
        <v>438.4</v>
      </c>
      <c r="BF3285">
        <v>5.75</v>
      </c>
      <c r="BG3285">
        <v>0.54</v>
      </c>
      <c r="BI3285">
        <v>4.1423404000000001</v>
      </c>
      <c r="BK3285">
        <v>141.69999999999999</v>
      </c>
      <c r="BM3285">
        <v>1.1000000000000001</v>
      </c>
      <c r="BO3285">
        <v>180.20000000000002</v>
      </c>
      <c r="BQ3285">
        <v>0.82741905000000004</v>
      </c>
      <c r="BV3285">
        <v>3.4886755000000003</v>
      </c>
      <c r="CC3285">
        <v>9.7260849036980197</v>
      </c>
      <c r="CE3285">
        <v>16.600000000000001</v>
      </c>
      <c r="CG3285">
        <v>94.25</v>
      </c>
      <c r="CI3285">
        <v>106</v>
      </c>
      <c r="CN3285">
        <v>389</v>
      </c>
      <c r="CO3285">
        <v>49.5</v>
      </c>
      <c r="CP3285">
        <v>100.80000000000001</v>
      </c>
      <c r="CQ3285">
        <v>64</v>
      </c>
      <c r="CR3285">
        <v>51</v>
      </c>
      <c r="CU3285">
        <v>129</v>
      </c>
      <c r="CW3285">
        <v>0.73</v>
      </c>
      <c r="CX3285">
        <v>62.5</v>
      </c>
      <c r="CY3285">
        <v>159.80000000000001</v>
      </c>
      <c r="DA3285">
        <v>126.1</v>
      </c>
      <c r="DF3285">
        <v>105</v>
      </c>
      <c r="DL3285">
        <v>8.15</v>
      </c>
      <c r="DM3285">
        <v>4.1867088793208369</v>
      </c>
      <c r="DN3285">
        <v>6.45</v>
      </c>
      <c r="DQ3285">
        <v>213</v>
      </c>
      <c r="DR3285">
        <v>11.5</v>
      </c>
      <c r="DY3285">
        <v>47.5</v>
      </c>
      <c r="EC3285">
        <v>442.7</v>
      </c>
      <c r="EF3285">
        <v>360</v>
      </c>
      <c r="EG3285">
        <v>100</v>
      </c>
      <c r="EH3285">
        <v>38.721823258908003</v>
      </c>
      <c r="EN3285">
        <v>1.9805729999999999</v>
      </c>
      <c r="EO3285">
        <v>1.401972</v>
      </c>
      <c r="EP3285">
        <v>5.0219459999999998</v>
      </c>
      <c r="EQ3285">
        <v>3.967641</v>
      </c>
      <c r="ER3285">
        <v>0.38976</v>
      </c>
      <c r="ES3285">
        <v>0.49854999999999999</v>
      </c>
      <c r="ET3285">
        <v>0.52796100000000001</v>
      </c>
      <c r="EV3285">
        <v>6130</v>
      </c>
      <c r="EW3285">
        <v>430</v>
      </c>
      <c r="EY3285">
        <v>63.2</v>
      </c>
      <c r="FA3285">
        <v>25.04</v>
      </c>
      <c r="FB3285">
        <v>101</v>
      </c>
      <c r="FE3285">
        <v>57.8919</v>
      </c>
      <c r="FI3285">
        <v>60</v>
      </c>
      <c r="FJ3285">
        <v>42.29</v>
      </c>
      <c r="FK3285">
        <v>60.15</v>
      </c>
      <c r="FS3285">
        <v>380.5</v>
      </c>
      <c r="FW3285">
        <v>960</v>
      </c>
      <c r="FX3285">
        <v>406</v>
      </c>
      <c r="GB3285">
        <v>97</v>
      </c>
      <c r="GC3285">
        <v>99.5</v>
      </c>
      <c r="GG3285">
        <v>46.056889999999996</v>
      </c>
      <c r="GK3285">
        <v>126</v>
      </c>
      <c r="GL3285">
        <v>27.922391999999999</v>
      </c>
      <c r="GM3285">
        <v>66</v>
      </c>
      <c r="GN3285">
        <v>27.831132</v>
      </c>
      <c r="GO3285">
        <v>43.929358999999998</v>
      </c>
      <c r="GT3285">
        <v>21.1</v>
      </c>
      <c r="HB3285">
        <v>80</v>
      </c>
      <c r="HF3285">
        <v>3025</v>
      </c>
      <c r="HH3285">
        <v>135</v>
      </c>
      <c r="HI3285">
        <v>187.6</v>
      </c>
      <c r="HL3285">
        <v>2117</v>
      </c>
      <c r="HR3285">
        <v>1503</v>
      </c>
      <c r="HT3285">
        <v>1551</v>
      </c>
      <c r="HU3285">
        <v>279.33780000000002</v>
      </c>
      <c r="HV3285">
        <v>28</v>
      </c>
      <c r="HY3285">
        <v>2.4</v>
      </c>
      <c r="HZ3285">
        <v>2.1800000000000002</v>
      </c>
      <c r="IB3285">
        <v>102.5</v>
      </c>
      <c r="IC3285">
        <v>113.5</v>
      </c>
      <c r="ID3285">
        <v>234</v>
      </c>
      <c r="IF3285">
        <v>7085.2101795255139</v>
      </c>
      <c r="IG3285">
        <v>7455.9765639541602</v>
      </c>
      <c r="IL3285">
        <v>101.5</v>
      </c>
      <c r="IN3285">
        <v>68.708304999999996</v>
      </c>
      <c r="IO3285">
        <v>21.6</v>
      </c>
      <c r="IS3285">
        <v>230</v>
      </c>
      <c r="IT3285">
        <v>126</v>
      </c>
      <c r="IW3285">
        <v>52.9</v>
      </c>
      <c r="JA3285">
        <v>0.36324299999999998</v>
      </c>
      <c r="JB3285">
        <v>6.4</v>
      </c>
      <c r="JE3285">
        <v>0.32062499999999999</v>
      </c>
      <c r="JF3285">
        <v>89.353277242439816</v>
      </c>
      <c r="JI3285">
        <v>15.2</v>
      </c>
      <c r="JL3285">
        <v>2.7</v>
      </c>
      <c r="JN3285">
        <v>74</v>
      </c>
      <c r="JO3285">
        <v>26.3</v>
      </c>
      <c r="JP3285">
        <v>79.650000000000006</v>
      </c>
      <c r="JR3285">
        <v>60.774485200000001</v>
      </c>
      <c r="JT3285">
        <v>153</v>
      </c>
      <c r="JW3285">
        <v>169.8</v>
      </c>
      <c r="JX3285">
        <v>338</v>
      </c>
      <c r="JY3285">
        <v>2.367576891108</v>
      </c>
      <c r="JZ3285">
        <v>6.7</v>
      </c>
      <c r="KC3285">
        <v>53.276437000000001</v>
      </c>
      <c r="KG3285">
        <v>109218.71187047102</v>
      </c>
      <c r="KN3285">
        <v>73</v>
      </c>
      <c r="KO3285">
        <v>4.2300000000000004</v>
      </c>
      <c r="KR3285">
        <v>6.2</v>
      </c>
      <c r="KV3285">
        <v>75</v>
      </c>
      <c r="KZ3285">
        <v>39.678255</v>
      </c>
      <c r="LB3285">
        <v>152</v>
      </c>
      <c r="LC3285">
        <v>67.7</v>
      </c>
      <c r="LD3285">
        <v>27.8</v>
      </c>
      <c r="LF3285">
        <v>475</v>
      </c>
      <c r="LH3285">
        <v>135.80000000000001</v>
      </c>
      <c r="LI3285">
        <v>55</v>
      </c>
      <c r="LJ3285">
        <v>55.900000000000006</v>
      </c>
      <c r="LN3285">
        <v>357.87218000000001</v>
      </c>
      <c r="LR3285">
        <v>12.9</v>
      </c>
      <c r="LS3285">
        <v>166.19363000000001</v>
      </c>
      <c r="LV3285">
        <v>55</v>
      </c>
      <c r="LW3285">
        <v>1.7723514</v>
      </c>
      <c r="MC3285">
        <v>31.9</v>
      </c>
      <c r="MH3285">
        <v>121.5</v>
      </c>
      <c r="ML3285">
        <v>7.5</v>
      </c>
      <c r="MM3285">
        <v>89.7</v>
      </c>
      <c r="MN3285">
        <v>1.63</v>
      </c>
      <c r="MO3285">
        <v>14.305596599999999</v>
      </c>
      <c r="MQ3285">
        <v>38.211090999999996</v>
      </c>
      <c r="MU3285">
        <v>279.69097099999999</v>
      </c>
      <c r="MW3285">
        <v>17.100000000000001</v>
      </c>
      <c r="MX3285">
        <v>47.6</v>
      </c>
      <c r="MZ3285">
        <v>4547.8687019999998</v>
      </c>
      <c r="NA3285">
        <v>250</v>
      </c>
      <c r="NC3285">
        <v>21.200000000000003</v>
      </c>
      <c r="NI3285">
        <v>27.936533000000001</v>
      </c>
      <c r="NL3285">
        <v>1.22973</v>
      </c>
      <c r="NM3285">
        <v>1.73482</v>
      </c>
      <c r="NN3285">
        <v>105.9</v>
      </c>
      <c r="NQ3285">
        <v>43.41</v>
      </c>
      <c r="NR3285">
        <v>293</v>
      </c>
      <c r="NU3285">
        <v>294.7</v>
      </c>
      <c r="NW3285">
        <v>214</v>
      </c>
      <c r="NX3285">
        <v>87.307584000000006</v>
      </c>
      <c r="NY3285">
        <v>2.85</v>
      </c>
      <c r="OB3285">
        <v>6600</v>
      </c>
      <c r="OC3285">
        <v>23.665616</v>
      </c>
      <c r="OD3285">
        <v>0.13</v>
      </c>
      <c r="OG3285">
        <v>19.8</v>
      </c>
      <c r="OI3285">
        <v>6600.0000000000009</v>
      </c>
      <c r="OJ3285">
        <v>45.110202309567363</v>
      </c>
      <c r="OK3285">
        <v>0.22</v>
      </c>
      <c r="OL3285">
        <v>82.5</v>
      </c>
      <c r="ON3285">
        <v>40</v>
      </c>
      <c r="OP3285">
        <v>516</v>
      </c>
      <c r="OQ3285">
        <v>0.83</v>
      </c>
      <c r="OU3285">
        <v>90.5</v>
      </c>
      <c r="OV3285">
        <v>42.5</v>
      </c>
      <c r="OW3285">
        <v>3.9296462570240003</v>
      </c>
      <c r="OX3285">
        <v>365</v>
      </c>
      <c r="PC3285">
        <v>11.420000000000002</v>
      </c>
      <c r="PI3285">
        <v>68.5</v>
      </c>
    </row>
    <row r="3286" spans="2:425">
      <c r="B3286" s="12">
        <v>40961</v>
      </c>
      <c r="C3286">
        <v>136.70053341879998</v>
      </c>
      <c r="F3286">
        <v>5.05</v>
      </c>
      <c r="H3286">
        <v>0.12</v>
      </c>
      <c r="I3286">
        <v>10.1822163</v>
      </c>
      <c r="J3286">
        <v>0.65084448000000006</v>
      </c>
      <c r="M3286">
        <v>16.8</v>
      </c>
      <c r="N3286">
        <v>2.1370742435912997</v>
      </c>
      <c r="O3286">
        <v>83.5</v>
      </c>
      <c r="U3286">
        <v>35.5</v>
      </c>
      <c r="W3286">
        <v>7.2250000000000005</v>
      </c>
      <c r="X3286">
        <v>8.6</v>
      </c>
      <c r="Y3286">
        <v>411</v>
      </c>
      <c r="Z3286">
        <v>103.50582</v>
      </c>
      <c r="AA3286">
        <v>5.9859119999999999</v>
      </c>
      <c r="AB3286">
        <v>202.5</v>
      </c>
      <c r="AC3286">
        <v>82</v>
      </c>
      <c r="AE3286">
        <v>45.881828000000006</v>
      </c>
      <c r="AI3286">
        <v>0.95</v>
      </c>
      <c r="AL3286">
        <v>2.2218402530192081</v>
      </c>
      <c r="AP3286">
        <v>2.8960531372653322</v>
      </c>
      <c r="AU3286">
        <v>31.678425000000001</v>
      </c>
      <c r="AV3286">
        <v>100</v>
      </c>
      <c r="AW3286">
        <v>12</v>
      </c>
      <c r="AY3286">
        <v>405</v>
      </c>
      <c r="AZ3286">
        <v>4.5234599472611006</v>
      </c>
      <c r="BC3286">
        <v>453.4</v>
      </c>
      <c r="BD3286">
        <v>445</v>
      </c>
      <c r="BF3286">
        <v>5.75</v>
      </c>
      <c r="BG3286">
        <v>0.54</v>
      </c>
      <c r="BI3286">
        <v>4.2270700899999998</v>
      </c>
      <c r="BK3286">
        <v>141.5</v>
      </c>
      <c r="BM3286">
        <v>1.1100000000000001</v>
      </c>
      <c r="BO3286">
        <v>180.4</v>
      </c>
      <c r="BQ3286">
        <v>0.82129002000000007</v>
      </c>
      <c r="BV3286">
        <v>4.5903625000000003</v>
      </c>
      <c r="CC3286">
        <v>9.7931613513097293</v>
      </c>
      <c r="CE3286">
        <v>16.399999999999999</v>
      </c>
      <c r="CG3286">
        <v>94.3</v>
      </c>
      <c r="CI3286">
        <v>106</v>
      </c>
      <c r="CN3286">
        <v>387</v>
      </c>
      <c r="CO3286">
        <v>49.5</v>
      </c>
      <c r="CP3286">
        <v>100.10000000000001</v>
      </c>
      <c r="CQ3286">
        <v>65.7</v>
      </c>
      <c r="CR3286">
        <v>51</v>
      </c>
      <c r="CU3286">
        <v>128.5</v>
      </c>
      <c r="CW3286">
        <v>0.76</v>
      </c>
      <c r="CX3286">
        <v>62.5</v>
      </c>
      <c r="CY3286">
        <v>159.80000000000001</v>
      </c>
      <c r="DA3286">
        <v>124.1</v>
      </c>
      <c r="DF3286">
        <v>105</v>
      </c>
      <c r="DL3286">
        <v>8.3000000000000007</v>
      </c>
      <c r="DM3286">
        <v>4.304093240423291</v>
      </c>
      <c r="DN3286">
        <v>6.45</v>
      </c>
      <c r="DQ3286">
        <v>214</v>
      </c>
      <c r="DR3286">
        <v>11.1</v>
      </c>
      <c r="DY3286">
        <v>48.5</v>
      </c>
      <c r="EC3286">
        <v>453.4</v>
      </c>
      <c r="EF3286">
        <v>360</v>
      </c>
      <c r="EG3286">
        <v>100</v>
      </c>
      <c r="EH3286">
        <v>39.346368795342002</v>
      </c>
      <c r="EN3286">
        <v>1.9882200000000001</v>
      </c>
      <c r="EO3286">
        <v>1.401972</v>
      </c>
      <c r="EP3286">
        <v>5.0552780000000004</v>
      </c>
      <c r="EQ3286">
        <v>3.967641</v>
      </c>
      <c r="ER3286">
        <v>0.39244800000000002</v>
      </c>
      <c r="ES3286">
        <v>0.49854999999999999</v>
      </c>
      <c r="ET3286">
        <v>0.52948200000000001</v>
      </c>
      <c r="EV3286">
        <v>6120</v>
      </c>
      <c r="EW3286">
        <v>430</v>
      </c>
      <c r="EY3286">
        <v>65</v>
      </c>
      <c r="FA3286">
        <v>24.6</v>
      </c>
      <c r="FB3286">
        <v>102.5</v>
      </c>
      <c r="FE3286">
        <v>57.8919</v>
      </c>
      <c r="FI3286">
        <v>58</v>
      </c>
      <c r="FJ3286">
        <v>42.35</v>
      </c>
      <c r="FK3286">
        <v>58.8</v>
      </c>
      <c r="FS3286">
        <v>410</v>
      </c>
      <c r="FW3286">
        <v>961</v>
      </c>
      <c r="FX3286">
        <v>406</v>
      </c>
      <c r="GB3286">
        <v>97.5</v>
      </c>
      <c r="GC3286">
        <v>101</v>
      </c>
      <c r="GG3286">
        <v>46.475588999999999</v>
      </c>
      <c r="GK3286">
        <v>126</v>
      </c>
      <c r="GL3286">
        <v>28.275839999999999</v>
      </c>
      <c r="GM3286">
        <v>60</v>
      </c>
      <c r="GN3286">
        <v>27.444588499999998</v>
      </c>
      <c r="GO3286">
        <v>44.876112999999997</v>
      </c>
      <c r="GT3286">
        <v>21.1</v>
      </c>
      <c r="HB3286">
        <v>81</v>
      </c>
      <c r="HF3286">
        <v>3025</v>
      </c>
      <c r="HH3286">
        <v>135</v>
      </c>
      <c r="HI3286">
        <v>194.6</v>
      </c>
      <c r="HL3286">
        <v>2110</v>
      </c>
      <c r="HR3286">
        <v>1502</v>
      </c>
      <c r="HT3286">
        <v>1575</v>
      </c>
      <c r="HU3286">
        <v>279.33780000000002</v>
      </c>
      <c r="HV3286">
        <v>28</v>
      </c>
      <c r="HY3286">
        <v>2.4</v>
      </c>
      <c r="HZ3286">
        <v>2.19</v>
      </c>
      <c r="IB3286">
        <v>104</v>
      </c>
      <c r="IC3286">
        <v>114.5</v>
      </c>
      <c r="ID3286">
        <v>234.5</v>
      </c>
      <c r="IF3286">
        <v>7105.2060690255857</v>
      </c>
      <c r="IG3286">
        <v>7482.8207640044002</v>
      </c>
      <c r="IL3286">
        <v>101</v>
      </c>
      <c r="IN3286">
        <v>68.708304999999996</v>
      </c>
      <c r="IO3286">
        <v>21.5</v>
      </c>
      <c r="IS3286">
        <v>227.5</v>
      </c>
      <c r="IT3286">
        <v>125</v>
      </c>
      <c r="IW3286">
        <v>53.7</v>
      </c>
      <c r="JA3286">
        <v>0.36702699999999999</v>
      </c>
      <c r="JB3286">
        <v>6.4</v>
      </c>
      <c r="JE3286">
        <v>0.33749999999999997</v>
      </c>
      <c r="JF3286">
        <v>91.66413786077878</v>
      </c>
      <c r="JI3286">
        <v>15.2</v>
      </c>
      <c r="JL3286">
        <v>2.36</v>
      </c>
      <c r="JN3286">
        <v>74</v>
      </c>
      <c r="JO3286">
        <v>26.5</v>
      </c>
      <c r="JP3286">
        <v>78.400000000000006</v>
      </c>
      <c r="JR3286">
        <v>60.686278399999992</v>
      </c>
      <c r="JT3286">
        <v>154</v>
      </c>
      <c r="JW3286">
        <v>170.1</v>
      </c>
      <c r="JX3286">
        <v>322</v>
      </c>
      <c r="JY3286">
        <v>2.367576891108</v>
      </c>
      <c r="JZ3286">
        <v>6.5</v>
      </c>
      <c r="KC3286">
        <v>53.276437000000001</v>
      </c>
      <c r="KG3286">
        <v>106174.28784620699</v>
      </c>
      <c r="KN3286">
        <v>73</v>
      </c>
      <c r="KO3286">
        <v>4.2300000000000004</v>
      </c>
      <c r="KR3286">
        <v>6.2</v>
      </c>
      <c r="KV3286">
        <v>77.3</v>
      </c>
      <c r="KZ3286">
        <v>39.678255</v>
      </c>
      <c r="LB3286">
        <v>151.20000000000002</v>
      </c>
      <c r="LC3286">
        <v>67.7</v>
      </c>
      <c r="LD3286">
        <v>28</v>
      </c>
      <c r="LF3286">
        <v>455</v>
      </c>
      <c r="LH3286">
        <v>134</v>
      </c>
      <c r="LI3286">
        <v>56.5</v>
      </c>
      <c r="LJ3286">
        <v>56.550000000000004</v>
      </c>
      <c r="LN3286">
        <v>357.87218000000001</v>
      </c>
      <c r="LR3286">
        <v>12.9</v>
      </c>
      <c r="LS3286">
        <v>166.19363000000001</v>
      </c>
      <c r="LV3286">
        <v>54.5</v>
      </c>
      <c r="LW3286">
        <v>1.8264689999999999</v>
      </c>
      <c r="MC3286">
        <v>33</v>
      </c>
      <c r="MH3286">
        <v>122</v>
      </c>
      <c r="ML3286">
        <v>7.4</v>
      </c>
      <c r="MM3286">
        <v>90.9</v>
      </c>
      <c r="MN3286">
        <v>1.57</v>
      </c>
      <c r="MO3286">
        <v>14.558793</v>
      </c>
      <c r="MQ3286">
        <v>38.422201999999999</v>
      </c>
      <c r="MU3286">
        <v>291.87263350000001</v>
      </c>
      <c r="MW3286">
        <v>17</v>
      </c>
      <c r="MX3286">
        <v>46.2</v>
      </c>
      <c r="MZ3286">
        <v>4563.8261359999997</v>
      </c>
      <c r="NA3286">
        <v>245.5</v>
      </c>
      <c r="NC3286">
        <v>21.200000000000003</v>
      </c>
      <c r="NI3286">
        <v>28.573061600000003</v>
      </c>
      <c r="NL3286">
        <v>1.22973</v>
      </c>
      <c r="NM3286">
        <v>1.618053</v>
      </c>
      <c r="NN3286">
        <v>110.5</v>
      </c>
      <c r="NQ3286">
        <v>43.55</v>
      </c>
      <c r="NR3286">
        <v>291.5</v>
      </c>
      <c r="NU3286">
        <v>294.60000000000002</v>
      </c>
      <c r="NW3286">
        <v>213</v>
      </c>
      <c r="NX3286">
        <v>86.643647999999999</v>
      </c>
      <c r="NY3286">
        <v>2.81</v>
      </c>
      <c r="OB3286">
        <v>6720</v>
      </c>
      <c r="OC3286">
        <v>24.397542000000001</v>
      </c>
      <c r="OD3286">
        <v>0.13</v>
      </c>
      <c r="OG3286">
        <v>19.8</v>
      </c>
      <c r="OI3286">
        <v>6720.0000000000009</v>
      </c>
      <c r="OJ3286">
        <v>45.110202309567363</v>
      </c>
      <c r="OK3286">
        <v>0.22</v>
      </c>
      <c r="OL3286">
        <v>83</v>
      </c>
      <c r="ON3286">
        <v>40</v>
      </c>
      <c r="OP3286">
        <v>515</v>
      </c>
      <c r="OQ3286">
        <v>0.83</v>
      </c>
      <c r="OU3286">
        <v>90.5</v>
      </c>
      <c r="OV3286">
        <v>42.1</v>
      </c>
      <c r="OW3286">
        <v>3.7246212349184007</v>
      </c>
      <c r="OX3286">
        <v>365</v>
      </c>
      <c r="PC3286">
        <v>11.57</v>
      </c>
      <c r="PI3286">
        <v>70</v>
      </c>
    </row>
    <row r="3287" spans="2:425">
      <c r="B3287" s="12">
        <v>40960</v>
      </c>
      <c r="C3287">
        <v>136.70053341879998</v>
      </c>
      <c r="F3287">
        <v>4.88</v>
      </c>
      <c r="H3287">
        <v>0.12</v>
      </c>
      <c r="I3287">
        <v>10.1822163</v>
      </c>
      <c r="J3287">
        <v>0.6591886400000001</v>
      </c>
      <c r="M3287">
        <v>16.675000000000001</v>
      </c>
      <c r="N3287">
        <v>2.1591059368242003</v>
      </c>
      <c r="O3287">
        <v>81</v>
      </c>
      <c r="U3287">
        <v>35.5</v>
      </c>
      <c r="W3287">
        <v>7.125</v>
      </c>
      <c r="X3287">
        <v>8.6</v>
      </c>
      <c r="Y3287">
        <v>406</v>
      </c>
      <c r="Z3287">
        <v>103.50582</v>
      </c>
      <c r="AA3287">
        <v>5.9178899999999999</v>
      </c>
      <c r="AB3287">
        <v>205</v>
      </c>
      <c r="AC3287">
        <v>82.5</v>
      </c>
      <c r="AE3287">
        <v>45.881828000000006</v>
      </c>
      <c r="AI3287">
        <v>0.96</v>
      </c>
      <c r="AL3287">
        <v>2.2218402530192081</v>
      </c>
      <c r="AP3287">
        <v>2.9979846141463069</v>
      </c>
      <c r="AU3287">
        <v>32.570774999999998</v>
      </c>
      <c r="AV3287">
        <v>98.5</v>
      </c>
      <c r="AW3287">
        <v>12</v>
      </c>
      <c r="AY3287">
        <v>405</v>
      </c>
      <c r="AZ3287">
        <v>4.5234599472611006</v>
      </c>
      <c r="BC3287">
        <v>452.5</v>
      </c>
      <c r="BD3287">
        <v>437.5</v>
      </c>
      <c r="BF3287">
        <v>5.65</v>
      </c>
      <c r="BG3287">
        <v>0.55000000000000004</v>
      </c>
      <c r="BI3287">
        <v>4.1799980400000001</v>
      </c>
      <c r="BK3287">
        <v>140.1</v>
      </c>
      <c r="BM3287">
        <v>1.1100000000000001</v>
      </c>
      <c r="BO3287">
        <v>178.10000000000002</v>
      </c>
      <c r="BQ3287">
        <v>0.83354808000000002</v>
      </c>
      <c r="BV3287">
        <v>3.8559045000000003</v>
      </c>
      <c r="CC3287">
        <v>10.329772932203415</v>
      </c>
      <c r="CE3287">
        <v>16.399999999999999</v>
      </c>
      <c r="CG3287">
        <v>95.8</v>
      </c>
      <c r="CI3287">
        <v>106</v>
      </c>
      <c r="CN3287">
        <v>387</v>
      </c>
      <c r="CO3287">
        <v>49.5</v>
      </c>
      <c r="CP3287">
        <v>100.7</v>
      </c>
      <c r="CQ3287">
        <v>65.2</v>
      </c>
      <c r="CR3287">
        <v>51</v>
      </c>
      <c r="CU3287">
        <v>128.5</v>
      </c>
      <c r="CW3287">
        <v>0.72</v>
      </c>
      <c r="CX3287">
        <v>62.5</v>
      </c>
      <c r="CY3287">
        <v>162.9</v>
      </c>
      <c r="DA3287">
        <v>127.1</v>
      </c>
      <c r="DF3287">
        <v>107.5</v>
      </c>
      <c r="DL3287">
        <v>8.25</v>
      </c>
      <c r="DM3287">
        <v>4.3823494811582595</v>
      </c>
      <c r="DN3287">
        <v>6.4</v>
      </c>
      <c r="DQ3287">
        <v>213</v>
      </c>
      <c r="DR3287">
        <v>11</v>
      </c>
      <c r="DY3287">
        <v>48.5</v>
      </c>
      <c r="EC3287">
        <v>455.3</v>
      </c>
      <c r="EF3287">
        <v>360</v>
      </c>
      <c r="EG3287">
        <v>100</v>
      </c>
      <c r="EH3287">
        <v>38.721823258908003</v>
      </c>
      <c r="EN3287">
        <v>1.9933179999999999</v>
      </c>
      <c r="EO3287">
        <v>1.401972</v>
      </c>
      <c r="EP3287">
        <v>5.0441669999999998</v>
      </c>
      <c r="EQ3287">
        <v>3.9846689999999998</v>
      </c>
      <c r="ER3287">
        <v>0.39379199999999998</v>
      </c>
      <c r="ES3287">
        <v>0.50297499999999995</v>
      </c>
      <c r="ET3287">
        <v>0.52948200000000001</v>
      </c>
      <c r="EV3287">
        <v>6100</v>
      </c>
      <c r="EW3287">
        <v>430</v>
      </c>
      <c r="EY3287">
        <v>64</v>
      </c>
      <c r="FA3287">
        <v>24.77</v>
      </c>
      <c r="FB3287">
        <v>104</v>
      </c>
      <c r="FE3287">
        <v>57.8919</v>
      </c>
      <c r="FI3287">
        <v>58</v>
      </c>
      <c r="FJ3287">
        <v>42.53</v>
      </c>
      <c r="FK3287">
        <v>59.95</v>
      </c>
      <c r="FS3287">
        <v>412</v>
      </c>
      <c r="FW3287">
        <v>961</v>
      </c>
      <c r="FX3287">
        <v>408</v>
      </c>
      <c r="GB3287">
        <v>97.5</v>
      </c>
      <c r="GC3287">
        <v>100</v>
      </c>
      <c r="GG3287">
        <v>45.219491999999995</v>
      </c>
      <c r="GK3287">
        <v>120</v>
      </c>
      <c r="GL3287">
        <v>28.275839999999999</v>
      </c>
      <c r="GM3287">
        <v>59</v>
      </c>
      <c r="GN3287">
        <v>27.521897200000002</v>
      </c>
      <c r="GO3287">
        <v>44.308061000000002</v>
      </c>
      <c r="GT3287">
        <v>21.1</v>
      </c>
      <c r="HB3287">
        <v>79.600000000000009</v>
      </c>
      <c r="HF3287">
        <v>3025</v>
      </c>
      <c r="HH3287">
        <v>137.5</v>
      </c>
      <c r="HI3287">
        <v>199.7</v>
      </c>
      <c r="HL3287">
        <v>2101</v>
      </c>
      <c r="HR3287">
        <v>1502</v>
      </c>
      <c r="HT3287">
        <v>1575</v>
      </c>
      <c r="HU3287">
        <v>279.33780000000002</v>
      </c>
      <c r="HV3287">
        <v>28</v>
      </c>
      <c r="HY3287">
        <v>2.36</v>
      </c>
      <c r="HZ3287">
        <v>2.1800000000000002</v>
      </c>
      <c r="IB3287">
        <v>103</v>
      </c>
      <c r="IC3287">
        <v>114.5</v>
      </c>
      <c r="ID3287">
        <v>234.5</v>
      </c>
      <c r="IF3287">
        <v>7558.4462310272174</v>
      </c>
      <c r="IG3287">
        <v>7952.5942648836008</v>
      </c>
      <c r="IL3287">
        <v>101</v>
      </c>
      <c r="IN3287">
        <v>72.74996999999999</v>
      </c>
      <c r="IO3287">
        <v>23.2</v>
      </c>
      <c r="IS3287">
        <v>230</v>
      </c>
      <c r="IT3287">
        <v>123</v>
      </c>
      <c r="IW3287">
        <v>54.45</v>
      </c>
      <c r="JA3287">
        <v>0.35945899999999997</v>
      </c>
      <c r="JB3287">
        <v>6.35</v>
      </c>
      <c r="JE3287">
        <v>0.28687499999999999</v>
      </c>
      <c r="JF3287">
        <v>93.782426760922817</v>
      </c>
      <c r="JI3287">
        <v>14.5</v>
      </c>
      <c r="JL3287">
        <v>2.2999999999999998</v>
      </c>
      <c r="JN3287">
        <v>74</v>
      </c>
      <c r="JO3287">
        <v>26.1</v>
      </c>
      <c r="JP3287">
        <v>78</v>
      </c>
      <c r="JR3287">
        <v>60.509864800000003</v>
      </c>
      <c r="JT3287">
        <v>155.5</v>
      </c>
      <c r="JW3287">
        <v>165.3</v>
      </c>
      <c r="JX3287">
        <v>324</v>
      </c>
      <c r="JY3287">
        <v>2.367576891108</v>
      </c>
      <c r="JZ3287">
        <v>6.8</v>
      </c>
      <c r="KC3287">
        <v>49.754773999999998</v>
      </c>
      <c r="KG3287">
        <v>106174.28784620699</v>
      </c>
      <c r="KN3287">
        <v>73</v>
      </c>
      <c r="KO3287">
        <v>4.2300000000000004</v>
      </c>
      <c r="KR3287">
        <v>6.2</v>
      </c>
      <c r="KV3287">
        <v>77.05</v>
      </c>
      <c r="KZ3287">
        <v>39.678255</v>
      </c>
      <c r="LB3287">
        <v>150</v>
      </c>
      <c r="LC3287">
        <v>68.2</v>
      </c>
      <c r="LD3287">
        <v>27.5</v>
      </c>
      <c r="LF3287">
        <v>475</v>
      </c>
      <c r="LH3287">
        <v>134</v>
      </c>
      <c r="LI3287">
        <v>57.5</v>
      </c>
      <c r="LJ3287">
        <v>57.900000000000006</v>
      </c>
      <c r="LN3287">
        <v>357.87218000000001</v>
      </c>
      <c r="LR3287">
        <v>12.9</v>
      </c>
      <c r="LS3287">
        <v>166.19363000000001</v>
      </c>
      <c r="LV3287">
        <v>54.5</v>
      </c>
      <c r="LW3287">
        <v>1.8805866</v>
      </c>
      <c r="MC3287">
        <v>31.7</v>
      </c>
      <c r="MH3287">
        <v>121.5</v>
      </c>
      <c r="ML3287">
        <v>7.35</v>
      </c>
      <c r="MM3287">
        <v>91.4</v>
      </c>
      <c r="MN3287">
        <v>1.54</v>
      </c>
      <c r="MO3287">
        <v>14.368895699999999</v>
      </c>
      <c r="MQ3287">
        <v>38.422201999999999</v>
      </c>
      <c r="MU3287">
        <v>290.41083400000002</v>
      </c>
      <c r="MW3287">
        <v>17.3</v>
      </c>
      <c r="MX3287">
        <v>46.1</v>
      </c>
      <c r="MZ3287">
        <v>4563.8261359999997</v>
      </c>
      <c r="NA3287">
        <v>246</v>
      </c>
      <c r="NC3287">
        <v>21.400000000000002</v>
      </c>
      <c r="NI3287">
        <v>28.997414000000003</v>
      </c>
      <c r="NL3287">
        <v>1.2133335999999999</v>
      </c>
      <c r="NM3287">
        <v>1.612493</v>
      </c>
      <c r="NN3287">
        <v>112.9</v>
      </c>
      <c r="NQ3287">
        <v>43.65</v>
      </c>
      <c r="NR3287">
        <v>297.5</v>
      </c>
      <c r="NU3287">
        <v>295</v>
      </c>
      <c r="NW3287">
        <v>211.5</v>
      </c>
      <c r="NX3287">
        <v>88.208640000000003</v>
      </c>
      <c r="NY3287">
        <v>2.67</v>
      </c>
      <c r="OB3287">
        <v>6810</v>
      </c>
      <c r="OC3287">
        <v>22.771039999999999</v>
      </c>
      <c r="OD3287">
        <v>0.13</v>
      </c>
      <c r="OG3287">
        <v>20</v>
      </c>
      <c r="OI3287">
        <v>6810</v>
      </c>
      <c r="OJ3287">
        <v>44.595349379548807</v>
      </c>
      <c r="OK3287">
        <v>0.22</v>
      </c>
      <c r="OL3287">
        <v>81.5</v>
      </c>
      <c r="ON3287">
        <v>40</v>
      </c>
      <c r="OP3287">
        <v>511</v>
      </c>
      <c r="OQ3287">
        <v>0.83</v>
      </c>
      <c r="OU3287">
        <v>90.5</v>
      </c>
      <c r="OV3287">
        <v>42.1</v>
      </c>
      <c r="OW3287">
        <v>3.5366816313216001</v>
      </c>
      <c r="OX3287">
        <v>365</v>
      </c>
      <c r="PC3287">
        <v>11.690000000000001</v>
      </c>
      <c r="PI3287">
        <v>71</v>
      </c>
    </row>
    <row r="3288" spans="2:425">
      <c r="B3288" s="12">
        <v>40959</v>
      </c>
      <c r="C3288">
        <v>136.70053341879998</v>
      </c>
      <c r="F3288">
        <v>5</v>
      </c>
      <c r="H3288">
        <v>0.14000000000000001</v>
      </c>
      <c r="I3288">
        <v>10.254430599999999</v>
      </c>
      <c r="J3288">
        <v>0.66753280000000004</v>
      </c>
      <c r="M3288">
        <v>16.8</v>
      </c>
      <c r="N3288">
        <v>2.1811376300571004</v>
      </c>
      <c r="O3288">
        <v>83</v>
      </c>
      <c r="U3288">
        <v>35.5</v>
      </c>
      <c r="W3288">
        <v>7.125</v>
      </c>
      <c r="X3288">
        <v>8.65</v>
      </c>
      <c r="Y3288">
        <v>406.5</v>
      </c>
      <c r="Z3288">
        <v>101.55288</v>
      </c>
      <c r="AA3288">
        <v>5.9178899999999999</v>
      </c>
      <c r="AB3288">
        <v>193.5</v>
      </c>
      <c r="AC3288">
        <v>81.5</v>
      </c>
      <c r="AE3288">
        <v>45.881828000000006</v>
      </c>
      <c r="AI3288">
        <v>0.95</v>
      </c>
      <c r="AL3288">
        <v>2.2367519325696721</v>
      </c>
      <c r="AP3288">
        <v>3.0579443064292335</v>
      </c>
      <c r="AU3288">
        <v>33.909300000000002</v>
      </c>
      <c r="AV3288">
        <v>103</v>
      </c>
      <c r="AW3288">
        <v>12.3</v>
      </c>
      <c r="AY3288">
        <v>405</v>
      </c>
      <c r="AZ3288">
        <v>4.5234599472611006</v>
      </c>
      <c r="BC3288">
        <v>457.1</v>
      </c>
      <c r="BD3288">
        <v>454.1</v>
      </c>
      <c r="BF3288">
        <v>5.5</v>
      </c>
      <c r="BG3288">
        <v>0.55000000000000004</v>
      </c>
      <c r="BI3288">
        <v>4.0858539399999998</v>
      </c>
      <c r="BK3288">
        <v>141.19999999999999</v>
      </c>
      <c r="BM3288">
        <v>1.1100000000000001</v>
      </c>
      <c r="BO3288">
        <v>173.3</v>
      </c>
      <c r="BQ3288">
        <v>0.84580613999999987</v>
      </c>
      <c r="BV3288">
        <v>3.9293502999999999</v>
      </c>
      <c r="CC3288">
        <v>10.396849379815125</v>
      </c>
      <c r="CE3288">
        <v>16.600000000000001</v>
      </c>
      <c r="CG3288">
        <v>95.95</v>
      </c>
      <c r="CI3288">
        <v>108</v>
      </c>
      <c r="CN3288">
        <v>387</v>
      </c>
      <c r="CO3288">
        <v>49</v>
      </c>
      <c r="CP3288">
        <v>101.60000000000001</v>
      </c>
      <c r="CQ3288">
        <v>64.600000000000009</v>
      </c>
      <c r="CR3288">
        <v>51</v>
      </c>
      <c r="CU3288">
        <v>128.5</v>
      </c>
      <c r="CW3288">
        <v>0.74</v>
      </c>
      <c r="CX3288">
        <v>69.5</v>
      </c>
      <c r="CY3288">
        <v>163.80000000000001</v>
      </c>
      <c r="DA3288">
        <v>129.80000000000001</v>
      </c>
      <c r="DF3288">
        <v>107.5</v>
      </c>
      <c r="DL3288">
        <v>8.3000000000000007</v>
      </c>
      <c r="DM3288">
        <v>4.304093240423291</v>
      </c>
      <c r="DN3288">
        <v>6.4</v>
      </c>
      <c r="DQ3288">
        <v>209</v>
      </c>
      <c r="DR3288">
        <v>11.1</v>
      </c>
      <c r="DY3288">
        <v>48.6</v>
      </c>
      <c r="EC3288">
        <v>458</v>
      </c>
      <c r="EF3288">
        <v>360</v>
      </c>
      <c r="EG3288">
        <v>100.5</v>
      </c>
      <c r="EH3288">
        <v>38.097277722474004</v>
      </c>
      <c r="EN3288">
        <v>1.998416</v>
      </c>
      <c r="EO3288">
        <v>1.401972</v>
      </c>
      <c r="EP3288">
        <v>5.0108360000000003</v>
      </c>
      <c r="EQ3288">
        <v>3.967641</v>
      </c>
      <c r="ER3288">
        <v>0.39379199999999998</v>
      </c>
      <c r="ES3288">
        <v>0.50297499999999995</v>
      </c>
      <c r="ET3288">
        <v>0.53100400000000003</v>
      </c>
      <c r="EV3288">
        <v>6130</v>
      </c>
      <c r="EW3288">
        <v>430</v>
      </c>
      <c r="EY3288">
        <v>62.5</v>
      </c>
      <c r="FA3288">
        <v>24.98</v>
      </c>
      <c r="FB3288">
        <v>104</v>
      </c>
      <c r="FE3288">
        <v>56.927034999999997</v>
      </c>
      <c r="FI3288">
        <v>59</v>
      </c>
      <c r="FJ3288">
        <v>43.25</v>
      </c>
      <c r="FK3288">
        <v>59.45</v>
      </c>
      <c r="FS3288">
        <v>400</v>
      </c>
      <c r="FW3288">
        <v>961</v>
      </c>
      <c r="FX3288">
        <v>412</v>
      </c>
      <c r="GB3288">
        <v>97</v>
      </c>
      <c r="GC3288">
        <v>100.5</v>
      </c>
      <c r="GG3288">
        <v>43.125996999999998</v>
      </c>
      <c r="GK3288">
        <v>117</v>
      </c>
      <c r="GL3288">
        <v>28.452563999999999</v>
      </c>
      <c r="GM3288">
        <v>54</v>
      </c>
      <c r="GN3288">
        <v>26.362266699999999</v>
      </c>
      <c r="GO3288">
        <v>44.11871</v>
      </c>
      <c r="GT3288">
        <v>21.1</v>
      </c>
      <c r="HB3288">
        <v>79.2</v>
      </c>
      <c r="HF3288">
        <v>3025</v>
      </c>
      <c r="HH3288">
        <v>135</v>
      </c>
      <c r="HI3288">
        <v>198</v>
      </c>
      <c r="HL3288">
        <v>2105</v>
      </c>
      <c r="HR3288">
        <v>1502</v>
      </c>
      <c r="HT3288">
        <v>1575</v>
      </c>
      <c r="HU3288">
        <v>279.33780000000002</v>
      </c>
      <c r="HV3288">
        <v>29</v>
      </c>
      <c r="HY3288">
        <v>2.46</v>
      </c>
      <c r="HZ3288">
        <v>2.13</v>
      </c>
      <c r="IB3288">
        <v>104.5</v>
      </c>
      <c r="IC3288">
        <v>114.2</v>
      </c>
      <c r="ID3288">
        <v>234.5</v>
      </c>
      <c r="IF3288">
        <v>7651.7603820275535</v>
      </c>
      <c r="IG3288">
        <v>8059.9710650845591</v>
      </c>
      <c r="IL3288">
        <v>100</v>
      </c>
      <c r="IN3288">
        <v>72.74996999999999</v>
      </c>
      <c r="IO3288">
        <v>23.5</v>
      </c>
      <c r="IS3288">
        <v>230</v>
      </c>
      <c r="IT3288">
        <v>117</v>
      </c>
      <c r="IW3288">
        <v>54.75</v>
      </c>
      <c r="JA3288">
        <v>0.35567500000000002</v>
      </c>
      <c r="JB3288">
        <v>6.35</v>
      </c>
      <c r="JE3288">
        <v>0.34875</v>
      </c>
      <c r="JF3288">
        <v>92.858082513587249</v>
      </c>
      <c r="JI3288">
        <v>14.5</v>
      </c>
      <c r="JL3288">
        <v>2.35</v>
      </c>
      <c r="JN3288">
        <v>73</v>
      </c>
      <c r="JO3288">
        <v>26</v>
      </c>
      <c r="JP3288">
        <v>78.45</v>
      </c>
      <c r="JR3288">
        <v>60.333451199999999</v>
      </c>
      <c r="JT3288">
        <v>155.5</v>
      </c>
      <c r="JW3288">
        <v>165.5</v>
      </c>
      <c r="JX3288">
        <v>328</v>
      </c>
      <c r="JY3288">
        <v>2.3608316577999999</v>
      </c>
      <c r="JZ3288">
        <v>6.65</v>
      </c>
      <c r="KC3288">
        <v>45.149523000000002</v>
      </c>
      <c r="KG3288">
        <v>105413.181840141</v>
      </c>
      <c r="KN3288">
        <v>73.5</v>
      </c>
      <c r="KO3288">
        <v>4.22</v>
      </c>
      <c r="KR3288">
        <v>6.2</v>
      </c>
      <c r="KV3288">
        <v>85</v>
      </c>
      <c r="KZ3288">
        <v>39.596612499999999</v>
      </c>
      <c r="LB3288">
        <v>152</v>
      </c>
      <c r="LC3288">
        <v>68</v>
      </c>
      <c r="LD3288">
        <v>28</v>
      </c>
      <c r="LF3288">
        <v>475</v>
      </c>
      <c r="LH3288">
        <v>133.4</v>
      </c>
      <c r="LI3288">
        <v>56.7</v>
      </c>
      <c r="LJ3288">
        <v>58.75</v>
      </c>
      <c r="LN3288">
        <v>357.87218000000001</v>
      </c>
      <c r="LR3288">
        <v>12.9</v>
      </c>
      <c r="LS3288">
        <v>161.13556299999999</v>
      </c>
      <c r="LV3288">
        <v>55</v>
      </c>
      <c r="LW3288">
        <v>1.9211748</v>
      </c>
      <c r="MC3288">
        <v>31.8</v>
      </c>
      <c r="MH3288">
        <v>119.5</v>
      </c>
      <c r="ML3288">
        <v>7.35</v>
      </c>
      <c r="MM3288">
        <v>91.6</v>
      </c>
      <c r="MN3288">
        <v>1.54</v>
      </c>
      <c r="MO3288">
        <v>14.305596599999999</v>
      </c>
      <c r="MQ3288">
        <v>38.422201999999999</v>
      </c>
      <c r="MU3288">
        <v>289.92356749999999</v>
      </c>
      <c r="MW3288">
        <v>17</v>
      </c>
      <c r="MX3288">
        <v>50</v>
      </c>
      <c r="MZ3288">
        <v>4611.6984380000004</v>
      </c>
      <c r="NA3288">
        <v>245.5</v>
      </c>
      <c r="NC3288">
        <v>21.5</v>
      </c>
      <c r="NI3288">
        <v>29.138864800000004</v>
      </c>
      <c r="NL3288">
        <v>1.147748</v>
      </c>
      <c r="NM3288">
        <v>1.668096</v>
      </c>
      <c r="NN3288">
        <v>113</v>
      </c>
      <c r="NQ3288">
        <v>43.6</v>
      </c>
      <c r="NR3288">
        <v>302</v>
      </c>
      <c r="NU3288">
        <v>295.7</v>
      </c>
      <c r="NW3288">
        <v>200</v>
      </c>
      <c r="NX3288">
        <v>87.781824</v>
      </c>
      <c r="NY3288">
        <v>2.66</v>
      </c>
      <c r="OB3288">
        <v>6975</v>
      </c>
      <c r="OC3288">
        <v>21.957788000000001</v>
      </c>
      <c r="OD3288">
        <v>0.13</v>
      </c>
      <c r="OG3288">
        <v>19.8</v>
      </c>
      <c r="OI3288">
        <v>6975.0000000000009</v>
      </c>
      <c r="OJ3288">
        <v>44.837633111322248</v>
      </c>
      <c r="OK3288">
        <v>0.22</v>
      </c>
      <c r="OL3288">
        <v>80.7</v>
      </c>
      <c r="ON3288">
        <v>38</v>
      </c>
      <c r="OP3288">
        <v>511</v>
      </c>
      <c r="OQ3288">
        <v>0.84</v>
      </c>
      <c r="OU3288">
        <v>90.5</v>
      </c>
      <c r="OV3288">
        <v>43.5</v>
      </c>
      <c r="OW3288">
        <v>3.4170837017600002</v>
      </c>
      <c r="OX3288">
        <v>365</v>
      </c>
      <c r="PC3288">
        <v>11.590000000000002</v>
      </c>
      <c r="PI3288">
        <v>72</v>
      </c>
    </row>
    <row r="3289" spans="2:425">
      <c r="B3289" s="12">
        <v>40956</v>
      </c>
      <c r="C3289">
        <v>136.70053341879998</v>
      </c>
      <c r="F3289">
        <v>5.5</v>
      </c>
      <c r="H3289">
        <v>0.14000000000000001</v>
      </c>
      <c r="I3289">
        <v>10.254430599999999</v>
      </c>
      <c r="J3289">
        <v>0.6591886400000001</v>
      </c>
      <c r="M3289">
        <v>16.8</v>
      </c>
      <c r="N3289">
        <v>2.1811376300571004</v>
      </c>
      <c r="O3289">
        <v>81.5</v>
      </c>
      <c r="U3289">
        <v>36.5</v>
      </c>
      <c r="W3289">
        <v>7.1750000000000007</v>
      </c>
      <c r="X3289">
        <v>8.5500000000000007</v>
      </c>
      <c r="Y3289">
        <v>415</v>
      </c>
      <c r="Z3289">
        <v>102.52934999999999</v>
      </c>
      <c r="AA3289">
        <v>6.0539339999999999</v>
      </c>
      <c r="AB3289">
        <v>190.5</v>
      </c>
      <c r="AC3289">
        <v>79.5</v>
      </c>
      <c r="AE3289">
        <v>44.695229000000005</v>
      </c>
      <c r="AI3289">
        <v>0.94</v>
      </c>
      <c r="AL3289">
        <v>2.3262220098724593</v>
      </c>
      <c r="AP3289">
        <v>3.1179039987121588</v>
      </c>
      <c r="AU3289">
        <v>32.793862499999996</v>
      </c>
      <c r="AV3289">
        <v>92</v>
      </c>
      <c r="AW3289">
        <v>12</v>
      </c>
      <c r="AY3289">
        <v>405</v>
      </c>
      <c r="AZ3289">
        <v>4.5234599472611006</v>
      </c>
      <c r="BC3289">
        <v>452</v>
      </c>
      <c r="BD3289">
        <v>428.8</v>
      </c>
      <c r="BF3289">
        <v>5.25</v>
      </c>
      <c r="BG3289">
        <v>0.56000000000000005</v>
      </c>
      <c r="BI3289">
        <v>4.2364844999999995</v>
      </c>
      <c r="BK3289">
        <v>140.30000000000001</v>
      </c>
      <c r="BM3289">
        <v>1.1200000000000001</v>
      </c>
      <c r="BO3289">
        <v>174.20000000000002</v>
      </c>
      <c r="BQ3289">
        <v>0.84580613999999987</v>
      </c>
      <c r="BV3289">
        <v>4.0395190000000003</v>
      </c>
      <c r="CC3289">
        <v>9.5248555608628891</v>
      </c>
      <c r="CE3289">
        <v>16.399999999999999</v>
      </c>
      <c r="CG3289">
        <v>95.1</v>
      </c>
      <c r="CI3289">
        <v>104.5</v>
      </c>
      <c r="CN3289">
        <v>387</v>
      </c>
      <c r="CO3289">
        <v>50</v>
      </c>
      <c r="CP3289">
        <v>100.5</v>
      </c>
      <c r="CQ3289">
        <v>64.900000000000006</v>
      </c>
      <c r="CR3289">
        <v>52</v>
      </c>
      <c r="CU3289">
        <v>128</v>
      </c>
      <c r="CW3289">
        <v>0.76</v>
      </c>
      <c r="CX3289">
        <v>64.5</v>
      </c>
      <c r="CY3289">
        <v>161.80000000000001</v>
      </c>
      <c r="DA3289">
        <v>125.9</v>
      </c>
      <c r="DF3289">
        <v>107</v>
      </c>
      <c r="DL3289">
        <v>8.15</v>
      </c>
      <c r="DM3289">
        <v>4.2649651200558063</v>
      </c>
      <c r="DN3289">
        <v>6.35</v>
      </c>
      <c r="DQ3289">
        <v>205</v>
      </c>
      <c r="DR3289">
        <v>11</v>
      </c>
      <c r="DY3289">
        <v>48</v>
      </c>
      <c r="EC3289">
        <v>439.7</v>
      </c>
      <c r="EF3289">
        <v>368</v>
      </c>
      <c r="EG3289">
        <v>100</v>
      </c>
      <c r="EH3289">
        <v>39.658641563559001</v>
      </c>
      <c r="EN3289">
        <v>1.985671</v>
      </c>
      <c r="EO3289">
        <v>1.3966620000000001</v>
      </c>
      <c r="EP3289">
        <v>4.9997249999999998</v>
      </c>
      <c r="EQ3289">
        <v>3.967641</v>
      </c>
      <c r="ER3289">
        <v>0.39110400000000001</v>
      </c>
      <c r="ES3289">
        <v>0.49707499999999999</v>
      </c>
      <c r="ET3289">
        <v>0.52948200000000001</v>
      </c>
      <c r="EV3289">
        <v>6100</v>
      </c>
      <c r="EW3289">
        <v>425</v>
      </c>
      <c r="EY3289">
        <v>62.5</v>
      </c>
      <c r="FA3289">
        <v>25.03</v>
      </c>
      <c r="FB3289">
        <v>104</v>
      </c>
      <c r="FE3289">
        <v>56.927034999999997</v>
      </c>
      <c r="FI3289">
        <v>58</v>
      </c>
      <c r="FJ3289">
        <v>44.04</v>
      </c>
      <c r="FK3289">
        <v>59.05</v>
      </c>
      <c r="FS3289">
        <v>400</v>
      </c>
      <c r="FW3289">
        <v>961</v>
      </c>
      <c r="FX3289">
        <v>413</v>
      </c>
      <c r="GB3289">
        <v>98</v>
      </c>
      <c r="GC3289">
        <v>101</v>
      </c>
      <c r="GG3289">
        <v>41.116241799999997</v>
      </c>
      <c r="GK3289">
        <v>118</v>
      </c>
      <c r="GL3289">
        <v>27.922391999999999</v>
      </c>
      <c r="GM3289">
        <v>52</v>
      </c>
      <c r="GN3289">
        <v>28.604219000000001</v>
      </c>
      <c r="GO3289">
        <v>42.793255000000002</v>
      </c>
      <c r="GT3289">
        <v>21</v>
      </c>
      <c r="HB3289">
        <v>80.2</v>
      </c>
      <c r="HF3289">
        <v>3025</v>
      </c>
      <c r="HH3289">
        <v>143</v>
      </c>
      <c r="HI3289">
        <v>198.8</v>
      </c>
      <c r="HL3289">
        <v>2177</v>
      </c>
      <c r="HR3289">
        <v>1600</v>
      </c>
      <c r="HT3289">
        <v>1551</v>
      </c>
      <c r="HU3289">
        <v>279.33780000000002</v>
      </c>
      <c r="HV3289">
        <v>28.5</v>
      </c>
      <c r="HY3289">
        <v>2.46</v>
      </c>
      <c r="HZ3289">
        <v>2.12</v>
      </c>
      <c r="IB3289">
        <v>107</v>
      </c>
      <c r="IC3289">
        <v>113.4</v>
      </c>
      <c r="ID3289">
        <v>234.5</v>
      </c>
      <c r="IF3289">
        <v>7565.1115275272405</v>
      </c>
      <c r="IG3289">
        <v>7945.8832148710399</v>
      </c>
      <c r="IL3289">
        <v>104.5</v>
      </c>
      <c r="IN3289">
        <v>72.74996999999999</v>
      </c>
      <c r="IO3289">
        <v>25.8</v>
      </c>
      <c r="IS3289">
        <v>238</v>
      </c>
      <c r="IT3289">
        <v>126</v>
      </c>
      <c r="IW3289">
        <v>53.45</v>
      </c>
      <c r="JA3289">
        <v>0.35945899999999997</v>
      </c>
      <c r="JB3289">
        <v>6.35</v>
      </c>
      <c r="JE3289">
        <v>0.36562500000000003</v>
      </c>
      <c r="JF3289">
        <v>91.009394018916069</v>
      </c>
      <c r="JI3289">
        <v>15.3</v>
      </c>
      <c r="JL3289">
        <v>2.34</v>
      </c>
      <c r="JN3289">
        <v>71</v>
      </c>
      <c r="JO3289">
        <v>25.3</v>
      </c>
      <c r="JP3289">
        <v>77.75</v>
      </c>
      <c r="JR3289">
        <v>59.980623999999999</v>
      </c>
      <c r="JT3289">
        <v>156</v>
      </c>
      <c r="JW3289">
        <v>165.3</v>
      </c>
      <c r="JX3289">
        <v>338</v>
      </c>
      <c r="JY3289">
        <v>2.367576891108</v>
      </c>
      <c r="JZ3289">
        <v>6.6</v>
      </c>
      <c r="KC3289">
        <v>43.524140000000003</v>
      </c>
      <c r="KG3289">
        <v>105793.73484317401</v>
      </c>
      <c r="KN3289">
        <v>73.5</v>
      </c>
      <c r="KO3289">
        <v>4.4000000000000004</v>
      </c>
      <c r="KR3289">
        <v>6.2</v>
      </c>
      <c r="KV3289">
        <v>82.15</v>
      </c>
      <c r="KZ3289">
        <v>39.596612499999999</v>
      </c>
      <c r="LB3289">
        <v>149.80000000000001</v>
      </c>
      <c r="LC3289">
        <v>67.900000000000006</v>
      </c>
      <c r="LD3289">
        <v>27.5</v>
      </c>
      <c r="LF3289">
        <v>475</v>
      </c>
      <c r="LH3289">
        <v>133.20000000000002</v>
      </c>
      <c r="LI3289">
        <v>56.5</v>
      </c>
      <c r="LJ3289">
        <v>56.85</v>
      </c>
      <c r="LN3289">
        <v>357.87218000000001</v>
      </c>
      <c r="LR3289">
        <v>12.5</v>
      </c>
      <c r="LS3289">
        <v>166.19363000000001</v>
      </c>
      <c r="LV3289">
        <v>55</v>
      </c>
      <c r="LW3289">
        <v>1.8670572000000001</v>
      </c>
      <c r="MC3289">
        <v>32.5</v>
      </c>
      <c r="MH3289">
        <v>121.5</v>
      </c>
      <c r="ML3289">
        <v>7.35</v>
      </c>
      <c r="MM3289">
        <v>90.6</v>
      </c>
      <c r="MN3289">
        <v>1.51</v>
      </c>
      <c r="MO3289">
        <v>14.305596599999999</v>
      </c>
      <c r="MQ3289">
        <v>40.111089999999997</v>
      </c>
      <c r="MU3289">
        <v>287.97450149999997</v>
      </c>
      <c r="MW3289">
        <v>17</v>
      </c>
      <c r="MX3289">
        <v>49.5</v>
      </c>
      <c r="MZ3289">
        <v>4611.6984380000004</v>
      </c>
      <c r="NA3289">
        <v>245.5</v>
      </c>
      <c r="NC3289">
        <v>21.6</v>
      </c>
      <c r="NI3289">
        <v>29.280315600000002</v>
      </c>
      <c r="NL3289">
        <v>1.0575677999999999</v>
      </c>
      <c r="NM3289">
        <v>1.618053</v>
      </c>
      <c r="NN3289">
        <v>114.5</v>
      </c>
      <c r="NQ3289">
        <v>43.45</v>
      </c>
      <c r="NR3289">
        <v>301</v>
      </c>
      <c r="NU3289">
        <v>295.8</v>
      </c>
      <c r="NW3289">
        <v>185</v>
      </c>
      <c r="NX3289">
        <v>87.355007999999998</v>
      </c>
      <c r="NY3289">
        <v>2.66</v>
      </c>
      <c r="OB3289">
        <v>6390</v>
      </c>
      <c r="OC3289">
        <v>22.445739</v>
      </c>
      <c r="OD3289">
        <v>0.13</v>
      </c>
      <c r="OG3289">
        <v>19</v>
      </c>
      <c r="OI3289">
        <v>6390</v>
      </c>
      <c r="OJ3289">
        <v>45.382771507812485</v>
      </c>
      <c r="OK3289">
        <v>0.22</v>
      </c>
      <c r="OL3289">
        <v>81</v>
      </c>
      <c r="ON3289">
        <v>37.5</v>
      </c>
      <c r="OP3289">
        <v>518</v>
      </c>
      <c r="OQ3289">
        <v>0.88</v>
      </c>
      <c r="OU3289">
        <v>90.5</v>
      </c>
      <c r="OV3289">
        <v>43</v>
      </c>
      <c r="OW3289">
        <v>3.5879378868480001</v>
      </c>
      <c r="OX3289">
        <v>365</v>
      </c>
      <c r="PC3289">
        <v>11</v>
      </c>
      <c r="PI3289">
        <v>73</v>
      </c>
    </row>
    <row r="3290" spans="2:425">
      <c r="B3290" s="12">
        <v>40955</v>
      </c>
      <c r="C3290">
        <v>136.70053341879998</v>
      </c>
      <c r="F3290">
        <v>5.5</v>
      </c>
      <c r="H3290">
        <v>0.14000000000000001</v>
      </c>
      <c r="I3290">
        <v>10.110002</v>
      </c>
      <c r="J3290">
        <v>0.65084448000000006</v>
      </c>
      <c r="M3290">
        <v>16.75</v>
      </c>
      <c r="N3290">
        <v>2.1701217834406501</v>
      </c>
      <c r="O3290">
        <v>81</v>
      </c>
      <c r="U3290">
        <v>36.5</v>
      </c>
      <c r="W3290">
        <v>7.25</v>
      </c>
      <c r="X3290">
        <v>8.4600000000000009</v>
      </c>
      <c r="Y3290">
        <v>407</v>
      </c>
      <c r="Z3290">
        <v>102.52934999999999</v>
      </c>
      <c r="AA3290">
        <v>6.0879450000000004</v>
      </c>
      <c r="AB3290">
        <v>187</v>
      </c>
      <c r="AC3290">
        <v>80</v>
      </c>
      <c r="AE3290">
        <v>43.904163000000004</v>
      </c>
      <c r="AI3290">
        <v>0.99</v>
      </c>
      <c r="AL3290">
        <v>2.3709570485238527</v>
      </c>
      <c r="AP3290">
        <v>3.1179039987121588</v>
      </c>
      <c r="AU3290">
        <v>31.455337499999999</v>
      </c>
      <c r="AV3290">
        <v>87</v>
      </c>
      <c r="AW3290">
        <v>12.3</v>
      </c>
      <c r="AY3290">
        <v>405</v>
      </c>
      <c r="AZ3290">
        <v>4.5234599472611006</v>
      </c>
      <c r="BC3290">
        <v>450</v>
      </c>
      <c r="BD3290">
        <v>437.5</v>
      </c>
      <c r="BF3290">
        <v>5.25</v>
      </c>
      <c r="BG3290">
        <v>0.55000000000000004</v>
      </c>
      <c r="BI3290">
        <v>4.1423404000000001</v>
      </c>
      <c r="BK3290">
        <v>140.69999999999999</v>
      </c>
      <c r="BM3290">
        <v>1.1200000000000001</v>
      </c>
      <c r="BO3290">
        <v>175.8</v>
      </c>
      <c r="BQ3290">
        <v>0.85193516999999985</v>
      </c>
      <c r="BV3290">
        <v>4.2231335000000003</v>
      </c>
      <c r="CC3290">
        <v>10.128543589368283</v>
      </c>
      <c r="CE3290">
        <v>16</v>
      </c>
      <c r="CG3290">
        <v>93.1</v>
      </c>
      <c r="CI3290">
        <v>104.5</v>
      </c>
      <c r="CN3290">
        <v>387</v>
      </c>
      <c r="CO3290">
        <v>48.2</v>
      </c>
      <c r="CP3290">
        <v>101.80000000000001</v>
      </c>
      <c r="CQ3290">
        <v>65.600000000000009</v>
      </c>
      <c r="CR3290">
        <v>57</v>
      </c>
      <c r="CU3290">
        <v>127.5</v>
      </c>
      <c r="CW3290">
        <v>0.81</v>
      </c>
      <c r="CX3290">
        <v>62.5</v>
      </c>
      <c r="CY3290">
        <v>161</v>
      </c>
      <c r="DA3290">
        <v>125.6</v>
      </c>
      <c r="DF3290">
        <v>104.5</v>
      </c>
      <c r="DL3290">
        <v>8.1999999999999993</v>
      </c>
      <c r="DM3290">
        <v>4.304093240423291</v>
      </c>
      <c r="DN3290">
        <v>6.35</v>
      </c>
      <c r="DQ3290">
        <v>200</v>
      </c>
      <c r="DR3290">
        <v>10.9</v>
      </c>
      <c r="DY3290">
        <v>47.6</v>
      </c>
      <c r="EC3290">
        <v>429.6</v>
      </c>
      <c r="EF3290">
        <v>367</v>
      </c>
      <c r="EG3290">
        <v>100</v>
      </c>
      <c r="EH3290">
        <v>40.283187099993008</v>
      </c>
      <c r="EN3290">
        <v>1.972926</v>
      </c>
      <c r="EO3290">
        <v>1.3754200000000001</v>
      </c>
      <c r="EP3290">
        <v>4.9663940000000002</v>
      </c>
      <c r="EQ3290">
        <v>3.967641</v>
      </c>
      <c r="ER3290">
        <v>0.38976</v>
      </c>
      <c r="ES3290">
        <v>0.49117499999999997</v>
      </c>
      <c r="ET3290">
        <v>0.52643899999999999</v>
      </c>
      <c r="EV3290">
        <v>6000</v>
      </c>
      <c r="EW3290">
        <v>425</v>
      </c>
      <c r="EY3290">
        <v>60.6</v>
      </c>
      <c r="FA3290">
        <v>25.42</v>
      </c>
      <c r="FB3290">
        <v>104</v>
      </c>
      <c r="FE3290">
        <v>56.444602499999995</v>
      </c>
      <c r="FI3290">
        <v>58</v>
      </c>
      <c r="FJ3290">
        <v>43.03</v>
      </c>
      <c r="FK3290">
        <v>59.5</v>
      </c>
      <c r="FS3290">
        <v>384</v>
      </c>
      <c r="FW3290">
        <v>961</v>
      </c>
      <c r="FX3290">
        <v>411</v>
      </c>
      <c r="GB3290">
        <v>96.5</v>
      </c>
      <c r="GC3290">
        <v>100</v>
      </c>
      <c r="GG3290">
        <v>41.032502000000001</v>
      </c>
      <c r="GK3290">
        <v>113</v>
      </c>
      <c r="GL3290">
        <v>27.568943999999998</v>
      </c>
      <c r="GM3290">
        <v>52</v>
      </c>
      <c r="GN3290">
        <v>28.217675499999999</v>
      </c>
      <c r="GO3290">
        <v>42.603904999999997</v>
      </c>
      <c r="GT3290">
        <v>20.5</v>
      </c>
      <c r="HB3290">
        <v>80</v>
      </c>
      <c r="HF3290">
        <v>3025</v>
      </c>
      <c r="HH3290">
        <v>138.5</v>
      </c>
      <c r="HI3290">
        <v>192.3</v>
      </c>
      <c r="HL3290">
        <v>2167</v>
      </c>
      <c r="HR3290">
        <v>1502</v>
      </c>
      <c r="HT3290">
        <v>1551</v>
      </c>
      <c r="HU3290">
        <v>279.33780000000002</v>
      </c>
      <c r="HV3290">
        <v>26</v>
      </c>
      <c r="HY3290">
        <v>2.5</v>
      </c>
      <c r="HZ3290">
        <v>2.0699999999999998</v>
      </c>
      <c r="IB3290">
        <v>106.5</v>
      </c>
      <c r="IC3290">
        <v>115</v>
      </c>
      <c r="ID3290">
        <v>234.5</v>
      </c>
      <c r="IF3290">
        <v>7311.8302605263279</v>
      </c>
      <c r="IG3290">
        <v>7690.8633143937614</v>
      </c>
      <c r="IL3290">
        <v>101.5</v>
      </c>
      <c r="IN3290">
        <v>72.74996999999999</v>
      </c>
      <c r="IO3290">
        <v>22.5</v>
      </c>
      <c r="IS3290">
        <v>238</v>
      </c>
      <c r="IT3290">
        <v>117</v>
      </c>
      <c r="IW3290">
        <v>52.7</v>
      </c>
      <c r="JA3290">
        <v>0.37837799999999999</v>
      </c>
      <c r="JB3290">
        <v>6.35</v>
      </c>
      <c r="JE3290">
        <v>0.36</v>
      </c>
      <c r="JF3290">
        <v>90.470193207970325</v>
      </c>
      <c r="JI3290">
        <v>15.3</v>
      </c>
      <c r="JL3290">
        <v>2.2999999999999998</v>
      </c>
      <c r="JN3290">
        <v>69.5</v>
      </c>
      <c r="JO3290">
        <v>25.2</v>
      </c>
      <c r="JP3290">
        <v>77.95</v>
      </c>
      <c r="JR3290">
        <v>65.273032000000001</v>
      </c>
      <c r="JT3290">
        <v>152.5</v>
      </c>
      <c r="JW3290">
        <v>166.2</v>
      </c>
      <c r="JX3290">
        <v>338</v>
      </c>
      <c r="JY3290">
        <v>2.367576891108</v>
      </c>
      <c r="JZ3290">
        <v>6.4</v>
      </c>
      <c r="KC3290">
        <v>42.982345000000002</v>
      </c>
      <c r="KG3290">
        <v>106554.84084923999</v>
      </c>
      <c r="KN3290">
        <v>74</v>
      </c>
      <c r="KO3290">
        <v>4.3</v>
      </c>
      <c r="KR3290">
        <v>6.2</v>
      </c>
      <c r="KV3290">
        <v>81.25</v>
      </c>
      <c r="KZ3290">
        <v>35.922699999999999</v>
      </c>
      <c r="LB3290">
        <v>149.80000000000001</v>
      </c>
      <c r="LC3290">
        <v>67.600000000000009</v>
      </c>
      <c r="LD3290">
        <v>27.1</v>
      </c>
      <c r="LF3290">
        <v>470</v>
      </c>
      <c r="LH3290">
        <v>133.20000000000002</v>
      </c>
      <c r="LI3290">
        <v>55.1</v>
      </c>
      <c r="LJ3290">
        <v>55.650000000000006</v>
      </c>
      <c r="LN3290">
        <v>357.87218000000001</v>
      </c>
      <c r="LR3290">
        <v>12.4</v>
      </c>
      <c r="LS3290">
        <v>160.412982</v>
      </c>
      <c r="LV3290">
        <v>55.5</v>
      </c>
      <c r="LW3290">
        <v>1.7994102000000001</v>
      </c>
      <c r="MC3290">
        <v>32</v>
      </c>
      <c r="MH3290">
        <v>120</v>
      </c>
      <c r="ML3290">
        <v>7.4</v>
      </c>
      <c r="MM3290">
        <v>91.2</v>
      </c>
      <c r="MN3290">
        <v>1.58</v>
      </c>
      <c r="MO3290">
        <v>14.305596599999999</v>
      </c>
      <c r="MQ3290">
        <v>38.844423999999997</v>
      </c>
      <c r="MU3290">
        <v>287.487235</v>
      </c>
      <c r="MW3290">
        <v>17.5</v>
      </c>
      <c r="MX3290">
        <v>50</v>
      </c>
      <c r="MZ3290">
        <v>4595.7410040000004</v>
      </c>
      <c r="NA3290">
        <v>245</v>
      </c>
      <c r="NC3290">
        <v>21.5</v>
      </c>
      <c r="NI3290">
        <v>29.068139400000003</v>
      </c>
      <c r="NL3290">
        <v>1.0575677999999999</v>
      </c>
      <c r="NM3290">
        <v>1.612493</v>
      </c>
      <c r="NN3290">
        <v>111.8</v>
      </c>
      <c r="NQ3290">
        <v>43.09</v>
      </c>
      <c r="NR3290">
        <v>297.5</v>
      </c>
      <c r="NU3290">
        <v>295.7</v>
      </c>
      <c r="NW3290">
        <v>211</v>
      </c>
      <c r="NX3290">
        <v>87.449856000000011</v>
      </c>
      <c r="NY3290">
        <v>2.67</v>
      </c>
      <c r="OB3290">
        <v>6180</v>
      </c>
      <c r="OC3290">
        <v>22.527063999999999</v>
      </c>
      <c r="OD3290">
        <v>0.14000000000000001</v>
      </c>
      <c r="OG3290">
        <v>19.7</v>
      </c>
      <c r="OI3290">
        <v>6180</v>
      </c>
      <c r="OJ3290">
        <v>45.034488643388158</v>
      </c>
      <c r="OK3290">
        <v>0.22</v>
      </c>
      <c r="OL3290">
        <v>80.300000000000011</v>
      </c>
      <c r="ON3290">
        <v>38.5</v>
      </c>
      <c r="OP3290">
        <v>516</v>
      </c>
      <c r="OQ3290">
        <v>0.85</v>
      </c>
      <c r="OU3290">
        <v>90.5</v>
      </c>
      <c r="OV3290">
        <v>42.3</v>
      </c>
      <c r="OW3290">
        <v>3.5195962128128002</v>
      </c>
      <c r="OX3290">
        <v>365</v>
      </c>
      <c r="PC3290">
        <v>10.58</v>
      </c>
      <c r="PI3290">
        <v>69</v>
      </c>
    </row>
    <row r="3291" spans="2:425">
      <c r="B3291" s="12">
        <v>40954</v>
      </c>
      <c r="C3291">
        <v>136.70053341879998</v>
      </c>
      <c r="F3291">
        <v>5.85</v>
      </c>
      <c r="H3291">
        <v>0.15</v>
      </c>
      <c r="I3291">
        <v>10.1822163</v>
      </c>
      <c r="J3291">
        <v>0.65084448000000006</v>
      </c>
      <c r="M3291">
        <v>16.725000000000001</v>
      </c>
      <c r="N3291">
        <v>2.20316932329</v>
      </c>
      <c r="O3291">
        <v>82</v>
      </c>
      <c r="U3291">
        <v>36.5</v>
      </c>
      <c r="W3291">
        <v>7.2</v>
      </c>
      <c r="X3291">
        <v>8.4600000000000009</v>
      </c>
      <c r="Y3291">
        <v>403</v>
      </c>
      <c r="Z3291">
        <v>101.55288</v>
      </c>
      <c r="AA3291">
        <v>6.0539339999999999</v>
      </c>
      <c r="AB3291">
        <v>180</v>
      </c>
      <c r="AC3291">
        <v>79</v>
      </c>
      <c r="AE3291">
        <v>45.090762000000005</v>
      </c>
      <c r="AI3291">
        <v>0.97</v>
      </c>
      <c r="AL3291">
        <v>2.2367519325696721</v>
      </c>
      <c r="AP3291">
        <v>3.2977830755609374</v>
      </c>
      <c r="AU3291">
        <v>31.678425000000001</v>
      </c>
      <c r="AV3291">
        <v>86</v>
      </c>
      <c r="AW3291">
        <v>12</v>
      </c>
      <c r="AY3291">
        <v>430</v>
      </c>
      <c r="AZ3291">
        <v>4.5234599472611006</v>
      </c>
      <c r="BC3291">
        <v>452</v>
      </c>
      <c r="BD3291">
        <v>447.6</v>
      </c>
      <c r="BF3291">
        <v>5.0999999999999996</v>
      </c>
      <c r="BG3291">
        <v>0.56000000000000005</v>
      </c>
      <c r="BI3291">
        <v>4.0952683499999996</v>
      </c>
      <c r="BK3291">
        <v>140.9</v>
      </c>
      <c r="BM3291">
        <v>1.1200000000000001</v>
      </c>
      <c r="BO3291">
        <v>177.8</v>
      </c>
      <c r="BQ3291">
        <v>0.83354808000000002</v>
      </c>
      <c r="BV3291">
        <v>4.2231335000000003</v>
      </c>
      <c r="CC3291">
        <v>10.128543589368283</v>
      </c>
      <c r="CE3291">
        <v>16.3</v>
      </c>
      <c r="CG3291">
        <v>93.85</v>
      </c>
      <c r="CI3291">
        <v>104.5</v>
      </c>
      <c r="CN3291">
        <v>375</v>
      </c>
      <c r="CO3291">
        <v>46</v>
      </c>
      <c r="CP3291">
        <v>100.80000000000001</v>
      </c>
      <c r="CQ3291">
        <v>66.2</v>
      </c>
      <c r="CR3291">
        <v>50.5</v>
      </c>
      <c r="CU3291">
        <v>130</v>
      </c>
      <c r="CW3291">
        <v>0.81</v>
      </c>
      <c r="CX3291">
        <v>62.5</v>
      </c>
      <c r="CY3291">
        <v>161.6</v>
      </c>
      <c r="DA3291">
        <v>125.1</v>
      </c>
      <c r="DF3291">
        <v>104.5</v>
      </c>
      <c r="DL3291">
        <v>8.25</v>
      </c>
      <c r="DM3291">
        <v>4.2649651200558063</v>
      </c>
      <c r="DN3291">
        <v>6.4</v>
      </c>
      <c r="DQ3291">
        <v>196</v>
      </c>
      <c r="DR3291">
        <v>11</v>
      </c>
      <c r="DY3291">
        <v>47.7</v>
      </c>
      <c r="EC3291">
        <v>437.7</v>
      </c>
      <c r="EF3291">
        <v>365</v>
      </c>
      <c r="EG3291">
        <v>100</v>
      </c>
      <c r="EH3291">
        <v>40.283187099993008</v>
      </c>
      <c r="EN3291">
        <v>1.9627300000000001</v>
      </c>
      <c r="EO3291">
        <v>1.3754200000000001</v>
      </c>
      <c r="EP3291">
        <v>4.9663940000000002</v>
      </c>
      <c r="EQ3291">
        <v>3.967641</v>
      </c>
      <c r="ER3291">
        <v>0.390432</v>
      </c>
      <c r="ES3291">
        <v>0.49117499999999997</v>
      </c>
      <c r="ET3291">
        <v>0.52948200000000001</v>
      </c>
      <c r="EV3291">
        <v>6080</v>
      </c>
      <c r="EW3291">
        <v>430</v>
      </c>
      <c r="EY3291">
        <v>60</v>
      </c>
      <c r="FA3291">
        <v>25.44</v>
      </c>
      <c r="FB3291">
        <v>100</v>
      </c>
      <c r="FE3291">
        <v>56.444602499999995</v>
      </c>
      <c r="FI3291">
        <v>58</v>
      </c>
      <c r="FJ3291">
        <v>43.76</v>
      </c>
      <c r="FK3291">
        <v>59.8</v>
      </c>
      <c r="FS3291">
        <v>380</v>
      </c>
      <c r="FW3291">
        <v>961</v>
      </c>
      <c r="FX3291">
        <v>409</v>
      </c>
      <c r="GB3291">
        <v>96.5</v>
      </c>
      <c r="GC3291">
        <v>100</v>
      </c>
      <c r="GG3291">
        <v>40.697542800000001</v>
      </c>
      <c r="GK3291">
        <v>111</v>
      </c>
      <c r="GL3291">
        <v>27.568943999999998</v>
      </c>
      <c r="GM3291">
        <v>53.5</v>
      </c>
      <c r="GN3291">
        <v>29.763849499999999</v>
      </c>
      <c r="GO3291">
        <v>42.793255000000002</v>
      </c>
      <c r="GT3291">
        <v>20.6</v>
      </c>
      <c r="HB3291">
        <v>80</v>
      </c>
      <c r="HF3291">
        <v>3025</v>
      </c>
      <c r="HH3291">
        <v>135</v>
      </c>
      <c r="HI3291">
        <v>197</v>
      </c>
      <c r="HL3291">
        <v>2188</v>
      </c>
      <c r="HR3291">
        <v>1502</v>
      </c>
      <c r="HT3291">
        <v>1551</v>
      </c>
      <c r="HU3291">
        <v>279.33780000000002</v>
      </c>
      <c r="HV3291">
        <v>26</v>
      </c>
      <c r="HY3291">
        <v>2.42</v>
      </c>
      <c r="HZ3291">
        <v>1.92</v>
      </c>
      <c r="IB3291">
        <v>106</v>
      </c>
      <c r="IC3291">
        <v>115</v>
      </c>
      <c r="ID3291">
        <v>234.5</v>
      </c>
      <c r="IF3291">
        <v>7438.4708940267856</v>
      </c>
      <c r="IG3291">
        <v>7811.6622146198415</v>
      </c>
      <c r="IL3291">
        <v>96</v>
      </c>
      <c r="IN3291">
        <v>73.558302999999995</v>
      </c>
      <c r="IO3291">
        <v>26.5</v>
      </c>
      <c r="IS3291">
        <v>235</v>
      </c>
      <c r="IT3291">
        <v>112</v>
      </c>
      <c r="IW3291">
        <v>52</v>
      </c>
      <c r="JA3291">
        <v>0.35567500000000002</v>
      </c>
      <c r="JB3291">
        <v>6.35</v>
      </c>
      <c r="JE3291">
        <v>0.34875</v>
      </c>
      <c r="JF3291">
        <v>90.739793613443197</v>
      </c>
      <c r="JI3291">
        <v>15.3</v>
      </c>
      <c r="JL3291">
        <v>2.2200000000000002</v>
      </c>
      <c r="JN3291">
        <v>71.5</v>
      </c>
      <c r="JO3291">
        <v>25.5</v>
      </c>
      <c r="JP3291">
        <v>78.850000000000009</v>
      </c>
      <c r="JR3291">
        <v>65.273032000000001</v>
      </c>
      <c r="JT3291">
        <v>152</v>
      </c>
      <c r="JW3291">
        <v>167.2</v>
      </c>
      <c r="JX3291">
        <v>336</v>
      </c>
      <c r="JY3291">
        <v>2.3945578243399996</v>
      </c>
      <c r="JZ3291">
        <v>6.5</v>
      </c>
      <c r="KC3291">
        <v>43.433841000000001</v>
      </c>
      <c r="KG3291">
        <v>106554.84084923999</v>
      </c>
      <c r="KN3291">
        <v>73.5</v>
      </c>
      <c r="KO3291">
        <v>4.24</v>
      </c>
      <c r="KR3291">
        <v>6.2</v>
      </c>
      <c r="KV3291">
        <v>84.9</v>
      </c>
      <c r="KZ3291">
        <v>35.922699999999999</v>
      </c>
      <c r="LB3291">
        <v>154</v>
      </c>
      <c r="LC3291">
        <v>67.7</v>
      </c>
      <c r="LD3291">
        <v>27.3</v>
      </c>
      <c r="LF3291">
        <v>475</v>
      </c>
      <c r="LH3291">
        <v>133.80000000000001</v>
      </c>
      <c r="LI3291">
        <v>56.45</v>
      </c>
      <c r="LJ3291">
        <v>56.300000000000004</v>
      </c>
      <c r="LN3291">
        <v>351.70197000000002</v>
      </c>
      <c r="LR3291">
        <v>12.9</v>
      </c>
      <c r="LS3291">
        <v>155.35491500000001</v>
      </c>
      <c r="LV3291">
        <v>56.5</v>
      </c>
      <c r="LW3291">
        <v>1.8129396</v>
      </c>
      <c r="MC3291">
        <v>32.5</v>
      </c>
      <c r="MH3291">
        <v>121.5</v>
      </c>
      <c r="ML3291">
        <v>7.6</v>
      </c>
      <c r="MM3291">
        <v>91.6</v>
      </c>
      <c r="MN3291">
        <v>1.62</v>
      </c>
      <c r="MO3291">
        <v>14.6220921</v>
      </c>
      <c r="MQ3291">
        <v>38.844423999999997</v>
      </c>
      <c r="MU3291">
        <v>290.41083400000002</v>
      </c>
      <c r="MW3291">
        <v>17.5</v>
      </c>
      <c r="MX3291">
        <v>50</v>
      </c>
      <c r="MZ3291">
        <v>4563.8261359999997</v>
      </c>
      <c r="NA3291">
        <v>245</v>
      </c>
      <c r="NC3291">
        <v>21.8</v>
      </c>
      <c r="NI3291">
        <v>30.058295000000001</v>
      </c>
      <c r="NL3291">
        <v>1.1723425999999999</v>
      </c>
      <c r="NM3291">
        <v>1.534648</v>
      </c>
      <c r="NN3291">
        <v>113.6</v>
      </c>
      <c r="NQ3291">
        <v>42.9</v>
      </c>
      <c r="NR3291">
        <v>296.5</v>
      </c>
      <c r="NU3291">
        <v>296</v>
      </c>
      <c r="NW3291">
        <v>210</v>
      </c>
      <c r="NX3291">
        <v>88.208640000000003</v>
      </c>
      <c r="NY3291">
        <v>2.68</v>
      </c>
      <c r="OB3291">
        <v>6045</v>
      </c>
      <c r="OC3291">
        <v>22.201764000000001</v>
      </c>
      <c r="OD3291">
        <v>0.14000000000000001</v>
      </c>
      <c r="OG3291">
        <v>20.100000000000001</v>
      </c>
      <c r="OI3291">
        <v>6045</v>
      </c>
      <c r="OJ3291">
        <v>44.913346777501452</v>
      </c>
      <c r="OK3291">
        <v>0.23</v>
      </c>
      <c r="OL3291">
        <v>80.2</v>
      </c>
      <c r="ON3291">
        <v>38</v>
      </c>
      <c r="OP3291">
        <v>516</v>
      </c>
      <c r="OQ3291">
        <v>0.86</v>
      </c>
      <c r="OU3291">
        <v>90</v>
      </c>
      <c r="OV3291">
        <v>45.3</v>
      </c>
      <c r="OW3291">
        <v>3.8783900014976003</v>
      </c>
      <c r="OX3291">
        <v>365</v>
      </c>
      <c r="PC3291">
        <v>10.55</v>
      </c>
      <c r="PI3291">
        <v>69</v>
      </c>
    </row>
    <row r="3292" spans="2:425">
      <c r="B3292" s="12">
        <v>40953</v>
      </c>
      <c r="C3292">
        <v>131.98672192159998</v>
      </c>
      <c r="F3292">
        <v>5.9</v>
      </c>
      <c r="H3292">
        <v>0.14000000000000001</v>
      </c>
      <c r="I3292">
        <v>10.110002</v>
      </c>
      <c r="J3292">
        <v>0.64250032000000001</v>
      </c>
      <c r="M3292">
        <v>16.725000000000001</v>
      </c>
      <c r="N3292">
        <v>2.1921534766735498</v>
      </c>
      <c r="O3292">
        <v>80</v>
      </c>
      <c r="U3292">
        <v>36.5</v>
      </c>
      <c r="W3292">
        <v>6.9750000000000005</v>
      </c>
      <c r="X3292">
        <v>8.4500000000000011</v>
      </c>
      <c r="Y3292">
        <v>405</v>
      </c>
      <c r="Z3292">
        <v>98.623469999999998</v>
      </c>
      <c r="AA3292">
        <v>6.0879450000000004</v>
      </c>
      <c r="AB3292">
        <v>179.5</v>
      </c>
      <c r="AC3292">
        <v>78.5</v>
      </c>
      <c r="AE3292">
        <v>44.695229000000005</v>
      </c>
      <c r="AI3292">
        <v>0.96</v>
      </c>
      <c r="AL3292">
        <v>2.1323701757164213</v>
      </c>
      <c r="AP3292">
        <v>3.2378233832780112</v>
      </c>
      <c r="AU3292">
        <v>31.009162499999999</v>
      </c>
      <c r="AV3292">
        <v>86</v>
      </c>
      <c r="AW3292">
        <v>10.6</v>
      </c>
      <c r="AY3292">
        <v>430</v>
      </c>
      <c r="AZ3292">
        <v>4.5234599472611006</v>
      </c>
      <c r="BC3292">
        <v>450</v>
      </c>
      <c r="BD3292">
        <v>431.9</v>
      </c>
      <c r="BF3292">
        <v>5</v>
      </c>
      <c r="BG3292">
        <v>0.56000000000000005</v>
      </c>
      <c r="BI3292">
        <v>4.0952683499999996</v>
      </c>
      <c r="BK3292">
        <v>141.6</v>
      </c>
      <c r="BM3292">
        <v>1.1200000000000001</v>
      </c>
      <c r="BO3292">
        <v>176.9</v>
      </c>
      <c r="BQ3292">
        <v>0.83967711</v>
      </c>
      <c r="BV3292">
        <v>4.2231335000000003</v>
      </c>
      <c r="CC3292">
        <v>10.329772932203415</v>
      </c>
      <c r="CE3292">
        <v>16</v>
      </c>
      <c r="CG3292">
        <v>90.75</v>
      </c>
      <c r="CI3292">
        <v>106.5</v>
      </c>
      <c r="CN3292">
        <v>375</v>
      </c>
      <c r="CO3292">
        <v>46</v>
      </c>
      <c r="CP3292">
        <v>99.960000000000008</v>
      </c>
      <c r="CQ3292">
        <v>66.2</v>
      </c>
      <c r="CR3292">
        <v>49.5</v>
      </c>
      <c r="CU3292">
        <v>126</v>
      </c>
      <c r="CW3292">
        <v>0.8</v>
      </c>
      <c r="CX3292">
        <v>62.5</v>
      </c>
      <c r="CY3292">
        <v>159.4</v>
      </c>
      <c r="DA3292">
        <v>123.1</v>
      </c>
      <c r="DF3292">
        <v>105</v>
      </c>
      <c r="DL3292">
        <v>8.1</v>
      </c>
      <c r="DM3292">
        <v>4.2258369996883225</v>
      </c>
      <c r="DN3292">
        <v>6.5</v>
      </c>
      <c r="DQ3292">
        <v>176</v>
      </c>
      <c r="DR3292">
        <v>10.9</v>
      </c>
      <c r="DY3292">
        <v>47.6</v>
      </c>
      <c r="EC3292">
        <v>430.5</v>
      </c>
      <c r="EF3292">
        <v>370</v>
      </c>
      <c r="EG3292">
        <v>100</v>
      </c>
      <c r="EH3292">
        <v>41.532278172861005</v>
      </c>
      <c r="EN3292">
        <v>1.972926</v>
      </c>
      <c r="EO3292">
        <v>1.370109</v>
      </c>
      <c r="EP3292">
        <v>4.9330619999999996</v>
      </c>
      <c r="EQ3292">
        <v>3.950612</v>
      </c>
      <c r="ER3292">
        <v>0.38976</v>
      </c>
      <c r="ES3292">
        <v>0.48380000000000001</v>
      </c>
      <c r="ET3292">
        <v>0.52187499999999998</v>
      </c>
      <c r="EV3292">
        <v>6000</v>
      </c>
      <c r="EW3292">
        <v>420</v>
      </c>
      <c r="EY3292">
        <v>59.5</v>
      </c>
      <c r="FA3292">
        <v>25.02</v>
      </c>
      <c r="FB3292">
        <v>104</v>
      </c>
      <c r="FE3292">
        <v>56.444602499999995</v>
      </c>
      <c r="FI3292">
        <v>58</v>
      </c>
      <c r="FJ3292">
        <v>42.7</v>
      </c>
      <c r="FK3292">
        <v>58.5</v>
      </c>
      <c r="FS3292">
        <v>370</v>
      </c>
      <c r="FW3292">
        <v>961</v>
      </c>
      <c r="FX3292">
        <v>410</v>
      </c>
      <c r="GB3292">
        <v>96.5</v>
      </c>
      <c r="GC3292">
        <v>100</v>
      </c>
      <c r="GG3292">
        <v>41.869900000000001</v>
      </c>
      <c r="GK3292">
        <v>107</v>
      </c>
      <c r="GL3292">
        <v>27.922391999999999</v>
      </c>
      <c r="GM3292">
        <v>56</v>
      </c>
      <c r="GN3292">
        <v>29.377305999999997</v>
      </c>
      <c r="GO3292">
        <v>42.225203</v>
      </c>
      <c r="GT3292">
        <v>20</v>
      </c>
      <c r="HB3292">
        <v>79.400000000000006</v>
      </c>
      <c r="HF3292">
        <v>3025</v>
      </c>
      <c r="HH3292">
        <v>138</v>
      </c>
      <c r="HI3292">
        <v>194.7</v>
      </c>
      <c r="HL3292">
        <v>2189</v>
      </c>
      <c r="HR3292">
        <v>1501</v>
      </c>
      <c r="HT3292">
        <v>1500</v>
      </c>
      <c r="HU3292">
        <v>279.33780000000002</v>
      </c>
      <c r="HV3292">
        <v>25.5</v>
      </c>
      <c r="HY3292">
        <v>2.37</v>
      </c>
      <c r="HZ3292">
        <v>2.06</v>
      </c>
      <c r="IB3292">
        <v>105.5</v>
      </c>
      <c r="IC3292">
        <v>114.7</v>
      </c>
      <c r="ID3292">
        <v>234.5</v>
      </c>
      <c r="IF3292">
        <v>7285.1690745262331</v>
      </c>
      <c r="IG3292">
        <v>7650.5970143183995</v>
      </c>
      <c r="IL3292">
        <v>91.5</v>
      </c>
      <c r="IN3292">
        <v>73.154136499999993</v>
      </c>
      <c r="IO3292">
        <v>28.2</v>
      </c>
      <c r="IS3292">
        <v>222.5</v>
      </c>
      <c r="IT3292">
        <v>104</v>
      </c>
      <c r="IW3292">
        <v>51.25</v>
      </c>
      <c r="JA3292">
        <v>0.35189199999999998</v>
      </c>
      <c r="JB3292">
        <v>6.35</v>
      </c>
      <c r="JE3292">
        <v>0.34875</v>
      </c>
      <c r="JF3292">
        <v>89.353277242439816</v>
      </c>
      <c r="JI3292">
        <v>15</v>
      </c>
      <c r="JL3292">
        <v>2.21</v>
      </c>
      <c r="JN3292">
        <v>71</v>
      </c>
      <c r="JO3292">
        <v>26.5</v>
      </c>
      <c r="JP3292">
        <v>76.55</v>
      </c>
      <c r="JR3292">
        <v>63.508896</v>
      </c>
      <c r="JT3292">
        <v>151.5</v>
      </c>
      <c r="JW3292">
        <v>162.69999999999999</v>
      </c>
      <c r="JX3292">
        <v>334</v>
      </c>
      <c r="JY3292">
        <v>2.3945578243399996</v>
      </c>
      <c r="JZ3292">
        <v>6.5</v>
      </c>
      <c r="KC3292">
        <v>45.149523000000002</v>
      </c>
      <c r="KG3292">
        <v>108077.05286137201</v>
      </c>
      <c r="KN3292">
        <v>73.5</v>
      </c>
      <c r="KO3292">
        <v>4.4000000000000004</v>
      </c>
      <c r="KR3292">
        <v>6.2</v>
      </c>
      <c r="KV3292">
        <v>78.900000000000006</v>
      </c>
      <c r="KZ3292">
        <v>35.922699999999999</v>
      </c>
      <c r="LB3292">
        <v>150</v>
      </c>
      <c r="LC3292">
        <v>67.600000000000009</v>
      </c>
      <c r="LD3292">
        <v>28.2</v>
      </c>
      <c r="LF3292">
        <v>475</v>
      </c>
      <c r="LH3292">
        <v>133</v>
      </c>
      <c r="LI3292">
        <v>56</v>
      </c>
      <c r="LJ3292">
        <v>56</v>
      </c>
      <c r="LN3292">
        <v>339.36155000000002</v>
      </c>
      <c r="LR3292">
        <v>13</v>
      </c>
      <c r="LS3292">
        <v>155.35491500000001</v>
      </c>
      <c r="LV3292">
        <v>56</v>
      </c>
      <c r="LW3292">
        <v>1.7858807999999999</v>
      </c>
      <c r="MC3292">
        <v>31.1</v>
      </c>
      <c r="MH3292">
        <v>121</v>
      </c>
      <c r="ML3292">
        <v>7.3</v>
      </c>
      <c r="MM3292">
        <v>91.4</v>
      </c>
      <c r="MN3292">
        <v>1.46</v>
      </c>
      <c r="MO3292">
        <v>14.178998399999998</v>
      </c>
      <c r="MQ3292">
        <v>39.055534999999999</v>
      </c>
      <c r="MU3292">
        <v>298.20709799999997</v>
      </c>
      <c r="MW3292">
        <v>17.5</v>
      </c>
      <c r="MX3292">
        <v>50</v>
      </c>
      <c r="MZ3292">
        <v>4595.7410040000004</v>
      </c>
      <c r="NA3292">
        <v>260</v>
      </c>
      <c r="NC3292">
        <v>20.6</v>
      </c>
      <c r="NI3292">
        <v>29.209590200000001</v>
      </c>
      <c r="NL3292">
        <v>1.106757</v>
      </c>
      <c r="NM3292">
        <v>1.5179670000000001</v>
      </c>
      <c r="NN3292">
        <v>110</v>
      </c>
      <c r="NQ3292">
        <v>43.26</v>
      </c>
      <c r="NR3292">
        <v>295</v>
      </c>
      <c r="NU3292">
        <v>295.40000000000003</v>
      </c>
      <c r="NW3292">
        <v>212.5</v>
      </c>
      <c r="NX3292">
        <v>86.691072000000005</v>
      </c>
      <c r="NY3292">
        <v>2.67</v>
      </c>
      <c r="OB3292">
        <v>5700</v>
      </c>
      <c r="OC3292">
        <v>21.225861999999999</v>
      </c>
      <c r="OD3292">
        <v>0.14000000000000001</v>
      </c>
      <c r="OG3292">
        <v>21</v>
      </c>
      <c r="OI3292">
        <v>5700</v>
      </c>
      <c r="OJ3292">
        <v>45.034488643388158</v>
      </c>
      <c r="OK3292">
        <v>0.23</v>
      </c>
      <c r="OL3292">
        <v>79</v>
      </c>
      <c r="ON3292">
        <v>39</v>
      </c>
      <c r="OP3292">
        <v>516</v>
      </c>
      <c r="OQ3292">
        <v>0.85</v>
      </c>
      <c r="OU3292">
        <v>90</v>
      </c>
      <c r="OV3292">
        <v>46.1</v>
      </c>
      <c r="OW3292">
        <v>4.0150733495680004</v>
      </c>
      <c r="OX3292">
        <v>365</v>
      </c>
      <c r="PC3292">
        <v>10.39</v>
      </c>
      <c r="PI3292">
        <v>69</v>
      </c>
    </row>
    <row r="3293" spans="2:425">
      <c r="B3293" s="12">
        <v>40952</v>
      </c>
      <c r="C3293">
        <v>123.50186122664002</v>
      </c>
      <c r="F3293">
        <v>5.75</v>
      </c>
      <c r="H3293">
        <v>0.15</v>
      </c>
      <c r="I3293">
        <v>10.254430599999999</v>
      </c>
      <c r="J3293">
        <v>0.62581200000000003</v>
      </c>
      <c r="M3293">
        <v>16.824999999999999</v>
      </c>
      <c r="N3293">
        <v>2.14809009020775</v>
      </c>
      <c r="O3293">
        <v>80.5</v>
      </c>
      <c r="U3293">
        <v>36.700000000000003</v>
      </c>
      <c r="W3293">
        <v>7.15</v>
      </c>
      <c r="X3293">
        <v>8.57</v>
      </c>
      <c r="Y3293">
        <v>403</v>
      </c>
      <c r="Z3293">
        <v>97.647000000000006</v>
      </c>
      <c r="AA3293">
        <v>6.1559670000000004</v>
      </c>
      <c r="AB3293">
        <v>178</v>
      </c>
      <c r="AC3293">
        <v>78.5</v>
      </c>
      <c r="AE3293">
        <v>44.695229000000005</v>
      </c>
      <c r="AI3293">
        <v>0.91</v>
      </c>
      <c r="AL3293">
        <v>2.1621935348173498</v>
      </c>
      <c r="AP3293">
        <v>3.2977830755609374</v>
      </c>
      <c r="AU3293">
        <v>30.786075</v>
      </c>
      <c r="AV3293">
        <v>85.5</v>
      </c>
      <c r="AW3293">
        <v>10.5</v>
      </c>
      <c r="AY3293">
        <v>405.5</v>
      </c>
      <c r="AZ3293">
        <v>4.5234599472611006</v>
      </c>
      <c r="BC3293">
        <v>441.1</v>
      </c>
      <c r="BD3293">
        <v>431.7</v>
      </c>
      <c r="BF3293">
        <v>5</v>
      </c>
      <c r="BG3293">
        <v>0.55000000000000004</v>
      </c>
      <c r="BI3293">
        <v>4.0952683499999996</v>
      </c>
      <c r="BK3293">
        <v>141.4</v>
      </c>
      <c r="BM3293">
        <v>1.1200000000000001</v>
      </c>
      <c r="BO3293">
        <v>175.20000000000002</v>
      </c>
      <c r="BQ3293">
        <v>0.84580613999999987</v>
      </c>
      <c r="BV3293">
        <v>4.2231335000000003</v>
      </c>
      <c r="CC3293">
        <v>9.9943906941448617</v>
      </c>
      <c r="CE3293">
        <v>16.5</v>
      </c>
      <c r="CG3293">
        <v>91.6</v>
      </c>
      <c r="CI3293">
        <v>104.5</v>
      </c>
      <c r="CN3293">
        <v>375</v>
      </c>
      <c r="CO3293">
        <v>45</v>
      </c>
      <c r="CP3293">
        <v>99.38</v>
      </c>
      <c r="CQ3293">
        <v>66.8</v>
      </c>
      <c r="CR3293">
        <v>48</v>
      </c>
      <c r="CU3293">
        <v>128.5</v>
      </c>
      <c r="CW3293">
        <v>0.8</v>
      </c>
      <c r="CX3293">
        <v>62.5</v>
      </c>
      <c r="CY3293">
        <v>160.69999999999999</v>
      </c>
      <c r="DA3293">
        <v>123.3</v>
      </c>
      <c r="DF3293">
        <v>102.5</v>
      </c>
      <c r="DL3293">
        <v>8.1</v>
      </c>
      <c r="DM3293">
        <v>4.2258369996883225</v>
      </c>
      <c r="DN3293">
        <v>5.85</v>
      </c>
      <c r="DQ3293">
        <v>176</v>
      </c>
      <c r="DR3293">
        <v>11</v>
      </c>
      <c r="DY3293">
        <v>48</v>
      </c>
      <c r="EC3293">
        <v>430.5</v>
      </c>
      <c r="EF3293">
        <v>360</v>
      </c>
      <c r="EG3293">
        <v>102.5</v>
      </c>
      <c r="EH3293">
        <v>41.220005404644006</v>
      </c>
      <c r="EN3293">
        <v>1.957632</v>
      </c>
      <c r="EO3293">
        <v>1.3647990000000001</v>
      </c>
      <c r="EP3293">
        <v>4.9330619999999996</v>
      </c>
      <c r="EQ3293">
        <v>3.950612</v>
      </c>
      <c r="ER3293">
        <v>0.38572800000000002</v>
      </c>
      <c r="ES3293">
        <v>0.48085</v>
      </c>
      <c r="ET3293">
        <v>0.52339599999999997</v>
      </c>
      <c r="EV3293">
        <v>5990</v>
      </c>
      <c r="EW3293">
        <v>411</v>
      </c>
      <c r="EY3293">
        <v>60.1</v>
      </c>
      <c r="FA3293">
        <v>24.75</v>
      </c>
      <c r="FB3293">
        <v>105</v>
      </c>
      <c r="FE3293">
        <v>56.444602499999995</v>
      </c>
      <c r="FI3293">
        <v>58</v>
      </c>
      <c r="FJ3293">
        <v>43.06</v>
      </c>
      <c r="FK3293">
        <v>58.45</v>
      </c>
      <c r="FS3293">
        <v>371</v>
      </c>
      <c r="FW3293">
        <v>934</v>
      </c>
      <c r="FX3293">
        <v>406.5</v>
      </c>
      <c r="GB3293">
        <v>97</v>
      </c>
      <c r="GC3293">
        <v>100.5</v>
      </c>
      <c r="GG3293">
        <v>41.869900000000001</v>
      </c>
      <c r="GK3293">
        <v>108</v>
      </c>
      <c r="GL3293">
        <v>28.275839999999999</v>
      </c>
      <c r="GM3293">
        <v>56</v>
      </c>
      <c r="GN3293">
        <v>29.377305999999997</v>
      </c>
      <c r="GO3293">
        <v>42.982605999999997</v>
      </c>
      <c r="GT3293">
        <v>19.7</v>
      </c>
      <c r="HB3293">
        <v>81.400000000000006</v>
      </c>
      <c r="HF3293">
        <v>2900</v>
      </c>
      <c r="HH3293">
        <v>138</v>
      </c>
      <c r="HI3293">
        <v>199.9</v>
      </c>
      <c r="HL3293">
        <v>2188</v>
      </c>
      <c r="HR3293">
        <v>1501</v>
      </c>
      <c r="HT3293">
        <v>1477</v>
      </c>
      <c r="HU3293">
        <v>279.33780000000002</v>
      </c>
      <c r="HV3293">
        <v>25</v>
      </c>
      <c r="HY3293">
        <v>2.36</v>
      </c>
      <c r="HZ3293">
        <v>2.35</v>
      </c>
      <c r="IB3293">
        <v>106</v>
      </c>
      <c r="IC3293">
        <v>114.8</v>
      </c>
      <c r="ID3293">
        <v>234.5</v>
      </c>
      <c r="IF3293">
        <v>7285.1690745262331</v>
      </c>
      <c r="IG3293">
        <v>7630.4638642807204</v>
      </c>
      <c r="IL3293">
        <v>93</v>
      </c>
      <c r="IN3293">
        <v>73.962469499999997</v>
      </c>
      <c r="IO3293">
        <v>24.5</v>
      </c>
      <c r="IS3293">
        <v>224</v>
      </c>
      <c r="IT3293">
        <v>104</v>
      </c>
      <c r="IW3293">
        <v>52</v>
      </c>
      <c r="JA3293">
        <v>0.35189199999999998</v>
      </c>
      <c r="JB3293">
        <v>6.35</v>
      </c>
      <c r="JE3293">
        <v>0.36</v>
      </c>
      <c r="JF3293">
        <v>90.778307957082163</v>
      </c>
      <c r="JI3293">
        <v>15.1</v>
      </c>
      <c r="JL3293">
        <v>2.25</v>
      </c>
      <c r="JN3293">
        <v>71</v>
      </c>
      <c r="JO3293">
        <v>25.8</v>
      </c>
      <c r="JP3293">
        <v>77.050000000000011</v>
      </c>
      <c r="JR3293">
        <v>63.508896</v>
      </c>
      <c r="JT3293">
        <v>151.5</v>
      </c>
      <c r="JW3293">
        <v>164.5</v>
      </c>
      <c r="JX3293">
        <v>336</v>
      </c>
      <c r="JY3293">
        <v>2.3945578243399996</v>
      </c>
      <c r="JZ3293">
        <v>6.45</v>
      </c>
      <c r="KC3293">
        <v>44.336830999999997</v>
      </c>
      <c r="KG3293">
        <v>106174.28784620699</v>
      </c>
      <c r="KN3293">
        <v>72.5</v>
      </c>
      <c r="KO3293">
        <v>4.4000000000000004</v>
      </c>
      <c r="KR3293">
        <v>6.2</v>
      </c>
      <c r="KV3293">
        <v>81</v>
      </c>
      <c r="KZ3293">
        <v>37.22898</v>
      </c>
      <c r="LB3293">
        <v>149.4</v>
      </c>
      <c r="LC3293">
        <v>67.7</v>
      </c>
      <c r="LD3293">
        <v>28.7</v>
      </c>
      <c r="LF3293">
        <v>450</v>
      </c>
      <c r="LH3293">
        <v>133</v>
      </c>
      <c r="LI3293">
        <v>57.800000000000004</v>
      </c>
      <c r="LJ3293">
        <v>56.800000000000004</v>
      </c>
      <c r="LN3293">
        <v>357.87218000000001</v>
      </c>
      <c r="LR3293">
        <v>13.3</v>
      </c>
      <c r="LS3293">
        <v>156.077496</v>
      </c>
      <c r="LV3293">
        <v>56.5</v>
      </c>
      <c r="LW3293">
        <v>1.8264689999999999</v>
      </c>
      <c r="MC3293">
        <v>32</v>
      </c>
      <c r="MH3293">
        <v>122</v>
      </c>
      <c r="ML3293">
        <v>7.6</v>
      </c>
      <c r="MM3293">
        <v>90.7</v>
      </c>
      <c r="MN3293">
        <v>1.5</v>
      </c>
      <c r="MO3293">
        <v>14.052400199999999</v>
      </c>
      <c r="MQ3293">
        <v>40.322201</v>
      </c>
      <c r="MU3293">
        <v>300.15616399999999</v>
      </c>
      <c r="MW3293">
        <v>18.100000000000001</v>
      </c>
      <c r="MX3293">
        <v>50</v>
      </c>
      <c r="MZ3293">
        <v>4563.8261359999997</v>
      </c>
      <c r="NA3293">
        <v>246</v>
      </c>
      <c r="NC3293">
        <v>20.400000000000002</v>
      </c>
      <c r="NI3293">
        <v>28.360885400000004</v>
      </c>
      <c r="NL3293">
        <v>1.106757</v>
      </c>
      <c r="NM3293">
        <v>1.5179670000000001</v>
      </c>
      <c r="NN3293">
        <v>112.6</v>
      </c>
      <c r="NQ3293">
        <v>45.18</v>
      </c>
      <c r="NR3293">
        <v>296</v>
      </c>
      <c r="NU3293">
        <v>294.10000000000002</v>
      </c>
      <c r="NW3293">
        <v>212.5</v>
      </c>
      <c r="NX3293">
        <v>87.260159999999999</v>
      </c>
      <c r="NY3293">
        <v>2.7</v>
      </c>
      <c r="OB3293">
        <v>6375</v>
      </c>
      <c r="OC3293">
        <v>21.144537</v>
      </c>
      <c r="OD3293">
        <v>0.14000000000000001</v>
      </c>
      <c r="OG3293">
        <v>20.399999999999999</v>
      </c>
      <c r="OI3293">
        <v>6375</v>
      </c>
      <c r="OJ3293">
        <v>45.201058708982401</v>
      </c>
      <c r="OK3293">
        <v>0.23</v>
      </c>
      <c r="OL3293">
        <v>80.800000000000011</v>
      </c>
      <c r="ON3293">
        <v>38</v>
      </c>
      <c r="OP3293">
        <v>511</v>
      </c>
      <c r="OQ3293">
        <v>0.85</v>
      </c>
      <c r="OU3293">
        <v>90</v>
      </c>
      <c r="OV3293">
        <v>45.2</v>
      </c>
      <c r="OW3293">
        <v>3.9809025125504003</v>
      </c>
      <c r="OX3293">
        <v>365</v>
      </c>
      <c r="PC3293">
        <v>11.090000000000002</v>
      </c>
      <c r="PI3293">
        <v>69.5</v>
      </c>
    </row>
    <row r="3294" spans="2:425">
      <c r="B3294" s="12">
        <v>40949</v>
      </c>
      <c r="C3294">
        <v>130.10119732272</v>
      </c>
      <c r="F3294">
        <v>5.65</v>
      </c>
      <c r="H3294">
        <v>0.16</v>
      </c>
      <c r="I3294">
        <v>10.254430599999999</v>
      </c>
      <c r="J3294">
        <v>0.6591886400000001</v>
      </c>
      <c r="M3294">
        <v>16.600000000000001</v>
      </c>
      <c r="N3294">
        <v>2.2252010165229001</v>
      </c>
      <c r="O3294">
        <v>78.5</v>
      </c>
      <c r="U3294">
        <v>34</v>
      </c>
      <c r="W3294">
        <v>7.15</v>
      </c>
      <c r="X3294">
        <v>8.75</v>
      </c>
      <c r="Y3294">
        <v>407</v>
      </c>
      <c r="Z3294">
        <v>95.694059999999993</v>
      </c>
      <c r="AA3294">
        <v>6.0539339999999999</v>
      </c>
      <c r="AB3294">
        <v>179.5</v>
      </c>
      <c r="AC3294">
        <v>78.5</v>
      </c>
      <c r="AE3294">
        <v>45.090762000000005</v>
      </c>
      <c r="AI3294">
        <v>0.92</v>
      </c>
      <c r="AL3294">
        <v>2.1621935348173498</v>
      </c>
      <c r="AP3294">
        <v>3.2678032294194748</v>
      </c>
      <c r="AU3294">
        <v>30.562987499999998</v>
      </c>
      <c r="AV3294">
        <v>86</v>
      </c>
      <c r="AW3294">
        <v>10.5</v>
      </c>
      <c r="AY3294">
        <v>405</v>
      </c>
      <c r="AZ3294">
        <v>4.5234599472611006</v>
      </c>
      <c r="BC3294">
        <v>459</v>
      </c>
      <c r="BD3294">
        <v>429.6</v>
      </c>
      <c r="BF3294">
        <v>5</v>
      </c>
      <c r="BG3294">
        <v>0.55000000000000004</v>
      </c>
      <c r="BI3294">
        <v>4.2082412699999994</v>
      </c>
      <c r="BK3294">
        <v>140.5</v>
      </c>
      <c r="BM3294">
        <v>1.1399999999999999</v>
      </c>
      <c r="BO3294">
        <v>174.5</v>
      </c>
      <c r="BQ3294">
        <v>0.82741905000000004</v>
      </c>
      <c r="BV3294">
        <v>4.0762419000000003</v>
      </c>
      <c r="CC3294">
        <v>9.7260849036980197</v>
      </c>
      <c r="CE3294">
        <v>16.5</v>
      </c>
      <c r="CG3294">
        <v>87.95</v>
      </c>
      <c r="CI3294">
        <v>104</v>
      </c>
      <c r="CN3294">
        <v>375</v>
      </c>
      <c r="CO3294">
        <v>45.5</v>
      </c>
      <c r="CP3294">
        <v>97.820000000000007</v>
      </c>
      <c r="CQ3294">
        <v>66.600000000000009</v>
      </c>
      <c r="CR3294">
        <v>47.1</v>
      </c>
      <c r="CU3294">
        <v>128</v>
      </c>
      <c r="CW3294">
        <v>0.8</v>
      </c>
      <c r="CX3294">
        <v>62.5</v>
      </c>
      <c r="CY3294">
        <v>160.19999999999999</v>
      </c>
      <c r="DA3294">
        <v>120.5</v>
      </c>
      <c r="DF3294">
        <v>102.1</v>
      </c>
      <c r="DL3294">
        <v>8</v>
      </c>
      <c r="DM3294">
        <v>4.0693245182183837</v>
      </c>
      <c r="DN3294">
        <v>6.2</v>
      </c>
      <c r="DQ3294">
        <v>210</v>
      </c>
      <c r="DR3294">
        <v>10.9</v>
      </c>
      <c r="DY3294">
        <v>47.6</v>
      </c>
      <c r="EC3294">
        <v>427</v>
      </c>
      <c r="EF3294">
        <v>340</v>
      </c>
      <c r="EG3294">
        <v>99.5</v>
      </c>
      <c r="EH3294">
        <v>39.658641563559001</v>
      </c>
      <c r="EN3294">
        <v>1.9372400000000001</v>
      </c>
      <c r="EO3294">
        <v>1.3541780000000001</v>
      </c>
      <c r="EP3294">
        <v>4.9330619999999996</v>
      </c>
      <c r="EQ3294">
        <v>3.950612</v>
      </c>
      <c r="ER3294">
        <v>0.384384</v>
      </c>
      <c r="ES3294">
        <v>0.48085</v>
      </c>
      <c r="ET3294">
        <v>0.52035299999999995</v>
      </c>
      <c r="EV3294">
        <v>6000</v>
      </c>
      <c r="EW3294">
        <v>411</v>
      </c>
      <c r="EY3294">
        <v>59.6</v>
      </c>
      <c r="FA3294">
        <v>24.85</v>
      </c>
      <c r="FB3294">
        <v>105</v>
      </c>
      <c r="FE3294">
        <v>56.444602499999995</v>
      </c>
      <c r="FI3294">
        <v>58</v>
      </c>
      <c r="FJ3294">
        <v>42.7</v>
      </c>
      <c r="FK3294">
        <v>58.4</v>
      </c>
      <c r="FS3294">
        <v>340</v>
      </c>
      <c r="FW3294">
        <v>934</v>
      </c>
      <c r="FX3294">
        <v>407</v>
      </c>
      <c r="GB3294">
        <v>96.5</v>
      </c>
      <c r="GC3294">
        <v>101</v>
      </c>
      <c r="GG3294">
        <v>41.032502000000001</v>
      </c>
      <c r="GK3294">
        <v>106</v>
      </c>
      <c r="GL3294">
        <v>28.275839999999999</v>
      </c>
      <c r="GM3294">
        <v>56</v>
      </c>
      <c r="GN3294">
        <v>28.604219000000001</v>
      </c>
      <c r="GO3294">
        <v>43.550657999999999</v>
      </c>
      <c r="GT3294">
        <v>19.600000000000001</v>
      </c>
      <c r="HB3294">
        <v>81.300000000000011</v>
      </c>
      <c r="HF3294">
        <v>2802</v>
      </c>
      <c r="HH3294">
        <v>133</v>
      </c>
      <c r="HI3294">
        <v>198.9</v>
      </c>
      <c r="HL3294">
        <v>2186</v>
      </c>
      <c r="HR3294">
        <v>1501</v>
      </c>
      <c r="HT3294">
        <v>1575</v>
      </c>
      <c r="HU3294">
        <v>274.349625</v>
      </c>
      <c r="HV3294">
        <v>27.5</v>
      </c>
      <c r="HY3294">
        <v>2.36</v>
      </c>
      <c r="HZ3294">
        <v>2.0699999999999998</v>
      </c>
      <c r="IB3294">
        <v>106</v>
      </c>
      <c r="IC3294">
        <v>113.4</v>
      </c>
      <c r="ID3294">
        <v>234.5</v>
      </c>
      <c r="IF3294">
        <v>7098.5407725255618</v>
      </c>
      <c r="IG3294">
        <v>7462.6876139667211</v>
      </c>
      <c r="IL3294">
        <v>90</v>
      </c>
      <c r="IN3294">
        <v>74.366636</v>
      </c>
      <c r="IO3294">
        <v>18.5</v>
      </c>
      <c r="IS3294">
        <v>222</v>
      </c>
      <c r="IT3294">
        <v>103</v>
      </c>
      <c r="IW3294">
        <v>51.45</v>
      </c>
      <c r="JA3294">
        <v>0.35189199999999998</v>
      </c>
      <c r="JB3294">
        <v>6.25</v>
      </c>
      <c r="JE3294">
        <v>0.33749999999999997</v>
      </c>
      <c r="JF3294">
        <v>92.896596857226214</v>
      </c>
      <c r="JI3294">
        <v>14.9</v>
      </c>
      <c r="JL3294">
        <v>2.2799999999999998</v>
      </c>
      <c r="JN3294">
        <v>70.5</v>
      </c>
      <c r="JO3294">
        <v>25.1</v>
      </c>
      <c r="JP3294">
        <v>75.55</v>
      </c>
      <c r="JR3294">
        <v>62.8032416</v>
      </c>
      <c r="JT3294">
        <v>151</v>
      </c>
      <c r="JW3294">
        <v>163.4</v>
      </c>
      <c r="JX3294">
        <v>340</v>
      </c>
      <c r="JY3294">
        <v>2.3608316577999999</v>
      </c>
      <c r="JZ3294">
        <v>6.2</v>
      </c>
      <c r="KC3294">
        <v>47.858494</v>
      </c>
      <c r="KG3294">
        <v>103510.416824976</v>
      </c>
      <c r="KN3294">
        <v>71.5</v>
      </c>
      <c r="KO3294">
        <v>4.4000000000000004</v>
      </c>
      <c r="KR3294">
        <v>6.25</v>
      </c>
      <c r="KV3294">
        <v>80.45</v>
      </c>
      <c r="KZ3294">
        <v>37.22898</v>
      </c>
      <c r="LB3294">
        <v>148.6</v>
      </c>
      <c r="LC3294">
        <v>67.400000000000006</v>
      </c>
      <c r="LD3294">
        <v>28.3</v>
      </c>
      <c r="LF3294">
        <v>475</v>
      </c>
      <c r="LH3294">
        <v>132.20000000000002</v>
      </c>
      <c r="LI3294">
        <v>56</v>
      </c>
      <c r="LJ3294">
        <v>56.5</v>
      </c>
      <c r="LN3294">
        <v>351.70197000000002</v>
      </c>
      <c r="LR3294">
        <v>13</v>
      </c>
      <c r="LS3294">
        <v>156.077496</v>
      </c>
      <c r="LV3294">
        <v>55.5</v>
      </c>
      <c r="LW3294">
        <v>1.8805866</v>
      </c>
      <c r="MC3294">
        <v>31.4</v>
      </c>
      <c r="MH3294">
        <v>122</v>
      </c>
      <c r="ML3294">
        <v>7.35</v>
      </c>
      <c r="MM3294">
        <v>90.4</v>
      </c>
      <c r="MN3294">
        <v>1.49</v>
      </c>
      <c r="MO3294">
        <v>13.989101100000001</v>
      </c>
      <c r="MQ3294">
        <v>38.422201999999999</v>
      </c>
      <c r="MU3294">
        <v>287.487235</v>
      </c>
      <c r="MW3294">
        <v>18.5</v>
      </c>
      <c r="MX3294">
        <v>49.5</v>
      </c>
      <c r="MZ3294">
        <v>4515.9538339999999</v>
      </c>
      <c r="NA3294">
        <v>245</v>
      </c>
      <c r="NC3294">
        <v>21</v>
      </c>
      <c r="NI3294">
        <v>27.229279000000002</v>
      </c>
      <c r="NL3294">
        <v>1.147748</v>
      </c>
      <c r="NM3294">
        <v>1.5179670000000001</v>
      </c>
      <c r="NN3294">
        <v>110.6</v>
      </c>
      <c r="NQ3294">
        <v>44.96</v>
      </c>
      <c r="NR3294">
        <v>298</v>
      </c>
      <c r="NU3294">
        <v>294</v>
      </c>
      <c r="NW3294">
        <v>214.5</v>
      </c>
      <c r="NX3294">
        <v>86.691072000000005</v>
      </c>
      <c r="NY3294">
        <v>2.65</v>
      </c>
      <c r="OB3294">
        <v>6300</v>
      </c>
      <c r="OC3294">
        <v>20.737911</v>
      </c>
      <c r="OD3294">
        <v>0.14000000000000001</v>
      </c>
      <c r="OG3294">
        <v>21.5</v>
      </c>
      <c r="OI3294">
        <v>6300</v>
      </c>
      <c r="OJ3294">
        <v>45.625055239585919</v>
      </c>
      <c r="OK3294">
        <v>0.24</v>
      </c>
      <c r="OL3294">
        <v>81.5</v>
      </c>
      <c r="ON3294">
        <v>38</v>
      </c>
      <c r="OP3294">
        <v>525</v>
      </c>
      <c r="OQ3294">
        <v>0.84</v>
      </c>
      <c r="OU3294">
        <v>90</v>
      </c>
      <c r="OV3294">
        <v>45.3</v>
      </c>
      <c r="OW3294">
        <v>4.1005004421119997</v>
      </c>
      <c r="OX3294">
        <v>365</v>
      </c>
      <c r="PC3294">
        <v>11.43</v>
      </c>
      <c r="PI3294">
        <v>69.5</v>
      </c>
    </row>
    <row r="3295" spans="2:425">
      <c r="B3295" s="12">
        <v>40948</v>
      </c>
      <c r="C3295">
        <v>126.33014812496</v>
      </c>
      <c r="F3295">
        <v>6</v>
      </c>
      <c r="H3295">
        <v>0.15</v>
      </c>
      <c r="I3295">
        <v>10.254430599999999</v>
      </c>
      <c r="J3295">
        <v>0.66753280000000004</v>
      </c>
      <c r="M3295">
        <v>16.75</v>
      </c>
      <c r="N3295">
        <v>2.2252010165229001</v>
      </c>
      <c r="O3295">
        <v>77</v>
      </c>
      <c r="U3295">
        <v>37.5</v>
      </c>
      <c r="W3295">
        <v>7.7250000000000005</v>
      </c>
      <c r="X3295">
        <v>8.65</v>
      </c>
      <c r="Y3295">
        <v>402.5</v>
      </c>
      <c r="Z3295">
        <v>95.694059999999993</v>
      </c>
      <c r="AA3295">
        <v>6.0199230000000004</v>
      </c>
      <c r="AB3295">
        <v>179</v>
      </c>
      <c r="AC3295">
        <v>79.5</v>
      </c>
      <c r="AE3295">
        <v>45.881828000000006</v>
      </c>
      <c r="AI3295">
        <v>0.93</v>
      </c>
      <c r="AL3295">
        <v>2.1771052143678147</v>
      </c>
      <c r="AP3295">
        <v>3.1778636909950855</v>
      </c>
      <c r="AU3295">
        <v>30.562987499999998</v>
      </c>
      <c r="AV3295">
        <v>83</v>
      </c>
      <c r="AW3295">
        <v>10.5</v>
      </c>
      <c r="AY3295">
        <v>405</v>
      </c>
      <c r="AZ3295">
        <v>4.5234599472611006</v>
      </c>
      <c r="BC3295">
        <v>431</v>
      </c>
      <c r="BD3295">
        <v>431.6</v>
      </c>
      <c r="BF3295">
        <v>4.8</v>
      </c>
      <c r="BG3295">
        <v>0.54</v>
      </c>
      <c r="BI3295">
        <v>4.1988268599999996</v>
      </c>
      <c r="BK3295">
        <v>138.69999999999999</v>
      </c>
      <c r="BM3295">
        <v>1.1299999999999999</v>
      </c>
      <c r="BO3295">
        <v>172.70000000000002</v>
      </c>
      <c r="BQ3295">
        <v>0.85193516999999985</v>
      </c>
      <c r="BV3295">
        <v>4.0762419000000003</v>
      </c>
      <c r="CC3295">
        <v>10.061467141756573</v>
      </c>
      <c r="CE3295">
        <v>16.5</v>
      </c>
      <c r="CG3295">
        <v>89.25</v>
      </c>
      <c r="CI3295">
        <v>104</v>
      </c>
      <c r="CN3295">
        <v>375</v>
      </c>
      <c r="CO3295">
        <v>45</v>
      </c>
      <c r="CP3295">
        <v>97.62</v>
      </c>
      <c r="CQ3295">
        <v>66.7</v>
      </c>
      <c r="CR3295">
        <v>48.5</v>
      </c>
      <c r="CU3295">
        <v>127</v>
      </c>
      <c r="CW3295">
        <v>0.82</v>
      </c>
      <c r="CX3295">
        <v>62.5</v>
      </c>
      <c r="CY3295">
        <v>160.5</v>
      </c>
      <c r="DA3295">
        <v>121.4</v>
      </c>
      <c r="DF3295">
        <v>102.5</v>
      </c>
      <c r="DL3295">
        <v>7.95</v>
      </c>
      <c r="DM3295">
        <v>4.0693245182183837</v>
      </c>
      <c r="DN3295">
        <v>6.1</v>
      </c>
      <c r="DQ3295">
        <v>205</v>
      </c>
      <c r="DR3295">
        <v>11</v>
      </c>
      <c r="DY3295">
        <v>47.6</v>
      </c>
      <c r="EC3295">
        <v>429.2</v>
      </c>
      <c r="EF3295">
        <v>340</v>
      </c>
      <c r="EG3295">
        <v>100</v>
      </c>
      <c r="EH3295">
        <v>40.907732636427006</v>
      </c>
      <c r="EN3295">
        <v>1.9423379999999999</v>
      </c>
      <c r="EO3295">
        <v>1.359488</v>
      </c>
      <c r="EP3295">
        <v>4.9108409999999996</v>
      </c>
      <c r="EQ3295">
        <v>3.950612</v>
      </c>
      <c r="ER3295">
        <v>0.38572800000000002</v>
      </c>
      <c r="ES3295">
        <v>0.48085</v>
      </c>
      <c r="ET3295">
        <v>0.52035299999999995</v>
      </c>
      <c r="EV3295">
        <v>6000</v>
      </c>
      <c r="EW3295">
        <v>420</v>
      </c>
      <c r="EY3295">
        <v>59.800000000000004</v>
      </c>
      <c r="FA3295">
        <v>24.64</v>
      </c>
      <c r="FB3295">
        <v>106.5</v>
      </c>
      <c r="FE3295">
        <v>56.444602499999995</v>
      </c>
      <c r="FI3295">
        <v>57</v>
      </c>
      <c r="FJ3295">
        <v>40.75</v>
      </c>
      <c r="FK3295">
        <v>57.95</v>
      </c>
      <c r="FS3295">
        <v>325</v>
      </c>
      <c r="FW3295">
        <v>934</v>
      </c>
      <c r="FX3295">
        <v>405.5</v>
      </c>
      <c r="GB3295">
        <v>97.5</v>
      </c>
      <c r="GC3295">
        <v>109</v>
      </c>
      <c r="GG3295">
        <v>41.032502000000001</v>
      </c>
      <c r="GK3295">
        <v>106</v>
      </c>
      <c r="GL3295">
        <v>28.629287999999999</v>
      </c>
      <c r="GM3295">
        <v>56.5</v>
      </c>
      <c r="GN3295">
        <v>29.377305999999997</v>
      </c>
      <c r="GO3295">
        <v>43.929358999999998</v>
      </c>
      <c r="GT3295">
        <v>19.8</v>
      </c>
      <c r="HB3295">
        <v>81.600000000000009</v>
      </c>
      <c r="HF3295">
        <v>2802</v>
      </c>
      <c r="HH3295">
        <v>125.5</v>
      </c>
      <c r="HI3295">
        <v>203.4</v>
      </c>
      <c r="HL3295">
        <v>2185</v>
      </c>
      <c r="HR3295">
        <v>1501</v>
      </c>
      <c r="HT3295">
        <v>1575</v>
      </c>
      <c r="HU3295">
        <v>274.349625</v>
      </c>
      <c r="HV3295">
        <v>28</v>
      </c>
      <c r="HY3295">
        <v>2.41</v>
      </c>
      <c r="HZ3295">
        <v>2.0699999999999998</v>
      </c>
      <c r="IB3295">
        <v>108.5</v>
      </c>
      <c r="IC3295">
        <v>112.6</v>
      </c>
      <c r="ID3295">
        <v>235</v>
      </c>
      <c r="IF3295">
        <v>7158.5284410257773</v>
      </c>
      <c r="IG3295">
        <v>7536.5091641048803</v>
      </c>
      <c r="IL3295">
        <v>90</v>
      </c>
      <c r="IN3295">
        <v>74.770802500000002</v>
      </c>
      <c r="IO3295">
        <v>17.399999999999999</v>
      </c>
      <c r="IS3295">
        <v>224</v>
      </c>
      <c r="IT3295">
        <v>101</v>
      </c>
      <c r="IW3295">
        <v>52.5</v>
      </c>
      <c r="JA3295">
        <v>0.35567500000000002</v>
      </c>
      <c r="JB3295">
        <v>6.25</v>
      </c>
      <c r="JE3295">
        <v>0.34312500000000001</v>
      </c>
      <c r="JF3295">
        <v>95.477057881038064</v>
      </c>
      <c r="JI3295">
        <v>14.9</v>
      </c>
      <c r="JL3295">
        <v>2.2599999999999998</v>
      </c>
      <c r="JN3295">
        <v>71.5</v>
      </c>
      <c r="JO3295">
        <v>24</v>
      </c>
      <c r="JP3295">
        <v>75.2</v>
      </c>
      <c r="JR3295">
        <v>62.0975872</v>
      </c>
      <c r="JT3295">
        <v>153.5</v>
      </c>
      <c r="JW3295">
        <v>161</v>
      </c>
      <c r="JX3295">
        <v>342</v>
      </c>
      <c r="JY3295">
        <v>2.3608316577999999</v>
      </c>
      <c r="JZ3295">
        <v>6.1749999999999998</v>
      </c>
      <c r="KC3295">
        <v>48.942081999999999</v>
      </c>
      <c r="KG3295">
        <v>102749.31081891</v>
      </c>
      <c r="KN3295">
        <v>72.5</v>
      </c>
      <c r="KO3295">
        <v>4.21</v>
      </c>
      <c r="KR3295">
        <v>6.25</v>
      </c>
      <c r="KV3295">
        <v>80.05</v>
      </c>
      <c r="KZ3295">
        <v>37.22898</v>
      </c>
      <c r="LB3295">
        <v>148.20000000000002</v>
      </c>
      <c r="LC3295">
        <v>67</v>
      </c>
      <c r="LD3295">
        <v>28.7</v>
      </c>
      <c r="LF3295">
        <v>450</v>
      </c>
      <c r="LH3295">
        <v>133.80000000000001</v>
      </c>
      <c r="LI3295">
        <v>54.5</v>
      </c>
      <c r="LJ3295">
        <v>56.050000000000004</v>
      </c>
      <c r="LN3295">
        <v>370.21260000000001</v>
      </c>
      <c r="LR3295">
        <v>13</v>
      </c>
      <c r="LS3295">
        <v>155.35491500000001</v>
      </c>
      <c r="LV3295">
        <v>55</v>
      </c>
      <c r="LW3295">
        <v>1.9482336</v>
      </c>
      <c r="MC3295">
        <v>32.5</v>
      </c>
      <c r="MH3295">
        <v>122.5</v>
      </c>
      <c r="ML3295">
        <v>7.5</v>
      </c>
      <c r="MM3295">
        <v>90.3</v>
      </c>
      <c r="MN3295">
        <v>1.45</v>
      </c>
      <c r="MO3295">
        <v>14.4321948</v>
      </c>
      <c r="MQ3295">
        <v>38.422201999999999</v>
      </c>
      <c r="MU3295">
        <v>288.46176800000001</v>
      </c>
      <c r="MW3295">
        <v>18.2</v>
      </c>
      <c r="MX3295">
        <v>49</v>
      </c>
      <c r="MZ3295">
        <v>4499.9964</v>
      </c>
      <c r="NA3295">
        <v>240</v>
      </c>
      <c r="NC3295">
        <v>21.200000000000003</v>
      </c>
      <c r="NI3295">
        <v>27.582906000000001</v>
      </c>
      <c r="NL3295">
        <v>1.147748</v>
      </c>
      <c r="NM3295">
        <v>1.668096</v>
      </c>
      <c r="NN3295">
        <v>111.1</v>
      </c>
      <c r="NQ3295">
        <v>44.89</v>
      </c>
      <c r="NR3295">
        <v>298</v>
      </c>
      <c r="NU3295">
        <v>294</v>
      </c>
      <c r="NW3295">
        <v>212.5</v>
      </c>
      <c r="NX3295">
        <v>86.738495999999998</v>
      </c>
      <c r="NY3295">
        <v>2.66</v>
      </c>
      <c r="OB3295">
        <v>6960</v>
      </c>
      <c r="OC3295">
        <v>20.087309999999999</v>
      </c>
      <c r="OD3295">
        <v>0.14000000000000001</v>
      </c>
      <c r="OG3295">
        <v>20.8</v>
      </c>
      <c r="OI3295">
        <v>6959.9999999999991</v>
      </c>
      <c r="OJ3295">
        <v>45.382771507812485</v>
      </c>
      <c r="OK3295">
        <v>0.26</v>
      </c>
      <c r="OL3295">
        <v>80.400000000000006</v>
      </c>
      <c r="ON3295">
        <v>37</v>
      </c>
      <c r="OP3295">
        <v>525</v>
      </c>
      <c r="OQ3295">
        <v>0.83</v>
      </c>
      <c r="OU3295">
        <v>90</v>
      </c>
      <c r="OV3295">
        <v>45.3</v>
      </c>
      <c r="OW3295">
        <v>4.1688421161472</v>
      </c>
      <c r="OX3295">
        <v>365</v>
      </c>
      <c r="PC3295">
        <v>11.86</v>
      </c>
      <c r="PI3295">
        <v>69.5</v>
      </c>
    </row>
    <row r="3296" spans="2:425">
      <c r="B3296" s="12">
        <v>40947</v>
      </c>
      <c r="C3296">
        <v>128.21567272383999</v>
      </c>
      <c r="F3296">
        <v>6</v>
      </c>
      <c r="H3296">
        <v>0.15</v>
      </c>
      <c r="I3296">
        <v>10.254430599999999</v>
      </c>
      <c r="J3296">
        <v>0.66753280000000004</v>
      </c>
      <c r="M3296">
        <v>16.675000000000001</v>
      </c>
      <c r="N3296">
        <v>2.1811376300571004</v>
      </c>
      <c r="O3296">
        <v>76.5</v>
      </c>
      <c r="U3296">
        <v>37.5</v>
      </c>
      <c r="W3296">
        <v>7.8500000000000005</v>
      </c>
      <c r="X3296">
        <v>8.5500000000000007</v>
      </c>
      <c r="Y3296">
        <v>405</v>
      </c>
      <c r="Z3296">
        <v>97.647000000000006</v>
      </c>
      <c r="AA3296">
        <v>5.9859119999999999</v>
      </c>
      <c r="AB3296">
        <v>172.5</v>
      </c>
      <c r="AC3296">
        <v>79</v>
      </c>
      <c r="AE3296">
        <v>44.695229000000005</v>
      </c>
      <c r="AI3296">
        <v>0.93</v>
      </c>
      <c r="AL3296">
        <v>2.1771052143678147</v>
      </c>
      <c r="AP3296">
        <v>2.7581458450146021</v>
      </c>
      <c r="AU3296">
        <v>30.3399</v>
      </c>
      <c r="AV3296">
        <v>85</v>
      </c>
      <c r="AW3296">
        <v>10.6</v>
      </c>
      <c r="AY3296">
        <v>405.5</v>
      </c>
      <c r="AZ3296">
        <v>4.4786732151100006</v>
      </c>
      <c r="BC3296">
        <v>431</v>
      </c>
      <c r="BD3296">
        <v>427.4</v>
      </c>
      <c r="BF3296">
        <v>4.8099999999999996</v>
      </c>
      <c r="BG3296">
        <v>0.53</v>
      </c>
      <c r="BI3296">
        <v>4.1329259899999995</v>
      </c>
      <c r="BK3296">
        <v>139</v>
      </c>
      <c r="BM3296">
        <v>1.0900000000000001</v>
      </c>
      <c r="BO3296">
        <v>172.8</v>
      </c>
      <c r="BQ3296">
        <v>0.85193516999999985</v>
      </c>
      <c r="BV3296">
        <v>4.0762419000000003</v>
      </c>
      <c r="CC3296">
        <v>10.598078722650257</v>
      </c>
      <c r="CE3296">
        <v>16</v>
      </c>
      <c r="CG3296">
        <v>84.8</v>
      </c>
      <c r="CI3296">
        <v>104</v>
      </c>
      <c r="CN3296">
        <v>375</v>
      </c>
      <c r="CO3296">
        <v>46</v>
      </c>
      <c r="CP3296">
        <v>97.52000000000001</v>
      </c>
      <c r="CQ3296">
        <v>66.600000000000009</v>
      </c>
      <c r="CR3296">
        <v>46</v>
      </c>
      <c r="CU3296">
        <v>125</v>
      </c>
      <c r="CW3296">
        <v>0.83</v>
      </c>
      <c r="CX3296">
        <v>62.5</v>
      </c>
      <c r="CY3296">
        <v>162.1</v>
      </c>
      <c r="DA3296">
        <v>122.8</v>
      </c>
      <c r="DF3296">
        <v>102.5</v>
      </c>
      <c r="DL3296">
        <v>8.0500000000000007</v>
      </c>
      <c r="DM3296">
        <v>4.1475807589533531</v>
      </c>
      <c r="DN3296">
        <v>6</v>
      </c>
      <c r="DQ3296">
        <v>201</v>
      </c>
      <c r="DR3296">
        <v>11</v>
      </c>
      <c r="DY3296">
        <v>48</v>
      </c>
      <c r="EC3296">
        <v>432.8</v>
      </c>
      <c r="EF3296">
        <v>340</v>
      </c>
      <c r="EG3296">
        <v>100</v>
      </c>
      <c r="EH3296">
        <v>40.907732636427006</v>
      </c>
      <c r="EN3296">
        <v>1.9423379999999999</v>
      </c>
      <c r="EO3296">
        <v>1.3647990000000001</v>
      </c>
      <c r="EP3296">
        <v>4.9219520000000001</v>
      </c>
      <c r="EQ3296">
        <v>3.950612</v>
      </c>
      <c r="ER3296">
        <v>0.38707200000000003</v>
      </c>
      <c r="ES3296">
        <v>0.48085</v>
      </c>
      <c r="ET3296">
        <v>0.52035299999999995</v>
      </c>
      <c r="EV3296">
        <v>5940</v>
      </c>
      <c r="EW3296">
        <v>420</v>
      </c>
      <c r="EY3296">
        <v>59.6</v>
      </c>
      <c r="FA3296">
        <v>24.56</v>
      </c>
      <c r="FB3296">
        <v>105.5</v>
      </c>
      <c r="FE3296">
        <v>56.444602499999995</v>
      </c>
      <c r="FI3296">
        <v>57</v>
      </c>
      <c r="FJ3296">
        <v>43.01</v>
      </c>
      <c r="FK3296">
        <v>58</v>
      </c>
      <c r="FS3296">
        <v>320</v>
      </c>
      <c r="FW3296">
        <v>934</v>
      </c>
      <c r="FX3296">
        <v>411</v>
      </c>
      <c r="GB3296">
        <v>98</v>
      </c>
      <c r="GC3296">
        <v>110</v>
      </c>
      <c r="GG3296">
        <v>41.032502000000001</v>
      </c>
      <c r="GK3296">
        <v>106</v>
      </c>
      <c r="GL3296">
        <v>28.275839999999999</v>
      </c>
      <c r="GM3296">
        <v>56</v>
      </c>
      <c r="GN3296">
        <v>28.604219000000001</v>
      </c>
      <c r="GO3296">
        <v>44.11871</v>
      </c>
      <c r="GT3296">
        <v>19.8</v>
      </c>
      <c r="HB3296">
        <v>81</v>
      </c>
      <c r="HF3296">
        <v>2802</v>
      </c>
      <c r="HH3296">
        <v>125.5</v>
      </c>
      <c r="HI3296">
        <v>195</v>
      </c>
      <c r="HL3296">
        <v>2196</v>
      </c>
      <c r="HR3296">
        <v>1501</v>
      </c>
      <c r="HT3296">
        <v>1550</v>
      </c>
      <c r="HU3296">
        <v>274.349625</v>
      </c>
      <c r="HV3296">
        <v>27.5</v>
      </c>
      <c r="HY3296">
        <v>2.4</v>
      </c>
      <c r="HZ3296">
        <v>2.0699999999999998</v>
      </c>
      <c r="IB3296">
        <v>108</v>
      </c>
      <c r="IC3296">
        <v>112.9</v>
      </c>
      <c r="ID3296">
        <v>235</v>
      </c>
      <c r="IF3296">
        <v>7085.2101795255139</v>
      </c>
      <c r="IG3296">
        <v>7449.2655139415992</v>
      </c>
      <c r="IL3296">
        <v>90</v>
      </c>
      <c r="IN3296">
        <v>74.770802500000002</v>
      </c>
      <c r="IO3296">
        <v>15.6</v>
      </c>
      <c r="IS3296">
        <v>224</v>
      </c>
      <c r="IT3296">
        <v>105</v>
      </c>
      <c r="IW3296">
        <v>52.25</v>
      </c>
      <c r="JA3296">
        <v>0.35945899999999997</v>
      </c>
      <c r="JB3296">
        <v>6.25</v>
      </c>
      <c r="JE3296">
        <v>0.36</v>
      </c>
      <c r="JF3296">
        <v>94.090541510034683</v>
      </c>
      <c r="JI3296">
        <v>14.9</v>
      </c>
      <c r="JL3296">
        <v>2.19</v>
      </c>
      <c r="JN3296">
        <v>71</v>
      </c>
      <c r="JO3296">
        <v>23.2</v>
      </c>
      <c r="JP3296">
        <v>75.75</v>
      </c>
      <c r="JR3296">
        <v>61.921173600000003</v>
      </c>
      <c r="JT3296">
        <v>151.5</v>
      </c>
      <c r="JW3296">
        <v>163.19999999999999</v>
      </c>
      <c r="JX3296">
        <v>342</v>
      </c>
      <c r="JY3296">
        <v>2.3608316577999999</v>
      </c>
      <c r="JZ3296">
        <v>6.15</v>
      </c>
      <c r="KC3296">
        <v>43.343541999999999</v>
      </c>
      <c r="KG3296">
        <v>100846.545803745</v>
      </c>
      <c r="KN3296">
        <v>72</v>
      </c>
      <c r="KO3296">
        <v>4.21</v>
      </c>
      <c r="KR3296">
        <v>6.3</v>
      </c>
      <c r="KV3296">
        <v>78</v>
      </c>
      <c r="KZ3296">
        <v>37.22898</v>
      </c>
      <c r="LB3296">
        <v>146.6</v>
      </c>
      <c r="LC3296">
        <v>67.2</v>
      </c>
      <c r="LD3296">
        <v>28.7</v>
      </c>
      <c r="LF3296">
        <v>475</v>
      </c>
      <c r="LH3296">
        <v>133.20000000000002</v>
      </c>
      <c r="LI3296">
        <v>55.300000000000004</v>
      </c>
      <c r="LJ3296">
        <v>55.800000000000004</v>
      </c>
      <c r="LN3296">
        <v>357.87218000000001</v>
      </c>
      <c r="LR3296">
        <v>13</v>
      </c>
      <c r="LS3296">
        <v>148.12910500000001</v>
      </c>
      <c r="LV3296">
        <v>53.5</v>
      </c>
      <c r="LW3296">
        <v>1.9617629999999999</v>
      </c>
      <c r="MC3296">
        <v>31.5</v>
      </c>
      <c r="MH3296">
        <v>121.5</v>
      </c>
      <c r="ML3296">
        <v>7.35</v>
      </c>
      <c r="MM3296">
        <v>90.4</v>
      </c>
      <c r="MN3296">
        <v>1.46</v>
      </c>
      <c r="MO3296">
        <v>14.4321948</v>
      </c>
      <c r="MQ3296">
        <v>35.888869999999997</v>
      </c>
      <c r="MU3296">
        <v>277.2546385</v>
      </c>
      <c r="MW3296">
        <v>18.2</v>
      </c>
      <c r="MX3296">
        <v>50</v>
      </c>
      <c r="MZ3296">
        <v>4468.0815320000002</v>
      </c>
      <c r="NA3296">
        <v>240</v>
      </c>
      <c r="NC3296">
        <v>21.200000000000003</v>
      </c>
      <c r="NI3296">
        <v>27.582906000000001</v>
      </c>
      <c r="NL3296">
        <v>1.188739</v>
      </c>
      <c r="NM3296">
        <v>1.3567180000000001</v>
      </c>
      <c r="NN3296">
        <v>109.8</v>
      </c>
      <c r="NQ3296">
        <v>44.85</v>
      </c>
      <c r="NR3296">
        <v>296</v>
      </c>
      <c r="NU3296">
        <v>293.5</v>
      </c>
      <c r="NW3296">
        <v>214.5</v>
      </c>
      <c r="NX3296">
        <v>86.169408000000004</v>
      </c>
      <c r="NY3296">
        <v>2.67</v>
      </c>
      <c r="OB3296">
        <v>7005</v>
      </c>
      <c r="OC3296">
        <v>19.518034</v>
      </c>
      <c r="OD3296">
        <v>0.15</v>
      </c>
      <c r="OG3296">
        <v>20.7</v>
      </c>
      <c r="OI3296">
        <v>7005</v>
      </c>
      <c r="OJ3296">
        <v>48.60817368704641</v>
      </c>
      <c r="OK3296">
        <v>0.22</v>
      </c>
      <c r="OL3296">
        <v>79.100000000000009</v>
      </c>
      <c r="ON3296">
        <v>37.200000000000003</v>
      </c>
      <c r="OP3296">
        <v>525</v>
      </c>
      <c r="OQ3296">
        <v>0.86</v>
      </c>
      <c r="OU3296">
        <v>90</v>
      </c>
      <c r="OV3296">
        <v>45.3</v>
      </c>
      <c r="OW3296">
        <v>3.9979879310592001</v>
      </c>
      <c r="OX3296">
        <v>365</v>
      </c>
      <c r="PC3296">
        <v>11.48</v>
      </c>
      <c r="PI3296">
        <v>69</v>
      </c>
    </row>
    <row r="3297" spans="2:425">
      <c r="B3297" s="12">
        <v>40946</v>
      </c>
      <c r="C3297">
        <v>127.2729104244</v>
      </c>
      <c r="F3297">
        <v>5.85</v>
      </c>
      <c r="H3297">
        <v>0.15</v>
      </c>
      <c r="I3297">
        <v>10.254430599999999</v>
      </c>
      <c r="J3297">
        <v>0.66753280000000004</v>
      </c>
      <c r="M3297">
        <v>16.600000000000001</v>
      </c>
      <c r="N3297">
        <v>2.1811376300571004</v>
      </c>
      <c r="O3297">
        <v>75.5</v>
      </c>
      <c r="U3297">
        <v>37.5</v>
      </c>
      <c r="W3297">
        <v>7.875</v>
      </c>
      <c r="X3297">
        <v>8.5500000000000007</v>
      </c>
      <c r="Y3297">
        <v>416</v>
      </c>
      <c r="Z3297">
        <v>98.623469999999998</v>
      </c>
      <c r="AA3297">
        <v>6.0539339999999999</v>
      </c>
      <c r="AB3297">
        <v>171.5</v>
      </c>
      <c r="AC3297">
        <v>79.5</v>
      </c>
      <c r="AE3297">
        <v>45.881828000000006</v>
      </c>
      <c r="AI3297">
        <v>0.93</v>
      </c>
      <c r="AL3297">
        <v>2.2367519325696721</v>
      </c>
      <c r="AP3297">
        <v>4.1671986136633663</v>
      </c>
      <c r="AU3297">
        <v>30.116812499999998</v>
      </c>
      <c r="AV3297">
        <v>87.5</v>
      </c>
      <c r="AW3297">
        <v>10.5</v>
      </c>
      <c r="AY3297">
        <v>405</v>
      </c>
      <c r="AZ3297">
        <v>4.5234599472611006</v>
      </c>
      <c r="BC3297">
        <v>437</v>
      </c>
      <c r="BD3297">
        <v>424.9</v>
      </c>
      <c r="BF3297">
        <v>4.9000000000000004</v>
      </c>
      <c r="BG3297">
        <v>0.56000000000000005</v>
      </c>
      <c r="BI3297">
        <v>4.11409717</v>
      </c>
      <c r="BK3297">
        <v>139.9</v>
      </c>
      <c r="BM3297">
        <v>1.1299999999999999</v>
      </c>
      <c r="BO3297">
        <v>172.4</v>
      </c>
      <c r="BQ3297">
        <v>0.85806419999999994</v>
      </c>
      <c r="BV3297">
        <v>4.0762419000000003</v>
      </c>
      <c r="CC3297">
        <v>10.732231617873678</v>
      </c>
      <c r="CE3297">
        <v>16.5</v>
      </c>
      <c r="CG3297">
        <v>85</v>
      </c>
      <c r="CI3297">
        <v>104</v>
      </c>
      <c r="CN3297">
        <v>373</v>
      </c>
      <c r="CO3297">
        <v>45.5</v>
      </c>
      <c r="CP3297">
        <v>98.26</v>
      </c>
      <c r="CQ3297">
        <v>66.400000000000006</v>
      </c>
      <c r="CR3297">
        <v>46</v>
      </c>
      <c r="CU3297">
        <v>127.5</v>
      </c>
      <c r="CW3297">
        <v>0.87</v>
      </c>
      <c r="CX3297">
        <v>62</v>
      </c>
      <c r="CY3297">
        <v>162</v>
      </c>
      <c r="DA3297">
        <v>118.3</v>
      </c>
      <c r="DF3297">
        <v>102.5</v>
      </c>
      <c r="DL3297">
        <v>8.1</v>
      </c>
      <c r="DM3297">
        <v>4.2649651200558063</v>
      </c>
      <c r="DN3297">
        <v>6.1</v>
      </c>
      <c r="DQ3297">
        <v>200</v>
      </c>
      <c r="DR3297">
        <v>11.1</v>
      </c>
      <c r="DY3297">
        <v>48.5</v>
      </c>
      <c r="EC3297">
        <v>434.5</v>
      </c>
      <c r="EF3297">
        <v>345</v>
      </c>
      <c r="EG3297">
        <v>100</v>
      </c>
      <c r="EH3297">
        <v>40.283187099993008</v>
      </c>
      <c r="EN3297">
        <v>1.9423379999999999</v>
      </c>
      <c r="EO3297">
        <v>1.3647990000000001</v>
      </c>
      <c r="EP3297">
        <v>4.9108409999999996</v>
      </c>
      <c r="EQ3297">
        <v>3.950612</v>
      </c>
      <c r="ER3297">
        <v>0.38572800000000002</v>
      </c>
      <c r="ES3297">
        <v>0.482325</v>
      </c>
      <c r="ET3297">
        <v>0.52035299999999995</v>
      </c>
      <c r="EV3297">
        <v>5980</v>
      </c>
      <c r="EW3297">
        <v>400</v>
      </c>
      <c r="EY3297">
        <v>61.5</v>
      </c>
      <c r="FA3297">
        <v>24.71</v>
      </c>
      <c r="FB3297">
        <v>105.5</v>
      </c>
      <c r="FE3297">
        <v>55.96217</v>
      </c>
      <c r="FI3297">
        <v>58</v>
      </c>
      <c r="FJ3297">
        <v>44.3</v>
      </c>
      <c r="FK3297">
        <v>58.55</v>
      </c>
      <c r="FS3297">
        <v>325</v>
      </c>
      <c r="FW3297">
        <v>933</v>
      </c>
      <c r="FX3297">
        <v>420</v>
      </c>
      <c r="GB3297">
        <v>97</v>
      </c>
      <c r="GC3297">
        <v>110</v>
      </c>
      <c r="GG3297">
        <v>41.869900000000001</v>
      </c>
      <c r="GK3297">
        <v>106</v>
      </c>
      <c r="GL3297">
        <v>28.629287999999999</v>
      </c>
      <c r="GM3297">
        <v>59</v>
      </c>
      <c r="GN3297">
        <v>28.604219000000001</v>
      </c>
      <c r="GO3297">
        <v>43.929358999999998</v>
      </c>
      <c r="GT3297">
        <v>22</v>
      </c>
      <c r="HB3297">
        <v>80</v>
      </c>
      <c r="HF3297">
        <v>2802</v>
      </c>
      <c r="HH3297">
        <v>125.5</v>
      </c>
      <c r="HI3297">
        <v>187.5</v>
      </c>
      <c r="HL3297">
        <v>2192</v>
      </c>
      <c r="HR3297">
        <v>1501</v>
      </c>
      <c r="HT3297">
        <v>1550</v>
      </c>
      <c r="HU3297">
        <v>274.349625</v>
      </c>
      <c r="HV3297">
        <v>27.7</v>
      </c>
      <c r="HY3297">
        <v>2.35</v>
      </c>
      <c r="HZ3297">
        <v>2.0699999999999998</v>
      </c>
      <c r="IB3297">
        <v>105</v>
      </c>
      <c r="IC3297">
        <v>114.7</v>
      </c>
      <c r="ID3297">
        <v>235</v>
      </c>
      <c r="IF3297">
        <v>7071.8795865254651</v>
      </c>
      <c r="IG3297">
        <v>7435.843413916481</v>
      </c>
      <c r="IL3297">
        <v>95</v>
      </c>
      <c r="IN3297">
        <v>73.962469499999997</v>
      </c>
      <c r="IO3297">
        <v>11.9</v>
      </c>
      <c r="IS3297">
        <v>224</v>
      </c>
      <c r="IT3297">
        <v>106</v>
      </c>
      <c r="IW3297">
        <v>50.75</v>
      </c>
      <c r="JA3297">
        <v>0.35189199999999998</v>
      </c>
      <c r="JB3297">
        <v>6.3</v>
      </c>
      <c r="JE3297">
        <v>0.354375</v>
      </c>
      <c r="JF3297">
        <v>94.360141915507555</v>
      </c>
      <c r="JI3297">
        <v>15</v>
      </c>
      <c r="JL3297">
        <v>2.23</v>
      </c>
      <c r="JN3297">
        <v>71</v>
      </c>
      <c r="JO3297">
        <v>24.1</v>
      </c>
      <c r="JP3297">
        <v>75.2</v>
      </c>
      <c r="JR3297">
        <v>61.744759999999999</v>
      </c>
      <c r="JT3297">
        <v>150</v>
      </c>
      <c r="JW3297">
        <v>163.80000000000001</v>
      </c>
      <c r="JX3297">
        <v>340</v>
      </c>
      <c r="JY3297">
        <v>2.3608316577999999</v>
      </c>
      <c r="JZ3297">
        <v>6.125</v>
      </c>
      <c r="KC3297">
        <v>38.828589000000001</v>
      </c>
      <c r="KG3297">
        <v>100465.992800712</v>
      </c>
      <c r="KN3297">
        <v>73</v>
      </c>
      <c r="KO3297">
        <v>4.5</v>
      </c>
      <c r="KR3297">
        <v>6.3</v>
      </c>
      <c r="KV3297">
        <v>76.599999999999994</v>
      </c>
      <c r="KZ3297">
        <v>37.22898</v>
      </c>
      <c r="LB3297">
        <v>146.6</v>
      </c>
      <c r="LC3297">
        <v>67</v>
      </c>
      <c r="LD3297">
        <v>28.3</v>
      </c>
      <c r="LF3297">
        <v>465</v>
      </c>
      <c r="LH3297">
        <v>133.4</v>
      </c>
      <c r="LI3297">
        <v>54.550000000000004</v>
      </c>
      <c r="LJ3297">
        <v>55.300000000000004</v>
      </c>
      <c r="LN3297">
        <v>357.87218000000001</v>
      </c>
      <c r="LR3297">
        <v>13.3</v>
      </c>
      <c r="LS3297">
        <v>106.94198799999999</v>
      </c>
      <c r="LV3297">
        <v>55.5</v>
      </c>
      <c r="LW3297">
        <v>2.0158806</v>
      </c>
      <c r="MC3297">
        <v>32.1</v>
      </c>
      <c r="MH3297">
        <v>120</v>
      </c>
      <c r="ML3297">
        <v>7.3</v>
      </c>
      <c r="MM3297">
        <v>90.2</v>
      </c>
      <c r="MN3297">
        <v>1.49</v>
      </c>
      <c r="MO3297">
        <v>14.4321948</v>
      </c>
      <c r="MQ3297">
        <v>34.833314999999999</v>
      </c>
      <c r="MU3297">
        <v>268.97110800000002</v>
      </c>
      <c r="MW3297">
        <v>18.899999999999999</v>
      </c>
      <c r="MX3297">
        <v>50</v>
      </c>
      <c r="MZ3297">
        <v>4404.2517959999996</v>
      </c>
      <c r="NA3297">
        <v>225</v>
      </c>
      <c r="NC3297">
        <v>21.200000000000003</v>
      </c>
      <c r="NI3297">
        <v>29.351041000000002</v>
      </c>
      <c r="NL3297">
        <v>1.147748</v>
      </c>
      <c r="NM3297">
        <v>1.295555</v>
      </c>
      <c r="NN3297">
        <v>108.7</v>
      </c>
      <c r="NQ3297">
        <v>44.52</v>
      </c>
      <c r="NR3297">
        <v>303</v>
      </c>
      <c r="NU3297">
        <v>293.5</v>
      </c>
      <c r="NW3297">
        <v>217.5</v>
      </c>
      <c r="NX3297">
        <v>86.691072000000005</v>
      </c>
      <c r="NY3297">
        <v>2.69</v>
      </c>
      <c r="OB3297">
        <v>6990</v>
      </c>
      <c r="OC3297">
        <v>19.843333999999999</v>
      </c>
      <c r="OD3297">
        <v>0.15</v>
      </c>
      <c r="OG3297">
        <v>19.8</v>
      </c>
      <c r="OI3297">
        <v>6990</v>
      </c>
      <c r="OJ3297">
        <v>49.274453949423361</v>
      </c>
      <c r="OK3297">
        <v>0.21</v>
      </c>
      <c r="OL3297">
        <v>79.800000000000011</v>
      </c>
      <c r="ON3297">
        <v>37</v>
      </c>
      <c r="OP3297">
        <v>525</v>
      </c>
      <c r="OQ3297">
        <v>0.86</v>
      </c>
      <c r="OU3297">
        <v>90</v>
      </c>
      <c r="OV3297">
        <v>45.3</v>
      </c>
      <c r="OW3297">
        <v>4.1005004421119997</v>
      </c>
      <c r="OX3297">
        <v>365</v>
      </c>
      <c r="PC3297">
        <v>13.350000000000001</v>
      </c>
      <c r="PI3297">
        <v>69.5</v>
      </c>
    </row>
    <row r="3298" spans="2:425">
      <c r="B3298" s="12">
        <v>40945</v>
      </c>
      <c r="C3298">
        <v>123.50186122664002</v>
      </c>
      <c r="F3298">
        <v>6</v>
      </c>
      <c r="H3298">
        <v>0.15</v>
      </c>
      <c r="I3298">
        <v>9.9655734000000002</v>
      </c>
      <c r="J3298">
        <v>0.66753280000000004</v>
      </c>
      <c r="M3298">
        <v>16.875</v>
      </c>
      <c r="N3298">
        <v>2.1811376300571004</v>
      </c>
      <c r="O3298">
        <v>75.5</v>
      </c>
      <c r="U3298">
        <v>37.5</v>
      </c>
      <c r="W3298">
        <v>7.8000000000000007</v>
      </c>
      <c r="X3298">
        <v>8.35</v>
      </c>
      <c r="Y3298">
        <v>415</v>
      </c>
      <c r="Z3298">
        <v>98.623469999999998</v>
      </c>
      <c r="AA3298">
        <v>6.0199230000000004</v>
      </c>
      <c r="AB3298">
        <v>170.5</v>
      </c>
      <c r="AC3298">
        <v>79.5</v>
      </c>
      <c r="AE3298">
        <v>45.486295000000005</v>
      </c>
      <c r="AI3298">
        <v>0.92</v>
      </c>
      <c r="AL3298">
        <v>2.1771052143678147</v>
      </c>
      <c r="AP3298">
        <v>3.9573396906731246</v>
      </c>
      <c r="AU3298">
        <v>30.116812499999998</v>
      </c>
      <c r="AV3298">
        <v>86</v>
      </c>
      <c r="AW3298">
        <v>10</v>
      </c>
      <c r="AY3298">
        <v>405</v>
      </c>
      <c r="AZ3298">
        <v>4.5234599472611006</v>
      </c>
      <c r="BC3298">
        <v>430</v>
      </c>
      <c r="BD3298">
        <v>422</v>
      </c>
      <c r="BF3298">
        <v>4.9000000000000004</v>
      </c>
      <c r="BG3298">
        <v>0.6</v>
      </c>
      <c r="BI3298">
        <v>4.5189167999999995</v>
      </c>
      <c r="BK3298">
        <v>139.69999999999999</v>
      </c>
      <c r="BM3298">
        <v>1.1299999999999999</v>
      </c>
      <c r="BO3298">
        <v>172.3</v>
      </c>
      <c r="BQ3298">
        <v>0.85193516999999985</v>
      </c>
      <c r="BV3298">
        <v>3.8926274000000003</v>
      </c>
      <c r="CC3298">
        <v>10.732231617873678</v>
      </c>
      <c r="CE3298">
        <v>16.5</v>
      </c>
      <c r="CG3298">
        <v>84.75</v>
      </c>
      <c r="CI3298">
        <v>104</v>
      </c>
      <c r="CN3298">
        <v>373</v>
      </c>
      <c r="CO3298">
        <v>46</v>
      </c>
      <c r="CP3298">
        <v>97.720000000000013</v>
      </c>
      <c r="CQ3298">
        <v>66.600000000000009</v>
      </c>
      <c r="CR3298">
        <v>46</v>
      </c>
      <c r="CU3298">
        <v>126</v>
      </c>
      <c r="CW3298">
        <v>0.82</v>
      </c>
      <c r="CX3298">
        <v>77</v>
      </c>
      <c r="CY3298">
        <v>155</v>
      </c>
      <c r="DA3298">
        <v>118.9</v>
      </c>
      <c r="DF3298">
        <v>102.5</v>
      </c>
      <c r="DL3298">
        <v>8.0500000000000007</v>
      </c>
      <c r="DM3298">
        <v>4.2649651200558063</v>
      </c>
      <c r="DN3298">
        <v>6.8</v>
      </c>
      <c r="DQ3298">
        <v>177</v>
      </c>
      <c r="DR3298">
        <v>11.1</v>
      </c>
      <c r="DY3298">
        <v>47.1</v>
      </c>
      <c r="EC3298">
        <v>431.1</v>
      </c>
      <c r="EF3298">
        <v>345</v>
      </c>
      <c r="EG3298">
        <v>100</v>
      </c>
      <c r="EH3298">
        <v>41.844550941078005</v>
      </c>
      <c r="EN3298">
        <v>1.952534</v>
      </c>
      <c r="EO3298">
        <v>1.359488</v>
      </c>
      <c r="EP3298">
        <v>4.9108409999999996</v>
      </c>
      <c r="EQ3298">
        <v>3.950612</v>
      </c>
      <c r="ER3298">
        <v>0.38707200000000003</v>
      </c>
      <c r="ES3298">
        <v>0.482325</v>
      </c>
      <c r="ET3298">
        <v>0.52187499999999998</v>
      </c>
      <c r="EV3298">
        <v>5740</v>
      </c>
      <c r="EW3298">
        <v>400</v>
      </c>
      <c r="EY3298">
        <v>61.5</v>
      </c>
      <c r="FA3298">
        <v>24.68</v>
      </c>
      <c r="FB3298">
        <v>107</v>
      </c>
      <c r="FE3298">
        <v>58.856764999999996</v>
      </c>
      <c r="FI3298">
        <v>58</v>
      </c>
      <c r="FJ3298">
        <v>45.4</v>
      </c>
      <c r="FK3298">
        <v>58.5</v>
      </c>
      <c r="FS3298">
        <v>320</v>
      </c>
      <c r="FW3298">
        <v>933</v>
      </c>
      <c r="FX3298">
        <v>405.5</v>
      </c>
      <c r="GB3298">
        <v>96.5</v>
      </c>
      <c r="GC3298">
        <v>110</v>
      </c>
      <c r="GG3298">
        <v>41.869900000000001</v>
      </c>
      <c r="GK3298">
        <v>103</v>
      </c>
      <c r="GL3298">
        <v>28.275839999999999</v>
      </c>
      <c r="GM3298">
        <v>59</v>
      </c>
      <c r="GN3298">
        <v>28.604219000000001</v>
      </c>
      <c r="GO3298">
        <v>43.361306999999996</v>
      </c>
      <c r="GT3298">
        <v>20</v>
      </c>
      <c r="HB3298">
        <v>80.800000000000011</v>
      </c>
      <c r="HF3298">
        <v>2900</v>
      </c>
      <c r="HH3298">
        <v>127</v>
      </c>
      <c r="HI3298">
        <v>181.5</v>
      </c>
      <c r="HL3298">
        <v>2200</v>
      </c>
      <c r="HR3298">
        <v>1501</v>
      </c>
      <c r="HT3298">
        <v>1550</v>
      </c>
      <c r="HU3298">
        <v>274.349625</v>
      </c>
      <c r="HV3298">
        <v>28</v>
      </c>
      <c r="HY3298">
        <v>2.35</v>
      </c>
      <c r="HZ3298">
        <v>2.0699999999999998</v>
      </c>
      <c r="IB3298">
        <v>105</v>
      </c>
      <c r="IC3298">
        <v>113.6</v>
      </c>
      <c r="ID3298">
        <v>235</v>
      </c>
      <c r="IF3298">
        <v>7038.5531040253454</v>
      </c>
      <c r="IG3298">
        <v>7415.7102638788001</v>
      </c>
      <c r="IL3298">
        <v>93</v>
      </c>
      <c r="IN3298">
        <v>73.962469499999997</v>
      </c>
      <c r="IO3298">
        <v>12.5</v>
      </c>
      <c r="IS3298">
        <v>222</v>
      </c>
      <c r="IT3298">
        <v>103.5</v>
      </c>
      <c r="IW3298">
        <v>50.5</v>
      </c>
      <c r="JA3298">
        <v>0.35189199999999998</v>
      </c>
      <c r="JB3298">
        <v>6.3</v>
      </c>
      <c r="JE3298">
        <v>0.40499999999999997</v>
      </c>
      <c r="JF3298">
        <v>96.863574252041445</v>
      </c>
      <c r="JI3298">
        <v>15</v>
      </c>
      <c r="JL3298">
        <v>2.15</v>
      </c>
      <c r="JN3298">
        <v>71</v>
      </c>
      <c r="JO3298">
        <v>24</v>
      </c>
      <c r="JP3298">
        <v>73.45</v>
      </c>
      <c r="JR3298">
        <v>61.744759999999999</v>
      </c>
      <c r="JT3298">
        <v>148.5</v>
      </c>
      <c r="JW3298">
        <v>163.1</v>
      </c>
      <c r="JX3298">
        <v>322</v>
      </c>
      <c r="JY3298">
        <v>2.3608316577999999</v>
      </c>
      <c r="JZ3298">
        <v>6.125</v>
      </c>
      <c r="KC3298">
        <v>38.828589000000001</v>
      </c>
      <c r="KG3298">
        <v>98563.227785547002</v>
      </c>
      <c r="KN3298">
        <v>74</v>
      </c>
      <c r="KO3298">
        <v>4.5</v>
      </c>
      <c r="KR3298">
        <v>6.3</v>
      </c>
      <c r="KV3298">
        <v>77.95</v>
      </c>
      <c r="KZ3298">
        <v>37.22898</v>
      </c>
      <c r="LB3298">
        <v>146.4</v>
      </c>
      <c r="LC3298">
        <v>66.400000000000006</v>
      </c>
      <c r="LD3298">
        <v>28.6</v>
      </c>
      <c r="LF3298">
        <v>455</v>
      </c>
      <c r="LH3298">
        <v>134.80000000000001</v>
      </c>
      <c r="LI3298">
        <v>55</v>
      </c>
      <c r="LJ3298">
        <v>55.6</v>
      </c>
      <c r="LN3298">
        <v>364.04239000000001</v>
      </c>
      <c r="LR3298">
        <v>12.7</v>
      </c>
      <c r="LS3298">
        <v>130.06458000000001</v>
      </c>
      <c r="LV3298">
        <v>55</v>
      </c>
      <c r="LW3298">
        <v>2.0429393999999998</v>
      </c>
      <c r="MC3298">
        <v>31.6</v>
      </c>
      <c r="MH3298">
        <v>121</v>
      </c>
      <c r="ML3298">
        <v>7.45</v>
      </c>
      <c r="MM3298">
        <v>90.4</v>
      </c>
      <c r="MN3298">
        <v>1.53</v>
      </c>
      <c r="MO3298">
        <v>14.4321948</v>
      </c>
      <c r="MQ3298">
        <v>34.199981999999999</v>
      </c>
      <c r="MU3298">
        <v>269.45837449999999</v>
      </c>
      <c r="MW3298">
        <v>19.2</v>
      </c>
      <c r="MX3298">
        <v>50</v>
      </c>
      <c r="MZ3298">
        <v>4404.2517959999996</v>
      </c>
      <c r="NA3298">
        <v>240</v>
      </c>
      <c r="NC3298">
        <v>21.5</v>
      </c>
      <c r="NI3298">
        <v>28.643787000000003</v>
      </c>
      <c r="NL3298">
        <v>1.1723425999999999</v>
      </c>
      <c r="NM3298">
        <v>1.462364</v>
      </c>
      <c r="NN3298">
        <v>107.5</v>
      </c>
      <c r="NQ3298">
        <v>44.4</v>
      </c>
      <c r="NR3298">
        <v>297.5</v>
      </c>
      <c r="NU3298">
        <v>293.60000000000002</v>
      </c>
      <c r="NW3298">
        <v>214</v>
      </c>
      <c r="NX3298">
        <v>86.406528000000009</v>
      </c>
      <c r="NY3298">
        <v>2.7</v>
      </c>
      <c r="OB3298">
        <v>6930</v>
      </c>
      <c r="OC3298">
        <v>19.599359</v>
      </c>
      <c r="OD3298">
        <v>0.15</v>
      </c>
      <c r="OG3298">
        <v>20.2</v>
      </c>
      <c r="OI3298">
        <v>6930</v>
      </c>
      <c r="OJ3298">
        <v>48.153891689971204</v>
      </c>
      <c r="OK3298">
        <v>0.22</v>
      </c>
      <c r="OL3298">
        <v>78.2</v>
      </c>
      <c r="ON3298">
        <v>35</v>
      </c>
      <c r="OP3298">
        <v>525</v>
      </c>
      <c r="OQ3298">
        <v>0.87</v>
      </c>
      <c r="OU3298">
        <v>90</v>
      </c>
      <c r="OV3298">
        <v>47</v>
      </c>
      <c r="OW3298">
        <v>4.0150733495680004</v>
      </c>
      <c r="OX3298">
        <v>365</v>
      </c>
      <c r="PC3298">
        <v>13.719999999999999</v>
      </c>
      <c r="PI3298">
        <v>64.5</v>
      </c>
    </row>
    <row r="3299" spans="2:425">
      <c r="B3299" s="12">
        <v>40942</v>
      </c>
      <c r="C3299">
        <v>131.98672192159998</v>
      </c>
      <c r="F3299">
        <v>6.2</v>
      </c>
      <c r="H3299">
        <v>0.15</v>
      </c>
      <c r="I3299">
        <v>9.8933590999999996</v>
      </c>
      <c r="J3299">
        <v>0.66753280000000004</v>
      </c>
      <c r="M3299">
        <v>16.850000000000001</v>
      </c>
      <c r="N3299">
        <v>2.2252010165229001</v>
      </c>
      <c r="O3299">
        <v>73</v>
      </c>
      <c r="U3299">
        <v>37.5</v>
      </c>
      <c r="W3299">
        <v>7.9250000000000007</v>
      </c>
      <c r="X3299">
        <v>8.3000000000000007</v>
      </c>
      <c r="Y3299">
        <v>415</v>
      </c>
      <c r="Z3299">
        <v>98.623469999999998</v>
      </c>
      <c r="AA3299">
        <v>5.9519010000000003</v>
      </c>
      <c r="AB3299">
        <v>175</v>
      </c>
      <c r="AC3299">
        <v>80</v>
      </c>
      <c r="AE3299">
        <v>44.695229000000005</v>
      </c>
      <c r="AI3299">
        <v>0.87</v>
      </c>
      <c r="AL3299">
        <v>2.2367519325696721</v>
      </c>
      <c r="AP3299">
        <v>4.2271583059462925</v>
      </c>
      <c r="AU3299">
        <v>30.562987499999998</v>
      </c>
      <c r="AV3299">
        <v>85</v>
      </c>
      <c r="AW3299">
        <v>10</v>
      </c>
      <c r="AY3299">
        <v>405</v>
      </c>
      <c r="AZ3299">
        <v>4.4786732151100006</v>
      </c>
      <c r="BC3299">
        <v>444.2</v>
      </c>
      <c r="BD3299">
        <v>433.3</v>
      </c>
      <c r="BF3299">
        <v>4.95</v>
      </c>
      <c r="BG3299">
        <v>0.62</v>
      </c>
      <c r="BI3299">
        <v>4.0481962999999999</v>
      </c>
      <c r="BK3299">
        <v>139.30000000000001</v>
      </c>
      <c r="BM3299">
        <v>1.1100000000000001</v>
      </c>
      <c r="BO3299">
        <v>173.70000000000002</v>
      </c>
      <c r="BQ3299">
        <v>0.87645128999999988</v>
      </c>
      <c r="BV3299">
        <v>3.9293502999999999</v>
      </c>
      <c r="CC3299">
        <v>11.000537408320518</v>
      </c>
      <c r="CE3299">
        <v>16.7</v>
      </c>
      <c r="CG3299">
        <v>86.5</v>
      </c>
      <c r="CI3299">
        <v>104</v>
      </c>
      <c r="CN3299">
        <v>373</v>
      </c>
      <c r="CO3299">
        <v>46</v>
      </c>
      <c r="CP3299">
        <v>97.860000000000014</v>
      </c>
      <c r="CQ3299">
        <v>67.400000000000006</v>
      </c>
      <c r="CR3299">
        <v>45</v>
      </c>
      <c r="CU3299">
        <v>126.5</v>
      </c>
      <c r="CW3299">
        <v>0.81</v>
      </c>
      <c r="CX3299">
        <v>62</v>
      </c>
      <c r="CY3299">
        <v>153.69999999999999</v>
      </c>
      <c r="DA3299">
        <v>119</v>
      </c>
      <c r="DF3299">
        <v>102.5</v>
      </c>
      <c r="DL3299">
        <v>8</v>
      </c>
      <c r="DM3299">
        <v>4.2649651200558063</v>
      </c>
      <c r="DN3299">
        <v>6.5</v>
      </c>
      <c r="DQ3299">
        <v>185.5</v>
      </c>
      <c r="DR3299">
        <v>11</v>
      </c>
      <c r="DY3299">
        <v>48</v>
      </c>
      <c r="EC3299">
        <v>433.3</v>
      </c>
      <c r="EF3299">
        <v>344.5</v>
      </c>
      <c r="EG3299">
        <v>98</v>
      </c>
      <c r="EH3299">
        <v>44.030460318597008</v>
      </c>
      <c r="EN3299">
        <v>1.9244950000000001</v>
      </c>
      <c r="EO3299">
        <v>1.3435569999999999</v>
      </c>
      <c r="EP3299">
        <v>4.8886200000000004</v>
      </c>
      <c r="EQ3299">
        <v>3.950612</v>
      </c>
      <c r="ER3299">
        <v>0.38572800000000002</v>
      </c>
      <c r="ES3299">
        <v>0.479375</v>
      </c>
      <c r="ET3299">
        <v>0.52035299999999995</v>
      </c>
      <c r="EV3299">
        <v>6060</v>
      </c>
      <c r="EW3299">
        <v>410</v>
      </c>
      <c r="EY3299">
        <v>59.5</v>
      </c>
      <c r="FA3299">
        <v>24.49</v>
      </c>
      <c r="FB3299">
        <v>108</v>
      </c>
      <c r="FE3299">
        <v>57.8919</v>
      </c>
      <c r="FI3299">
        <v>58</v>
      </c>
      <c r="FJ3299">
        <v>45</v>
      </c>
      <c r="FK3299">
        <v>58.85</v>
      </c>
      <c r="FS3299">
        <v>306</v>
      </c>
      <c r="FW3299">
        <v>936</v>
      </c>
      <c r="FX3299">
        <v>405</v>
      </c>
      <c r="GB3299">
        <v>94</v>
      </c>
      <c r="GC3299">
        <v>109</v>
      </c>
      <c r="GG3299">
        <v>41.869900000000001</v>
      </c>
      <c r="GK3299">
        <v>102</v>
      </c>
      <c r="GL3299">
        <v>28.629287999999999</v>
      </c>
      <c r="GM3299">
        <v>59</v>
      </c>
      <c r="GN3299">
        <v>30.227701700000001</v>
      </c>
      <c r="GO3299">
        <v>41.467799999999997</v>
      </c>
      <c r="GT3299">
        <v>18.899999999999999</v>
      </c>
      <c r="HB3299">
        <v>78.400000000000006</v>
      </c>
      <c r="HF3299">
        <v>2900</v>
      </c>
      <c r="HH3299">
        <v>128</v>
      </c>
      <c r="HI3299">
        <v>179.5</v>
      </c>
      <c r="HL3299">
        <v>2186</v>
      </c>
      <c r="HR3299">
        <v>1501</v>
      </c>
      <c r="HT3299">
        <v>1550</v>
      </c>
      <c r="HU3299">
        <v>274.349625</v>
      </c>
      <c r="HV3299">
        <v>27.5</v>
      </c>
      <c r="HY3299">
        <v>2.35</v>
      </c>
      <c r="HZ3299">
        <v>2.15</v>
      </c>
      <c r="IB3299">
        <v>105</v>
      </c>
      <c r="IC3299">
        <v>113</v>
      </c>
      <c r="ID3299">
        <v>235</v>
      </c>
      <c r="IF3299">
        <v>7018.5572145252727</v>
      </c>
      <c r="IG3299">
        <v>7395.577113841121</v>
      </c>
      <c r="IL3299">
        <v>91</v>
      </c>
      <c r="IN3299">
        <v>73.558302999999995</v>
      </c>
      <c r="IO3299">
        <v>12.7</v>
      </c>
      <c r="IS3299">
        <v>222</v>
      </c>
      <c r="IT3299">
        <v>103</v>
      </c>
      <c r="IW3299">
        <v>51.25</v>
      </c>
      <c r="JA3299">
        <v>0.37837799999999999</v>
      </c>
      <c r="JB3299">
        <v>6.2</v>
      </c>
      <c r="JE3299">
        <v>0.39937499999999998</v>
      </c>
      <c r="JF3299">
        <v>93.397283324533007</v>
      </c>
      <c r="JI3299">
        <v>15</v>
      </c>
      <c r="JL3299">
        <v>2.06</v>
      </c>
      <c r="JN3299">
        <v>71</v>
      </c>
      <c r="JO3299">
        <v>23.8</v>
      </c>
      <c r="JP3299">
        <v>73.05</v>
      </c>
      <c r="JR3299">
        <v>65.978686400000001</v>
      </c>
      <c r="JT3299">
        <v>149</v>
      </c>
      <c r="JW3299">
        <v>163.69999999999999</v>
      </c>
      <c r="JX3299">
        <v>318</v>
      </c>
      <c r="JY3299">
        <v>2.4282839908799998</v>
      </c>
      <c r="JZ3299">
        <v>6.375</v>
      </c>
      <c r="KC3299">
        <v>38.828589000000001</v>
      </c>
      <c r="KG3299">
        <v>98943.780788579985</v>
      </c>
      <c r="KN3299">
        <v>73</v>
      </c>
      <c r="KO3299">
        <v>4.4000000000000004</v>
      </c>
      <c r="KR3299">
        <v>6.25</v>
      </c>
      <c r="KV3299">
        <v>79.849999999999994</v>
      </c>
      <c r="KZ3299">
        <v>42.862312499999994</v>
      </c>
      <c r="LB3299">
        <v>145</v>
      </c>
      <c r="LC3299">
        <v>65.900000000000006</v>
      </c>
      <c r="LD3299">
        <v>29.1</v>
      </c>
      <c r="LF3299">
        <v>485</v>
      </c>
      <c r="LH3299">
        <v>134.20000000000002</v>
      </c>
      <c r="LI3299">
        <v>55.95</v>
      </c>
      <c r="LJ3299">
        <v>55.95</v>
      </c>
      <c r="LN3299">
        <v>370.21260000000001</v>
      </c>
      <c r="LR3299">
        <v>13.4</v>
      </c>
      <c r="LS3299">
        <v>130.06458000000001</v>
      </c>
      <c r="LV3299">
        <v>56</v>
      </c>
      <c r="LW3299">
        <v>2.0699982000000001</v>
      </c>
      <c r="MC3299">
        <v>31.4</v>
      </c>
      <c r="MH3299">
        <v>122</v>
      </c>
      <c r="ML3299">
        <v>7.4</v>
      </c>
      <c r="MM3299">
        <v>91.2</v>
      </c>
      <c r="MN3299">
        <v>1.51</v>
      </c>
      <c r="MO3299">
        <v>14.558793</v>
      </c>
      <c r="MQ3299">
        <v>34.199981999999999</v>
      </c>
      <c r="MU3299">
        <v>274.33103949999997</v>
      </c>
      <c r="MW3299">
        <v>19.399999999999999</v>
      </c>
      <c r="MX3299">
        <v>50.5</v>
      </c>
      <c r="MZ3299">
        <v>4404.2517959999996</v>
      </c>
      <c r="NA3299">
        <v>240</v>
      </c>
      <c r="NC3299">
        <v>21.700000000000003</v>
      </c>
      <c r="NI3299">
        <v>29.209590200000001</v>
      </c>
      <c r="NL3299">
        <v>1.147748</v>
      </c>
      <c r="NM3299">
        <v>1.4456830000000001</v>
      </c>
      <c r="NN3299">
        <v>105.8</v>
      </c>
      <c r="NQ3299">
        <v>44.74</v>
      </c>
      <c r="NR3299">
        <v>301</v>
      </c>
      <c r="NU3299">
        <v>293.2</v>
      </c>
      <c r="NW3299">
        <v>213.5</v>
      </c>
      <c r="NX3299">
        <v>86.31168000000001</v>
      </c>
      <c r="NY3299">
        <v>2.69</v>
      </c>
      <c r="OB3299">
        <v>7050</v>
      </c>
      <c r="OC3299">
        <v>19.599359</v>
      </c>
      <c r="OD3299">
        <v>0.15</v>
      </c>
      <c r="OG3299">
        <v>20.100000000000001</v>
      </c>
      <c r="OI3299">
        <v>7050</v>
      </c>
      <c r="OJ3299">
        <v>46.972758497575683</v>
      </c>
      <c r="OK3299">
        <v>0.21</v>
      </c>
      <c r="OL3299">
        <v>79</v>
      </c>
      <c r="ON3299">
        <v>37</v>
      </c>
      <c r="OP3299">
        <v>521</v>
      </c>
      <c r="OQ3299">
        <v>0.86</v>
      </c>
      <c r="OU3299">
        <v>90</v>
      </c>
      <c r="OV3299">
        <v>47</v>
      </c>
      <c r="OW3299">
        <v>4.1005004421119997</v>
      </c>
      <c r="OX3299">
        <v>365</v>
      </c>
      <c r="PC3299">
        <v>14.87</v>
      </c>
      <c r="PI3299">
        <v>63</v>
      </c>
    </row>
    <row r="3300" spans="2:425">
      <c r="B3300" s="12">
        <v>40941</v>
      </c>
      <c r="C3300">
        <v>129.15843502328002</v>
      </c>
      <c r="F3300">
        <v>6.25</v>
      </c>
      <c r="H3300">
        <v>0.15</v>
      </c>
      <c r="I3300">
        <v>9.6045019000000007</v>
      </c>
      <c r="J3300">
        <v>0.67587696000000008</v>
      </c>
      <c r="M3300">
        <v>16.725000000000001</v>
      </c>
      <c r="N3300">
        <v>2.2472327097557998</v>
      </c>
      <c r="O3300">
        <v>70</v>
      </c>
      <c r="U3300">
        <v>37.5</v>
      </c>
      <c r="W3300">
        <v>7.8500000000000005</v>
      </c>
      <c r="X3300">
        <v>8.32</v>
      </c>
      <c r="Y3300">
        <v>401</v>
      </c>
      <c r="Z3300">
        <v>98.623469999999998</v>
      </c>
      <c r="AA3300">
        <v>5.9859119999999999</v>
      </c>
      <c r="AB3300">
        <v>167</v>
      </c>
      <c r="AC3300">
        <v>81</v>
      </c>
      <c r="AE3300">
        <v>43.904163000000004</v>
      </c>
      <c r="AI3300">
        <v>0.87</v>
      </c>
      <c r="AL3300">
        <v>2.251663612120137</v>
      </c>
      <c r="AP3300">
        <v>4.1372187675219037</v>
      </c>
      <c r="AU3300">
        <v>29.670637499999998</v>
      </c>
      <c r="AV3300">
        <v>82.5</v>
      </c>
      <c r="AW3300">
        <v>10</v>
      </c>
      <c r="AY3300">
        <v>440</v>
      </c>
      <c r="AZ3300">
        <v>4.5234599472611006</v>
      </c>
      <c r="BC3300">
        <v>445</v>
      </c>
      <c r="BD3300">
        <v>434.2</v>
      </c>
      <c r="BF3300">
        <v>4.8</v>
      </c>
      <c r="BG3300">
        <v>0.52</v>
      </c>
      <c r="BI3300">
        <v>4.07643953</v>
      </c>
      <c r="BK3300">
        <v>140.5</v>
      </c>
      <c r="BM3300">
        <v>1.1200000000000001</v>
      </c>
      <c r="BO3300">
        <v>172.3</v>
      </c>
      <c r="BQ3300">
        <v>0.88258031999999997</v>
      </c>
      <c r="BV3300">
        <v>3.8559045000000003</v>
      </c>
      <c r="CC3300">
        <v>10.732231617873678</v>
      </c>
      <c r="CE3300">
        <v>16.899999999999999</v>
      </c>
      <c r="CG3300">
        <v>85.95</v>
      </c>
      <c r="CI3300">
        <v>104</v>
      </c>
      <c r="CN3300">
        <v>375</v>
      </c>
      <c r="CO3300">
        <v>46</v>
      </c>
      <c r="CP3300">
        <v>97.2</v>
      </c>
      <c r="CQ3300">
        <v>67</v>
      </c>
      <c r="CR3300">
        <v>46</v>
      </c>
      <c r="CU3300">
        <v>125</v>
      </c>
      <c r="CW3300">
        <v>0.77</v>
      </c>
      <c r="CX3300">
        <v>62</v>
      </c>
      <c r="CY3300">
        <v>151.9</v>
      </c>
      <c r="DA3300">
        <v>117.8</v>
      </c>
      <c r="DF3300">
        <v>102.5</v>
      </c>
      <c r="DL3300">
        <v>8.1</v>
      </c>
      <c r="DM3300">
        <v>4.1867088793208369</v>
      </c>
      <c r="DN3300">
        <v>6.25</v>
      </c>
      <c r="DQ3300">
        <v>185</v>
      </c>
      <c r="DR3300">
        <v>11</v>
      </c>
      <c r="DY3300">
        <v>47.4</v>
      </c>
      <c r="EC3300">
        <v>429</v>
      </c>
      <c r="EF3300">
        <v>344</v>
      </c>
      <c r="EG3300">
        <v>98</v>
      </c>
      <c r="EH3300">
        <v>44.342733086814007</v>
      </c>
      <c r="EN3300">
        <v>1.9219459999999999</v>
      </c>
      <c r="EO3300">
        <v>1.3435569999999999</v>
      </c>
      <c r="EP3300">
        <v>4.855289</v>
      </c>
      <c r="EQ3300">
        <v>3.9335840000000002</v>
      </c>
      <c r="ER3300">
        <v>0.38572800000000002</v>
      </c>
      <c r="ES3300">
        <v>0.47789999999999999</v>
      </c>
      <c r="ET3300">
        <v>0.52035299999999995</v>
      </c>
      <c r="EV3300">
        <v>5650</v>
      </c>
      <c r="EW3300">
        <v>390</v>
      </c>
      <c r="EY3300">
        <v>61</v>
      </c>
      <c r="FA3300">
        <v>24.09</v>
      </c>
      <c r="FB3300">
        <v>108</v>
      </c>
      <c r="FE3300">
        <v>56.444602499999995</v>
      </c>
      <c r="FI3300">
        <v>59</v>
      </c>
      <c r="FJ3300">
        <v>44.99</v>
      </c>
      <c r="FK3300">
        <v>59.35</v>
      </c>
      <c r="FS3300">
        <v>300</v>
      </c>
      <c r="FW3300">
        <v>935</v>
      </c>
      <c r="FX3300">
        <v>420</v>
      </c>
      <c r="GB3300">
        <v>94</v>
      </c>
      <c r="GC3300">
        <v>109</v>
      </c>
      <c r="GG3300">
        <v>41.869900000000001</v>
      </c>
      <c r="GK3300">
        <v>103</v>
      </c>
      <c r="GL3300">
        <v>28.629287999999999</v>
      </c>
      <c r="GM3300">
        <v>59</v>
      </c>
      <c r="GN3300">
        <v>30.150392999999998</v>
      </c>
      <c r="GO3300">
        <v>40.710397999999998</v>
      </c>
      <c r="GT3300">
        <v>20.2</v>
      </c>
      <c r="HB3300">
        <v>78</v>
      </c>
      <c r="HF3300">
        <v>2900</v>
      </c>
      <c r="HH3300">
        <v>130</v>
      </c>
      <c r="HI3300">
        <v>176.7</v>
      </c>
      <c r="HL3300">
        <v>2184</v>
      </c>
      <c r="HR3300">
        <v>1501</v>
      </c>
      <c r="HT3300">
        <v>1550</v>
      </c>
      <c r="HU3300">
        <v>274.349625</v>
      </c>
      <c r="HV3300">
        <v>27.6</v>
      </c>
      <c r="HY3300">
        <v>2.2599999999999998</v>
      </c>
      <c r="HZ3300">
        <v>2.4</v>
      </c>
      <c r="IB3300">
        <v>100.5</v>
      </c>
      <c r="IC3300">
        <v>112.2</v>
      </c>
      <c r="ID3300">
        <v>234</v>
      </c>
      <c r="IF3300">
        <v>6871.9206915247451</v>
      </c>
      <c r="IG3300">
        <v>7247.9340135648008</v>
      </c>
      <c r="IL3300">
        <v>91</v>
      </c>
      <c r="IN3300">
        <v>73.558302999999995</v>
      </c>
      <c r="IO3300">
        <v>11.9</v>
      </c>
      <c r="IS3300">
        <v>223</v>
      </c>
      <c r="IT3300">
        <v>105</v>
      </c>
      <c r="IW3300">
        <v>50.45</v>
      </c>
      <c r="JA3300">
        <v>0.38972899999999999</v>
      </c>
      <c r="JB3300">
        <v>6.2</v>
      </c>
      <c r="JE3300">
        <v>0.38250000000000001</v>
      </c>
      <c r="JF3300">
        <v>85.463328534902558</v>
      </c>
      <c r="JI3300">
        <v>15</v>
      </c>
      <c r="JL3300">
        <v>2.29</v>
      </c>
      <c r="JN3300">
        <v>71.5</v>
      </c>
      <c r="JO3300">
        <v>23.5</v>
      </c>
      <c r="JP3300">
        <v>70.95</v>
      </c>
      <c r="JR3300">
        <v>59.980623999999999</v>
      </c>
      <c r="JT3300">
        <v>148.5</v>
      </c>
      <c r="JW3300">
        <v>162.80000000000001</v>
      </c>
      <c r="JX3300">
        <v>316</v>
      </c>
      <c r="JY3300">
        <v>2.3608316577999999</v>
      </c>
      <c r="JZ3300">
        <v>6.125</v>
      </c>
      <c r="KC3300">
        <v>35.216628</v>
      </c>
      <c r="KG3300">
        <v>99704.886794645994</v>
      </c>
      <c r="KN3300">
        <v>73.5</v>
      </c>
      <c r="KO3300">
        <v>4.4000000000000004</v>
      </c>
      <c r="KR3300">
        <v>6.4</v>
      </c>
      <c r="KV3300">
        <v>78</v>
      </c>
      <c r="KZ3300">
        <v>37.22898</v>
      </c>
      <c r="LB3300">
        <v>144.20000000000002</v>
      </c>
      <c r="LC3300">
        <v>64.5</v>
      </c>
      <c r="LD3300">
        <v>28.6</v>
      </c>
      <c r="LF3300">
        <v>475</v>
      </c>
      <c r="LH3300">
        <v>135</v>
      </c>
      <c r="LI3300">
        <v>53.2</v>
      </c>
      <c r="LJ3300">
        <v>54.85</v>
      </c>
      <c r="LN3300">
        <v>351.70197000000002</v>
      </c>
      <c r="LR3300">
        <v>12.5</v>
      </c>
      <c r="LS3300">
        <v>126.090385</v>
      </c>
      <c r="LV3300">
        <v>52.5</v>
      </c>
      <c r="LW3300">
        <v>2.0294099999999999</v>
      </c>
      <c r="MC3300">
        <v>30.7</v>
      </c>
      <c r="MH3300">
        <v>117.5</v>
      </c>
      <c r="ML3300">
        <v>7.4</v>
      </c>
      <c r="MM3300">
        <v>89.8</v>
      </c>
      <c r="MN3300">
        <v>1.52</v>
      </c>
      <c r="MO3300">
        <v>14.115699299999999</v>
      </c>
      <c r="MQ3300">
        <v>36.311092000000002</v>
      </c>
      <c r="MU3300">
        <v>274.81830600000001</v>
      </c>
      <c r="MW3300">
        <v>21.6</v>
      </c>
      <c r="MX3300">
        <v>50.5</v>
      </c>
      <c r="MZ3300">
        <v>4340.4220599999999</v>
      </c>
      <c r="NA3300">
        <v>240</v>
      </c>
      <c r="NC3300">
        <v>21.200000000000003</v>
      </c>
      <c r="NI3300">
        <v>27.582906000000001</v>
      </c>
      <c r="NL3300">
        <v>1.0821624000000001</v>
      </c>
      <c r="NM3300">
        <v>1.256632</v>
      </c>
      <c r="NN3300">
        <v>104</v>
      </c>
      <c r="NQ3300">
        <v>45.53</v>
      </c>
      <c r="NR3300">
        <v>303</v>
      </c>
      <c r="NU3300">
        <v>294.2</v>
      </c>
      <c r="NW3300">
        <v>218</v>
      </c>
      <c r="NX3300">
        <v>85.69516800000001</v>
      </c>
      <c r="NY3300">
        <v>2.7</v>
      </c>
      <c r="OB3300">
        <v>6810</v>
      </c>
      <c r="OC3300">
        <v>19.518034</v>
      </c>
      <c r="OD3300">
        <v>0.14000000000000001</v>
      </c>
      <c r="OG3300">
        <v>21.4</v>
      </c>
      <c r="OI3300">
        <v>6810</v>
      </c>
      <c r="OJ3300">
        <v>47.04847216375488</v>
      </c>
      <c r="OK3300">
        <v>0.22</v>
      </c>
      <c r="OL3300">
        <v>77.400000000000006</v>
      </c>
      <c r="ON3300">
        <v>37</v>
      </c>
      <c r="OP3300">
        <v>521</v>
      </c>
      <c r="OQ3300">
        <v>0.87</v>
      </c>
      <c r="OU3300">
        <v>90</v>
      </c>
      <c r="OV3300">
        <v>46</v>
      </c>
      <c r="OW3300">
        <v>4.1688421161472</v>
      </c>
      <c r="OX3300">
        <v>365</v>
      </c>
      <c r="PC3300">
        <v>13.040000000000001</v>
      </c>
      <c r="PI3300">
        <v>63</v>
      </c>
    </row>
    <row r="3301" spans="2:425">
      <c r="B3301" s="12">
        <v>40940</v>
      </c>
      <c r="C3301">
        <v>130.10119732272</v>
      </c>
      <c r="F3301">
        <v>6.7</v>
      </c>
      <c r="H3301">
        <v>0.15</v>
      </c>
      <c r="I3301">
        <v>9.5322876000000001</v>
      </c>
      <c r="J3301">
        <v>0.66753280000000004</v>
      </c>
      <c r="M3301">
        <v>16.850000000000001</v>
      </c>
      <c r="N3301">
        <v>2.1811376300571004</v>
      </c>
      <c r="O3301">
        <v>69</v>
      </c>
      <c r="U3301">
        <v>37</v>
      </c>
      <c r="W3301">
        <v>7.8500000000000005</v>
      </c>
      <c r="X3301">
        <v>8.2600000000000016</v>
      </c>
      <c r="Y3301">
        <v>420</v>
      </c>
      <c r="Z3301">
        <v>98.623469999999998</v>
      </c>
      <c r="AA3301">
        <v>6.0199230000000004</v>
      </c>
      <c r="AB3301">
        <v>162</v>
      </c>
      <c r="AC3301">
        <v>81.5</v>
      </c>
      <c r="AE3301">
        <v>42.717564000000003</v>
      </c>
      <c r="AI3301">
        <v>0.87</v>
      </c>
      <c r="AL3301">
        <v>2.251663612120137</v>
      </c>
      <c r="AP3301">
        <v>4.1671986136633663</v>
      </c>
      <c r="AU3301">
        <v>30.116812499999998</v>
      </c>
      <c r="AV3301">
        <v>82.5</v>
      </c>
      <c r="AW3301">
        <v>10.5</v>
      </c>
      <c r="AY3301">
        <v>435</v>
      </c>
      <c r="AZ3301">
        <v>4.4786732151100006</v>
      </c>
      <c r="BC3301">
        <v>445.6</v>
      </c>
      <c r="BD3301">
        <v>431.9</v>
      </c>
      <c r="BF3301">
        <v>4.8499999999999996</v>
      </c>
      <c r="BG3301">
        <v>0.5</v>
      </c>
      <c r="BI3301">
        <v>4.0576107099999996</v>
      </c>
      <c r="BK3301">
        <v>140.6</v>
      </c>
      <c r="BM3301">
        <v>1.1299999999999999</v>
      </c>
      <c r="BO3301">
        <v>171.20000000000002</v>
      </c>
      <c r="BQ3301">
        <v>0.87645128999999988</v>
      </c>
      <c r="BV3301">
        <v>4.0395190000000003</v>
      </c>
      <c r="CC3301">
        <v>11.33591964637907</v>
      </c>
      <c r="CE3301">
        <v>16.600000000000001</v>
      </c>
      <c r="CG3301">
        <v>86.05</v>
      </c>
      <c r="CI3301">
        <v>104</v>
      </c>
      <c r="CN3301">
        <v>373</v>
      </c>
      <c r="CO3301">
        <v>46</v>
      </c>
      <c r="CP3301">
        <v>96.14</v>
      </c>
      <c r="CQ3301">
        <v>67</v>
      </c>
      <c r="CR3301">
        <v>46.5</v>
      </c>
      <c r="CU3301">
        <v>125.5</v>
      </c>
      <c r="CW3301">
        <v>0.84</v>
      </c>
      <c r="CX3301">
        <v>62</v>
      </c>
      <c r="CY3301">
        <v>149.80000000000001</v>
      </c>
      <c r="DA3301">
        <v>118.7</v>
      </c>
      <c r="DF3301">
        <v>102.5</v>
      </c>
      <c r="DL3301">
        <v>8.0500000000000007</v>
      </c>
      <c r="DM3301">
        <v>4.2258369996883225</v>
      </c>
      <c r="DN3301">
        <v>5.6</v>
      </c>
      <c r="DQ3301">
        <v>175.5</v>
      </c>
      <c r="DR3301">
        <v>10.9</v>
      </c>
      <c r="DY3301">
        <v>47</v>
      </c>
      <c r="EC3301">
        <v>424.5</v>
      </c>
      <c r="EF3301">
        <v>342</v>
      </c>
      <c r="EG3301">
        <v>98</v>
      </c>
      <c r="EH3301">
        <v>44.967278623248006</v>
      </c>
      <c r="EN3301">
        <v>1.9117500000000001</v>
      </c>
      <c r="EO3301">
        <v>1.3329359999999999</v>
      </c>
      <c r="EP3301">
        <v>4.8330679999999999</v>
      </c>
      <c r="EQ3301">
        <v>3.9335840000000002</v>
      </c>
      <c r="ER3301">
        <v>0.38303999999999999</v>
      </c>
      <c r="ES3301">
        <v>0.47494999999999998</v>
      </c>
      <c r="ET3301">
        <v>0.51578900000000005</v>
      </c>
      <c r="EV3301">
        <v>5600</v>
      </c>
      <c r="EW3301">
        <v>390</v>
      </c>
      <c r="EY3301">
        <v>61.5</v>
      </c>
      <c r="FA3301">
        <v>24.13</v>
      </c>
      <c r="FB3301">
        <v>108</v>
      </c>
      <c r="FE3301">
        <v>55.96217</v>
      </c>
      <c r="FI3301">
        <v>60</v>
      </c>
      <c r="FJ3301">
        <v>45.8</v>
      </c>
      <c r="FK3301">
        <v>58.4</v>
      </c>
      <c r="FS3301">
        <v>298</v>
      </c>
      <c r="FW3301">
        <v>935</v>
      </c>
      <c r="FX3301">
        <v>420</v>
      </c>
      <c r="GB3301">
        <v>93.5</v>
      </c>
      <c r="GC3301">
        <v>110.5</v>
      </c>
      <c r="GG3301">
        <v>41.451200999999998</v>
      </c>
      <c r="GK3301">
        <v>102</v>
      </c>
      <c r="GL3301">
        <v>28.629287999999999</v>
      </c>
      <c r="GM3301">
        <v>59</v>
      </c>
      <c r="GN3301">
        <v>29.763849499999999</v>
      </c>
      <c r="GO3301">
        <v>39.952995000000001</v>
      </c>
      <c r="GT3301">
        <v>20</v>
      </c>
      <c r="HB3301">
        <v>77</v>
      </c>
      <c r="HF3301">
        <v>2901</v>
      </c>
      <c r="HH3301">
        <v>128</v>
      </c>
      <c r="HI3301">
        <v>173.3</v>
      </c>
      <c r="HL3301">
        <v>2186</v>
      </c>
      <c r="HR3301">
        <v>1600</v>
      </c>
      <c r="HT3301">
        <v>1550</v>
      </c>
      <c r="HU3301">
        <v>274.349625</v>
      </c>
      <c r="HV3301">
        <v>29</v>
      </c>
      <c r="HY3301">
        <v>2.35</v>
      </c>
      <c r="HZ3301">
        <v>2.06</v>
      </c>
      <c r="IB3301">
        <v>100</v>
      </c>
      <c r="IC3301">
        <v>113.1</v>
      </c>
      <c r="ID3301">
        <v>234</v>
      </c>
      <c r="IF3301">
        <v>6971.9001390251042</v>
      </c>
      <c r="IG3301">
        <v>7321.7555637029618</v>
      </c>
      <c r="IL3301">
        <v>87</v>
      </c>
      <c r="IN3301">
        <v>73.558302999999995</v>
      </c>
      <c r="IO3301">
        <v>12.6</v>
      </c>
      <c r="IS3301">
        <v>222</v>
      </c>
      <c r="IT3301">
        <v>105</v>
      </c>
      <c r="IW3301">
        <v>49.7</v>
      </c>
      <c r="JA3301">
        <v>0.35945899999999997</v>
      </c>
      <c r="JB3301">
        <v>6.4</v>
      </c>
      <c r="JE3301">
        <v>0.354375</v>
      </c>
      <c r="JF3301">
        <v>83.807211758426291</v>
      </c>
      <c r="JI3301">
        <v>15</v>
      </c>
      <c r="JL3301">
        <v>2.38</v>
      </c>
      <c r="JN3301">
        <v>70.5</v>
      </c>
      <c r="JO3301">
        <v>23.3</v>
      </c>
      <c r="JP3301">
        <v>68</v>
      </c>
      <c r="JR3301">
        <v>59.363176399999993</v>
      </c>
      <c r="JT3301">
        <v>150</v>
      </c>
      <c r="JW3301">
        <v>162.69999999999999</v>
      </c>
      <c r="JX3301">
        <v>316</v>
      </c>
      <c r="JY3301">
        <v>2.3608316577999999</v>
      </c>
      <c r="JZ3301">
        <v>6.2</v>
      </c>
      <c r="KC3301">
        <v>33.591245000000001</v>
      </c>
      <c r="KG3301">
        <v>99324.333791612997</v>
      </c>
      <c r="KN3301">
        <v>73</v>
      </c>
      <c r="KO3301">
        <v>4.5</v>
      </c>
      <c r="KR3301">
        <v>6.4</v>
      </c>
      <c r="KV3301">
        <v>80.099999999999994</v>
      </c>
      <c r="KZ3301">
        <v>37.22898</v>
      </c>
      <c r="LB3301">
        <v>144.6</v>
      </c>
      <c r="LC3301">
        <v>64.5</v>
      </c>
      <c r="LD3301">
        <v>28.9</v>
      </c>
      <c r="LF3301">
        <v>455</v>
      </c>
      <c r="LH3301">
        <v>134.4</v>
      </c>
      <c r="LI3301">
        <v>52.5</v>
      </c>
      <c r="LJ3301">
        <v>54.75</v>
      </c>
      <c r="LN3301">
        <v>357.87218000000001</v>
      </c>
      <c r="LR3301">
        <v>12.4</v>
      </c>
      <c r="LS3301">
        <v>130.06458000000001</v>
      </c>
      <c r="LV3301">
        <v>52</v>
      </c>
      <c r="LW3301">
        <v>2.0429393999999998</v>
      </c>
      <c r="MC3301">
        <v>31.6</v>
      </c>
      <c r="MH3301">
        <v>117.5</v>
      </c>
      <c r="ML3301">
        <v>7.4</v>
      </c>
      <c r="MM3301">
        <v>88.1</v>
      </c>
      <c r="MN3301">
        <v>1.52</v>
      </c>
      <c r="MO3301">
        <v>14.052400199999999</v>
      </c>
      <c r="MQ3301">
        <v>34.199981999999999</v>
      </c>
      <c r="MU3301">
        <v>275.79283900000001</v>
      </c>
      <c r="MW3301">
        <v>22</v>
      </c>
      <c r="MX3301">
        <v>51</v>
      </c>
      <c r="MZ3301">
        <v>4308.5071909999997</v>
      </c>
      <c r="NA3301">
        <v>240</v>
      </c>
      <c r="NC3301">
        <v>21.400000000000002</v>
      </c>
      <c r="NI3301">
        <v>27.582906000000001</v>
      </c>
      <c r="NL3301">
        <v>1.147748</v>
      </c>
      <c r="NM3301">
        <v>1.295555</v>
      </c>
      <c r="NN3301">
        <v>101.5</v>
      </c>
      <c r="NQ3301">
        <v>44.87</v>
      </c>
      <c r="NR3301">
        <v>306</v>
      </c>
      <c r="NU3301">
        <v>294</v>
      </c>
      <c r="NW3301">
        <v>218</v>
      </c>
      <c r="NX3301">
        <v>85.315776</v>
      </c>
      <c r="NY3301">
        <v>2.71</v>
      </c>
      <c r="OB3301">
        <v>6300</v>
      </c>
      <c r="OC3301">
        <v>19.599359</v>
      </c>
      <c r="OD3301">
        <v>0.15</v>
      </c>
      <c r="OG3301">
        <v>20.5</v>
      </c>
      <c r="OI3301">
        <v>6300</v>
      </c>
      <c r="OJ3301">
        <v>47.109043096698251</v>
      </c>
      <c r="OK3301">
        <v>0.21</v>
      </c>
      <c r="OL3301">
        <v>76.600000000000009</v>
      </c>
      <c r="ON3301">
        <v>36.5</v>
      </c>
      <c r="OP3301">
        <v>521</v>
      </c>
      <c r="OQ3301">
        <v>0.87</v>
      </c>
      <c r="OU3301">
        <v>90</v>
      </c>
      <c r="OV3301">
        <v>45</v>
      </c>
      <c r="OW3301">
        <v>4.3567817197440002</v>
      </c>
      <c r="OX3301">
        <v>365</v>
      </c>
      <c r="PC3301">
        <v>12.990000000000002</v>
      </c>
      <c r="PI3301">
        <v>63</v>
      </c>
    </row>
    <row r="3302" spans="2:425">
      <c r="B3302" s="12">
        <v>40939</v>
      </c>
      <c r="C3302">
        <v>142.35710721543998</v>
      </c>
      <c r="F3302">
        <v>6.65</v>
      </c>
      <c r="H3302">
        <v>0.17</v>
      </c>
      <c r="I3302">
        <v>9.6045019000000007</v>
      </c>
      <c r="J3302">
        <v>0.63415616000000008</v>
      </c>
      <c r="M3302">
        <v>16.824999999999999</v>
      </c>
      <c r="N3302">
        <v>2.1150425503584001</v>
      </c>
      <c r="O3302">
        <v>68</v>
      </c>
      <c r="U3302">
        <v>37</v>
      </c>
      <c r="W3302">
        <v>7.875</v>
      </c>
      <c r="X3302">
        <v>8.2700000000000014</v>
      </c>
      <c r="Y3302">
        <v>405</v>
      </c>
      <c r="Z3302">
        <v>98.623469999999998</v>
      </c>
      <c r="AA3302">
        <v>6.1559670000000004</v>
      </c>
      <c r="AB3302">
        <v>161</v>
      </c>
      <c r="AC3302">
        <v>81.5</v>
      </c>
      <c r="AE3302">
        <v>41.135432000000002</v>
      </c>
      <c r="AI3302">
        <v>0.85</v>
      </c>
      <c r="AL3302">
        <v>2.251663612120137</v>
      </c>
      <c r="AP3302">
        <v>4.197178459804829</v>
      </c>
      <c r="AU3302">
        <v>30.562987499999998</v>
      </c>
      <c r="AV3302">
        <v>83.5</v>
      </c>
      <c r="AW3302">
        <v>11.1</v>
      </c>
      <c r="AY3302">
        <v>435</v>
      </c>
      <c r="AZ3302">
        <v>4.4786732151100006</v>
      </c>
      <c r="BC3302">
        <v>439</v>
      </c>
      <c r="BD3302">
        <v>431</v>
      </c>
      <c r="BF3302">
        <v>4.8</v>
      </c>
      <c r="BG3302">
        <v>0.48</v>
      </c>
      <c r="BI3302">
        <v>4.0670251200000003</v>
      </c>
      <c r="BK3302">
        <v>139.1</v>
      </c>
      <c r="BM3302">
        <v>1.1399999999999999</v>
      </c>
      <c r="BO3302">
        <v>167.70000000000002</v>
      </c>
      <c r="BQ3302">
        <v>0.85806419999999994</v>
      </c>
      <c r="BV3302">
        <v>3.9660732000000007</v>
      </c>
      <c r="CC3302">
        <v>11.537148989214201</v>
      </c>
      <c r="CE3302">
        <v>16.600000000000001</v>
      </c>
      <c r="CG3302">
        <v>82.5</v>
      </c>
      <c r="CI3302">
        <v>103</v>
      </c>
      <c r="CN3302">
        <v>367</v>
      </c>
      <c r="CO3302">
        <v>46</v>
      </c>
      <c r="CP3302">
        <v>94.14</v>
      </c>
      <c r="CQ3302">
        <v>65.8</v>
      </c>
      <c r="CR3302">
        <v>44</v>
      </c>
      <c r="CU3302">
        <v>125</v>
      </c>
      <c r="CW3302">
        <v>0.85</v>
      </c>
      <c r="CX3302">
        <v>62</v>
      </c>
      <c r="CY3302">
        <v>142.19999999999999</v>
      </c>
      <c r="DA3302">
        <v>116</v>
      </c>
      <c r="DF3302">
        <v>102.5</v>
      </c>
      <c r="DL3302">
        <v>8</v>
      </c>
      <c r="DM3302">
        <v>4.1084526385858693</v>
      </c>
      <c r="DN3302">
        <v>5.8</v>
      </c>
      <c r="DQ3302">
        <v>177</v>
      </c>
      <c r="DR3302">
        <v>10.8</v>
      </c>
      <c r="DY3302">
        <v>46</v>
      </c>
      <c r="EC3302">
        <v>419.9</v>
      </c>
      <c r="EF3302">
        <v>335</v>
      </c>
      <c r="EG3302">
        <v>98</v>
      </c>
      <c r="EH3302">
        <v>45.279551391465006</v>
      </c>
      <c r="EN3302">
        <v>1.8964559999999999</v>
      </c>
      <c r="EO3302">
        <v>1.3170040000000001</v>
      </c>
      <c r="EP3302">
        <v>4.8219570000000003</v>
      </c>
      <c r="EQ3302">
        <v>3.950612</v>
      </c>
      <c r="ER3302">
        <v>0.38303999999999999</v>
      </c>
      <c r="ES3302">
        <v>0.47199999999999998</v>
      </c>
      <c r="ET3302">
        <v>0.51122400000000001</v>
      </c>
      <c r="EV3302">
        <v>5550</v>
      </c>
      <c r="EW3302">
        <v>385</v>
      </c>
      <c r="EY3302">
        <v>60.5</v>
      </c>
      <c r="FA3302">
        <v>24.2</v>
      </c>
      <c r="FB3302">
        <v>108</v>
      </c>
      <c r="FE3302">
        <v>55.479737499999999</v>
      </c>
      <c r="FI3302">
        <v>59</v>
      </c>
      <c r="FJ3302">
        <v>44.65</v>
      </c>
      <c r="FK3302">
        <v>57.65</v>
      </c>
      <c r="FS3302">
        <v>292</v>
      </c>
      <c r="FW3302">
        <v>1092</v>
      </c>
      <c r="FX3302">
        <v>420</v>
      </c>
      <c r="GB3302">
        <v>93.5</v>
      </c>
      <c r="GC3302">
        <v>110</v>
      </c>
      <c r="GG3302">
        <v>40.362583600000001</v>
      </c>
      <c r="GK3302">
        <v>103</v>
      </c>
      <c r="GL3302">
        <v>28.629287999999999</v>
      </c>
      <c r="GM3302">
        <v>59</v>
      </c>
      <c r="GN3302">
        <v>27.831132</v>
      </c>
      <c r="GO3302">
        <v>39.006241000000003</v>
      </c>
      <c r="GT3302">
        <v>20.100000000000001</v>
      </c>
      <c r="HB3302">
        <v>77</v>
      </c>
      <c r="HF3302">
        <v>2900</v>
      </c>
      <c r="HH3302">
        <v>130</v>
      </c>
      <c r="HI3302">
        <v>167.6</v>
      </c>
      <c r="HL3302">
        <v>2200</v>
      </c>
      <c r="HR3302">
        <v>1501</v>
      </c>
      <c r="HT3302">
        <v>1525</v>
      </c>
      <c r="HU3302">
        <v>274.349625</v>
      </c>
      <c r="HV3302">
        <v>28</v>
      </c>
      <c r="HY3302">
        <v>2.35</v>
      </c>
      <c r="HZ3302">
        <v>2.2000000000000002</v>
      </c>
      <c r="IB3302">
        <v>100</v>
      </c>
      <c r="IC3302">
        <v>111.6</v>
      </c>
      <c r="ID3302">
        <v>232</v>
      </c>
      <c r="IF3302">
        <v>6651.9659070239541</v>
      </c>
      <c r="IG3302">
        <v>7006.3362131126414</v>
      </c>
      <c r="IL3302">
        <v>87</v>
      </c>
      <c r="IN3302">
        <v>74.366636</v>
      </c>
      <c r="IO3302">
        <v>12.7</v>
      </c>
      <c r="IS3302">
        <v>220</v>
      </c>
      <c r="IT3302">
        <v>104</v>
      </c>
      <c r="IW3302">
        <v>47.4</v>
      </c>
      <c r="JA3302">
        <v>0.40108100000000002</v>
      </c>
      <c r="JB3302">
        <v>6.4</v>
      </c>
      <c r="JE3302">
        <v>0.39374999999999999</v>
      </c>
      <c r="JF3302">
        <v>82.536238418339877</v>
      </c>
      <c r="JI3302">
        <v>14.5</v>
      </c>
      <c r="JL3302">
        <v>2.3199999999999998</v>
      </c>
      <c r="JN3302">
        <v>70</v>
      </c>
      <c r="JO3302">
        <v>23.2</v>
      </c>
      <c r="JP3302">
        <v>67.150000000000006</v>
      </c>
      <c r="JR3302">
        <v>58.657522</v>
      </c>
      <c r="JT3302">
        <v>150</v>
      </c>
      <c r="JW3302">
        <v>160</v>
      </c>
      <c r="JX3302">
        <v>306</v>
      </c>
      <c r="JY3302">
        <v>2.3608316577999999</v>
      </c>
      <c r="JZ3302">
        <v>6.25</v>
      </c>
      <c r="KC3302">
        <v>33.410646999999997</v>
      </c>
      <c r="KG3302">
        <v>98943.780788579985</v>
      </c>
      <c r="KN3302">
        <v>70.5</v>
      </c>
      <c r="KO3302">
        <v>4.41</v>
      </c>
      <c r="KR3302">
        <v>6.25</v>
      </c>
      <c r="KV3302">
        <v>74</v>
      </c>
      <c r="KZ3302">
        <v>37.392264999999995</v>
      </c>
      <c r="LB3302">
        <v>143.6</v>
      </c>
      <c r="LC3302">
        <v>64.5</v>
      </c>
      <c r="LD3302">
        <v>28.7</v>
      </c>
      <c r="LF3302">
        <v>450</v>
      </c>
      <c r="LH3302">
        <v>131</v>
      </c>
      <c r="LI3302">
        <v>52.800000000000004</v>
      </c>
      <c r="LJ3302">
        <v>53.95</v>
      </c>
      <c r="LN3302">
        <v>357.87218000000001</v>
      </c>
      <c r="LR3302">
        <v>12</v>
      </c>
      <c r="LS3302">
        <v>130.06458000000001</v>
      </c>
      <c r="LV3302">
        <v>51.5</v>
      </c>
      <c r="LW3302">
        <v>2.0023512000000001</v>
      </c>
      <c r="MC3302">
        <v>31</v>
      </c>
      <c r="MH3302">
        <v>117.5</v>
      </c>
      <c r="ML3302">
        <v>7.2</v>
      </c>
      <c r="MM3302">
        <v>86.3</v>
      </c>
      <c r="MN3302">
        <v>1.47</v>
      </c>
      <c r="MO3302">
        <v>14.115699299999999</v>
      </c>
      <c r="MQ3302">
        <v>34.199981999999999</v>
      </c>
      <c r="MU3302">
        <v>277.74190499999997</v>
      </c>
      <c r="MW3302">
        <v>21.5</v>
      </c>
      <c r="MX3302">
        <v>49</v>
      </c>
      <c r="MZ3302">
        <v>4334.0390859999998</v>
      </c>
      <c r="NA3302">
        <v>240</v>
      </c>
      <c r="NC3302">
        <v>21</v>
      </c>
      <c r="NI3302">
        <v>26.946377400000003</v>
      </c>
      <c r="NL3302">
        <v>1.1559462</v>
      </c>
      <c r="NM3302">
        <v>1.39008</v>
      </c>
      <c r="NN3302">
        <v>96.85</v>
      </c>
      <c r="NQ3302">
        <v>44.3</v>
      </c>
      <c r="NR3302">
        <v>303.5</v>
      </c>
      <c r="NU3302">
        <v>296.2</v>
      </c>
      <c r="NW3302">
        <v>212.5</v>
      </c>
      <c r="NX3302">
        <v>84.414720000000003</v>
      </c>
      <c r="NY3302">
        <v>2.69</v>
      </c>
      <c r="OB3302">
        <v>6000</v>
      </c>
      <c r="OC3302">
        <v>20.087309999999999</v>
      </c>
      <c r="OD3302">
        <v>0.14000000000000001</v>
      </c>
      <c r="OG3302">
        <v>18.100000000000001</v>
      </c>
      <c r="OI3302">
        <v>6000</v>
      </c>
      <c r="OJ3302">
        <v>46.563904700208006</v>
      </c>
      <c r="OK3302">
        <v>0.21</v>
      </c>
      <c r="OL3302">
        <v>76.3</v>
      </c>
      <c r="ON3302">
        <v>36.1</v>
      </c>
      <c r="OP3302">
        <v>540</v>
      </c>
      <c r="OQ3302">
        <v>0.87</v>
      </c>
      <c r="OU3302">
        <v>90</v>
      </c>
      <c r="OV3302">
        <v>45</v>
      </c>
      <c r="OW3302">
        <v>4.5959775788671999</v>
      </c>
      <c r="OX3302">
        <v>365</v>
      </c>
      <c r="PC3302">
        <v>12.8</v>
      </c>
      <c r="PI3302">
        <v>61</v>
      </c>
    </row>
    <row r="3303" spans="2:425">
      <c r="B3303" s="12">
        <v>40938</v>
      </c>
      <c r="C3303">
        <v>137.64329571824001</v>
      </c>
      <c r="F3303">
        <v>6.85</v>
      </c>
      <c r="H3303">
        <v>0.17</v>
      </c>
      <c r="I3303">
        <v>9.6045019000000007</v>
      </c>
      <c r="J3303">
        <v>0.64250032000000001</v>
      </c>
      <c r="M3303">
        <v>16.75</v>
      </c>
      <c r="N3303">
        <v>2.0158999308103502</v>
      </c>
      <c r="O3303">
        <v>67.5</v>
      </c>
      <c r="U3303">
        <v>38</v>
      </c>
      <c r="W3303">
        <v>7.8250000000000002</v>
      </c>
      <c r="X3303">
        <v>8.3000000000000007</v>
      </c>
      <c r="Y3303">
        <v>401</v>
      </c>
      <c r="Z3303">
        <v>101.55288</v>
      </c>
      <c r="AA3303">
        <v>6.121956</v>
      </c>
      <c r="AB3303">
        <v>159</v>
      </c>
      <c r="AC3303">
        <v>83.5</v>
      </c>
      <c r="AE3303">
        <v>41.135432000000002</v>
      </c>
      <c r="AI3303">
        <v>0.85</v>
      </c>
      <c r="AL3303">
        <v>2.2814869712210659</v>
      </c>
      <c r="AP3303">
        <v>4.197178459804829</v>
      </c>
      <c r="AU3303">
        <v>30.562987499999998</v>
      </c>
      <c r="AV3303">
        <v>82</v>
      </c>
      <c r="AW3303">
        <v>11.1</v>
      </c>
      <c r="AY3303">
        <v>401</v>
      </c>
      <c r="AZ3303">
        <v>4.4786732151100006</v>
      </c>
      <c r="BC3303">
        <v>440</v>
      </c>
      <c r="BD3303">
        <v>433.5</v>
      </c>
      <c r="BF3303">
        <v>4.7699999999999996</v>
      </c>
      <c r="BG3303">
        <v>0.49</v>
      </c>
      <c r="BI3303">
        <v>4.0576107099999996</v>
      </c>
      <c r="BK3303">
        <v>137.9</v>
      </c>
      <c r="BM3303">
        <v>1.1399999999999999</v>
      </c>
      <c r="BO3303">
        <v>167.10000000000002</v>
      </c>
      <c r="BQ3303">
        <v>0.88870934999999995</v>
      </c>
      <c r="BV3303">
        <v>4.4434709000000003</v>
      </c>
      <c r="CC3303">
        <v>11.805454779661046</v>
      </c>
      <c r="CE3303">
        <v>16.600000000000001</v>
      </c>
      <c r="CG3303">
        <v>82.2</v>
      </c>
      <c r="CI3303">
        <v>104</v>
      </c>
      <c r="CN3303">
        <v>360.5</v>
      </c>
      <c r="CO3303">
        <v>46.6</v>
      </c>
      <c r="CP3303">
        <v>91.94</v>
      </c>
      <c r="CQ3303">
        <v>66.400000000000006</v>
      </c>
      <c r="CR3303">
        <v>44</v>
      </c>
      <c r="CU3303">
        <v>125</v>
      </c>
      <c r="CW3303">
        <v>0.85</v>
      </c>
      <c r="CX3303">
        <v>62</v>
      </c>
      <c r="CY3303">
        <v>140.30000000000001</v>
      </c>
      <c r="DA3303">
        <v>113.9</v>
      </c>
      <c r="DF3303">
        <v>102.5</v>
      </c>
      <c r="DL3303">
        <v>7.95</v>
      </c>
      <c r="DM3303">
        <v>4.1084526385858693</v>
      </c>
      <c r="DN3303">
        <v>5.8</v>
      </c>
      <c r="DQ3303">
        <v>176</v>
      </c>
      <c r="DR3303">
        <v>10.7</v>
      </c>
      <c r="DY3303">
        <v>45.5</v>
      </c>
      <c r="EC3303">
        <v>413.8</v>
      </c>
      <c r="EF3303">
        <v>335</v>
      </c>
      <c r="EG3303">
        <v>98.5</v>
      </c>
      <c r="EH3303">
        <v>45.279551391465006</v>
      </c>
      <c r="EN3303">
        <v>1.8913580000000001</v>
      </c>
      <c r="EO3303">
        <v>1.3170040000000001</v>
      </c>
      <c r="EP3303">
        <v>4.8330679999999999</v>
      </c>
      <c r="EQ3303">
        <v>3.9846689999999998</v>
      </c>
      <c r="ER3303">
        <v>0.37900800000000001</v>
      </c>
      <c r="ES3303">
        <v>0.46610000000000001</v>
      </c>
      <c r="ET3303">
        <v>0.51122400000000001</v>
      </c>
      <c r="EV3303">
        <v>5560</v>
      </c>
      <c r="EW3303">
        <v>385</v>
      </c>
      <c r="EY3303">
        <v>60</v>
      </c>
      <c r="FA3303">
        <v>23.89</v>
      </c>
      <c r="FB3303">
        <v>108</v>
      </c>
      <c r="FE3303">
        <v>55.479737499999999</v>
      </c>
      <c r="FI3303">
        <v>58</v>
      </c>
      <c r="FJ3303">
        <v>43.92</v>
      </c>
      <c r="FK3303">
        <v>57.1</v>
      </c>
      <c r="FS3303">
        <v>298</v>
      </c>
      <c r="FW3303">
        <v>1092</v>
      </c>
      <c r="FX3303">
        <v>420</v>
      </c>
      <c r="GB3303">
        <v>92.5</v>
      </c>
      <c r="GC3303">
        <v>109.5</v>
      </c>
      <c r="GG3303">
        <v>39.776404999999997</v>
      </c>
      <c r="GK3303">
        <v>103</v>
      </c>
      <c r="GL3303">
        <v>28.629287999999999</v>
      </c>
      <c r="GM3303">
        <v>59</v>
      </c>
      <c r="GN3303">
        <v>29.4546147</v>
      </c>
      <c r="GO3303">
        <v>38.438189000000001</v>
      </c>
      <c r="GT3303">
        <v>20.100000000000001</v>
      </c>
      <c r="HB3303">
        <v>77</v>
      </c>
      <c r="HF3303">
        <v>2900</v>
      </c>
      <c r="HH3303">
        <v>130</v>
      </c>
      <c r="HI3303">
        <v>167.9</v>
      </c>
      <c r="HL3303">
        <v>2159</v>
      </c>
      <c r="HR3303">
        <v>1501</v>
      </c>
      <c r="HT3303">
        <v>1525</v>
      </c>
      <c r="HU3303">
        <v>274.349625</v>
      </c>
      <c r="HV3303">
        <v>28</v>
      </c>
      <c r="HY3303">
        <v>2.35</v>
      </c>
      <c r="HZ3303">
        <v>2.2000000000000002</v>
      </c>
      <c r="IB3303">
        <v>100</v>
      </c>
      <c r="IC3303">
        <v>110.2</v>
      </c>
      <c r="ID3303">
        <v>232</v>
      </c>
      <c r="IF3303">
        <v>6315.36843377274</v>
      </c>
      <c r="IG3303">
        <v>6680.8502875034801</v>
      </c>
      <c r="IL3303">
        <v>87</v>
      </c>
      <c r="IN3303">
        <v>73.558302999999995</v>
      </c>
      <c r="IO3303">
        <v>13.1</v>
      </c>
      <c r="IS3303">
        <v>224</v>
      </c>
      <c r="IT3303">
        <v>104</v>
      </c>
      <c r="IW3303">
        <v>47.68</v>
      </c>
      <c r="JA3303">
        <v>0.40108100000000002</v>
      </c>
      <c r="JB3303">
        <v>6.2</v>
      </c>
      <c r="JE3303">
        <v>0.34875</v>
      </c>
      <c r="JF3303">
        <v>82.72881013653479</v>
      </c>
      <c r="JI3303">
        <v>14.5</v>
      </c>
      <c r="JL3303">
        <v>2.2999999999999998</v>
      </c>
      <c r="JN3303">
        <v>72.5</v>
      </c>
      <c r="JO3303">
        <v>22.6</v>
      </c>
      <c r="JP3303">
        <v>65.95</v>
      </c>
      <c r="JR3303">
        <v>65.890479600000006</v>
      </c>
      <c r="JT3303">
        <v>150</v>
      </c>
      <c r="JW3303">
        <v>156.5</v>
      </c>
      <c r="JX3303">
        <v>306</v>
      </c>
      <c r="JY3303">
        <v>2.3608316577999999</v>
      </c>
      <c r="JZ3303">
        <v>6.15</v>
      </c>
      <c r="KC3303">
        <v>33.410646999999997</v>
      </c>
      <c r="KG3303">
        <v>98563.227785547002</v>
      </c>
      <c r="KN3303">
        <v>70.5</v>
      </c>
      <c r="KO3303">
        <v>4.41</v>
      </c>
      <c r="KR3303">
        <v>6.25</v>
      </c>
      <c r="KV3303">
        <v>71.95</v>
      </c>
      <c r="KZ3303">
        <v>37.22898</v>
      </c>
      <c r="LB3303">
        <v>143.20000000000002</v>
      </c>
      <c r="LC3303">
        <v>64.600000000000009</v>
      </c>
      <c r="LD3303">
        <v>27.6</v>
      </c>
      <c r="LF3303">
        <v>450</v>
      </c>
      <c r="LH3303">
        <v>129</v>
      </c>
      <c r="LI3303">
        <v>52.900000000000006</v>
      </c>
      <c r="LJ3303">
        <v>53.300000000000004</v>
      </c>
      <c r="LN3303">
        <v>370.21260000000001</v>
      </c>
      <c r="LR3303">
        <v>12.1</v>
      </c>
      <c r="LS3303">
        <v>130.06458000000001</v>
      </c>
      <c r="LV3303">
        <v>50.5</v>
      </c>
      <c r="LW3303">
        <v>2.0294099999999999</v>
      </c>
      <c r="MC3303">
        <v>31</v>
      </c>
      <c r="MH3303">
        <v>117.5</v>
      </c>
      <c r="ML3303">
        <v>7.05</v>
      </c>
      <c r="MM3303">
        <v>85.7</v>
      </c>
      <c r="MN3303">
        <v>1.5</v>
      </c>
      <c r="MO3303">
        <v>13.799203799999999</v>
      </c>
      <c r="MQ3303">
        <v>33.777760000000001</v>
      </c>
      <c r="MU3303">
        <v>272.86923999999999</v>
      </c>
      <c r="MW3303">
        <v>21.3</v>
      </c>
      <c r="MX3303">
        <v>49</v>
      </c>
      <c r="MZ3303">
        <v>4244.677455</v>
      </c>
      <c r="NA3303">
        <v>225</v>
      </c>
      <c r="NC3303">
        <v>20.200000000000003</v>
      </c>
      <c r="NI3303">
        <v>27.229279000000002</v>
      </c>
      <c r="NL3303">
        <v>1.1805407999999999</v>
      </c>
      <c r="NM3303">
        <v>1.4178820000000001</v>
      </c>
      <c r="NN3303">
        <v>97</v>
      </c>
      <c r="NQ3303">
        <v>44.07</v>
      </c>
      <c r="NR3303">
        <v>300</v>
      </c>
      <c r="NU3303">
        <v>293</v>
      </c>
      <c r="NW3303">
        <v>205.5</v>
      </c>
      <c r="NX3303">
        <v>84.177599999999998</v>
      </c>
      <c r="NY3303">
        <v>2.68</v>
      </c>
      <c r="OB3303">
        <v>6600</v>
      </c>
      <c r="OC3303">
        <v>19.599359</v>
      </c>
      <c r="OD3303">
        <v>0.15</v>
      </c>
      <c r="OG3303">
        <v>16.600000000000001</v>
      </c>
      <c r="OI3303">
        <v>6600.0000000000009</v>
      </c>
      <c r="OJ3303">
        <v>46.866759364924803</v>
      </c>
      <c r="OK3303">
        <v>0.21</v>
      </c>
      <c r="OL3303">
        <v>76.2</v>
      </c>
      <c r="ON3303">
        <v>36.5</v>
      </c>
      <c r="OP3303">
        <v>540</v>
      </c>
      <c r="OQ3303">
        <v>0.86</v>
      </c>
      <c r="OU3303">
        <v>90</v>
      </c>
      <c r="OV3303">
        <v>45</v>
      </c>
      <c r="OW3303">
        <v>4.7326609269375997</v>
      </c>
      <c r="OX3303">
        <v>365</v>
      </c>
      <c r="PC3303">
        <v>12.38</v>
      </c>
      <c r="PI3303">
        <v>61</v>
      </c>
    </row>
    <row r="3304" spans="2:425">
      <c r="B3304" s="12">
        <v>40935</v>
      </c>
      <c r="C3304">
        <v>141.414344916</v>
      </c>
      <c r="F3304">
        <v>7.05</v>
      </c>
      <c r="H3304">
        <v>0.18</v>
      </c>
      <c r="I3304">
        <v>9.6767161999999995</v>
      </c>
      <c r="J3304">
        <v>0.66753280000000004</v>
      </c>
      <c r="M3304">
        <v>16.675000000000001</v>
      </c>
      <c r="N3304">
        <v>1.97183654434455</v>
      </c>
      <c r="O3304">
        <v>68</v>
      </c>
      <c r="U3304">
        <v>38</v>
      </c>
      <c r="W3304">
        <v>7.75</v>
      </c>
      <c r="X3304">
        <v>8.2600000000000016</v>
      </c>
      <c r="Y3304">
        <v>400</v>
      </c>
      <c r="Z3304">
        <v>101.55288</v>
      </c>
      <c r="AA3304">
        <v>6.0539339999999999</v>
      </c>
      <c r="AB3304">
        <v>160</v>
      </c>
      <c r="AC3304">
        <v>86</v>
      </c>
      <c r="AE3304">
        <v>43.904163000000004</v>
      </c>
      <c r="AI3304">
        <v>0.85</v>
      </c>
      <c r="AL3304">
        <v>2.3113103303219944</v>
      </c>
      <c r="AP3304">
        <v>4.2871179982292196</v>
      </c>
      <c r="AU3304">
        <v>30.786075</v>
      </c>
      <c r="AV3304">
        <v>86.5</v>
      </c>
      <c r="AW3304">
        <v>11.1</v>
      </c>
      <c r="AY3304">
        <v>401</v>
      </c>
      <c r="AZ3304">
        <v>4.4786732151100006</v>
      </c>
      <c r="BC3304">
        <v>415</v>
      </c>
      <c r="BD3304">
        <v>426</v>
      </c>
      <c r="BF3304">
        <v>4.5999999999999996</v>
      </c>
      <c r="BG3304">
        <v>0.49</v>
      </c>
      <c r="BI3304">
        <v>4.2364844999999995</v>
      </c>
      <c r="BK3304">
        <v>135.30000000000001</v>
      </c>
      <c r="BM3304">
        <v>1.1399999999999999</v>
      </c>
      <c r="BO3304">
        <v>167.3</v>
      </c>
      <c r="BQ3304">
        <v>0.90096740999999991</v>
      </c>
      <c r="BV3304">
        <v>4.0762419000000003</v>
      </c>
      <c r="CC3304">
        <v>11.268843198767362</v>
      </c>
      <c r="CE3304">
        <v>16.5</v>
      </c>
      <c r="CG3304">
        <v>84.6</v>
      </c>
      <c r="CI3304">
        <v>104</v>
      </c>
      <c r="CN3304">
        <v>363</v>
      </c>
      <c r="CO3304">
        <v>48</v>
      </c>
      <c r="CP3304">
        <v>92.860000000000014</v>
      </c>
      <c r="CQ3304">
        <v>68.7</v>
      </c>
      <c r="CR3304">
        <v>43</v>
      </c>
      <c r="CU3304">
        <v>130</v>
      </c>
      <c r="CW3304">
        <v>0.86</v>
      </c>
      <c r="CX3304">
        <v>65</v>
      </c>
      <c r="CY3304">
        <v>144.1</v>
      </c>
      <c r="DA3304">
        <v>115.7</v>
      </c>
      <c r="DF3304">
        <v>102.5</v>
      </c>
      <c r="DL3304">
        <v>8.1</v>
      </c>
      <c r="DM3304">
        <v>4.1084526385858693</v>
      </c>
      <c r="DN3304">
        <v>5.4</v>
      </c>
      <c r="DQ3304">
        <v>171</v>
      </c>
      <c r="DR3304">
        <v>11</v>
      </c>
      <c r="DY3304">
        <v>45.1</v>
      </c>
      <c r="EC3304">
        <v>417.7</v>
      </c>
      <c r="EF3304">
        <v>343</v>
      </c>
      <c r="EG3304">
        <v>100</v>
      </c>
      <c r="EH3304">
        <v>45.591824159682005</v>
      </c>
      <c r="EN3304">
        <v>1.8964559999999999</v>
      </c>
      <c r="EO3304">
        <v>1.3329359999999999</v>
      </c>
      <c r="EP3304">
        <v>4.8108469999999999</v>
      </c>
      <c r="EQ3304">
        <v>3.9165549999999998</v>
      </c>
      <c r="ER3304">
        <v>0.38035200000000002</v>
      </c>
      <c r="ES3304">
        <v>0.46757500000000002</v>
      </c>
      <c r="ET3304">
        <v>0.50970300000000002</v>
      </c>
      <c r="EV3304">
        <v>5630</v>
      </c>
      <c r="EW3304">
        <v>390</v>
      </c>
      <c r="EY3304">
        <v>60</v>
      </c>
      <c r="FA3304">
        <v>24.07</v>
      </c>
      <c r="FB3304">
        <v>107.5</v>
      </c>
      <c r="FE3304">
        <v>55.96217</v>
      </c>
      <c r="FI3304">
        <v>57</v>
      </c>
      <c r="FJ3304">
        <v>45.27</v>
      </c>
      <c r="FK3304">
        <v>57.9</v>
      </c>
      <c r="FS3304">
        <v>296</v>
      </c>
      <c r="FW3304">
        <v>1092</v>
      </c>
      <c r="FX3304">
        <v>404.5</v>
      </c>
      <c r="GB3304">
        <v>92.5</v>
      </c>
      <c r="GC3304">
        <v>110</v>
      </c>
      <c r="GG3304">
        <v>41.032502000000001</v>
      </c>
      <c r="GK3304">
        <v>101</v>
      </c>
      <c r="GL3304">
        <v>28.982735999999999</v>
      </c>
      <c r="GM3304">
        <v>58</v>
      </c>
      <c r="GN3304">
        <v>30.614245199999999</v>
      </c>
      <c r="GO3304">
        <v>39.384943</v>
      </c>
      <c r="GT3304">
        <v>20.100000000000001</v>
      </c>
      <c r="HB3304">
        <v>77.2</v>
      </c>
      <c r="HF3304">
        <v>3050</v>
      </c>
      <c r="HH3304">
        <v>130</v>
      </c>
      <c r="HI3304">
        <v>170.5</v>
      </c>
      <c r="HL3304">
        <v>2187</v>
      </c>
      <c r="HR3304">
        <v>1501</v>
      </c>
      <c r="HT3304">
        <v>1525</v>
      </c>
      <c r="HU3304">
        <v>274.349625</v>
      </c>
      <c r="HV3304">
        <v>29</v>
      </c>
      <c r="HY3304">
        <v>2.4</v>
      </c>
      <c r="HZ3304">
        <v>2.2000000000000002</v>
      </c>
      <c r="IB3304">
        <v>99</v>
      </c>
      <c r="IC3304">
        <v>110.7</v>
      </c>
      <c r="ID3304">
        <v>232</v>
      </c>
      <c r="IF3304">
        <v>6405.3499365230655</v>
      </c>
      <c r="IG3304">
        <v>6751.3163126353602</v>
      </c>
      <c r="IL3304">
        <v>86</v>
      </c>
      <c r="IN3304">
        <v>73.558302999999995</v>
      </c>
      <c r="IO3304">
        <v>13.3</v>
      </c>
      <c r="IS3304">
        <v>228.5</v>
      </c>
      <c r="IT3304">
        <v>104</v>
      </c>
      <c r="IW3304">
        <v>48.85</v>
      </c>
      <c r="JA3304">
        <v>0.40108100000000002</v>
      </c>
      <c r="JB3304">
        <v>6.4</v>
      </c>
      <c r="JE3304">
        <v>0.37125000000000002</v>
      </c>
      <c r="JF3304">
        <v>85.501842878541552</v>
      </c>
      <c r="JI3304">
        <v>14.5</v>
      </c>
      <c r="JL3304">
        <v>2.31</v>
      </c>
      <c r="JN3304">
        <v>71.5</v>
      </c>
      <c r="JO3304">
        <v>22.4</v>
      </c>
      <c r="JP3304">
        <v>66.5</v>
      </c>
      <c r="JR3304">
        <v>56.628765600000001</v>
      </c>
      <c r="JT3304">
        <v>148</v>
      </c>
      <c r="JW3304">
        <v>157.5</v>
      </c>
      <c r="JX3304">
        <v>304</v>
      </c>
      <c r="JY3304">
        <v>2.2326722249479998</v>
      </c>
      <c r="JZ3304">
        <v>6.125</v>
      </c>
      <c r="KC3304">
        <v>33.500945999999999</v>
      </c>
      <c r="KG3304">
        <v>99324.333791612997</v>
      </c>
      <c r="KN3304">
        <v>71.5</v>
      </c>
      <c r="KO3304">
        <v>4.5</v>
      </c>
      <c r="KR3304">
        <v>6.5</v>
      </c>
      <c r="KV3304">
        <v>80</v>
      </c>
      <c r="KZ3304">
        <v>37.22898</v>
      </c>
      <c r="LB3304">
        <v>142</v>
      </c>
      <c r="LC3304">
        <v>64.7</v>
      </c>
      <c r="LD3304">
        <v>28.2</v>
      </c>
      <c r="LF3304">
        <v>450</v>
      </c>
      <c r="LH3304">
        <v>132</v>
      </c>
      <c r="LI3304">
        <v>54</v>
      </c>
      <c r="LJ3304">
        <v>54.45</v>
      </c>
      <c r="LN3304">
        <v>364.04239000000001</v>
      </c>
      <c r="LR3304">
        <v>12.2</v>
      </c>
      <c r="LS3304">
        <v>130.06458000000001</v>
      </c>
      <c r="LV3304">
        <v>55.5</v>
      </c>
      <c r="LW3304">
        <v>2.1376452000000001</v>
      </c>
      <c r="MC3304">
        <v>32.6</v>
      </c>
      <c r="MH3304">
        <v>117.5</v>
      </c>
      <c r="ML3304">
        <v>7.25</v>
      </c>
      <c r="MM3304">
        <v>86.1</v>
      </c>
      <c r="MN3304">
        <v>1.55</v>
      </c>
      <c r="MO3304">
        <v>14.4321948</v>
      </c>
      <c r="MQ3304">
        <v>33.355537999999996</v>
      </c>
      <c r="MU3304">
        <v>278.22917150000001</v>
      </c>
      <c r="MW3304">
        <v>23</v>
      </c>
      <c r="MX3304">
        <v>49</v>
      </c>
      <c r="MZ3304">
        <v>4244.677455</v>
      </c>
      <c r="NA3304">
        <v>235</v>
      </c>
      <c r="NC3304">
        <v>21.200000000000003</v>
      </c>
      <c r="NI3304">
        <v>28.007258400000001</v>
      </c>
      <c r="NL3304">
        <v>1.147748</v>
      </c>
      <c r="NM3304">
        <v>1.4456830000000001</v>
      </c>
      <c r="NN3304">
        <v>100.4</v>
      </c>
      <c r="NQ3304">
        <v>44.33</v>
      </c>
      <c r="NR3304">
        <v>300</v>
      </c>
      <c r="NU3304">
        <v>294.40000000000003</v>
      </c>
      <c r="NW3304">
        <v>218.5</v>
      </c>
      <c r="NX3304">
        <v>84.509568000000002</v>
      </c>
      <c r="NY3304">
        <v>2.64</v>
      </c>
      <c r="OB3304">
        <v>5880</v>
      </c>
      <c r="OC3304">
        <v>21.225861999999999</v>
      </c>
      <c r="OD3304">
        <v>0.15</v>
      </c>
      <c r="OG3304">
        <v>16.100000000000001</v>
      </c>
      <c r="OI3304">
        <v>5880</v>
      </c>
      <c r="OJ3304">
        <v>47.1696140296416</v>
      </c>
      <c r="OK3304">
        <v>0.22</v>
      </c>
      <c r="OL3304">
        <v>76</v>
      </c>
      <c r="ON3304">
        <v>35.5</v>
      </c>
      <c r="OP3304">
        <v>550</v>
      </c>
      <c r="OQ3304">
        <v>0.86</v>
      </c>
      <c r="OU3304">
        <v>90</v>
      </c>
      <c r="OV3304">
        <v>42.2</v>
      </c>
      <c r="OW3304">
        <v>4.1517566976384011</v>
      </c>
      <c r="OX3304">
        <v>365</v>
      </c>
      <c r="PC3304">
        <v>12.670000000000002</v>
      </c>
      <c r="PI3304">
        <v>61.5</v>
      </c>
    </row>
    <row r="3305" spans="2:425">
      <c r="B3305" s="12">
        <v>40934</v>
      </c>
      <c r="C3305">
        <v>150.8419679104</v>
      </c>
      <c r="F3305">
        <v>7</v>
      </c>
      <c r="H3305">
        <v>0.23</v>
      </c>
      <c r="I3305">
        <v>9.7489305000000002</v>
      </c>
      <c r="J3305">
        <v>0.66753280000000004</v>
      </c>
      <c r="M3305">
        <v>16.675000000000001</v>
      </c>
      <c r="N3305">
        <v>1.97183654434455</v>
      </c>
      <c r="O3305">
        <v>68</v>
      </c>
      <c r="U3305">
        <v>38</v>
      </c>
      <c r="W3305">
        <v>7.7250000000000005</v>
      </c>
      <c r="X3305">
        <v>8.6</v>
      </c>
      <c r="Y3305">
        <v>410</v>
      </c>
      <c r="Z3305">
        <v>101.55288</v>
      </c>
      <c r="AA3305">
        <v>6.0199230000000004</v>
      </c>
      <c r="AB3305">
        <v>161.5</v>
      </c>
      <c r="AC3305">
        <v>91</v>
      </c>
      <c r="AE3305">
        <v>43.904163000000004</v>
      </c>
      <c r="AI3305">
        <v>0.85</v>
      </c>
      <c r="AL3305">
        <v>2.2963986507715304</v>
      </c>
      <c r="AP3305">
        <v>4.3770575366536075</v>
      </c>
      <c r="AU3305">
        <v>31.232250000000001</v>
      </c>
      <c r="AV3305">
        <v>86.5</v>
      </c>
      <c r="AW3305">
        <v>11.1</v>
      </c>
      <c r="AY3305">
        <v>401</v>
      </c>
      <c r="AZ3305">
        <v>4.5234599472611006</v>
      </c>
      <c r="BC3305">
        <v>415</v>
      </c>
      <c r="BD3305">
        <v>419.3</v>
      </c>
      <c r="BF3305">
        <v>4.8</v>
      </c>
      <c r="BG3305">
        <v>0.48</v>
      </c>
      <c r="BI3305">
        <v>4.3871150600000002</v>
      </c>
      <c r="BK3305">
        <v>134.6</v>
      </c>
      <c r="BM3305">
        <v>1.1399999999999999</v>
      </c>
      <c r="BO3305">
        <v>166.5</v>
      </c>
      <c r="BQ3305">
        <v>0.90709644</v>
      </c>
      <c r="BV3305">
        <v>3.8559045000000003</v>
      </c>
      <c r="CC3305">
        <v>10.732231617873678</v>
      </c>
      <c r="CE3305">
        <v>16.100000000000001</v>
      </c>
      <c r="CG3305">
        <v>85.45</v>
      </c>
      <c r="CI3305">
        <v>104</v>
      </c>
      <c r="CN3305">
        <v>362</v>
      </c>
      <c r="CO3305">
        <v>46.9</v>
      </c>
      <c r="CP3305">
        <v>93.12</v>
      </c>
      <c r="CQ3305">
        <v>68.8</v>
      </c>
      <c r="CR3305">
        <v>44</v>
      </c>
      <c r="CU3305">
        <v>125.5</v>
      </c>
      <c r="CW3305">
        <v>0.85</v>
      </c>
      <c r="CX3305">
        <v>65</v>
      </c>
      <c r="CY3305">
        <v>145.80000000000001</v>
      </c>
      <c r="DA3305">
        <v>115.9</v>
      </c>
      <c r="DF3305">
        <v>102.5</v>
      </c>
      <c r="DL3305">
        <v>8.1</v>
      </c>
      <c r="DM3305">
        <v>4.1475807589533531</v>
      </c>
      <c r="DN3305">
        <v>5.5</v>
      </c>
      <c r="DQ3305">
        <v>171</v>
      </c>
      <c r="DR3305">
        <v>11</v>
      </c>
      <c r="DY3305">
        <v>45.7</v>
      </c>
      <c r="EC3305">
        <v>426</v>
      </c>
      <c r="EF3305">
        <v>330</v>
      </c>
      <c r="EG3305">
        <v>99</v>
      </c>
      <c r="EH3305">
        <v>46.840915232550003</v>
      </c>
      <c r="EN3305">
        <v>1.893907</v>
      </c>
      <c r="EO3305">
        <v>1.3276250000000001</v>
      </c>
      <c r="EP3305">
        <v>4.8219570000000003</v>
      </c>
      <c r="EQ3305">
        <v>3.9846689999999998</v>
      </c>
      <c r="ER3305">
        <v>0.37900800000000001</v>
      </c>
      <c r="ES3305">
        <v>0.46610000000000001</v>
      </c>
      <c r="ET3305">
        <v>0.50970300000000002</v>
      </c>
      <c r="EV3305">
        <v>5640</v>
      </c>
      <c r="EW3305">
        <v>380</v>
      </c>
      <c r="EY3305">
        <v>60</v>
      </c>
      <c r="FA3305">
        <v>23.88</v>
      </c>
      <c r="FB3305">
        <v>107.5</v>
      </c>
      <c r="FE3305">
        <v>56.444602499999995</v>
      </c>
      <c r="FI3305">
        <v>58</v>
      </c>
      <c r="FJ3305">
        <v>47.13</v>
      </c>
      <c r="FK3305">
        <v>58.5</v>
      </c>
      <c r="FS3305">
        <v>295.5</v>
      </c>
      <c r="FW3305">
        <v>935</v>
      </c>
      <c r="FX3305">
        <v>403.5</v>
      </c>
      <c r="GB3305">
        <v>91.5</v>
      </c>
      <c r="GC3305">
        <v>110</v>
      </c>
      <c r="GG3305">
        <v>41.786160199999998</v>
      </c>
      <c r="GK3305">
        <v>102</v>
      </c>
      <c r="GL3305">
        <v>29.336183999999999</v>
      </c>
      <c r="GM3305">
        <v>56</v>
      </c>
      <c r="GN3305">
        <v>30.227701700000001</v>
      </c>
      <c r="GO3305">
        <v>39.574294000000002</v>
      </c>
      <c r="GT3305">
        <v>20</v>
      </c>
      <c r="HB3305">
        <v>78</v>
      </c>
      <c r="HF3305">
        <v>2802</v>
      </c>
      <c r="HH3305">
        <v>130</v>
      </c>
      <c r="HI3305">
        <v>171.1</v>
      </c>
      <c r="HL3305">
        <v>2180</v>
      </c>
      <c r="HR3305">
        <v>1501</v>
      </c>
      <c r="HT3305">
        <v>1525</v>
      </c>
      <c r="HU3305">
        <v>274.349625</v>
      </c>
      <c r="HV3305">
        <v>28</v>
      </c>
      <c r="HY3305">
        <v>2.5</v>
      </c>
      <c r="HZ3305">
        <v>2.2000000000000002</v>
      </c>
      <c r="IB3305">
        <v>98</v>
      </c>
      <c r="IC3305">
        <v>109.4</v>
      </c>
      <c r="ID3305">
        <v>229.5</v>
      </c>
      <c r="IF3305">
        <v>6515.327328773461</v>
      </c>
      <c r="IG3305">
        <v>6885.5373128865613</v>
      </c>
      <c r="IL3305">
        <v>86</v>
      </c>
      <c r="IN3305">
        <v>73.558302999999995</v>
      </c>
      <c r="IO3305">
        <v>13.3</v>
      </c>
      <c r="IS3305">
        <v>224</v>
      </c>
      <c r="IT3305">
        <v>104</v>
      </c>
      <c r="IW3305">
        <v>49.26</v>
      </c>
      <c r="JA3305">
        <v>0.40108100000000002</v>
      </c>
      <c r="JB3305">
        <v>6.4</v>
      </c>
      <c r="JE3305">
        <v>0.36562500000000003</v>
      </c>
      <c r="JF3305">
        <v>86.387672782238141</v>
      </c>
      <c r="JI3305">
        <v>14.5</v>
      </c>
      <c r="JL3305">
        <v>2.3199999999999998</v>
      </c>
      <c r="JN3305">
        <v>71.5</v>
      </c>
      <c r="JO3305">
        <v>21.9</v>
      </c>
      <c r="JP3305">
        <v>67.150000000000006</v>
      </c>
      <c r="JR3305">
        <v>56.452351999999998</v>
      </c>
      <c r="JT3305">
        <v>148</v>
      </c>
      <c r="JW3305">
        <v>160.19999999999999</v>
      </c>
      <c r="JX3305">
        <v>302</v>
      </c>
      <c r="JY3305">
        <v>2.2326722249479998</v>
      </c>
      <c r="JZ3305">
        <v>6.15</v>
      </c>
      <c r="KC3305">
        <v>33.410646999999997</v>
      </c>
      <c r="KG3305">
        <v>100085.43979767899</v>
      </c>
      <c r="KN3305">
        <v>71</v>
      </c>
      <c r="KO3305">
        <v>4.4000000000000004</v>
      </c>
      <c r="KR3305">
        <v>6.25</v>
      </c>
      <c r="KV3305">
        <v>83.5</v>
      </c>
      <c r="KZ3305">
        <v>37.22898</v>
      </c>
      <c r="LB3305">
        <v>148</v>
      </c>
      <c r="LC3305">
        <v>64.600000000000009</v>
      </c>
      <c r="LD3305">
        <v>25.3</v>
      </c>
      <c r="LF3305">
        <v>450</v>
      </c>
      <c r="LH3305">
        <v>132.6</v>
      </c>
      <c r="LI3305">
        <v>55.550000000000004</v>
      </c>
      <c r="LJ3305">
        <v>54.95</v>
      </c>
      <c r="LN3305">
        <v>351.70197000000002</v>
      </c>
      <c r="LR3305">
        <v>12</v>
      </c>
      <c r="LS3305">
        <v>124.28393199999999</v>
      </c>
      <c r="LV3305">
        <v>56</v>
      </c>
      <c r="LW3305">
        <v>2.0699982000000001</v>
      </c>
      <c r="MC3305">
        <v>33.1</v>
      </c>
      <c r="MH3305">
        <v>117.5</v>
      </c>
      <c r="ML3305">
        <v>7.15</v>
      </c>
      <c r="MM3305">
        <v>85.2</v>
      </c>
      <c r="MN3305">
        <v>1.62</v>
      </c>
      <c r="MO3305">
        <v>13.862502899999999</v>
      </c>
      <c r="MQ3305">
        <v>33.144427</v>
      </c>
      <c r="MU3305">
        <v>275.30557249999998</v>
      </c>
      <c r="MW3305">
        <v>24.1</v>
      </c>
      <c r="MX3305">
        <v>49.7</v>
      </c>
      <c r="MZ3305">
        <v>4276.5923229999999</v>
      </c>
      <c r="NA3305">
        <v>240</v>
      </c>
      <c r="NC3305">
        <v>21.200000000000003</v>
      </c>
      <c r="NI3305">
        <v>27.4414552</v>
      </c>
      <c r="NL3305">
        <v>1.147748</v>
      </c>
      <c r="NM3305">
        <v>1.5624499999999999</v>
      </c>
      <c r="NN3305">
        <v>101.1</v>
      </c>
      <c r="NQ3305">
        <v>43.78</v>
      </c>
      <c r="NR3305">
        <v>285</v>
      </c>
      <c r="NU3305">
        <v>295</v>
      </c>
      <c r="NW3305">
        <v>210</v>
      </c>
      <c r="NX3305">
        <v>84.888959999999997</v>
      </c>
      <c r="NY3305">
        <v>2.66</v>
      </c>
      <c r="OB3305">
        <v>5865</v>
      </c>
      <c r="OC3305">
        <v>21.225861999999999</v>
      </c>
      <c r="OD3305">
        <v>0.15</v>
      </c>
      <c r="OG3305">
        <v>16.2</v>
      </c>
      <c r="OI3305">
        <v>5865</v>
      </c>
      <c r="OJ3305">
        <v>46.987901230811531</v>
      </c>
      <c r="OK3305">
        <v>0.21</v>
      </c>
      <c r="OL3305">
        <v>76.600000000000009</v>
      </c>
      <c r="ON3305">
        <v>35.5</v>
      </c>
      <c r="OP3305">
        <v>540</v>
      </c>
      <c r="OQ3305">
        <v>0.88</v>
      </c>
      <c r="OU3305">
        <v>90</v>
      </c>
      <c r="OV3305">
        <v>45</v>
      </c>
      <c r="OW3305">
        <v>4.1175858606208005</v>
      </c>
      <c r="OX3305">
        <v>365</v>
      </c>
      <c r="PC3305">
        <v>12.96</v>
      </c>
      <c r="PI3305">
        <v>61.5</v>
      </c>
    </row>
    <row r="3306" spans="2:425">
      <c r="B3306" s="12">
        <v>40933</v>
      </c>
      <c r="C3306">
        <v>136.70053341879998</v>
      </c>
      <c r="F3306">
        <v>9.6</v>
      </c>
      <c r="H3306">
        <v>0.22</v>
      </c>
      <c r="I3306">
        <v>9.5322876000000001</v>
      </c>
      <c r="J3306">
        <v>0.6591886400000001</v>
      </c>
      <c r="M3306">
        <v>16.8</v>
      </c>
      <c r="N3306">
        <v>1.92777315787875</v>
      </c>
      <c r="O3306">
        <v>68</v>
      </c>
      <c r="U3306">
        <v>38</v>
      </c>
      <c r="W3306">
        <v>7.6000000000000005</v>
      </c>
      <c r="X3306">
        <v>8.5</v>
      </c>
      <c r="Y3306">
        <v>415</v>
      </c>
      <c r="Z3306">
        <v>101.55288</v>
      </c>
      <c r="AA3306">
        <v>6.121956</v>
      </c>
      <c r="AB3306">
        <v>160.5</v>
      </c>
      <c r="AC3306">
        <v>89</v>
      </c>
      <c r="AE3306">
        <v>43.904163000000004</v>
      </c>
      <c r="AI3306">
        <v>0.84</v>
      </c>
      <c r="AL3306">
        <v>2.2963986507715304</v>
      </c>
      <c r="AP3306">
        <v>4.3770575366536075</v>
      </c>
      <c r="AU3306">
        <v>30.562987499999998</v>
      </c>
      <c r="AV3306">
        <v>86.5</v>
      </c>
      <c r="AW3306">
        <v>11.1</v>
      </c>
      <c r="AY3306">
        <v>401</v>
      </c>
      <c r="AZ3306">
        <v>4.4786732151100006</v>
      </c>
      <c r="BC3306">
        <v>421</v>
      </c>
      <c r="BD3306">
        <v>415</v>
      </c>
      <c r="BF3306">
        <v>4.7</v>
      </c>
      <c r="BG3306">
        <v>0.48</v>
      </c>
      <c r="BI3306">
        <v>4.1517548099999999</v>
      </c>
      <c r="BK3306">
        <v>133.80000000000001</v>
      </c>
      <c r="BM3306">
        <v>1.1499999999999999</v>
      </c>
      <c r="BO3306">
        <v>166.70000000000002</v>
      </c>
      <c r="BQ3306">
        <v>0.8703222599999999</v>
      </c>
      <c r="BV3306">
        <v>3.8559045000000003</v>
      </c>
      <c r="CC3306">
        <v>11.470072541602494</v>
      </c>
      <c r="CE3306">
        <v>16.399999999999999</v>
      </c>
      <c r="CG3306">
        <v>83.85</v>
      </c>
      <c r="CI3306">
        <v>104</v>
      </c>
      <c r="CN3306">
        <v>365</v>
      </c>
      <c r="CO3306">
        <v>45.5</v>
      </c>
      <c r="CP3306">
        <v>92.960000000000008</v>
      </c>
      <c r="CQ3306">
        <v>68</v>
      </c>
      <c r="CR3306">
        <v>42.6</v>
      </c>
      <c r="CU3306">
        <v>125</v>
      </c>
      <c r="CW3306">
        <v>0.88</v>
      </c>
      <c r="CX3306">
        <v>65</v>
      </c>
      <c r="CY3306">
        <v>145</v>
      </c>
      <c r="DA3306">
        <v>114.5</v>
      </c>
      <c r="DF3306">
        <v>100</v>
      </c>
      <c r="DL3306">
        <v>8.15</v>
      </c>
      <c r="DM3306">
        <v>4.1475807589533531</v>
      </c>
      <c r="DN3306">
        <v>5.5</v>
      </c>
      <c r="DQ3306">
        <v>220</v>
      </c>
      <c r="DR3306">
        <v>11.3</v>
      </c>
      <c r="DY3306">
        <v>45.7</v>
      </c>
      <c r="EC3306">
        <v>411.6</v>
      </c>
      <c r="EF3306">
        <v>346</v>
      </c>
      <c r="EG3306">
        <v>99</v>
      </c>
      <c r="EH3306">
        <v>46.216369696116004</v>
      </c>
      <c r="EN3306">
        <v>1.901554</v>
      </c>
      <c r="EO3306">
        <v>1.3276250000000001</v>
      </c>
      <c r="EP3306">
        <v>4.8219570000000003</v>
      </c>
      <c r="EQ3306">
        <v>3.950612</v>
      </c>
      <c r="ER3306">
        <v>0.38169599999999998</v>
      </c>
      <c r="ES3306">
        <v>0.47199999999999998</v>
      </c>
      <c r="ET3306">
        <v>0.50818099999999999</v>
      </c>
      <c r="EV3306">
        <v>5600</v>
      </c>
      <c r="EW3306">
        <v>380</v>
      </c>
      <c r="EY3306">
        <v>62</v>
      </c>
      <c r="FA3306">
        <v>23.96</v>
      </c>
      <c r="FB3306">
        <v>107.5</v>
      </c>
      <c r="FE3306">
        <v>56.444602499999995</v>
      </c>
      <c r="FI3306">
        <v>52</v>
      </c>
      <c r="FJ3306">
        <v>46.3</v>
      </c>
      <c r="FK3306">
        <v>57.55</v>
      </c>
      <c r="FS3306">
        <v>295</v>
      </c>
      <c r="FW3306">
        <v>1092</v>
      </c>
      <c r="FX3306">
        <v>403</v>
      </c>
      <c r="GB3306">
        <v>93</v>
      </c>
      <c r="GC3306">
        <v>110</v>
      </c>
      <c r="GG3306">
        <v>41.116241799999997</v>
      </c>
      <c r="GK3306">
        <v>100</v>
      </c>
      <c r="GL3306">
        <v>29.336183999999999</v>
      </c>
      <c r="GM3306">
        <v>54</v>
      </c>
      <c r="GN3306">
        <v>30.227701700000001</v>
      </c>
      <c r="GO3306">
        <v>39.763643999999999</v>
      </c>
      <c r="GT3306">
        <v>20.399999999999999</v>
      </c>
      <c r="HB3306">
        <v>77.900000000000006</v>
      </c>
      <c r="HF3306">
        <v>2900</v>
      </c>
      <c r="HH3306">
        <v>130</v>
      </c>
      <c r="HI3306">
        <v>168.6</v>
      </c>
      <c r="HL3306">
        <v>2165</v>
      </c>
      <c r="HR3306">
        <v>1501</v>
      </c>
      <c r="HT3306">
        <v>1500</v>
      </c>
      <c r="HU3306">
        <v>274.349625</v>
      </c>
      <c r="HV3306">
        <v>27.5</v>
      </c>
      <c r="HY3306">
        <v>2.4</v>
      </c>
      <c r="HZ3306">
        <v>2.2000000000000002</v>
      </c>
      <c r="IB3306">
        <v>98</v>
      </c>
      <c r="IC3306">
        <v>108.4</v>
      </c>
      <c r="ID3306">
        <v>230</v>
      </c>
      <c r="IF3306">
        <v>6412.0152330230894</v>
      </c>
      <c r="IG3306">
        <v>6751.3163126353602</v>
      </c>
      <c r="IL3306">
        <v>87</v>
      </c>
      <c r="IN3306">
        <v>73.558302999999995</v>
      </c>
      <c r="IO3306">
        <v>13</v>
      </c>
      <c r="IS3306">
        <v>225.5</v>
      </c>
      <c r="IT3306">
        <v>103</v>
      </c>
      <c r="IW3306">
        <v>47.88</v>
      </c>
      <c r="JA3306">
        <v>0.404864</v>
      </c>
      <c r="JB3306">
        <v>6.4</v>
      </c>
      <c r="JE3306">
        <v>0.37687500000000002</v>
      </c>
      <c r="JF3306">
        <v>84.731556005761888</v>
      </c>
      <c r="JI3306">
        <v>14.6</v>
      </c>
      <c r="JL3306">
        <v>2.33</v>
      </c>
      <c r="JN3306">
        <v>72.5</v>
      </c>
      <c r="JO3306">
        <v>22.3</v>
      </c>
      <c r="JP3306">
        <v>67.150000000000006</v>
      </c>
      <c r="JR3306">
        <v>56.452351999999998</v>
      </c>
      <c r="JT3306">
        <v>148</v>
      </c>
      <c r="JW3306">
        <v>157</v>
      </c>
      <c r="JX3306">
        <v>310</v>
      </c>
      <c r="JY3306">
        <v>2.2326722249479998</v>
      </c>
      <c r="JZ3306">
        <v>6.15</v>
      </c>
      <c r="KC3306">
        <v>34.313637</v>
      </c>
      <c r="KG3306">
        <v>98563.227785547002</v>
      </c>
      <c r="KN3306">
        <v>70.5</v>
      </c>
      <c r="KO3306">
        <v>4.4000000000000004</v>
      </c>
      <c r="KR3306">
        <v>6.25</v>
      </c>
      <c r="KV3306">
        <v>83.5</v>
      </c>
      <c r="KZ3306">
        <v>42.454099999999997</v>
      </c>
      <c r="LB3306">
        <v>146.20000000000002</v>
      </c>
      <c r="LC3306">
        <v>65.5</v>
      </c>
      <c r="LD3306">
        <v>24.8</v>
      </c>
      <c r="LF3306">
        <v>455</v>
      </c>
      <c r="LH3306">
        <v>130</v>
      </c>
      <c r="LI3306">
        <v>54</v>
      </c>
      <c r="LJ3306">
        <v>54.5</v>
      </c>
      <c r="LN3306">
        <v>364.04239000000001</v>
      </c>
      <c r="LR3306">
        <v>11.9</v>
      </c>
      <c r="LS3306">
        <v>124.28393199999999</v>
      </c>
      <c r="LV3306">
        <v>56.5</v>
      </c>
      <c r="LW3306">
        <v>2.0564687999999998</v>
      </c>
      <c r="MC3306">
        <v>33.1</v>
      </c>
      <c r="MH3306">
        <v>117.5</v>
      </c>
      <c r="ML3306">
        <v>6.9</v>
      </c>
      <c r="MM3306">
        <v>84.8</v>
      </c>
      <c r="MN3306">
        <v>1.55</v>
      </c>
      <c r="MO3306">
        <v>14.305596599999999</v>
      </c>
      <c r="MQ3306">
        <v>33.144427</v>
      </c>
      <c r="MU3306">
        <v>266.04750899999999</v>
      </c>
      <c r="MW3306">
        <v>23</v>
      </c>
      <c r="MX3306">
        <v>47.5</v>
      </c>
      <c r="MZ3306">
        <v>4244.677455</v>
      </c>
      <c r="NA3306">
        <v>240</v>
      </c>
      <c r="NC3306">
        <v>21.5</v>
      </c>
      <c r="NI3306">
        <v>26.380574199999998</v>
      </c>
      <c r="NL3306">
        <v>1.147748</v>
      </c>
      <c r="NM3306">
        <v>1.612493</v>
      </c>
      <c r="NN3306">
        <v>99.45</v>
      </c>
      <c r="NQ3306">
        <v>43.84</v>
      </c>
      <c r="NR3306">
        <v>282</v>
      </c>
      <c r="NU3306">
        <v>295</v>
      </c>
      <c r="NW3306">
        <v>203.5</v>
      </c>
      <c r="NX3306">
        <v>84.414720000000003</v>
      </c>
      <c r="NY3306">
        <v>2.71</v>
      </c>
      <c r="OB3306">
        <v>5835</v>
      </c>
      <c r="OC3306">
        <v>21.144537</v>
      </c>
      <c r="OD3306">
        <v>0.15</v>
      </c>
      <c r="OG3306">
        <v>16.100000000000001</v>
      </c>
      <c r="OI3306">
        <v>5835</v>
      </c>
      <c r="OJ3306">
        <v>46.715332032566408</v>
      </c>
      <c r="OK3306">
        <v>0.21</v>
      </c>
      <c r="OL3306">
        <v>76</v>
      </c>
      <c r="ON3306">
        <v>33.5</v>
      </c>
      <c r="OP3306">
        <v>540</v>
      </c>
      <c r="OQ3306">
        <v>0.88</v>
      </c>
      <c r="OU3306">
        <v>90</v>
      </c>
      <c r="OV3306">
        <v>46.6</v>
      </c>
      <c r="OW3306">
        <v>5.4673339228160005</v>
      </c>
      <c r="OX3306">
        <v>365</v>
      </c>
      <c r="PC3306">
        <v>12.690000000000001</v>
      </c>
      <c r="PI3306">
        <v>66</v>
      </c>
    </row>
    <row r="3307" spans="2:425">
      <c r="B3307" s="12">
        <v>40932</v>
      </c>
      <c r="C3307">
        <v>131.98672192159998</v>
      </c>
      <c r="F3307">
        <v>5.8</v>
      </c>
      <c r="H3307">
        <v>0.21</v>
      </c>
      <c r="I3307">
        <v>9.2434303999999994</v>
      </c>
      <c r="J3307">
        <v>0.65084448000000006</v>
      </c>
      <c r="M3307">
        <v>16.875</v>
      </c>
      <c r="N3307">
        <v>1.8947256180294001</v>
      </c>
      <c r="O3307">
        <v>67.5</v>
      </c>
      <c r="U3307">
        <v>38</v>
      </c>
      <c r="W3307">
        <v>7.7</v>
      </c>
      <c r="X3307">
        <v>8.31</v>
      </c>
      <c r="Y3307">
        <v>420</v>
      </c>
      <c r="Z3307">
        <v>101.55288</v>
      </c>
      <c r="AA3307">
        <v>6.0539339999999999</v>
      </c>
      <c r="AB3307">
        <v>161</v>
      </c>
      <c r="AC3307">
        <v>87</v>
      </c>
      <c r="AE3307">
        <v>43.113097000000003</v>
      </c>
      <c r="AI3307">
        <v>0.85</v>
      </c>
      <c r="AL3307">
        <v>2.3858687280743172</v>
      </c>
      <c r="AP3307">
        <v>4.3170978443706822</v>
      </c>
      <c r="AU3307">
        <v>30.116812499999998</v>
      </c>
      <c r="AV3307">
        <v>86.5</v>
      </c>
      <c r="AW3307">
        <v>11.1</v>
      </c>
      <c r="AY3307">
        <v>401</v>
      </c>
      <c r="AZ3307">
        <v>4.4338864829588998</v>
      </c>
      <c r="BC3307">
        <v>419</v>
      </c>
      <c r="BD3307">
        <v>410.9</v>
      </c>
      <c r="BF3307">
        <v>4.5999999999999996</v>
      </c>
      <c r="BG3307">
        <v>0.48</v>
      </c>
      <c r="BI3307">
        <v>4.3871150600000002</v>
      </c>
      <c r="BK3307">
        <v>135.1</v>
      </c>
      <c r="BM3307">
        <v>1.1299999999999999</v>
      </c>
      <c r="BO3307">
        <v>168.10000000000002</v>
      </c>
      <c r="BQ3307">
        <v>0.8703222599999999</v>
      </c>
      <c r="BV3307">
        <v>3.8559045000000003</v>
      </c>
      <c r="CC3307">
        <v>10.061467141756573</v>
      </c>
      <c r="CE3307">
        <v>16.600000000000001</v>
      </c>
      <c r="CG3307">
        <v>85.15</v>
      </c>
      <c r="CI3307">
        <v>104</v>
      </c>
      <c r="CN3307">
        <v>345</v>
      </c>
      <c r="CO3307">
        <v>46.5</v>
      </c>
      <c r="CP3307">
        <v>93.740000000000009</v>
      </c>
      <c r="CQ3307">
        <v>68.8</v>
      </c>
      <c r="CR3307">
        <v>42.5</v>
      </c>
      <c r="CU3307">
        <v>125</v>
      </c>
      <c r="CW3307">
        <v>0.84</v>
      </c>
      <c r="CX3307">
        <v>65</v>
      </c>
      <c r="CY3307">
        <v>141.4</v>
      </c>
      <c r="DA3307">
        <v>115.2</v>
      </c>
      <c r="DF3307">
        <v>105</v>
      </c>
      <c r="DL3307">
        <v>8.15</v>
      </c>
      <c r="DM3307">
        <v>4.1475807589533531</v>
      </c>
      <c r="DN3307">
        <v>5.5</v>
      </c>
      <c r="DQ3307">
        <v>170.5</v>
      </c>
      <c r="DR3307">
        <v>11.5</v>
      </c>
      <c r="DY3307">
        <v>45.1</v>
      </c>
      <c r="EC3307">
        <v>404.4</v>
      </c>
      <c r="EF3307">
        <v>332</v>
      </c>
      <c r="EG3307">
        <v>99</v>
      </c>
      <c r="EH3307">
        <v>46.216369696116004</v>
      </c>
      <c r="EN3307">
        <v>1.901554</v>
      </c>
      <c r="EO3307">
        <v>1.3276250000000001</v>
      </c>
      <c r="EP3307">
        <v>4.7997360000000002</v>
      </c>
      <c r="EQ3307">
        <v>3.950612</v>
      </c>
      <c r="ER3307">
        <v>0.38035200000000002</v>
      </c>
      <c r="ES3307">
        <v>0.47199999999999998</v>
      </c>
      <c r="ET3307">
        <v>0.50818099999999999</v>
      </c>
      <c r="EV3307">
        <v>5550</v>
      </c>
      <c r="EW3307">
        <v>380</v>
      </c>
      <c r="EY3307">
        <v>61.5</v>
      </c>
      <c r="FA3307">
        <v>24.01</v>
      </c>
      <c r="FB3307">
        <v>107.5</v>
      </c>
      <c r="FE3307">
        <v>55.479737499999999</v>
      </c>
      <c r="FI3307">
        <v>56</v>
      </c>
      <c r="FJ3307">
        <v>45.11</v>
      </c>
      <c r="FK3307">
        <v>57.3</v>
      </c>
      <c r="FS3307">
        <v>296</v>
      </c>
      <c r="FW3307">
        <v>950</v>
      </c>
      <c r="FX3307">
        <v>403.5</v>
      </c>
      <c r="GB3307">
        <v>91</v>
      </c>
      <c r="GC3307">
        <v>111</v>
      </c>
      <c r="GG3307">
        <v>41.032502000000001</v>
      </c>
      <c r="GK3307">
        <v>100</v>
      </c>
      <c r="GL3307">
        <v>29.336183999999999</v>
      </c>
      <c r="GM3307">
        <v>54</v>
      </c>
      <c r="GN3307">
        <v>31.3100235</v>
      </c>
      <c r="GO3307">
        <v>39.195591999999998</v>
      </c>
      <c r="GT3307">
        <v>19.2</v>
      </c>
      <c r="HB3307">
        <v>77</v>
      </c>
      <c r="HF3307">
        <v>2801</v>
      </c>
      <c r="HH3307">
        <v>130</v>
      </c>
      <c r="HI3307">
        <v>167.8</v>
      </c>
      <c r="HL3307">
        <v>2191</v>
      </c>
      <c r="HR3307">
        <v>1501</v>
      </c>
      <c r="HT3307">
        <v>1525</v>
      </c>
      <c r="HU3307">
        <v>274.349625</v>
      </c>
      <c r="HV3307">
        <v>27.5</v>
      </c>
      <c r="HY3307">
        <v>2.4500000000000002</v>
      </c>
      <c r="HZ3307">
        <v>2.2000000000000002</v>
      </c>
      <c r="IB3307">
        <v>97</v>
      </c>
      <c r="IC3307">
        <v>109</v>
      </c>
      <c r="ID3307">
        <v>229.5</v>
      </c>
      <c r="IF3307">
        <v>6278.7093030226097</v>
      </c>
      <c r="IG3307">
        <v>6613.73978737788</v>
      </c>
      <c r="IL3307">
        <v>86.5</v>
      </c>
      <c r="IN3307">
        <v>73.558302999999995</v>
      </c>
      <c r="IO3307">
        <v>12.6</v>
      </c>
      <c r="IS3307">
        <v>224</v>
      </c>
      <c r="IT3307">
        <v>100</v>
      </c>
      <c r="IW3307">
        <v>48.13</v>
      </c>
      <c r="JA3307">
        <v>0.37837799999999999</v>
      </c>
      <c r="JB3307">
        <v>6.2</v>
      </c>
      <c r="JE3307">
        <v>0.31500000000000006</v>
      </c>
      <c r="JF3307">
        <v>84.962642067595795</v>
      </c>
      <c r="JI3307">
        <v>14.6</v>
      </c>
      <c r="JL3307">
        <v>2.2999999999999998</v>
      </c>
      <c r="JN3307">
        <v>70</v>
      </c>
      <c r="JO3307">
        <v>22.5</v>
      </c>
      <c r="JP3307">
        <v>66.900000000000006</v>
      </c>
      <c r="JR3307">
        <v>53.806148</v>
      </c>
      <c r="JT3307">
        <v>148</v>
      </c>
      <c r="JW3307">
        <v>155.5</v>
      </c>
      <c r="JX3307">
        <v>310</v>
      </c>
      <c r="JY3307">
        <v>2.2596531581799999</v>
      </c>
      <c r="JZ3307">
        <v>6.25</v>
      </c>
      <c r="KC3307">
        <v>33.952441</v>
      </c>
      <c r="KG3307">
        <v>99324.333791612997</v>
      </c>
      <c r="KN3307">
        <v>70.5</v>
      </c>
      <c r="KO3307">
        <v>4.5</v>
      </c>
      <c r="KR3307">
        <v>6.3</v>
      </c>
      <c r="KV3307">
        <v>84.7</v>
      </c>
      <c r="KZ3307">
        <v>42.454099999999997</v>
      </c>
      <c r="LB3307">
        <v>146</v>
      </c>
      <c r="LC3307">
        <v>66.3</v>
      </c>
      <c r="LD3307">
        <v>24.2</v>
      </c>
      <c r="LF3307">
        <v>455</v>
      </c>
      <c r="LH3307">
        <v>127</v>
      </c>
      <c r="LI3307">
        <v>53</v>
      </c>
      <c r="LJ3307">
        <v>54.300000000000004</v>
      </c>
      <c r="LN3307">
        <v>364.04239000000001</v>
      </c>
      <c r="LR3307">
        <v>11.8</v>
      </c>
      <c r="LS3307">
        <v>124.28393199999999</v>
      </c>
      <c r="LV3307">
        <v>55.5</v>
      </c>
      <c r="LW3307">
        <v>2.0835276</v>
      </c>
      <c r="MC3307">
        <v>33</v>
      </c>
      <c r="MH3307">
        <v>116</v>
      </c>
      <c r="ML3307">
        <v>6.8</v>
      </c>
      <c r="MM3307">
        <v>85</v>
      </c>
      <c r="MN3307">
        <v>1.48</v>
      </c>
      <c r="MO3307">
        <v>14.368895699999999</v>
      </c>
      <c r="MQ3307">
        <v>33.355537999999996</v>
      </c>
      <c r="MU3307">
        <v>263.6111765</v>
      </c>
      <c r="MW3307">
        <v>22.3</v>
      </c>
      <c r="MX3307">
        <v>45</v>
      </c>
      <c r="MZ3307">
        <v>4308.5071909999997</v>
      </c>
      <c r="NA3307">
        <v>240</v>
      </c>
      <c r="NC3307">
        <v>21.5</v>
      </c>
      <c r="NI3307">
        <v>25.956221800000005</v>
      </c>
      <c r="NL3307">
        <v>1.147748</v>
      </c>
      <c r="NM3307">
        <v>1.668096</v>
      </c>
      <c r="NN3307">
        <v>97.55</v>
      </c>
      <c r="NQ3307">
        <v>44.1</v>
      </c>
      <c r="NR3307">
        <v>278.5</v>
      </c>
      <c r="NU3307">
        <v>292.2</v>
      </c>
      <c r="NW3307">
        <v>215</v>
      </c>
      <c r="NX3307">
        <v>84.177599999999998</v>
      </c>
      <c r="NY3307">
        <v>2.7</v>
      </c>
      <c r="OB3307">
        <v>5850</v>
      </c>
      <c r="OC3307">
        <v>18.867432999999998</v>
      </c>
      <c r="OD3307">
        <v>0.16</v>
      </c>
      <c r="OG3307">
        <v>16.5</v>
      </c>
      <c r="OI3307">
        <v>5850</v>
      </c>
      <c r="OJ3307">
        <v>46.851616631688955</v>
      </c>
      <c r="OK3307">
        <v>0.21</v>
      </c>
      <c r="OL3307">
        <v>76.100000000000009</v>
      </c>
      <c r="ON3307">
        <v>37</v>
      </c>
      <c r="OP3307">
        <v>540</v>
      </c>
      <c r="OQ3307">
        <v>0.89</v>
      </c>
      <c r="OU3307">
        <v>90</v>
      </c>
      <c r="OV3307">
        <v>44.2</v>
      </c>
      <c r="OW3307">
        <v>3.5195962128128002</v>
      </c>
      <c r="OX3307">
        <v>355</v>
      </c>
      <c r="PC3307">
        <v>12.880000000000003</v>
      </c>
      <c r="PI3307">
        <v>68.5</v>
      </c>
    </row>
    <row r="3308" spans="2:425">
      <c r="B3308" s="12">
        <v>40931</v>
      </c>
      <c r="C3308">
        <v>134.81500881992</v>
      </c>
      <c r="F3308">
        <v>6.25</v>
      </c>
      <c r="H3308">
        <v>0.21</v>
      </c>
      <c r="I3308">
        <v>9.0990017999999999</v>
      </c>
      <c r="J3308">
        <v>0.6591886400000001</v>
      </c>
      <c r="M3308">
        <v>16.925000000000001</v>
      </c>
      <c r="N3308">
        <v>1.9387890044952003</v>
      </c>
      <c r="O3308">
        <v>67</v>
      </c>
      <c r="U3308">
        <v>38</v>
      </c>
      <c r="W3308">
        <v>7.65</v>
      </c>
      <c r="X3308">
        <v>8.2100000000000009</v>
      </c>
      <c r="Y3308">
        <v>415</v>
      </c>
      <c r="Z3308">
        <v>101.55288</v>
      </c>
      <c r="AA3308">
        <v>6.121956</v>
      </c>
      <c r="AB3308">
        <v>161</v>
      </c>
      <c r="AC3308">
        <v>88.5</v>
      </c>
      <c r="AE3308">
        <v>43.508630000000004</v>
      </c>
      <c r="AI3308">
        <v>0.85</v>
      </c>
      <c r="AL3308">
        <v>2.3113103303219944</v>
      </c>
      <c r="AP3308">
        <v>4.3170978443706822</v>
      </c>
      <c r="AU3308">
        <v>31.232250000000001</v>
      </c>
      <c r="AV3308">
        <v>87</v>
      </c>
      <c r="AW3308">
        <v>11.1</v>
      </c>
      <c r="AY3308">
        <v>401.5</v>
      </c>
      <c r="AZ3308">
        <v>4.5234599472611006</v>
      </c>
      <c r="BC3308">
        <v>423</v>
      </c>
      <c r="BD3308">
        <v>411</v>
      </c>
      <c r="BF3308">
        <v>4.66</v>
      </c>
      <c r="BG3308">
        <v>0.48</v>
      </c>
      <c r="BI3308">
        <v>4.3871150600000002</v>
      </c>
      <c r="BK3308">
        <v>134.6</v>
      </c>
      <c r="BM3308">
        <v>1.1499999999999999</v>
      </c>
      <c r="BO3308">
        <v>166.60000000000002</v>
      </c>
      <c r="BQ3308">
        <v>0.86419322999999992</v>
      </c>
      <c r="BV3308">
        <v>3.8926274000000003</v>
      </c>
      <c r="CC3308">
        <v>9.7260849036980197</v>
      </c>
      <c r="CE3308">
        <v>16</v>
      </c>
      <c r="CG3308">
        <v>87.65</v>
      </c>
      <c r="CI3308">
        <v>104</v>
      </c>
      <c r="CN3308">
        <v>345</v>
      </c>
      <c r="CO3308">
        <v>46</v>
      </c>
      <c r="CP3308">
        <v>94.160000000000011</v>
      </c>
      <c r="CQ3308">
        <v>68.900000000000006</v>
      </c>
      <c r="CR3308">
        <v>42.6</v>
      </c>
      <c r="CU3308">
        <v>125</v>
      </c>
      <c r="CW3308">
        <v>0.9</v>
      </c>
      <c r="CX3308">
        <v>66.5</v>
      </c>
      <c r="CY3308">
        <v>141.80000000000001</v>
      </c>
      <c r="DA3308">
        <v>116.1</v>
      </c>
      <c r="DF3308">
        <v>105</v>
      </c>
      <c r="DL3308">
        <v>8.1999999999999993</v>
      </c>
      <c r="DM3308">
        <v>4.1475807589533531</v>
      </c>
      <c r="DN3308">
        <v>6</v>
      </c>
      <c r="DQ3308">
        <v>170.5</v>
      </c>
      <c r="DR3308">
        <v>11.6</v>
      </c>
      <c r="DY3308">
        <v>45.1</v>
      </c>
      <c r="EC3308">
        <v>409.1</v>
      </c>
      <c r="EF3308">
        <v>342</v>
      </c>
      <c r="EG3308">
        <v>99</v>
      </c>
      <c r="EH3308">
        <v>46.216369696116004</v>
      </c>
      <c r="EN3308">
        <v>1.8990050000000001</v>
      </c>
      <c r="EO3308">
        <v>1.3329359999999999</v>
      </c>
      <c r="EP3308">
        <v>4.7886259999999998</v>
      </c>
      <c r="EQ3308">
        <v>3.9165549999999998</v>
      </c>
      <c r="ER3308">
        <v>0.38169599999999998</v>
      </c>
      <c r="ES3308">
        <v>0.47052500000000003</v>
      </c>
      <c r="ET3308">
        <v>0.50970300000000002</v>
      </c>
      <c r="EV3308">
        <v>5530</v>
      </c>
      <c r="EW3308">
        <v>390</v>
      </c>
      <c r="EY3308">
        <v>61.5</v>
      </c>
      <c r="FA3308">
        <v>24.13</v>
      </c>
      <c r="FB3308">
        <v>109</v>
      </c>
      <c r="FE3308">
        <v>53.067574999999998</v>
      </c>
      <c r="FI3308">
        <v>55</v>
      </c>
      <c r="FJ3308">
        <v>47.31</v>
      </c>
      <c r="FK3308">
        <v>57.85</v>
      </c>
      <c r="FS3308">
        <v>299</v>
      </c>
      <c r="FW3308">
        <v>950</v>
      </c>
      <c r="FX3308">
        <v>410</v>
      </c>
      <c r="GB3308">
        <v>92.5</v>
      </c>
      <c r="GC3308">
        <v>111</v>
      </c>
      <c r="GG3308">
        <v>42.288598999999998</v>
      </c>
      <c r="GK3308">
        <v>100</v>
      </c>
      <c r="GL3308">
        <v>29.336183999999999</v>
      </c>
      <c r="GM3308">
        <v>54</v>
      </c>
      <c r="GN3308">
        <v>30.846171299999998</v>
      </c>
      <c r="GO3308">
        <v>39.763643999999999</v>
      </c>
      <c r="GT3308">
        <v>19.2</v>
      </c>
      <c r="HB3308">
        <v>77.2</v>
      </c>
      <c r="HF3308">
        <v>2801</v>
      </c>
      <c r="HH3308">
        <v>135</v>
      </c>
      <c r="HI3308">
        <v>174.2</v>
      </c>
      <c r="HL3308">
        <v>2130</v>
      </c>
      <c r="HR3308">
        <v>1500</v>
      </c>
      <c r="HT3308">
        <v>1524</v>
      </c>
      <c r="HU3308">
        <v>274.349625</v>
      </c>
      <c r="HV3308">
        <v>28</v>
      </c>
      <c r="HY3308">
        <v>2.4900000000000002</v>
      </c>
      <c r="HZ3308">
        <v>2.2000000000000002</v>
      </c>
      <c r="IB3308">
        <v>97</v>
      </c>
      <c r="IC3308">
        <v>109</v>
      </c>
      <c r="ID3308">
        <v>229.5</v>
      </c>
      <c r="IF3308">
        <v>6228.7195792724297</v>
      </c>
      <c r="IG3308">
        <v>6566.7624372899609</v>
      </c>
      <c r="IL3308">
        <v>87</v>
      </c>
      <c r="IN3308">
        <v>73.154136499999993</v>
      </c>
      <c r="IO3308">
        <v>13.2</v>
      </c>
      <c r="IS3308">
        <v>222</v>
      </c>
      <c r="IT3308">
        <v>100</v>
      </c>
      <c r="IW3308">
        <v>48.08</v>
      </c>
      <c r="JA3308">
        <v>0.382162</v>
      </c>
      <c r="JB3308">
        <v>6.2</v>
      </c>
      <c r="JE3308">
        <v>0.30375000000000002</v>
      </c>
      <c r="JF3308">
        <v>86.04104368948731</v>
      </c>
      <c r="JI3308">
        <v>14.5</v>
      </c>
      <c r="JL3308">
        <v>2.29</v>
      </c>
      <c r="JN3308">
        <v>70.5</v>
      </c>
      <c r="JO3308">
        <v>22.4</v>
      </c>
      <c r="JP3308">
        <v>67.45</v>
      </c>
      <c r="JR3308">
        <v>58.216487999999998</v>
      </c>
      <c r="JT3308">
        <v>148</v>
      </c>
      <c r="JW3308">
        <v>159.19999999999999</v>
      </c>
      <c r="JX3308">
        <v>326</v>
      </c>
      <c r="JY3308">
        <v>2.2326722249479998</v>
      </c>
      <c r="JZ3308">
        <v>6.2750000000000004</v>
      </c>
      <c r="KC3308">
        <v>33.410646999999997</v>
      </c>
      <c r="KG3308">
        <v>100846.545803745</v>
      </c>
      <c r="KN3308">
        <v>70</v>
      </c>
      <c r="KO3308">
        <v>4.4000000000000004</v>
      </c>
      <c r="KR3308">
        <v>6.3</v>
      </c>
      <c r="KV3308">
        <v>87.85</v>
      </c>
      <c r="KZ3308">
        <v>42.454099999999997</v>
      </c>
      <c r="LB3308">
        <v>145.4</v>
      </c>
      <c r="LC3308">
        <v>67.2</v>
      </c>
      <c r="LD3308">
        <v>24</v>
      </c>
      <c r="LF3308">
        <v>450</v>
      </c>
      <c r="LH3308">
        <v>128.80000000000001</v>
      </c>
      <c r="LI3308">
        <v>53.75</v>
      </c>
      <c r="LJ3308">
        <v>54.25</v>
      </c>
      <c r="LN3308">
        <v>364.04239000000001</v>
      </c>
      <c r="LR3308">
        <v>12</v>
      </c>
      <c r="LS3308">
        <v>130.06458000000001</v>
      </c>
      <c r="LV3308">
        <v>57</v>
      </c>
      <c r="LW3308">
        <v>2.1105863999999999</v>
      </c>
      <c r="MC3308">
        <v>32.6</v>
      </c>
      <c r="MH3308">
        <v>116.5</v>
      </c>
      <c r="ML3308">
        <v>6.85</v>
      </c>
      <c r="MM3308">
        <v>86</v>
      </c>
      <c r="MN3308">
        <v>1.58</v>
      </c>
      <c r="MO3308">
        <v>14.242297499999999</v>
      </c>
      <c r="MQ3308">
        <v>33.355537999999996</v>
      </c>
      <c r="MU3308">
        <v>262.63664349999999</v>
      </c>
      <c r="MW3308">
        <v>22.7</v>
      </c>
      <c r="MX3308">
        <v>48</v>
      </c>
      <c r="MZ3308">
        <v>4276.5923229999999</v>
      </c>
      <c r="NA3308">
        <v>245</v>
      </c>
      <c r="NC3308">
        <v>21.5</v>
      </c>
      <c r="NI3308">
        <v>25.673320199999999</v>
      </c>
      <c r="NL3308">
        <v>1.1723425999999999</v>
      </c>
      <c r="NM3308">
        <v>1.668096</v>
      </c>
      <c r="NN3308">
        <v>97.75</v>
      </c>
      <c r="NQ3308">
        <v>44.12</v>
      </c>
      <c r="NR3308">
        <v>281</v>
      </c>
      <c r="NU3308">
        <v>295</v>
      </c>
      <c r="NW3308">
        <v>217</v>
      </c>
      <c r="NX3308">
        <v>83.75078400000001</v>
      </c>
      <c r="NY3308">
        <v>2.76</v>
      </c>
      <c r="OB3308">
        <v>5790</v>
      </c>
      <c r="OC3308">
        <v>18.786107999999999</v>
      </c>
      <c r="OD3308">
        <v>0.17</v>
      </c>
      <c r="OG3308">
        <v>16.600000000000001</v>
      </c>
      <c r="OI3308">
        <v>5790</v>
      </c>
      <c r="OJ3308">
        <v>46.972758497575683</v>
      </c>
      <c r="OK3308">
        <v>0.21</v>
      </c>
      <c r="OL3308">
        <v>77.100000000000009</v>
      </c>
      <c r="ON3308">
        <v>37</v>
      </c>
      <c r="OP3308">
        <v>540</v>
      </c>
      <c r="OQ3308">
        <v>0.9</v>
      </c>
      <c r="OU3308">
        <v>90</v>
      </c>
      <c r="OV3308">
        <v>43.1</v>
      </c>
      <c r="OW3308">
        <v>3.2633149351808006</v>
      </c>
      <c r="OX3308">
        <v>365</v>
      </c>
      <c r="PC3308">
        <v>13.230000000000002</v>
      </c>
      <c r="PI3308">
        <v>68.5</v>
      </c>
    </row>
    <row r="3309" spans="2:425">
      <c r="B3309" s="12">
        <v>40928</v>
      </c>
      <c r="C3309">
        <v>136.70053341879998</v>
      </c>
      <c r="F3309">
        <v>5.6</v>
      </c>
      <c r="H3309">
        <v>0.21</v>
      </c>
      <c r="I3309">
        <v>9.3156447</v>
      </c>
      <c r="J3309">
        <v>0.66753280000000004</v>
      </c>
      <c r="M3309">
        <v>16.75</v>
      </c>
      <c r="N3309">
        <v>1.9387890044952003</v>
      </c>
      <c r="O3309">
        <v>67</v>
      </c>
      <c r="U3309">
        <v>38</v>
      </c>
      <c r="W3309">
        <v>7.7250000000000005</v>
      </c>
      <c r="X3309">
        <v>8.2100000000000009</v>
      </c>
      <c r="Y3309">
        <v>415</v>
      </c>
      <c r="Z3309">
        <v>101.55288</v>
      </c>
      <c r="AA3309">
        <v>6.1559670000000004</v>
      </c>
      <c r="AB3309">
        <v>161</v>
      </c>
      <c r="AC3309">
        <v>86</v>
      </c>
      <c r="AE3309">
        <v>43.113097000000003</v>
      </c>
      <c r="AI3309">
        <v>0.86</v>
      </c>
      <c r="AL3309">
        <v>2.2963986507715304</v>
      </c>
      <c r="AP3309">
        <v>4.257138152087756</v>
      </c>
      <c r="AU3309">
        <v>32.124600000000001</v>
      </c>
      <c r="AV3309">
        <v>86.5</v>
      </c>
      <c r="AW3309">
        <v>10.7</v>
      </c>
      <c r="AY3309">
        <v>401.5</v>
      </c>
      <c r="AZ3309">
        <v>4.5234599472611006</v>
      </c>
      <c r="BC3309">
        <v>425</v>
      </c>
      <c r="BD3309">
        <v>406</v>
      </c>
      <c r="BF3309">
        <v>4.5</v>
      </c>
      <c r="BG3309">
        <v>0.48</v>
      </c>
      <c r="BI3309">
        <v>4.4812591599999996</v>
      </c>
      <c r="BK3309">
        <v>136</v>
      </c>
      <c r="BM3309">
        <v>1.17</v>
      </c>
      <c r="BO3309">
        <v>167.8</v>
      </c>
      <c r="BQ3309">
        <v>0.86419322999999992</v>
      </c>
      <c r="BV3309">
        <v>3.8559045000000003</v>
      </c>
      <c r="CC3309">
        <v>9.3907026656394681</v>
      </c>
      <c r="CE3309">
        <v>16</v>
      </c>
      <c r="CG3309">
        <v>81.150000000000006</v>
      </c>
      <c r="CI3309">
        <v>104</v>
      </c>
      <c r="CN3309">
        <v>345</v>
      </c>
      <c r="CO3309">
        <v>45.4</v>
      </c>
      <c r="CP3309">
        <v>94.420000000000016</v>
      </c>
      <c r="CQ3309">
        <v>69.3</v>
      </c>
      <c r="CR3309">
        <v>43</v>
      </c>
      <c r="CU3309">
        <v>129</v>
      </c>
      <c r="CW3309">
        <v>0.84</v>
      </c>
      <c r="CX3309">
        <v>65</v>
      </c>
      <c r="CY3309">
        <v>141</v>
      </c>
      <c r="DA3309">
        <v>116.2</v>
      </c>
      <c r="DF3309">
        <v>100</v>
      </c>
      <c r="DL3309">
        <v>8.15</v>
      </c>
      <c r="DM3309">
        <v>4.1475807589533531</v>
      </c>
      <c r="DN3309">
        <v>6</v>
      </c>
      <c r="DQ3309">
        <v>170.5</v>
      </c>
      <c r="DR3309">
        <v>11.6</v>
      </c>
      <c r="DY3309">
        <v>46.1</v>
      </c>
      <c r="EC3309">
        <v>405</v>
      </c>
      <c r="EF3309">
        <v>330</v>
      </c>
      <c r="EG3309">
        <v>100.5</v>
      </c>
      <c r="EH3309">
        <v>44.967278623248006</v>
      </c>
      <c r="EN3309">
        <v>1.8837109999999999</v>
      </c>
      <c r="EO3309">
        <v>1.3223149999999999</v>
      </c>
      <c r="EP3309">
        <v>4.7775150000000002</v>
      </c>
      <c r="EQ3309">
        <v>3.9165549999999998</v>
      </c>
      <c r="ER3309">
        <v>0.38169599999999998</v>
      </c>
      <c r="ES3309">
        <v>0.46462500000000001</v>
      </c>
      <c r="ET3309">
        <v>0.50818099999999999</v>
      </c>
      <c r="EV3309">
        <v>5460</v>
      </c>
      <c r="EW3309">
        <v>375</v>
      </c>
      <c r="EY3309">
        <v>61.5</v>
      </c>
      <c r="FA3309">
        <v>24.2</v>
      </c>
      <c r="FB3309">
        <v>109</v>
      </c>
      <c r="FE3309">
        <v>53.067574999999998</v>
      </c>
      <c r="FI3309">
        <v>54.5</v>
      </c>
      <c r="FJ3309">
        <v>49.24</v>
      </c>
      <c r="FK3309">
        <v>59.3</v>
      </c>
      <c r="FS3309">
        <v>300</v>
      </c>
      <c r="FW3309">
        <v>935</v>
      </c>
      <c r="FX3309">
        <v>410</v>
      </c>
      <c r="GB3309">
        <v>91</v>
      </c>
      <c r="GC3309">
        <v>107</v>
      </c>
      <c r="GG3309">
        <v>43.544696000000002</v>
      </c>
      <c r="GK3309">
        <v>100</v>
      </c>
      <c r="GL3309">
        <v>28.629287999999999</v>
      </c>
      <c r="GM3309">
        <v>56</v>
      </c>
      <c r="GN3309">
        <v>29.4546147</v>
      </c>
      <c r="GO3309">
        <v>40.521047000000003</v>
      </c>
      <c r="GT3309">
        <v>18.8</v>
      </c>
      <c r="HB3309">
        <v>76</v>
      </c>
      <c r="HF3309">
        <v>2900</v>
      </c>
      <c r="HH3309">
        <v>135</v>
      </c>
      <c r="HI3309">
        <v>166.5</v>
      </c>
      <c r="HL3309">
        <v>2107</v>
      </c>
      <c r="HR3309">
        <v>1500</v>
      </c>
      <c r="HT3309">
        <v>1500</v>
      </c>
      <c r="HU3309">
        <v>274.349625</v>
      </c>
      <c r="HV3309">
        <v>27.5</v>
      </c>
      <c r="HY3309">
        <v>2.4</v>
      </c>
      <c r="HZ3309">
        <v>2.2000000000000002</v>
      </c>
      <c r="IB3309">
        <v>97</v>
      </c>
      <c r="IC3309">
        <v>110.5</v>
      </c>
      <c r="ID3309">
        <v>229.5</v>
      </c>
      <c r="IF3309">
        <v>6215.3889862723809</v>
      </c>
      <c r="IG3309">
        <v>6570.1179622962409</v>
      </c>
      <c r="IL3309">
        <v>85</v>
      </c>
      <c r="IN3309">
        <v>72.74996999999999</v>
      </c>
      <c r="IO3309">
        <v>13.2</v>
      </c>
      <c r="IS3309">
        <v>221.5</v>
      </c>
      <c r="IT3309">
        <v>100</v>
      </c>
      <c r="IW3309">
        <v>47.83</v>
      </c>
      <c r="JA3309">
        <v>0.37837799999999999</v>
      </c>
      <c r="JB3309">
        <v>6.3</v>
      </c>
      <c r="JE3309">
        <v>0.354375</v>
      </c>
      <c r="JF3309">
        <v>85.30927116034664</v>
      </c>
      <c r="JI3309">
        <v>14.5</v>
      </c>
      <c r="JL3309">
        <v>2.35</v>
      </c>
      <c r="JN3309">
        <v>67.5</v>
      </c>
      <c r="JO3309">
        <v>23.1</v>
      </c>
      <c r="JP3309">
        <v>68.3</v>
      </c>
      <c r="JR3309">
        <v>57.334419999999994</v>
      </c>
      <c r="JT3309">
        <v>145.5</v>
      </c>
      <c r="JW3309">
        <v>164.4</v>
      </c>
      <c r="JX3309">
        <v>330</v>
      </c>
      <c r="JY3309">
        <v>2.2394174582560002</v>
      </c>
      <c r="JZ3309">
        <v>6.25</v>
      </c>
      <c r="KC3309">
        <v>33.410646999999997</v>
      </c>
      <c r="KG3309">
        <v>98563.227785547002</v>
      </c>
      <c r="KN3309">
        <v>71.5</v>
      </c>
      <c r="KO3309">
        <v>4.4000000000000004</v>
      </c>
      <c r="KR3309">
        <v>6.25</v>
      </c>
      <c r="KV3309">
        <v>99.75</v>
      </c>
      <c r="KZ3309">
        <v>42.862312499999994</v>
      </c>
      <c r="LB3309">
        <v>148</v>
      </c>
      <c r="LC3309">
        <v>67.7</v>
      </c>
      <c r="LD3309">
        <v>23.4</v>
      </c>
      <c r="LF3309">
        <v>450</v>
      </c>
      <c r="LH3309">
        <v>128.4</v>
      </c>
      <c r="LI3309">
        <v>52</v>
      </c>
      <c r="LJ3309">
        <v>53.45</v>
      </c>
      <c r="LN3309">
        <v>370.21260000000001</v>
      </c>
      <c r="LR3309">
        <v>11.9</v>
      </c>
      <c r="LS3309">
        <v>125.006513</v>
      </c>
      <c r="LV3309">
        <v>55</v>
      </c>
      <c r="LW3309">
        <v>2.1241157999999998</v>
      </c>
      <c r="MC3309">
        <v>32.6</v>
      </c>
      <c r="MH3309">
        <v>117</v>
      </c>
      <c r="ML3309">
        <v>6.8</v>
      </c>
      <c r="MM3309">
        <v>86.2</v>
      </c>
      <c r="MN3309">
        <v>1.59</v>
      </c>
      <c r="MO3309">
        <v>14.242297499999999</v>
      </c>
      <c r="MQ3309">
        <v>33.144427</v>
      </c>
      <c r="MU3309">
        <v>258.25124499999998</v>
      </c>
      <c r="MW3309">
        <v>22.5</v>
      </c>
      <c r="MX3309">
        <v>45.2</v>
      </c>
      <c r="MZ3309">
        <v>4308.5071909999997</v>
      </c>
      <c r="NA3309">
        <v>245</v>
      </c>
      <c r="NC3309">
        <v>21.400000000000002</v>
      </c>
      <c r="NI3309">
        <v>24.400263000000002</v>
      </c>
      <c r="NL3309">
        <v>1.1723425999999999</v>
      </c>
      <c r="NM3309">
        <v>1.668096</v>
      </c>
      <c r="NN3309">
        <v>90.95</v>
      </c>
      <c r="NQ3309">
        <v>43.81</v>
      </c>
      <c r="NR3309">
        <v>280</v>
      </c>
      <c r="NU3309">
        <v>295</v>
      </c>
      <c r="NW3309">
        <v>216.5</v>
      </c>
      <c r="NX3309">
        <v>84.699263999999999</v>
      </c>
      <c r="NY3309">
        <v>2.81</v>
      </c>
      <c r="OB3309">
        <v>5565</v>
      </c>
      <c r="OC3309">
        <v>19.111408000000001</v>
      </c>
      <c r="OD3309">
        <v>0.18</v>
      </c>
      <c r="OG3309">
        <v>16.5</v>
      </c>
      <c r="OI3309">
        <v>5565</v>
      </c>
      <c r="OJ3309">
        <v>47.124185829934085</v>
      </c>
      <c r="OK3309">
        <v>0.22</v>
      </c>
      <c r="OL3309">
        <v>76.400000000000006</v>
      </c>
      <c r="ON3309">
        <v>33.5</v>
      </c>
      <c r="OP3309">
        <v>540</v>
      </c>
      <c r="OQ3309">
        <v>0.91</v>
      </c>
      <c r="OU3309">
        <v>90</v>
      </c>
      <c r="OV3309">
        <v>42.1</v>
      </c>
      <c r="OW3309">
        <v>2.4432148467584001</v>
      </c>
      <c r="OX3309">
        <v>355</v>
      </c>
      <c r="PC3309">
        <v>12.700000000000001</v>
      </c>
      <c r="PI3309">
        <v>69.5</v>
      </c>
    </row>
    <row r="3310" spans="2:425">
      <c r="B3310" s="12">
        <v>40927</v>
      </c>
      <c r="C3310">
        <v>126.33014812496</v>
      </c>
      <c r="F3310">
        <v>5.25</v>
      </c>
      <c r="H3310">
        <v>0.21</v>
      </c>
      <c r="I3310">
        <v>9.5322876000000001</v>
      </c>
      <c r="J3310">
        <v>0.66753280000000004</v>
      </c>
      <c r="M3310">
        <v>16.7</v>
      </c>
      <c r="N3310">
        <v>1.92777315787875</v>
      </c>
      <c r="O3310">
        <v>66</v>
      </c>
      <c r="U3310">
        <v>38</v>
      </c>
      <c r="W3310">
        <v>7.7750000000000004</v>
      </c>
      <c r="X3310">
        <v>8.2200000000000006</v>
      </c>
      <c r="Y3310">
        <v>415</v>
      </c>
      <c r="Z3310">
        <v>101.55288</v>
      </c>
      <c r="AA3310">
        <v>6.1559670000000004</v>
      </c>
      <c r="AB3310">
        <v>160</v>
      </c>
      <c r="AC3310">
        <v>83.5</v>
      </c>
      <c r="AE3310">
        <v>45.881828000000006</v>
      </c>
      <c r="AI3310">
        <v>0.86</v>
      </c>
      <c r="AL3310">
        <v>2.3858687280743172</v>
      </c>
      <c r="AP3310">
        <v>4.2871179982292196</v>
      </c>
      <c r="AU3310">
        <v>30.562987499999998</v>
      </c>
      <c r="AV3310">
        <v>86.5</v>
      </c>
      <c r="AW3310">
        <v>10.7</v>
      </c>
      <c r="AY3310">
        <v>401</v>
      </c>
      <c r="AZ3310">
        <v>4.5234599472611006</v>
      </c>
      <c r="BC3310">
        <v>423</v>
      </c>
      <c r="BD3310">
        <v>415.5</v>
      </c>
      <c r="BF3310">
        <v>4.62</v>
      </c>
      <c r="BG3310">
        <v>0.49</v>
      </c>
      <c r="BI3310">
        <v>4.3777006500000004</v>
      </c>
      <c r="BK3310">
        <v>137.4</v>
      </c>
      <c r="BM3310">
        <v>1.1399999999999999</v>
      </c>
      <c r="BO3310">
        <v>168.8</v>
      </c>
      <c r="BQ3310">
        <v>0.86419322999999992</v>
      </c>
      <c r="BV3310">
        <v>3.9660732000000007</v>
      </c>
      <c r="CC3310">
        <v>9.3907026656394681</v>
      </c>
      <c r="CE3310">
        <v>15.6</v>
      </c>
      <c r="CG3310">
        <v>77.5</v>
      </c>
      <c r="CI3310">
        <v>104</v>
      </c>
      <c r="CN3310">
        <v>345</v>
      </c>
      <c r="CO3310">
        <v>45.9</v>
      </c>
      <c r="CP3310">
        <v>94.98</v>
      </c>
      <c r="CQ3310">
        <v>70.400000000000006</v>
      </c>
      <c r="CR3310">
        <v>43</v>
      </c>
      <c r="CU3310">
        <v>125.5</v>
      </c>
      <c r="CW3310">
        <v>0.89</v>
      </c>
      <c r="CX3310">
        <v>65</v>
      </c>
      <c r="CY3310">
        <v>144.5</v>
      </c>
      <c r="DA3310">
        <v>117.7</v>
      </c>
      <c r="DF3310">
        <v>105</v>
      </c>
      <c r="DL3310">
        <v>8.25</v>
      </c>
      <c r="DM3310">
        <v>4.0693245182183837</v>
      </c>
      <c r="DN3310">
        <v>5.7</v>
      </c>
      <c r="DQ3310">
        <v>170.5</v>
      </c>
      <c r="DR3310">
        <v>11.8</v>
      </c>
      <c r="DY3310">
        <v>46</v>
      </c>
      <c r="EC3310">
        <v>409.9</v>
      </c>
      <c r="EF3310">
        <v>316</v>
      </c>
      <c r="EG3310">
        <v>100</v>
      </c>
      <c r="EH3310">
        <v>45.591824159682005</v>
      </c>
      <c r="EN3310">
        <v>1.8837109999999999</v>
      </c>
      <c r="EO3310">
        <v>1.3223149999999999</v>
      </c>
      <c r="EP3310">
        <v>4.7997360000000002</v>
      </c>
      <c r="EQ3310">
        <v>3.9165549999999998</v>
      </c>
      <c r="ER3310">
        <v>0.38169599999999998</v>
      </c>
      <c r="ES3310">
        <v>0.46462500000000001</v>
      </c>
      <c r="ET3310">
        <v>0.50970300000000002</v>
      </c>
      <c r="EV3310">
        <v>5400</v>
      </c>
      <c r="EW3310">
        <v>375</v>
      </c>
      <c r="EY3310">
        <v>61</v>
      </c>
      <c r="FA3310">
        <v>24.01</v>
      </c>
      <c r="FB3310">
        <v>109.5</v>
      </c>
      <c r="FE3310">
        <v>53.067574999999998</v>
      </c>
      <c r="FI3310">
        <v>56</v>
      </c>
      <c r="FJ3310">
        <v>43.4</v>
      </c>
      <c r="FK3310">
        <v>59.35</v>
      </c>
      <c r="FS3310">
        <v>300</v>
      </c>
      <c r="FW3310">
        <v>934</v>
      </c>
      <c r="FX3310">
        <v>410.5</v>
      </c>
      <c r="GB3310">
        <v>91</v>
      </c>
      <c r="GC3310">
        <v>106</v>
      </c>
      <c r="GG3310">
        <v>43.963394999999998</v>
      </c>
      <c r="GK3310">
        <v>99</v>
      </c>
      <c r="GL3310">
        <v>30.396528</v>
      </c>
      <c r="GM3310">
        <v>56</v>
      </c>
      <c r="GN3310">
        <v>29.763849499999999</v>
      </c>
      <c r="GO3310">
        <v>40.710397999999998</v>
      </c>
      <c r="GT3310">
        <v>20.2</v>
      </c>
      <c r="HB3310">
        <v>76.2</v>
      </c>
      <c r="HF3310">
        <v>2900</v>
      </c>
      <c r="HH3310">
        <v>137.5</v>
      </c>
      <c r="HI3310">
        <v>164.9</v>
      </c>
      <c r="HL3310">
        <v>2085</v>
      </c>
      <c r="HR3310">
        <v>1500</v>
      </c>
      <c r="HT3310">
        <v>1500</v>
      </c>
      <c r="HU3310">
        <v>274.349625</v>
      </c>
      <c r="HV3310">
        <v>27.5</v>
      </c>
      <c r="HY3310">
        <v>2.5099999999999998</v>
      </c>
      <c r="HZ3310">
        <v>2.21</v>
      </c>
      <c r="IB3310">
        <v>100</v>
      </c>
      <c r="IC3310">
        <v>110.8</v>
      </c>
      <c r="ID3310">
        <v>229.5</v>
      </c>
      <c r="IF3310">
        <v>6278.7093030226097</v>
      </c>
      <c r="IG3310">
        <v>6607.0287373653191</v>
      </c>
      <c r="IL3310">
        <v>85</v>
      </c>
      <c r="IN3310">
        <v>75.983301999999995</v>
      </c>
      <c r="IO3310">
        <v>13.5</v>
      </c>
      <c r="IS3310">
        <v>221</v>
      </c>
      <c r="IT3310">
        <v>96</v>
      </c>
      <c r="IW3310">
        <v>47.54</v>
      </c>
      <c r="JA3310">
        <v>0.37837799999999999</v>
      </c>
      <c r="JB3310">
        <v>6.3</v>
      </c>
      <c r="JE3310">
        <v>0.32062499999999999</v>
      </c>
      <c r="JF3310">
        <v>85.925500658570357</v>
      </c>
      <c r="JI3310">
        <v>14.5</v>
      </c>
      <c r="JL3310">
        <v>2.29</v>
      </c>
      <c r="JN3310">
        <v>69</v>
      </c>
      <c r="JO3310">
        <v>23.6</v>
      </c>
      <c r="JP3310">
        <v>69.5</v>
      </c>
      <c r="JR3310">
        <v>53.1004936</v>
      </c>
      <c r="JT3310">
        <v>146.5</v>
      </c>
      <c r="JW3310">
        <v>165.2</v>
      </c>
      <c r="JX3310">
        <v>338</v>
      </c>
      <c r="JY3310">
        <v>2.2326722249479998</v>
      </c>
      <c r="JZ3310">
        <v>6.35</v>
      </c>
      <c r="KC3310">
        <v>32.868851999999997</v>
      </c>
      <c r="KG3310">
        <v>97421.568776447995</v>
      </c>
      <c r="KN3310">
        <v>71</v>
      </c>
      <c r="KO3310">
        <v>4.26</v>
      </c>
      <c r="KR3310">
        <v>6.25</v>
      </c>
      <c r="KV3310">
        <v>96.95</v>
      </c>
      <c r="KZ3310">
        <v>42.454099999999997</v>
      </c>
      <c r="LB3310">
        <v>147</v>
      </c>
      <c r="LC3310">
        <v>68.400000000000006</v>
      </c>
      <c r="LD3310">
        <v>22.9</v>
      </c>
      <c r="LF3310">
        <v>425</v>
      </c>
      <c r="LH3310">
        <v>129.20000000000002</v>
      </c>
      <c r="LI3310">
        <v>52.7</v>
      </c>
      <c r="LJ3310">
        <v>53</v>
      </c>
      <c r="LN3310">
        <v>382.55302</v>
      </c>
      <c r="LR3310">
        <v>11.9</v>
      </c>
      <c r="LS3310">
        <v>140.90329500000001</v>
      </c>
      <c r="LV3310">
        <v>53</v>
      </c>
      <c r="LW3310">
        <v>2.0835276</v>
      </c>
      <c r="MC3310">
        <v>33</v>
      </c>
      <c r="MH3310">
        <v>118.5</v>
      </c>
      <c r="ML3310">
        <v>6.8</v>
      </c>
      <c r="MM3310">
        <v>84.4</v>
      </c>
      <c r="MN3310">
        <v>1.59</v>
      </c>
      <c r="MO3310">
        <v>13.799203799999999</v>
      </c>
      <c r="MQ3310">
        <v>33.355537999999996</v>
      </c>
      <c r="MU3310">
        <v>250.94224750000001</v>
      </c>
      <c r="MW3310">
        <v>24.9</v>
      </c>
      <c r="MX3310">
        <v>48</v>
      </c>
      <c r="MZ3310">
        <v>4276.5923229999999</v>
      </c>
      <c r="NA3310">
        <v>245</v>
      </c>
      <c r="NC3310">
        <v>20.8</v>
      </c>
      <c r="NI3310">
        <v>24.9660662</v>
      </c>
      <c r="NL3310">
        <v>1.1641443999999999</v>
      </c>
      <c r="NM3310">
        <v>1.668096</v>
      </c>
      <c r="NN3310">
        <v>89</v>
      </c>
      <c r="NQ3310">
        <v>44.11</v>
      </c>
      <c r="NR3310">
        <v>280</v>
      </c>
      <c r="NU3310">
        <v>294.5</v>
      </c>
      <c r="NW3310">
        <v>215.5</v>
      </c>
      <c r="NX3310">
        <v>86.501376000000008</v>
      </c>
      <c r="NY3310">
        <v>2.71</v>
      </c>
      <c r="OB3310">
        <v>5775</v>
      </c>
      <c r="OC3310">
        <v>18.298157</v>
      </c>
      <c r="OD3310">
        <v>0.17</v>
      </c>
      <c r="OG3310">
        <v>15.5</v>
      </c>
      <c r="OI3310">
        <v>5775</v>
      </c>
      <c r="OJ3310">
        <v>47.911607958197756</v>
      </c>
      <c r="OK3310">
        <v>0.21</v>
      </c>
      <c r="OL3310">
        <v>75.5</v>
      </c>
      <c r="ON3310">
        <v>33.5</v>
      </c>
      <c r="OP3310">
        <v>521</v>
      </c>
      <c r="OQ3310">
        <v>0.92</v>
      </c>
      <c r="OU3310">
        <v>90</v>
      </c>
      <c r="OV3310">
        <v>45.5</v>
      </c>
      <c r="OW3310">
        <v>2.3748731727232002</v>
      </c>
      <c r="OX3310">
        <v>355</v>
      </c>
      <c r="PC3310">
        <v>12.950000000000001</v>
      </c>
      <c r="PI3310">
        <v>70</v>
      </c>
    </row>
    <row r="3311" spans="2:425">
      <c r="B3311" s="12">
        <v>40926</v>
      </c>
      <c r="C3311">
        <v>127.2729104244</v>
      </c>
      <c r="F3311">
        <v>5</v>
      </c>
      <c r="H3311">
        <v>0.21</v>
      </c>
      <c r="I3311">
        <v>9.5322876000000001</v>
      </c>
      <c r="J3311">
        <v>0.6591886400000001</v>
      </c>
      <c r="M3311">
        <v>16.600000000000001</v>
      </c>
      <c r="N3311">
        <v>1.8286305383307002</v>
      </c>
      <c r="O3311">
        <v>64</v>
      </c>
      <c r="U3311">
        <v>38</v>
      </c>
      <c r="W3311">
        <v>7.65</v>
      </c>
      <c r="X3311">
        <v>8.0500000000000007</v>
      </c>
      <c r="Y3311">
        <v>415</v>
      </c>
      <c r="Z3311">
        <v>101.55288</v>
      </c>
      <c r="AA3311">
        <v>6.1559670000000004</v>
      </c>
      <c r="AB3311">
        <v>162.5</v>
      </c>
      <c r="AC3311">
        <v>84</v>
      </c>
      <c r="AE3311">
        <v>45.090762000000005</v>
      </c>
      <c r="AI3311">
        <v>0.85</v>
      </c>
      <c r="AL3311">
        <v>2.3858687280743172</v>
      </c>
      <c r="AP3311">
        <v>4.257138152087756</v>
      </c>
      <c r="AU3311">
        <v>29.001374999999999</v>
      </c>
      <c r="AV3311">
        <v>89</v>
      </c>
      <c r="AW3311">
        <v>10.7</v>
      </c>
      <c r="AY3311">
        <v>400</v>
      </c>
      <c r="AZ3311">
        <v>4.4786732151100006</v>
      </c>
      <c r="BC3311">
        <v>425</v>
      </c>
      <c r="BD3311">
        <v>413.4</v>
      </c>
      <c r="BF3311">
        <v>4.5599999999999996</v>
      </c>
      <c r="BG3311">
        <v>0.49</v>
      </c>
      <c r="BI3311">
        <v>4.2835565500000001</v>
      </c>
      <c r="BK3311">
        <v>138.80000000000001</v>
      </c>
      <c r="BM3311">
        <v>1.1599999999999999</v>
      </c>
      <c r="BO3311">
        <v>166.9</v>
      </c>
      <c r="BQ3311">
        <v>0.88870934999999995</v>
      </c>
      <c r="BV3311">
        <v>4.1864106000000003</v>
      </c>
      <c r="CC3311">
        <v>9.4577791132511777</v>
      </c>
      <c r="CE3311">
        <v>15.4</v>
      </c>
      <c r="CG3311">
        <v>75</v>
      </c>
      <c r="CI3311">
        <v>104</v>
      </c>
      <c r="CN3311">
        <v>345</v>
      </c>
      <c r="CO3311">
        <v>48</v>
      </c>
      <c r="CP3311">
        <v>95.300000000000011</v>
      </c>
      <c r="CQ3311">
        <v>77</v>
      </c>
      <c r="CR3311">
        <v>42.2</v>
      </c>
      <c r="CU3311">
        <v>129</v>
      </c>
      <c r="CW3311">
        <v>0.88</v>
      </c>
      <c r="CX3311">
        <v>65</v>
      </c>
      <c r="CY3311">
        <v>143.4</v>
      </c>
      <c r="DA3311">
        <v>115.7</v>
      </c>
      <c r="DF3311">
        <v>105</v>
      </c>
      <c r="DL3311">
        <v>8.25</v>
      </c>
      <c r="DM3311">
        <v>3.9910682774834152</v>
      </c>
      <c r="DN3311">
        <v>6</v>
      </c>
      <c r="DQ3311">
        <v>170.5</v>
      </c>
      <c r="DR3311">
        <v>11.7</v>
      </c>
      <c r="DY3311">
        <v>46</v>
      </c>
      <c r="EC3311">
        <v>399.7</v>
      </c>
      <c r="EF3311">
        <v>320</v>
      </c>
      <c r="EG3311">
        <v>98</v>
      </c>
      <c r="EH3311">
        <v>47.777733537201001</v>
      </c>
      <c r="EN3311">
        <v>1.8837109999999999</v>
      </c>
      <c r="EO3311">
        <v>1.3170040000000001</v>
      </c>
      <c r="EP3311">
        <v>4.7997360000000002</v>
      </c>
      <c r="EQ3311">
        <v>3.9165549999999998</v>
      </c>
      <c r="ER3311">
        <v>0.38102399999999997</v>
      </c>
      <c r="ES3311">
        <v>0.46462500000000001</v>
      </c>
      <c r="ET3311">
        <v>0.50513799999999998</v>
      </c>
      <c r="EV3311">
        <v>5400</v>
      </c>
      <c r="EW3311">
        <v>375</v>
      </c>
      <c r="EY3311">
        <v>62.5</v>
      </c>
      <c r="FA3311">
        <v>24.01</v>
      </c>
      <c r="FB3311">
        <v>103</v>
      </c>
      <c r="FE3311">
        <v>53.067574999999998</v>
      </c>
      <c r="FI3311">
        <v>56.5</v>
      </c>
      <c r="FJ3311">
        <v>40.450000000000003</v>
      </c>
      <c r="FK3311">
        <v>58.45</v>
      </c>
      <c r="FS3311">
        <v>300</v>
      </c>
      <c r="FW3311">
        <v>934</v>
      </c>
      <c r="FX3311">
        <v>410</v>
      </c>
      <c r="GB3311">
        <v>93.5</v>
      </c>
      <c r="GC3311">
        <v>106</v>
      </c>
      <c r="GG3311">
        <v>42.707298000000002</v>
      </c>
      <c r="GK3311">
        <v>100</v>
      </c>
      <c r="GL3311">
        <v>29.689632</v>
      </c>
      <c r="GM3311">
        <v>58</v>
      </c>
      <c r="GN3311">
        <v>29.763849499999999</v>
      </c>
      <c r="GO3311">
        <v>48.473776000000001</v>
      </c>
      <c r="GT3311">
        <v>18</v>
      </c>
      <c r="HB3311">
        <v>76</v>
      </c>
      <c r="HF3311">
        <v>2702</v>
      </c>
      <c r="HH3311">
        <v>140</v>
      </c>
      <c r="HI3311">
        <v>162.6</v>
      </c>
      <c r="HL3311">
        <v>2095</v>
      </c>
      <c r="HR3311">
        <v>1500</v>
      </c>
      <c r="HT3311">
        <v>1500</v>
      </c>
      <c r="HU3311">
        <v>274.349625</v>
      </c>
      <c r="HV3311">
        <v>27.5</v>
      </c>
      <c r="HY3311">
        <v>2.5499999999999998</v>
      </c>
      <c r="HZ3311">
        <v>2.21</v>
      </c>
      <c r="IB3311">
        <v>94</v>
      </c>
      <c r="IC3311">
        <v>111.1</v>
      </c>
      <c r="ID3311">
        <v>229.5</v>
      </c>
      <c r="IF3311">
        <v>6255.3807652725254</v>
      </c>
      <c r="IG3311">
        <v>6576.8290123088</v>
      </c>
      <c r="IL3311">
        <v>84</v>
      </c>
      <c r="IN3311">
        <v>75.983301999999995</v>
      </c>
      <c r="IO3311">
        <v>13.5</v>
      </c>
      <c r="IS3311">
        <v>221.5</v>
      </c>
      <c r="IT3311">
        <v>98</v>
      </c>
      <c r="IW3311">
        <v>46.66</v>
      </c>
      <c r="JA3311">
        <v>0.37837799999999999</v>
      </c>
      <c r="JB3311">
        <v>6.2</v>
      </c>
      <c r="JE3311">
        <v>0.32062499999999999</v>
      </c>
      <c r="JF3311">
        <v>86.233615407682223</v>
      </c>
      <c r="JI3311">
        <v>14.5</v>
      </c>
      <c r="JL3311">
        <v>2.27</v>
      </c>
      <c r="JN3311">
        <v>68.5</v>
      </c>
      <c r="JO3311">
        <v>23.5</v>
      </c>
      <c r="JP3311">
        <v>69.25</v>
      </c>
      <c r="JR3311">
        <v>52.835873200000002</v>
      </c>
      <c r="JT3311">
        <v>148</v>
      </c>
      <c r="JW3311">
        <v>170.9</v>
      </c>
      <c r="JX3311">
        <v>344</v>
      </c>
      <c r="JY3311">
        <v>2.2326722249479998</v>
      </c>
      <c r="JZ3311">
        <v>6.35</v>
      </c>
      <c r="KC3311">
        <v>32.507655999999997</v>
      </c>
      <c r="KG3311">
        <v>98563.227785547002</v>
      </c>
      <c r="KN3311">
        <v>71</v>
      </c>
      <c r="KO3311">
        <v>4.26</v>
      </c>
      <c r="KR3311">
        <v>6.3</v>
      </c>
      <c r="KV3311">
        <v>88.2</v>
      </c>
      <c r="KZ3311">
        <v>41.637674999999994</v>
      </c>
      <c r="LB3311">
        <v>147</v>
      </c>
      <c r="LC3311">
        <v>68.7</v>
      </c>
      <c r="LD3311">
        <v>22.9</v>
      </c>
      <c r="LF3311">
        <v>450</v>
      </c>
      <c r="LH3311">
        <v>128</v>
      </c>
      <c r="LI3311">
        <v>52.7</v>
      </c>
      <c r="LJ3311">
        <v>52.95</v>
      </c>
      <c r="LN3311">
        <v>394.89344000000006</v>
      </c>
      <c r="LR3311">
        <v>11.5</v>
      </c>
      <c r="LS3311">
        <v>140.90329500000001</v>
      </c>
      <c r="LV3311">
        <v>48</v>
      </c>
      <c r="LW3311">
        <v>2.0564687999999998</v>
      </c>
      <c r="MC3311">
        <v>32.200000000000003</v>
      </c>
      <c r="MH3311">
        <v>117</v>
      </c>
      <c r="ML3311">
        <v>6.8</v>
      </c>
      <c r="MM3311">
        <v>83</v>
      </c>
      <c r="MN3311">
        <v>1.57</v>
      </c>
      <c r="MO3311">
        <v>13.292810999999999</v>
      </c>
      <c r="MQ3311">
        <v>32.933315999999998</v>
      </c>
      <c r="MU3311">
        <v>246.556849</v>
      </c>
      <c r="MW3311">
        <v>25</v>
      </c>
      <c r="MX3311">
        <v>45.3</v>
      </c>
      <c r="MZ3311">
        <v>4340.4220599999999</v>
      </c>
      <c r="NA3311">
        <v>245</v>
      </c>
      <c r="NC3311">
        <v>20</v>
      </c>
      <c r="NI3311">
        <v>24.400263000000002</v>
      </c>
      <c r="NL3311">
        <v>1.188739</v>
      </c>
      <c r="NM3311">
        <v>1.5568900000000001</v>
      </c>
      <c r="NN3311">
        <v>87.4</v>
      </c>
      <c r="NQ3311">
        <v>44.58</v>
      </c>
      <c r="NR3311">
        <v>282</v>
      </c>
      <c r="NU3311">
        <v>298.2</v>
      </c>
      <c r="NW3311">
        <v>215.5</v>
      </c>
      <c r="NX3311">
        <v>88.77772800000001</v>
      </c>
      <c r="NY3311">
        <v>2.76</v>
      </c>
      <c r="OB3311">
        <v>5640</v>
      </c>
      <c r="OC3311">
        <v>20.737911</v>
      </c>
      <c r="OD3311">
        <v>0.16</v>
      </c>
      <c r="OG3311">
        <v>15.5</v>
      </c>
      <c r="OI3311">
        <v>5640</v>
      </c>
      <c r="OJ3311">
        <v>47.866179758490247</v>
      </c>
      <c r="OK3311">
        <v>0.21</v>
      </c>
      <c r="OL3311">
        <v>74.5</v>
      </c>
      <c r="ON3311">
        <v>33.5</v>
      </c>
      <c r="OP3311">
        <v>523</v>
      </c>
      <c r="OQ3311">
        <v>0.94</v>
      </c>
      <c r="OU3311">
        <v>90</v>
      </c>
      <c r="OV3311">
        <v>45.1</v>
      </c>
      <c r="OW3311">
        <v>2.6653252873728004</v>
      </c>
      <c r="OX3311">
        <v>365</v>
      </c>
      <c r="PC3311">
        <v>12.170000000000002</v>
      </c>
      <c r="PI3311">
        <v>70</v>
      </c>
    </row>
    <row r="3312" spans="2:425">
      <c r="B3312" s="12">
        <v>40925</v>
      </c>
      <c r="C3312">
        <v>127.2729104244</v>
      </c>
      <c r="F3312">
        <v>5.5</v>
      </c>
      <c r="H3312">
        <v>0.21</v>
      </c>
      <c r="I3312">
        <v>9.6767161999999995</v>
      </c>
      <c r="J3312">
        <v>0.66753280000000004</v>
      </c>
      <c r="M3312">
        <v>16.574999999999999</v>
      </c>
      <c r="N3312">
        <v>1.83964638494715</v>
      </c>
      <c r="O3312">
        <v>64</v>
      </c>
      <c r="U3312">
        <v>38.299999999999997</v>
      </c>
      <c r="W3312">
        <v>7.75</v>
      </c>
      <c r="X3312">
        <v>8.2100000000000009</v>
      </c>
      <c r="Y3312">
        <v>410</v>
      </c>
      <c r="Z3312">
        <v>101.55288</v>
      </c>
      <c r="AA3312">
        <v>5.9519010000000003</v>
      </c>
      <c r="AB3312">
        <v>162.5</v>
      </c>
      <c r="AC3312">
        <v>81</v>
      </c>
      <c r="AE3312">
        <v>45.881828000000006</v>
      </c>
      <c r="AI3312">
        <v>0.84</v>
      </c>
      <c r="AL3312">
        <v>2.3411336894229238</v>
      </c>
      <c r="AP3312">
        <v>4.3170978443706822</v>
      </c>
      <c r="AU3312">
        <v>28.109024999999999</v>
      </c>
      <c r="AV3312">
        <v>90</v>
      </c>
      <c r="AW3312">
        <v>10.7</v>
      </c>
      <c r="AY3312">
        <v>400</v>
      </c>
      <c r="AZ3312">
        <v>4.4786732151100006</v>
      </c>
      <c r="BC3312">
        <v>425</v>
      </c>
      <c r="BD3312">
        <v>415.6</v>
      </c>
      <c r="BF3312">
        <v>4.67</v>
      </c>
      <c r="BG3312">
        <v>0.49</v>
      </c>
      <c r="BI3312">
        <v>4.5189167999999995</v>
      </c>
      <c r="BK3312">
        <v>137.19999999999999</v>
      </c>
      <c r="BM3312">
        <v>1.17</v>
      </c>
      <c r="BO3312">
        <v>168.5</v>
      </c>
      <c r="BQ3312">
        <v>0.87645128999999988</v>
      </c>
      <c r="BV3312">
        <v>4.1129648000000003</v>
      </c>
      <c r="CC3312">
        <v>9.7260849036980197</v>
      </c>
      <c r="CE3312">
        <v>15.2</v>
      </c>
      <c r="CG3312">
        <v>75.400000000000006</v>
      </c>
      <c r="CI3312">
        <v>104</v>
      </c>
      <c r="CN3312">
        <v>345</v>
      </c>
      <c r="CO3312">
        <v>47</v>
      </c>
      <c r="CP3312">
        <v>94.38</v>
      </c>
      <c r="CQ3312">
        <v>77.2</v>
      </c>
      <c r="CR3312">
        <v>42.4</v>
      </c>
      <c r="CU3312">
        <v>129</v>
      </c>
      <c r="CW3312">
        <v>0.9</v>
      </c>
      <c r="CX3312">
        <v>65</v>
      </c>
      <c r="CY3312">
        <v>143.5</v>
      </c>
      <c r="DA3312">
        <v>115</v>
      </c>
      <c r="DF3312">
        <v>105</v>
      </c>
      <c r="DL3312">
        <v>8.15</v>
      </c>
      <c r="DM3312">
        <v>4.0301963978508999</v>
      </c>
      <c r="DN3312">
        <v>5.65</v>
      </c>
      <c r="DQ3312">
        <v>200</v>
      </c>
      <c r="DR3312">
        <v>11.7</v>
      </c>
      <c r="DY3312">
        <v>45.5</v>
      </c>
      <c r="EC3312">
        <v>397.3</v>
      </c>
      <c r="EF3312">
        <v>320</v>
      </c>
      <c r="EG3312">
        <v>98</v>
      </c>
      <c r="EH3312">
        <v>49.339097378286006</v>
      </c>
      <c r="EN3312">
        <v>1.888809</v>
      </c>
      <c r="EO3312">
        <v>1.3170040000000001</v>
      </c>
      <c r="EP3312">
        <v>4.7886259999999998</v>
      </c>
      <c r="EQ3312">
        <v>3.9165549999999998</v>
      </c>
      <c r="ER3312">
        <v>0.38035200000000002</v>
      </c>
      <c r="ES3312">
        <v>0.46610000000000001</v>
      </c>
      <c r="ET3312">
        <v>0.50818099999999999</v>
      </c>
      <c r="EV3312">
        <v>5400</v>
      </c>
      <c r="EW3312">
        <v>375</v>
      </c>
      <c r="EY3312">
        <v>62.5</v>
      </c>
      <c r="FA3312">
        <v>24.24</v>
      </c>
      <c r="FB3312">
        <v>103</v>
      </c>
      <c r="FE3312">
        <v>53.067574999999998</v>
      </c>
      <c r="FI3312">
        <v>56</v>
      </c>
      <c r="FJ3312">
        <v>39.450000000000003</v>
      </c>
      <c r="FK3312">
        <v>57.4</v>
      </c>
      <c r="FS3312">
        <v>300</v>
      </c>
      <c r="FW3312">
        <v>934</v>
      </c>
      <c r="FX3312">
        <v>410</v>
      </c>
      <c r="GB3312">
        <v>89.5</v>
      </c>
      <c r="GC3312">
        <v>107.5</v>
      </c>
      <c r="GG3312">
        <v>43.544696000000002</v>
      </c>
      <c r="GK3312">
        <v>100</v>
      </c>
      <c r="GL3312">
        <v>28.982735999999999</v>
      </c>
      <c r="GM3312">
        <v>62</v>
      </c>
      <c r="GN3312">
        <v>33.242740999999995</v>
      </c>
      <c r="GO3312">
        <v>48.663125999999998</v>
      </c>
      <c r="GT3312">
        <v>20.5</v>
      </c>
      <c r="HB3312">
        <v>76</v>
      </c>
      <c r="HF3312">
        <v>2702</v>
      </c>
      <c r="HH3312">
        <v>145</v>
      </c>
      <c r="HI3312">
        <v>163.1</v>
      </c>
      <c r="HL3312">
        <v>2085</v>
      </c>
      <c r="HR3312">
        <v>1501</v>
      </c>
      <c r="HT3312">
        <v>1500</v>
      </c>
      <c r="HU3312">
        <v>274.349625</v>
      </c>
      <c r="HV3312">
        <v>27.5</v>
      </c>
      <c r="HY3312">
        <v>2.5</v>
      </c>
      <c r="HZ3312">
        <v>2.2000000000000002</v>
      </c>
      <c r="IB3312">
        <v>95.5</v>
      </c>
      <c r="IC3312">
        <v>111.8</v>
      </c>
      <c r="ID3312">
        <v>229.5</v>
      </c>
      <c r="IF3312">
        <v>6192.0604485222966</v>
      </c>
      <c r="IG3312">
        <v>6509.7185121832008</v>
      </c>
      <c r="IL3312">
        <v>84</v>
      </c>
      <c r="IN3312">
        <v>75.983301999999995</v>
      </c>
      <c r="IO3312">
        <v>13.5</v>
      </c>
      <c r="IS3312">
        <v>222</v>
      </c>
      <c r="IT3312">
        <v>98</v>
      </c>
      <c r="IW3312">
        <v>46.22</v>
      </c>
      <c r="JA3312">
        <v>0.39729700000000001</v>
      </c>
      <c r="JB3312">
        <v>6.4</v>
      </c>
      <c r="JE3312">
        <v>0.32062499999999999</v>
      </c>
      <c r="JF3312">
        <v>86.387672782238141</v>
      </c>
      <c r="JI3312">
        <v>14.5</v>
      </c>
      <c r="JL3312">
        <v>2.3199999999999998</v>
      </c>
      <c r="JN3312">
        <v>68</v>
      </c>
      <c r="JO3312">
        <v>23.7</v>
      </c>
      <c r="JP3312">
        <v>69.05</v>
      </c>
      <c r="JR3312">
        <v>53.982561599999997</v>
      </c>
      <c r="JT3312">
        <v>146.5</v>
      </c>
      <c r="JW3312">
        <v>168.9</v>
      </c>
      <c r="JX3312">
        <v>358</v>
      </c>
      <c r="JY3312">
        <v>2.2326722249479998</v>
      </c>
      <c r="JZ3312">
        <v>6.35</v>
      </c>
      <c r="KC3312">
        <v>33.410646999999997</v>
      </c>
      <c r="KG3312">
        <v>100465.992800712</v>
      </c>
      <c r="KN3312">
        <v>70.5</v>
      </c>
      <c r="KO3312">
        <v>4.37</v>
      </c>
      <c r="KP3312">
        <v>62.499984686750011</v>
      </c>
      <c r="KR3312">
        <v>6.35</v>
      </c>
      <c r="KV3312">
        <v>88.85</v>
      </c>
      <c r="KZ3312">
        <v>41.637674999999994</v>
      </c>
      <c r="LB3312">
        <v>148</v>
      </c>
      <c r="LC3312">
        <v>68.600000000000009</v>
      </c>
      <c r="LD3312">
        <v>23.3</v>
      </c>
      <c r="LF3312">
        <v>450</v>
      </c>
      <c r="LH3312">
        <v>127</v>
      </c>
      <c r="LI3312">
        <v>53</v>
      </c>
      <c r="LJ3312">
        <v>53.400000000000006</v>
      </c>
      <c r="LN3312">
        <v>413.40407000000005</v>
      </c>
      <c r="LR3312">
        <v>12</v>
      </c>
      <c r="LS3312">
        <v>140.90329500000001</v>
      </c>
      <c r="LV3312">
        <v>50</v>
      </c>
      <c r="LW3312">
        <v>2.0023512000000001</v>
      </c>
      <c r="MC3312">
        <v>32.1</v>
      </c>
      <c r="MH3312">
        <v>114.5</v>
      </c>
      <c r="ML3312">
        <v>6.85</v>
      </c>
      <c r="MM3312">
        <v>82.3</v>
      </c>
      <c r="MN3312">
        <v>1.57</v>
      </c>
      <c r="MO3312">
        <v>12.4699227</v>
      </c>
      <c r="MQ3312">
        <v>33.355537999999996</v>
      </c>
      <c r="MU3312">
        <v>240.70965100000001</v>
      </c>
      <c r="MW3312">
        <v>25</v>
      </c>
      <c r="MX3312">
        <v>46</v>
      </c>
      <c r="MZ3312">
        <v>4372.3369279999997</v>
      </c>
      <c r="NA3312">
        <v>245</v>
      </c>
      <c r="NC3312">
        <v>19.200000000000003</v>
      </c>
      <c r="NI3312">
        <v>23.905185199999998</v>
      </c>
      <c r="NL3312">
        <v>1.1641443999999999</v>
      </c>
      <c r="NM3312">
        <v>1.6402939999999999</v>
      </c>
      <c r="NN3312">
        <v>88.25</v>
      </c>
      <c r="NQ3312">
        <v>45.19</v>
      </c>
      <c r="NR3312">
        <v>281</v>
      </c>
      <c r="NU3312">
        <v>300.2</v>
      </c>
      <c r="NW3312">
        <v>215.5</v>
      </c>
      <c r="NX3312">
        <v>88.730304000000004</v>
      </c>
      <c r="NY3312">
        <v>2.79</v>
      </c>
      <c r="OB3312">
        <v>5865</v>
      </c>
      <c r="OC3312">
        <v>18.298157</v>
      </c>
      <c r="OD3312">
        <v>0.16</v>
      </c>
      <c r="OG3312">
        <v>15.2</v>
      </c>
      <c r="OI3312">
        <v>5865</v>
      </c>
      <c r="OJ3312">
        <v>48.275033555857931</v>
      </c>
      <c r="OK3312">
        <v>0.2</v>
      </c>
      <c r="OL3312">
        <v>74.100000000000009</v>
      </c>
      <c r="ON3312">
        <v>34</v>
      </c>
      <c r="OP3312">
        <v>521</v>
      </c>
      <c r="OQ3312">
        <v>0.93</v>
      </c>
      <c r="OU3312">
        <v>90</v>
      </c>
      <c r="OV3312">
        <v>45.1</v>
      </c>
      <c r="OW3312">
        <v>2.6824107058815998</v>
      </c>
      <c r="OX3312">
        <v>365</v>
      </c>
      <c r="PC3312">
        <v>12.21</v>
      </c>
      <c r="PI3312">
        <v>72</v>
      </c>
    </row>
    <row r="3313" spans="2:425">
      <c r="B3313" s="12">
        <v>40924</v>
      </c>
      <c r="C3313">
        <v>136.70053341879998</v>
      </c>
      <c r="F3313">
        <v>5.3</v>
      </c>
      <c r="H3313">
        <v>0.21</v>
      </c>
      <c r="I3313">
        <v>9.4600732999999995</v>
      </c>
      <c r="J3313">
        <v>0.67587696000000008</v>
      </c>
      <c r="M3313">
        <v>16.400000000000002</v>
      </c>
      <c r="N3313">
        <v>1.83964638494715</v>
      </c>
      <c r="O3313">
        <v>64</v>
      </c>
      <c r="U3313">
        <v>38.299999999999997</v>
      </c>
      <c r="W3313">
        <v>7.8000000000000007</v>
      </c>
      <c r="X3313">
        <v>8</v>
      </c>
      <c r="Y3313">
        <v>400</v>
      </c>
      <c r="Z3313">
        <v>101.55288</v>
      </c>
      <c r="AA3313">
        <v>6.0199230000000004</v>
      </c>
      <c r="AB3313">
        <v>161</v>
      </c>
      <c r="AC3313">
        <v>80.5</v>
      </c>
      <c r="AE3313">
        <v>47.068427</v>
      </c>
      <c r="AI3313">
        <v>0.83</v>
      </c>
      <c r="AL3313">
        <v>2.3560453689733882</v>
      </c>
      <c r="AP3313">
        <v>4.4070373827950702</v>
      </c>
      <c r="AU3313">
        <v>27.216674999999999</v>
      </c>
      <c r="AV3313">
        <v>88</v>
      </c>
      <c r="AW3313">
        <v>10.7</v>
      </c>
      <c r="AY3313">
        <v>400</v>
      </c>
      <c r="AZ3313">
        <v>4.4786732151100006</v>
      </c>
      <c r="BC3313">
        <v>423.9</v>
      </c>
      <c r="BD3313">
        <v>414.6</v>
      </c>
      <c r="BF3313">
        <v>4.5999999999999996</v>
      </c>
      <c r="BG3313">
        <v>0.5</v>
      </c>
      <c r="BI3313">
        <v>4.4247727000000001</v>
      </c>
      <c r="BK3313">
        <v>137.1</v>
      </c>
      <c r="BM3313">
        <v>1.1599999999999999</v>
      </c>
      <c r="BO3313">
        <v>168.60000000000002</v>
      </c>
      <c r="BQ3313">
        <v>0.8703222599999999</v>
      </c>
      <c r="BV3313">
        <v>4.4067480000000003</v>
      </c>
      <c r="CC3313">
        <v>9.3907026656394681</v>
      </c>
      <c r="CE3313">
        <v>15.4</v>
      </c>
      <c r="CG3313">
        <v>76</v>
      </c>
      <c r="CI3313">
        <v>104</v>
      </c>
      <c r="CN3313">
        <v>345</v>
      </c>
      <c r="CO3313">
        <v>50</v>
      </c>
      <c r="CP3313">
        <v>94.100000000000009</v>
      </c>
      <c r="CQ3313">
        <v>76.5</v>
      </c>
      <c r="CR3313">
        <v>41.1</v>
      </c>
      <c r="CU3313">
        <v>129</v>
      </c>
      <c r="CW3313">
        <v>0.9</v>
      </c>
      <c r="CX3313">
        <v>65</v>
      </c>
      <c r="CY3313">
        <v>139</v>
      </c>
      <c r="DA3313">
        <v>111.9</v>
      </c>
      <c r="DF3313">
        <v>105</v>
      </c>
      <c r="DL3313">
        <v>8.35</v>
      </c>
      <c r="DM3313">
        <v>3.9910682774834152</v>
      </c>
      <c r="DN3313">
        <v>5.65</v>
      </c>
      <c r="DQ3313">
        <v>200</v>
      </c>
      <c r="DR3313">
        <v>11.8</v>
      </c>
      <c r="DY3313">
        <v>45.5</v>
      </c>
      <c r="EC3313">
        <v>389</v>
      </c>
      <c r="EF3313">
        <v>315</v>
      </c>
      <c r="EG3313">
        <v>96</v>
      </c>
      <c r="EH3313">
        <v>48.090006305418001</v>
      </c>
      <c r="EN3313">
        <v>1.8837109999999999</v>
      </c>
      <c r="EO3313">
        <v>1.3010729999999999</v>
      </c>
      <c r="EP3313">
        <v>4.8441780000000003</v>
      </c>
      <c r="EQ3313">
        <v>3.9165549999999998</v>
      </c>
      <c r="ER3313">
        <v>0.38169599999999998</v>
      </c>
      <c r="ES3313">
        <v>0.46905000000000002</v>
      </c>
      <c r="ET3313">
        <v>0.50361699999999998</v>
      </c>
      <c r="EV3313">
        <v>5350</v>
      </c>
      <c r="EW3313">
        <v>365</v>
      </c>
      <c r="EY3313">
        <v>60</v>
      </c>
      <c r="FA3313">
        <v>24.04</v>
      </c>
      <c r="FB3313">
        <v>102.5</v>
      </c>
      <c r="FE3313">
        <v>53.067574999999998</v>
      </c>
      <c r="FI3313">
        <v>55</v>
      </c>
      <c r="FJ3313">
        <v>37.76</v>
      </c>
      <c r="FK3313">
        <v>58.15</v>
      </c>
      <c r="FS3313">
        <v>300</v>
      </c>
      <c r="FW3313">
        <v>960</v>
      </c>
      <c r="FX3313">
        <v>410</v>
      </c>
      <c r="GB3313">
        <v>88.5</v>
      </c>
      <c r="GC3313">
        <v>107</v>
      </c>
      <c r="GG3313">
        <v>40.195104000000001</v>
      </c>
      <c r="GK3313">
        <v>98</v>
      </c>
      <c r="GL3313">
        <v>28.275839999999999</v>
      </c>
      <c r="GM3313">
        <v>64</v>
      </c>
      <c r="GN3313">
        <v>30.923479999999998</v>
      </c>
      <c r="GO3313">
        <v>48.852477</v>
      </c>
      <c r="GT3313">
        <v>20.8</v>
      </c>
      <c r="HB3313">
        <v>75.100000000000009</v>
      </c>
      <c r="HF3313">
        <v>2702</v>
      </c>
      <c r="HH3313">
        <v>140</v>
      </c>
      <c r="HI3313">
        <v>161.5</v>
      </c>
      <c r="HL3313">
        <v>1950</v>
      </c>
      <c r="HR3313">
        <v>1575</v>
      </c>
      <c r="HT3313">
        <v>1500</v>
      </c>
      <c r="HU3313">
        <v>274.349625</v>
      </c>
      <c r="HV3313">
        <v>27.2</v>
      </c>
      <c r="HY3313">
        <v>2.4500000000000002</v>
      </c>
      <c r="HZ3313">
        <v>2.2000000000000002</v>
      </c>
      <c r="IB3313">
        <v>94</v>
      </c>
      <c r="IC3313">
        <v>111.1</v>
      </c>
      <c r="ID3313">
        <v>227</v>
      </c>
      <c r="IF3313">
        <v>6175.3972072722372</v>
      </c>
      <c r="IG3313">
        <v>6479.5187871266808</v>
      </c>
      <c r="IL3313">
        <v>85</v>
      </c>
      <c r="IN3313">
        <v>77.59996799999999</v>
      </c>
      <c r="IO3313">
        <v>13.1</v>
      </c>
      <c r="IS3313">
        <v>220</v>
      </c>
      <c r="IT3313">
        <v>97.5</v>
      </c>
      <c r="IW3313">
        <v>45.92</v>
      </c>
      <c r="JA3313">
        <v>0.37459399999999998</v>
      </c>
      <c r="JB3313">
        <v>6.4</v>
      </c>
      <c r="JE3313">
        <v>0.32062499999999999</v>
      </c>
      <c r="JF3313">
        <v>85.964015002209337</v>
      </c>
      <c r="JI3313">
        <v>14.5</v>
      </c>
      <c r="JL3313">
        <v>2.2400000000000002</v>
      </c>
      <c r="JN3313">
        <v>68</v>
      </c>
      <c r="JO3313">
        <v>23.7</v>
      </c>
      <c r="JP3313">
        <v>68.75</v>
      </c>
      <c r="JR3313">
        <v>52.659459599999998</v>
      </c>
      <c r="JT3313">
        <v>146.5</v>
      </c>
      <c r="JW3313">
        <v>173.3</v>
      </c>
      <c r="JX3313">
        <v>358</v>
      </c>
      <c r="JY3313">
        <v>2.2326722249479998</v>
      </c>
      <c r="JZ3313">
        <v>6.25</v>
      </c>
      <c r="KC3313">
        <v>32.868851999999997</v>
      </c>
      <c r="KG3313">
        <v>98943.780788579985</v>
      </c>
      <c r="KN3313">
        <v>71</v>
      </c>
      <c r="KO3313">
        <v>4.2</v>
      </c>
      <c r="KP3313">
        <v>49.999987749399999</v>
      </c>
      <c r="KR3313">
        <v>6.35</v>
      </c>
      <c r="KV3313">
        <v>86.5</v>
      </c>
      <c r="KZ3313">
        <v>41.637674999999994</v>
      </c>
      <c r="LB3313">
        <v>147.6</v>
      </c>
      <c r="LC3313">
        <v>68</v>
      </c>
      <c r="LD3313">
        <v>23.4</v>
      </c>
      <c r="LF3313">
        <v>450</v>
      </c>
      <c r="LH3313">
        <v>126</v>
      </c>
      <c r="LI3313">
        <v>53</v>
      </c>
      <c r="LJ3313">
        <v>53.400000000000006</v>
      </c>
      <c r="LN3313">
        <v>339.36155000000002</v>
      </c>
      <c r="LR3313">
        <v>11.8</v>
      </c>
      <c r="LS3313">
        <v>140.90329500000001</v>
      </c>
      <c r="LV3313">
        <v>44</v>
      </c>
      <c r="LW3313">
        <v>1.9752923999999998</v>
      </c>
      <c r="MC3313">
        <v>33.700000000000003</v>
      </c>
      <c r="MH3313">
        <v>114</v>
      </c>
      <c r="ML3313">
        <v>6.8</v>
      </c>
      <c r="MM3313">
        <v>81.3</v>
      </c>
      <c r="MN3313">
        <v>1.56</v>
      </c>
      <c r="MO3313">
        <v>12.280025399999998</v>
      </c>
      <c r="MQ3313">
        <v>33.355537999999996</v>
      </c>
      <c r="MU3313">
        <v>233.4006535</v>
      </c>
      <c r="MW3313">
        <v>24.7</v>
      </c>
      <c r="MX3313">
        <v>44</v>
      </c>
      <c r="MZ3313">
        <v>4340.4220599999999</v>
      </c>
      <c r="NA3313">
        <v>245</v>
      </c>
      <c r="NC3313">
        <v>18.8</v>
      </c>
      <c r="NI3313">
        <v>24.046636000000003</v>
      </c>
      <c r="NL3313">
        <v>1.1559462</v>
      </c>
      <c r="NM3313">
        <v>1.612493</v>
      </c>
      <c r="NN3313">
        <v>89.4</v>
      </c>
      <c r="NQ3313">
        <v>45.99</v>
      </c>
      <c r="NR3313">
        <v>278.5</v>
      </c>
      <c r="NU3313">
        <v>294.10000000000002</v>
      </c>
      <c r="NW3313">
        <v>217.5</v>
      </c>
      <c r="NX3313">
        <v>88.445760000000007</v>
      </c>
      <c r="NY3313">
        <v>2.79</v>
      </c>
      <c r="OB3313">
        <v>6180</v>
      </c>
      <c r="OC3313">
        <v>19.924659999999999</v>
      </c>
      <c r="OD3313">
        <v>0.16</v>
      </c>
      <c r="OG3313">
        <v>14.5</v>
      </c>
      <c r="OI3313">
        <v>6180</v>
      </c>
      <c r="OJ3313">
        <v>48.320461755565447</v>
      </c>
      <c r="OK3313">
        <v>0.2</v>
      </c>
      <c r="OL3313">
        <v>75.100000000000009</v>
      </c>
      <c r="ON3313">
        <v>33.5</v>
      </c>
      <c r="OP3313">
        <v>521</v>
      </c>
      <c r="OQ3313">
        <v>0.91</v>
      </c>
      <c r="OU3313">
        <v>90</v>
      </c>
      <c r="OV3313">
        <v>45</v>
      </c>
      <c r="OW3313">
        <v>2.7336669614080003</v>
      </c>
      <c r="OX3313">
        <v>365</v>
      </c>
      <c r="PC3313">
        <v>12.170000000000002</v>
      </c>
      <c r="PI3313">
        <v>72</v>
      </c>
    </row>
    <row r="3314" spans="2:425">
      <c r="B3314" s="12">
        <v>40921</v>
      </c>
      <c r="C3314">
        <v>131.98672192159998</v>
      </c>
      <c r="F3314">
        <v>4.75</v>
      </c>
      <c r="H3314">
        <v>0.21</v>
      </c>
      <c r="I3314">
        <v>9.4600732999999995</v>
      </c>
      <c r="J3314">
        <v>0.67587696000000008</v>
      </c>
      <c r="M3314">
        <v>16.425000000000001</v>
      </c>
      <c r="N3314">
        <v>1.8176146917142502</v>
      </c>
      <c r="O3314">
        <v>64</v>
      </c>
      <c r="U3314">
        <v>37.5</v>
      </c>
      <c r="W3314">
        <v>7.65</v>
      </c>
      <c r="X3314">
        <v>7.910000000000001</v>
      </c>
      <c r="Y3314">
        <v>396</v>
      </c>
      <c r="Z3314">
        <v>98.623469999999998</v>
      </c>
      <c r="AA3314">
        <v>5.9519010000000003</v>
      </c>
      <c r="AB3314">
        <v>162</v>
      </c>
      <c r="AC3314">
        <v>80</v>
      </c>
      <c r="AE3314">
        <v>47.859493000000001</v>
      </c>
      <c r="AI3314">
        <v>0.85</v>
      </c>
      <c r="AL3314">
        <v>2.3858687280743172</v>
      </c>
      <c r="AP3314">
        <v>4.6168963057853132</v>
      </c>
      <c r="AU3314">
        <v>26.5474125</v>
      </c>
      <c r="AV3314">
        <v>88</v>
      </c>
      <c r="AW3314">
        <v>10.5</v>
      </c>
      <c r="AY3314">
        <v>400</v>
      </c>
      <c r="AZ3314">
        <v>4.5234599472611006</v>
      </c>
      <c r="BC3314">
        <v>420</v>
      </c>
      <c r="BD3314">
        <v>418</v>
      </c>
      <c r="BF3314">
        <v>4.5599999999999996</v>
      </c>
      <c r="BG3314">
        <v>0.48</v>
      </c>
      <c r="BI3314">
        <v>4.3306285999999998</v>
      </c>
      <c r="BK3314">
        <v>132.5</v>
      </c>
      <c r="BM3314">
        <v>1.1499999999999999</v>
      </c>
      <c r="BO3314">
        <v>167.20000000000002</v>
      </c>
      <c r="BQ3314">
        <v>0.8703222599999999</v>
      </c>
      <c r="BV3314">
        <v>3.8559045000000003</v>
      </c>
      <c r="CC3314">
        <v>9.4577791132511777</v>
      </c>
      <c r="CE3314">
        <v>15.4</v>
      </c>
      <c r="CG3314">
        <v>76</v>
      </c>
      <c r="CI3314">
        <v>104</v>
      </c>
      <c r="CN3314">
        <v>345</v>
      </c>
      <c r="CO3314">
        <v>47</v>
      </c>
      <c r="CP3314">
        <v>93.04</v>
      </c>
      <c r="CQ3314">
        <v>75.2</v>
      </c>
      <c r="CR3314">
        <v>40.5</v>
      </c>
      <c r="CU3314">
        <v>128</v>
      </c>
      <c r="CW3314">
        <v>0.9</v>
      </c>
      <c r="CX3314">
        <v>65.5</v>
      </c>
      <c r="CY3314">
        <v>140.5</v>
      </c>
      <c r="DA3314">
        <v>111.4</v>
      </c>
      <c r="DF3314">
        <v>105</v>
      </c>
      <c r="DL3314">
        <v>8.35</v>
      </c>
      <c r="DM3314">
        <v>4.0693245182183837</v>
      </c>
      <c r="DN3314">
        <v>6</v>
      </c>
      <c r="DQ3314">
        <v>200</v>
      </c>
      <c r="DR3314">
        <v>11.3</v>
      </c>
      <c r="DY3314">
        <v>44.5</v>
      </c>
      <c r="EC3314">
        <v>382.6</v>
      </c>
      <c r="EF3314">
        <v>308</v>
      </c>
      <c r="EG3314">
        <v>97.5</v>
      </c>
      <c r="EH3314">
        <v>48.090006305418001</v>
      </c>
      <c r="EN3314">
        <v>1.8709659999999999</v>
      </c>
      <c r="EO3314">
        <v>1.3116939999999999</v>
      </c>
      <c r="EP3314">
        <v>4.7886259999999998</v>
      </c>
      <c r="EQ3314">
        <v>3.9165549999999998</v>
      </c>
      <c r="ER3314">
        <v>0.37900800000000001</v>
      </c>
      <c r="ES3314">
        <v>0.46315000000000001</v>
      </c>
      <c r="ET3314">
        <v>0.50361699999999998</v>
      </c>
      <c r="EV3314">
        <v>5420</v>
      </c>
      <c r="EW3314">
        <v>365</v>
      </c>
      <c r="EY3314">
        <v>61</v>
      </c>
      <c r="FA3314">
        <v>24.2</v>
      </c>
      <c r="FB3314">
        <v>100</v>
      </c>
      <c r="FE3314">
        <v>53.067574999999998</v>
      </c>
      <c r="FI3314">
        <v>55</v>
      </c>
      <c r="FJ3314">
        <v>39</v>
      </c>
      <c r="FK3314">
        <v>56.7</v>
      </c>
      <c r="FS3314">
        <v>296</v>
      </c>
      <c r="FW3314">
        <v>960</v>
      </c>
      <c r="FX3314">
        <v>410</v>
      </c>
      <c r="GB3314">
        <v>87.5</v>
      </c>
      <c r="GC3314">
        <v>106.5</v>
      </c>
      <c r="GG3314">
        <v>39.357706</v>
      </c>
      <c r="GK3314">
        <v>98</v>
      </c>
      <c r="GL3314">
        <v>27.745667999999998</v>
      </c>
      <c r="GM3314">
        <v>64</v>
      </c>
      <c r="GN3314">
        <v>29.763849499999999</v>
      </c>
      <c r="GO3314">
        <v>50.177931999999998</v>
      </c>
      <c r="GT3314">
        <v>20.5</v>
      </c>
      <c r="HB3314">
        <v>76</v>
      </c>
      <c r="HF3314">
        <v>2600</v>
      </c>
      <c r="HH3314">
        <v>140</v>
      </c>
      <c r="HI3314">
        <v>158.19999999999999</v>
      </c>
      <c r="HL3314">
        <v>1886</v>
      </c>
      <c r="HR3314">
        <v>1575</v>
      </c>
      <c r="HT3314">
        <v>1500</v>
      </c>
      <c r="HU3314">
        <v>274.349625</v>
      </c>
      <c r="HV3314">
        <v>27</v>
      </c>
      <c r="HY3314">
        <v>2.44</v>
      </c>
      <c r="HZ3314">
        <v>2.2000000000000002</v>
      </c>
      <c r="IB3314">
        <v>96.5</v>
      </c>
      <c r="IC3314">
        <v>110</v>
      </c>
      <c r="ID3314">
        <v>227</v>
      </c>
      <c r="IF3314">
        <v>6172.0645590222248</v>
      </c>
      <c r="IG3314">
        <v>6536.5627122334408</v>
      </c>
      <c r="IL3314">
        <v>83</v>
      </c>
      <c r="IN3314">
        <v>77.59996799999999</v>
      </c>
      <c r="IO3314">
        <v>13.6</v>
      </c>
      <c r="IS3314">
        <v>219</v>
      </c>
      <c r="IT3314">
        <v>95.5</v>
      </c>
      <c r="IW3314">
        <v>44.84</v>
      </c>
      <c r="JA3314">
        <v>0.39729700000000001</v>
      </c>
      <c r="JB3314">
        <v>6.5</v>
      </c>
      <c r="JE3314">
        <v>0.354375</v>
      </c>
      <c r="JF3314">
        <v>83.884240445704279</v>
      </c>
      <c r="JI3314">
        <v>14.5</v>
      </c>
      <c r="JL3314">
        <v>2.2200000000000002</v>
      </c>
      <c r="JN3314">
        <v>68</v>
      </c>
      <c r="JO3314">
        <v>23.7</v>
      </c>
      <c r="JP3314">
        <v>67.7</v>
      </c>
      <c r="JR3314">
        <v>52.924079999999996</v>
      </c>
      <c r="JT3314">
        <v>146.5</v>
      </c>
      <c r="JW3314">
        <v>172</v>
      </c>
      <c r="JX3314">
        <v>356</v>
      </c>
      <c r="JY3314">
        <v>2.367576891108</v>
      </c>
      <c r="JZ3314">
        <v>6.45</v>
      </c>
      <c r="KC3314">
        <v>32.146459999999998</v>
      </c>
      <c r="KG3314">
        <v>98563.227785547002</v>
      </c>
      <c r="KN3314">
        <v>71.5</v>
      </c>
      <c r="KO3314">
        <v>4.2</v>
      </c>
      <c r="KP3314">
        <v>49.999987749399999</v>
      </c>
      <c r="KR3314">
        <v>6.35</v>
      </c>
      <c r="KV3314">
        <v>86.45</v>
      </c>
      <c r="KZ3314">
        <v>42.862312499999994</v>
      </c>
      <c r="LB3314">
        <v>144.4</v>
      </c>
      <c r="LC3314">
        <v>67.2</v>
      </c>
      <c r="LD3314">
        <v>23.3</v>
      </c>
      <c r="LF3314">
        <v>441.5</v>
      </c>
      <c r="LH3314">
        <v>125.80000000000001</v>
      </c>
      <c r="LI3314">
        <v>52.800000000000004</v>
      </c>
      <c r="LJ3314">
        <v>53.1</v>
      </c>
      <c r="LN3314">
        <v>376.38281000000001</v>
      </c>
      <c r="LR3314">
        <v>11.7</v>
      </c>
      <c r="LS3314">
        <v>140.90329500000001</v>
      </c>
      <c r="LV3314">
        <v>43.7</v>
      </c>
      <c r="LW3314">
        <v>2.0023512000000001</v>
      </c>
      <c r="MC3314">
        <v>33.5</v>
      </c>
      <c r="MH3314">
        <v>110</v>
      </c>
      <c r="ML3314">
        <v>6.8</v>
      </c>
      <c r="MM3314">
        <v>80.8</v>
      </c>
      <c r="MN3314">
        <v>1.6</v>
      </c>
      <c r="MO3314">
        <v>12.090128100000001</v>
      </c>
      <c r="MQ3314">
        <v>32.933315999999998</v>
      </c>
      <c r="MU3314">
        <v>232.913387</v>
      </c>
      <c r="MW3314">
        <v>24.7</v>
      </c>
      <c r="MX3314">
        <v>46</v>
      </c>
      <c r="MZ3314">
        <v>4276.5923229999999</v>
      </c>
      <c r="NA3314">
        <v>245</v>
      </c>
      <c r="NC3314">
        <v>18.7</v>
      </c>
      <c r="NI3314">
        <v>24.046636000000003</v>
      </c>
      <c r="NL3314">
        <v>1.1559462</v>
      </c>
      <c r="NM3314">
        <v>1.7793019999999999</v>
      </c>
      <c r="NN3314">
        <v>89.45</v>
      </c>
      <c r="NQ3314">
        <v>45.8</v>
      </c>
      <c r="NR3314">
        <v>275</v>
      </c>
      <c r="NU3314">
        <v>295</v>
      </c>
      <c r="NW3314">
        <v>215.5</v>
      </c>
      <c r="NX3314">
        <v>88.493183999999999</v>
      </c>
      <c r="NY3314">
        <v>2.68</v>
      </c>
      <c r="OB3314">
        <v>6000</v>
      </c>
      <c r="OC3314">
        <v>18.623456999999998</v>
      </c>
      <c r="OD3314">
        <v>0.15</v>
      </c>
      <c r="OG3314">
        <v>14.8</v>
      </c>
      <c r="OI3314">
        <v>6000</v>
      </c>
      <c r="OJ3314">
        <v>48.108463490263681</v>
      </c>
      <c r="OK3314">
        <v>0.2</v>
      </c>
      <c r="OL3314">
        <v>75</v>
      </c>
      <c r="ON3314">
        <v>33.5</v>
      </c>
      <c r="OP3314">
        <v>521</v>
      </c>
      <c r="OQ3314">
        <v>0.89</v>
      </c>
      <c r="OU3314">
        <v>90</v>
      </c>
      <c r="OV3314">
        <v>45</v>
      </c>
      <c r="OW3314">
        <v>2.5798981948287998</v>
      </c>
      <c r="OX3314">
        <v>365</v>
      </c>
      <c r="PC3314">
        <v>11.4</v>
      </c>
      <c r="PI3314">
        <v>71</v>
      </c>
    </row>
    <row r="3315" spans="2:425">
      <c r="B3315" s="12">
        <v>40920</v>
      </c>
      <c r="C3315">
        <v>131.98672192159998</v>
      </c>
      <c r="F3315">
        <v>4.8499999999999996</v>
      </c>
      <c r="H3315">
        <v>0.21</v>
      </c>
      <c r="I3315">
        <v>9.6045019000000007</v>
      </c>
      <c r="J3315">
        <v>0.6591886400000001</v>
      </c>
      <c r="M3315">
        <v>16.25</v>
      </c>
      <c r="N3315">
        <v>1.8176146917142502</v>
      </c>
      <c r="O3315">
        <v>64.5</v>
      </c>
      <c r="U3315">
        <v>37.5</v>
      </c>
      <c r="W3315">
        <v>7.75</v>
      </c>
      <c r="X3315">
        <v>7.8000000000000007</v>
      </c>
      <c r="Y3315">
        <v>395</v>
      </c>
      <c r="Z3315">
        <v>105.45876</v>
      </c>
      <c r="AA3315">
        <v>6.0199230000000004</v>
      </c>
      <c r="AB3315">
        <v>164</v>
      </c>
      <c r="AC3315">
        <v>79</v>
      </c>
      <c r="AE3315">
        <v>40.739899000000001</v>
      </c>
      <c r="AI3315">
        <v>0.86</v>
      </c>
      <c r="AL3315">
        <v>2.4007804076247821</v>
      </c>
      <c r="AP3315">
        <v>4.6168963057853132</v>
      </c>
      <c r="AU3315">
        <v>26.324324999999998</v>
      </c>
      <c r="AV3315">
        <v>85</v>
      </c>
      <c r="AW3315">
        <v>10.7</v>
      </c>
      <c r="AY3315">
        <v>375.5</v>
      </c>
      <c r="AZ3315">
        <v>4.4786732151100006</v>
      </c>
      <c r="BC3315">
        <v>440</v>
      </c>
      <c r="BD3315">
        <v>422</v>
      </c>
      <c r="BF3315">
        <v>4.55</v>
      </c>
      <c r="BG3315">
        <v>0.48</v>
      </c>
      <c r="BI3315">
        <v>4.2835565500000001</v>
      </c>
      <c r="BK3315">
        <v>139</v>
      </c>
      <c r="BM3315">
        <v>1.1499999999999999</v>
      </c>
      <c r="BO3315">
        <v>166.60000000000002</v>
      </c>
      <c r="BQ3315">
        <v>0.8703222599999999</v>
      </c>
      <c r="BV3315">
        <v>3.8559045000000003</v>
      </c>
      <c r="CC3315">
        <v>9.3907026656394681</v>
      </c>
      <c r="CE3315">
        <v>15.1</v>
      </c>
      <c r="CG3315">
        <v>75.099999999999994</v>
      </c>
      <c r="CI3315">
        <v>104</v>
      </c>
      <c r="CN3315">
        <v>345</v>
      </c>
      <c r="CO3315">
        <v>48</v>
      </c>
      <c r="CP3315">
        <v>93.18</v>
      </c>
      <c r="CQ3315">
        <v>76.800000000000011</v>
      </c>
      <c r="CR3315">
        <v>40.1</v>
      </c>
      <c r="CU3315">
        <v>129.5</v>
      </c>
      <c r="CW3315">
        <v>0.86</v>
      </c>
      <c r="CX3315">
        <v>65.5</v>
      </c>
      <c r="CY3315">
        <v>141.19999999999999</v>
      </c>
      <c r="DA3315">
        <v>111.3</v>
      </c>
      <c r="DF3315">
        <v>105</v>
      </c>
      <c r="DL3315">
        <v>8.35</v>
      </c>
      <c r="DM3315">
        <v>3.9128120367484462</v>
      </c>
      <c r="DN3315">
        <v>5.65</v>
      </c>
      <c r="DQ3315">
        <v>200</v>
      </c>
      <c r="DR3315">
        <v>10.7</v>
      </c>
      <c r="DY3315">
        <v>45.5</v>
      </c>
      <c r="EC3315">
        <v>382.5</v>
      </c>
      <c r="EF3315">
        <v>314</v>
      </c>
      <c r="EG3315">
        <v>96</v>
      </c>
      <c r="EH3315">
        <v>49.026824610068999</v>
      </c>
      <c r="EN3315">
        <v>1.881162</v>
      </c>
      <c r="EO3315">
        <v>1.3170040000000001</v>
      </c>
      <c r="EP3315">
        <v>4.7552940000000001</v>
      </c>
      <c r="EQ3315">
        <v>3.9165549999999998</v>
      </c>
      <c r="ER3315">
        <v>0.38035200000000002</v>
      </c>
      <c r="ES3315">
        <v>0.46315000000000001</v>
      </c>
      <c r="ET3315">
        <v>0.50209499999999996</v>
      </c>
      <c r="EV3315">
        <v>5400</v>
      </c>
      <c r="EW3315">
        <v>365</v>
      </c>
      <c r="EY3315">
        <v>60.1</v>
      </c>
      <c r="FA3315">
        <v>24.05</v>
      </c>
      <c r="FB3315">
        <v>96</v>
      </c>
      <c r="FE3315">
        <v>53.067574999999998</v>
      </c>
      <c r="FI3315">
        <v>55</v>
      </c>
      <c r="FJ3315">
        <v>35</v>
      </c>
      <c r="FK3315">
        <v>51.5</v>
      </c>
      <c r="FS3315">
        <v>295</v>
      </c>
      <c r="FW3315">
        <v>960</v>
      </c>
      <c r="FX3315">
        <v>410</v>
      </c>
      <c r="GB3315">
        <v>87.5</v>
      </c>
      <c r="GC3315">
        <v>107.5</v>
      </c>
      <c r="GG3315">
        <v>39.357706</v>
      </c>
      <c r="GK3315">
        <v>98</v>
      </c>
      <c r="GL3315">
        <v>28.982735999999999</v>
      </c>
      <c r="GM3315">
        <v>64</v>
      </c>
      <c r="GN3315">
        <v>30.923479999999998</v>
      </c>
      <c r="GO3315">
        <v>47.716372999999997</v>
      </c>
      <c r="GT3315">
        <v>20</v>
      </c>
      <c r="HB3315">
        <v>75.400000000000006</v>
      </c>
      <c r="HF3315">
        <v>2562</v>
      </c>
      <c r="HH3315">
        <v>140</v>
      </c>
      <c r="HI3315">
        <v>156.5</v>
      </c>
      <c r="HL3315">
        <v>1880</v>
      </c>
      <c r="HR3315">
        <v>1560</v>
      </c>
      <c r="HT3315">
        <v>1450</v>
      </c>
      <c r="HU3315">
        <v>274.349625</v>
      </c>
      <c r="HV3315">
        <v>26.5</v>
      </c>
      <c r="HY3315">
        <v>2.42</v>
      </c>
      <c r="HZ3315">
        <v>2.2000000000000002</v>
      </c>
      <c r="IB3315">
        <v>96</v>
      </c>
      <c r="IC3315">
        <v>109.9</v>
      </c>
      <c r="ID3315">
        <v>225</v>
      </c>
      <c r="IF3315">
        <v>6212.0563380223684</v>
      </c>
      <c r="IG3315">
        <v>6560.0513872774</v>
      </c>
      <c r="IL3315">
        <v>84</v>
      </c>
      <c r="IN3315">
        <v>78.408300999999994</v>
      </c>
      <c r="IO3315">
        <v>13.6</v>
      </c>
      <c r="IS3315">
        <v>218</v>
      </c>
      <c r="IT3315">
        <v>97.5</v>
      </c>
      <c r="IW3315">
        <v>45.08</v>
      </c>
      <c r="JA3315">
        <v>0.41243200000000002</v>
      </c>
      <c r="JB3315">
        <v>6.4</v>
      </c>
      <c r="JE3315">
        <v>0.30375000000000002</v>
      </c>
      <c r="JF3315">
        <v>82.536238418339877</v>
      </c>
      <c r="JI3315">
        <v>14.5</v>
      </c>
      <c r="JL3315">
        <v>2.2400000000000002</v>
      </c>
      <c r="JN3315">
        <v>67.5</v>
      </c>
      <c r="JO3315">
        <v>23.4</v>
      </c>
      <c r="JP3315">
        <v>68.100000000000009</v>
      </c>
      <c r="JR3315">
        <v>54.688215999999997</v>
      </c>
      <c r="JT3315">
        <v>146.5</v>
      </c>
      <c r="JW3315">
        <v>172.1</v>
      </c>
      <c r="JX3315">
        <v>352</v>
      </c>
      <c r="JY3315">
        <v>2.367576891108</v>
      </c>
      <c r="JZ3315">
        <v>6.3</v>
      </c>
      <c r="KC3315">
        <v>33.230049000000001</v>
      </c>
      <c r="KG3315">
        <v>95899.356764315991</v>
      </c>
      <c r="KN3315">
        <v>72.5</v>
      </c>
      <c r="KO3315">
        <v>4.6500000000000004</v>
      </c>
      <c r="KP3315">
        <v>49.999987749399999</v>
      </c>
      <c r="KR3315">
        <v>6.3</v>
      </c>
      <c r="KV3315">
        <v>78.3</v>
      </c>
      <c r="KZ3315">
        <v>41.637674999999994</v>
      </c>
      <c r="LB3315">
        <v>146.20000000000002</v>
      </c>
      <c r="LC3315">
        <v>67.7</v>
      </c>
      <c r="LD3315">
        <v>23.1</v>
      </c>
      <c r="LF3315">
        <v>450</v>
      </c>
      <c r="LH3315">
        <v>125.2</v>
      </c>
      <c r="LI3315">
        <v>52.1</v>
      </c>
      <c r="LJ3315">
        <v>52.1</v>
      </c>
      <c r="LN3315">
        <v>376.38281000000001</v>
      </c>
      <c r="LR3315">
        <v>11.7</v>
      </c>
      <c r="LS3315">
        <v>140.90329500000001</v>
      </c>
      <c r="LV3315">
        <v>43.7</v>
      </c>
      <c r="LW3315">
        <v>2.0564687999999998</v>
      </c>
      <c r="MC3315">
        <v>33.6</v>
      </c>
      <c r="MH3315">
        <v>105.5</v>
      </c>
      <c r="ML3315">
        <v>6.7</v>
      </c>
      <c r="MM3315">
        <v>82.5</v>
      </c>
      <c r="MN3315">
        <v>1.5</v>
      </c>
      <c r="MO3315">
        <v>11.836931699999999</v>
      </c>
      <c r="MQ3315">
        <v>33.144427</v>
      </c>
      <c r="MU3315">
        <v>232.4261205</v>
      </c>
      <c r="MW3315">
        <v>24.3</v>
      </c>
      <c r="MX3315">
        <v>44</v>
      </c>
      <c r="MZ3315">
        <v>4308.5071909999997</v>
      </c>
      <c r="NA3315">
        <v>245</v>
      </c>
      <c r="NC3315">
        <v>18.7</v>
      </c>
      <c r="NI3315">
        <v>23.975910600000002</v>
      </c>
      <c r="NL3315">
        <v>1.1723425999999999</v>
      </c>
      <c r="NM3315">
        <v>1.757061</v>
      </c>
      <c r="NN3315">
        <v>89.15</v>
      </c>
      <c r="NQ3315">
        <v>46.1</v>
      </c>
      <c r="NR3315">
        <v>268</v>
      </c>
      <c r="NU3315">
        <v>293.10000000000002</v>
      </c>
      <c r="NW3315">
        <v>215.5</v>
      </c>
      <c r="NX3315">
        <v>89.346816000000004</v>
      </c>
      <c r="NY3315">
        <v>2.6</v>
      </c>
      <c r="OB3315">
        <v>6765</v>
      </c>
      <c r="OC3315">
        <v>18.542131999999999</v>
      </c>
      <c r="OD3315">
        <v>0.12</v>
      </c>
      <c r="OG3315">
        <v>14.5</v>
      </c>
      <c r="OI3315">
        <v>6765</v>
      </c>
      <c r="OJ3315">
        <v>48.44160362145216</v>
      </c>
      <c r="OK3315">
        <v>0.2</v>
      </c>
      <c r="OL3315">
        <v>77.2</v>
      </c>
      <c r="ON3315">
        <v>34.5</v>
      </c>
      <c r="OP3315">
        <v>521</v>
      </c>
      <c r="OQ3315">
        <v>0.91</v>
      </c>
      <c r="OU3315">
        <v>90</v>
      </c>
      <c r="OV3315">
        <v>44.8</v>
      </c>
      <c r="OW3315">
        <v>2.5628127763199999</v>
      </c>
      <c r="OX3315">
        <v>365</v>
      </c>
      <c r="PC3315">
        <v>11.700000000000001</v>
      </c>
      <c r="PI3315">
        <v>71</v>
      </c>
    </row>
    <row r="3316" spans="2:425">
      <c r="B3316" s="12">
        <v>40919</v>
      </c>
      <c r="C3316">
        <v>125.38738582552</v>
      </c>
      <c r="F3316">
        <v>5</v>
      </c>
      <c r="H3316">
        <v>0.21</v>
      </c>
      <c r="I3316">
        <v>9.6045019000000007</v>
      </c>
      <c r="J3316">
        <v>0.67587696000000008</v>
      </c>
      <c r="M3316">
        <v>16.100000000000001</v>
      </c>
      <c r="N3316">
        <v>1.8616780781800499</v>
      </c>
      <c r="O3316">
        <v>64.5</v>
      </c>
      <c r="U3316">
        <v>37.5</v>
      </c>
      <c r="W3316">
        <v>7.45</v>
      </c>
      <c r="X3316">
        <v>7.8000000000000007</v>
      </c>
      <c r="Y3316">
        <v>415</v>
      </c>
      <c r="Z3316">
        <v>105.45876</v>
      </c>
      <c r="AA3316">
        <v>5.8158580000000004</v>
      </c>
      <c r="AB3316">
        <v>164</v>
      </c>
      <c r="AC3316">
        <v>79</v>
      </c>
      <c r="AE3316">
        <v>36.4681426</v>
      </c>
      <c r="AI3316">
        <v>0.86</v>
      </c>
      <c r="AL3316">
        <v>2.3858687280743172</v>
      </c>
      <c r="AP3316">
        <v>4.5569366135023861</v>
      </c>
      <c r="AU3316">
        <v>26.324324999999998</v>
      </c>
      <c r="AV3316">
        <v>85.5</v>
      </c>
      <c r="AW3316">
        <v>10.7</v>
      </c>
      <c r="AY3316">
        <v>375.5</v>
      </c>
      <c r="AZ3316">
        <v>4.5234599472611006</v>
      </c>
      <c r="BC3316">
        <v>440.4</v>
      </c>
      <c r="BD3316">
        <v>430.3</v>
      </c>
      <c r="BF3316">
        <v>4.55</v>
      </c>
      <c r="BG3316">
        <v>0.48</v>
      </c>
      <c r="BI3316">
        <v>4.2364844999999995</v>
      </c>
      <c r="BK3316">
        <v>135.1</v>
      </c>
      <c r="BM3316">
        <v>1.1499999999999999</v>
      </c>
      <c r="BO3316">
        <v>168.10000000000002</v>
      </c>
      <c r="BQ3316">
        <v>0.85806419999999994</v>
      </c>
      <c r="BV3316">
        <v>3.8559045000000003</v>
      </c>
      <c r="CC3316">
        <v>9.4577791132511777</v>
      </c>
      <c r="CE3316">
        <v>15.6</v>
      </c>
      <c r="CG3316">
        <v>75</v>
      </c>
      <c r="CI3316">
        <v>104</v>
      </c>
      <c r="CN3316">
        <v>345</v>
      </c>
      <c r="CO3316">
        <v>47</v>
      </c>
      <c r="CP3316">
        <v>93.78</v>
      </c>
      <c r="CQ3316">
        <v>75.600000000000009</v>
      </c>
      <c r="CR3316">
        <v>37</v>
      </c>
      <c r="CU3316">
        <v>128</v>
      </c>
      <c r="CW3316">
        <v>0.83</v>
      </c>
      <c r="CX3316">
        <v>65.5</v>
      </c>
      <c r="CY3316">
        <v>139.80000000000001</v>
      </c>
      <c r="DA3316">
        <v>111.7</v>
      </c>
      <c r="DF3316">
        <v>105</v>
      </c>
      <c r="DL3316">
        <v>8.35</v>
      </c>
      <c r="DM3316">
        <v>3.9128120367484462</v>
      </c>
      <c r="DN3316">
        <v>5.65</v>
      </c>
      <c r="DQ3316">
        <v>220</v>
      </c>
      <c r="DR3316">
        <v>10.6</v>
      </c>
      <c r="DY3316">
        <v>45.4</v>
      </c>
      <c r="EC3316">
        <v>376.8</v>
      </c>
      <c r="EF3316">
        <v>313</v>
      </c>
      <c r="EG3316">
        <v>96.5</v>
      </c>
      <c r="EH3316">
        <v>48.402279073635</v>
      </c>
      <c r="EN3316">
        <v>1.88626</v>
      </c>
      <c r="EO3316">
        <v>1.3170040000000001</v>
      </c>
      <c r="EP3316">
        <v>4.7552940000000001</v>
      </c>
      <c r="EQ3316">
        <v>3.967641</v>
      </c>
      <c r="ER3316">
        <v>0.38035200000000002</v>
      </c>
      <c r="ES3316">
        <v>0.46462500000000001</v>
      </c>
      <c r="ET3316">
        <v>0.50361699999999998</v>
      </c>
      <c r="EV3316">
        <v>5300</v>
      </c>
      <c r="EW3316">
        <v>355</v>
      </c>
      <c r="EY3316">
        <v>60</v>
      </c>
      <c r="FA3316">
        <v>24.5</v>
      </c>
      <c r="FB3316">
        <v>97.5</v>
      </c>
      <c r="FE3316">
        <v>53.067574999999998</v>
      </c>
      <c r="FI3316">
        <v>55.5</v>
      </c>
      <c r="FJ3316">
        <v>34.799999999999997</v>
      </c>
      <c r="FK3316">
        <v>51.2</v>
      </c>
      <c r="FS3316">
        <v>295</v>
      </c>
      <c r="FW3316">
        <v>960</v>
      </c>
      <c r="FX3316">
        <v>410</v>
      </c>
      <c r="GB3316">
        <v>88</v>
      </c>
      <c r="GC3316">
        <v>105.5</v>
      </c>
      <c r="GG3316">
        <v>37.68291</v>
      </c>
      <c r="GK3316">
        <v>98</v>
      </c>
      <c r="GL3316">
        <v>28.629287999999999</v>
      </c>
      <c r="GM3316">
        <v>67</v>
      </c>
      <c r="GN3316">
        <v>30.923479999999998</v>
      </c>
      <c r="GO3316">
        <v>44.497411</v>
      </c>
      <c r="GT3316">
        <v>20</v>
      </c>
      <c r="HB3316">
        <v>76</v>
      </c>
      <c r="HF3316">
        <v>3000</v>
      </c>
      <c r="HH3316">
        <v>140.5</v>
      </c>
      <c r="HI3316">
        <v>150.9</v>
      </c>
      <c r="HL3316">
        <v>1856</v>
      </c>
      <c r="HR3316">
        <v>1560</v>
      </c>
      <c r="HT3316">
        <v>1475</v>
      </c>
      <c r="HU3316">
        <v>274.349625</v>
      </c>
      <c r="HV3316">
        <v>26.6</v>
      </c>
      <c r="HY3316">
        <v>2.39</v>
      </c>
      <c r="HZ3316">
        <v>2.4</v>
      </c>
      <c r="IB3316">
        <v>96</v>
      </c>
      <c r="IC3316">
        <v>111.5</v>
      </c>
      <c r="ID3316">
        <v>225</v>
      </c>
      <c r="IF3316">
        <v>6108.7442422719969</v>
      </c>
      <c r="IG3316">
        <v>6388.9196119571207</v>
      </c>
      <c r="IL3316">
        <v>83.5</v>
      </c>
      <c r="IN3316">
        <v>78.408300999999994</v>
      </c>
      <c r="IO3316">
        <v>13.6</v>
      </c>
      <c r="IS3316">
        <v>217</v>
      </c>
      <c r="IT3316">
        <v>97.5</v>
      </c>
      <c r="IW3316">
        <v>44.74</v>
      </c>
      <c r="JA3316">
        <v>0.39729700000000001</v>
      </c>
      <c r="JB3316">
        <v>6.5</v>
      </c>
      <c r="JE3316">
        <v>0.31500000000000006</v>
      </c>
      <c r="JF3316">
        <v>80.533492549112779</v>
      </c>
      <c r="JI3316">
        <v>14.5</v>
      </c>
      <c r="JL3316">
        <v>2.23</v>
      </c>
      <c r="JN3316">
        <v>67.5</v>
      </c>
      <c r="JO3316">
        <v>23.3</v>
      </c>
      <c r="JP3316">
        <v>68.25</v>
      </c>
      <c r="JR3316">
        <v>52.306632399999998</v>
      </c>
      <c r="JT3316">
        <v>146.5</v>
      </c>
      <c r="JW3316">
        <v>173</v>
      </c>
      <c r="JX3316">
        <v>356</v>
      </c>
      <c r="JY3316">
        <v>2.367576891108</v>
      </c>
      <c r="JZ3316">
        <v>6.3</v>
      </c>
      <c r="KC3316">
        <v>32.146459999999998</v>
      </c>
      <c r="KG3316">
        <v>94377.144752183987</v>
      </c>
      <c r="KN3316">
        <v>73</v>
      </c>
      <c r="KO3316">
        <v>4.5</v>
      </c>
      <c r="KP3316">
        <v>49.999987749399999</v>
      </c>
      <c r="KR3316">
        <v>6.25</v>
      </c>
      <c r="KV3316">
        <v>72.5</v>
      </c>
      <c r="KZ3316">
        <v>41.229462499999997</v>
      </c>
      <c r="LB3316">
        <v>142</v>
      </c>
      <c r="LC3316">
        <v>68</v>
      </c>
      <c r="LD3316">
        <v>23.2</v>
      </c>
      <c r="LF3316">
        <v>455</v>
      </c>
      <c r="LH3316">
        <v>127</v>
      </c>
      <c r="LI3316">
        <v>51</v>
      </c>
      <c r="LJ3316">
        <v>51.1</v>
      </c>
      <c r="LN3316">
        <v>364.04239000000001</v>
      </c>
      <c r="LR3316">
        <v>11.7</v>
      </c>
      <c r="LS3316">
        <v>144.5162</v>
      </c>
      <c r="LV3316">
        <v>43</v>
      </c>
      <c r="LW3316">
        <v>2.0835276</v>
      </c>
      <c r="MC3316">
        <v>32.1</v>
      </c>
      <c r="MH3316">
        <v>106</v>
      </c>
      <c r="ML3316">
        <v>6.7</v>
      </c>
      <c r="MM3316">
        <v>82.8</v>
      </c>
      <c r="MN3316">
        <v>1.42</v>
      </c>
      <c r="MO3316">
        <v>11.836931699999999</v>
      </c>
      <c r="MQ3316">
        <v>33.144427</v>
      </c>
      <c r="MU3316">
        <v>233.88792000000001</v>
      </c>
      <c r="MW3316">
        <v>23.4</v>
      </c>
      <c r="MX3316">
        <v>43</v>
      </c>
      <c r="MZ3316">
        <v>4340.4220599999999</v>
      </c>
      <c r="NA3316">
        <v>245</v>
      </c>
      <c r="NC3316">
        <v>19</v>
      </c>
      <c r="NI3316">
        <v>23.834459800000005</v>
      </c>
      <c r="NL3316">
        <v>1.0903606000000001</v>
      </c>
      <c r="NM3316">
        <v>1.9739139999999999</v>
      </c>
      <c r="NN3316">
        <v>89.1</v>
      </c>
      <c r="NQ3316">
        <v>46.22</v>
      </c>
      <c r="NR3316">
        <v>256</v>
      </c>
      <c r="NU3316">
        <v>294.40000000000003</v>
      </c>
      <c r="NW3316">
        <v>220</v>
      </c>
      <c r="NX3316">
        <v>88.066368000000011</v>
      </c>
      <c r="NY3316">
        <v>2.58</v>
      </c>
      <c r="OB3316">
        <v>7155</v>
      </c>
      <c r="OC3316">
        <v>20.087309999999999</v>
      </c>
      <c r="OD3316">
        <v>0.11</v>
      </c>
      <c r="OG3316">
        <v>14.1</v>
      </c>
      <c r="OI3316">
        <v>7154.9999999999991</v>
      </c>
      <c r="OJ3316">
        <v>47.98732162437696</v>
      </c>
      <c r="OK3316">
        <v>0.2</v>
      </c>
      <c r="OL3316">
        <v>75.900000000000006</v>
      </c>
      <c r="ON3316">
        <v>34.200000000000003</v>
      </c>
      <c r="OP3316">
        <v>525</v>
      </c>
      <c r="OQ3316">
        <v>0.91</v>
      </c>
      <c r="OU3316">
        <v>90.5</v>
      </c>
      <c r="OV3316">
        <v>44.8</v>
      </c>
      <c r="OW3316">
        <v>2.5798981948287998</v>
      </c>
      <c r="OX3316">
        <v>365</v>
      </c>
      <c r="PC3316">
        <v>12.590000000000002</v>
      </c>
      <c r="PI3316">
        <v>70.5</v>
      </c>
    </row>
    <row r="3317" spans="2:425">
      <c r="B3317" s="12">
        <v>40918</v>
      </c>
      <c r="C3317">
        <v>124.44462352608001</v>
      </c>
      <c r="F3317">
        <v>4.75</v>
      </c>
      <c r="H3317">
        <v>0.21</v>
      </c>
      <c r="I3317">
        <v>9.7489305000000002</v>
      </c>
      <c r="J3317">
        <v>0.67587696000000008</v>
      </c>
      <c r="M3317">
        <v>16</v>
      </c>
      <c r="N3317">
        <v>1.83964638494715</v>
      </c>
      <c r="O3317">
        <v>64.5</v>
      </c>
      <c r="U3317">
        <v>37.5</v>
      </c>
      <c r="W3317">
        <v>7.5</v>
      </c>
      <c r="X3317">
        <v>7.8000000000000007</v>
      </c>
      <c r="Y3317">
        <v>405</v>
      </c>
      <c r="Z3317">
        <v>105.45876</v>
      </c>
      <c r="AA3317">
        <v>5.9519010000000003</v>
      </c>
      <c r="AB3317">
        <v>166.5</v>
      </c>
      <c r="AC3317">
        <v>79</v>
      </c>
      <c r="AE3317">
        <v>34.886010600000006</v>
      </c>
      <c r="AI3317">
        <v>0.87</v>
      </c>
      <c r="AL3317">
        <v>2.2367519325696721</v>
      </c>
      <c r="AP3317">
        <v>4.5869164596438505</v>
      </c>
      <c r="AU3317">
        <v>26.324324999999998</v>
      </c>
      <c r="AV3317">
        <v>80</v>
      </c>
      <c r="AW3317">
        <v>10.7</v>
      </c>
      <c r="AY3317">
        <v>375</v>
      </c>
      <c r="AZ3317">
        <v>4.5234599472611006</v>
      </c>
      <c r="BC3317">
        <v>450</v>
      </c>
      <c r="BD3317">
        <v>441.3</v>
      </c>
      <c r="BF3317">
        <v>4.51</v>
      </c>
      <c r="BG3317">
        <v>0.49</v>
      </c>
      <c r="BI3317">
        <v>4.1423404000000001</v>
      </c>
      <c r="BK3317">
        <v>122.9</v>
      </c>
      <c r="BM3317">
        <v>1.1499999999999999</v>
      </c>
      <c r="BO3317">
        <v>168.60000000000002</v>
      </c>
      <c r="BQ3317">
        <v>0.86419322999999992</v>
      </c>
      <c r="BV3317">
        <v>3.8559045000000003</v>
      </c>
      <c r="CC3317">
        <v>9.6590084560863101</v>
      </c>
      <c r="CE3317">
        <v>15.3</v>
      </c>
      <c r="CG3317">
        <v>75.900000000000006</v>
      </c>
      <c r="CI3317">
        <v>102</v>
      </c>
      <c r="CN3317">
        <v>345</v>
      </c>
      <c r="CO3317">
        <v>50</v>
      </c>
      <c r="CP3317">
        <v>94.2</v>
      </c>
      <c r="CQ3317">
        <v>75.7</v>
      </c>
      <c r="CR3317">
        <v>38</v>
      </c>
      <c r="CU3317">
        <v>127.5</v>
      </c>
      <c r="CW3317">
        <v>0.9</v>
      </c>
      <c r="CX3317">
        <v>65.5</v>
      </c>
      <c r="CY3317">
        <v>139.4</v>
      </c>
      <c r="DA3317">
        <v>112.4</v>
      </c>
      <c r="DF3317">
        <v>104</v>
      </c>
      <c r="DL3317">
        <v>8.25</v>
      </c>
      <c r="DM3317">
        <v>3.9128120367484462</v>
      </c>
      <c r="DN3317">
        <v>6.5</v>
      </c>
      <c r="DQ3317">
        <v>220</v>
      </c>
      <c r="DR3317">
        <v>10.6</v>
      </c>
      <c r="DY3317">
        <v>46</v>
      </c>
      <c r="EC3317">
        <v>380.4</v>
      </c>
      <c r="EF3317">
        <v>322</v>
      </c>
      <c r="EG3317">
        <v>96.5</v>
      </c>
      <c r="EH3317">
        <v>47.465460768984002</v>
      </c>
      <c r="EN3317">
        <v>1.8709659999999999</v>
      </c>
      <c r="EO3317">
        <v>1.3170040000000001</v>
      </c>
      <c r="EP3317">
        <v>4.7441839999999997</v>
      </c>
      <c r="EQ3317">
        <v>3.9165549999999998</v>
      </c>
      <c r="ER3317">
        <v>0.37900800000000001</v>
      </c>
      <c r="ES3317">
        <v>0.46315000000000001</v>
      </c>
      <c r="ET3317">
        <v>0.50361699999999998</v>
      </c>
      <c r="EV3317">
        <v>5180</v>
      </c>
      <c r="EW3317">
        <v>345</v>
      </c>
      <c r="EY3317">
        <v>60</v>
      </c>
      <c r="FA3317">
        <v>24.96</v>
      </c>
      <c r="FB3317">
        <v>93.5</v>
      </c>
      <c r="FE3317">
        <v>53.067574999999998</v>
      </c>
      <c r="FI3317">
        <v>56.5</v>
      </c>
      <c r="FJ3317">
        <v>34.9</v>
      </c>
      <c r="FK3317">
        <v>52.45</v>
      </c>
      <c r="FS3317">
        <v>299</v>
      </c>
      <c r="FW3317">
        <v>960</v>
      </c>
      <c r="FX3317">
        <v>404</v>
      </c>
      <c r="GB3317">
        <v>88.5</v>
      </c>
      <c r="GC3317">
        <v>104</v>
      </c>
      <c r="GG3317">
        <v>36.845511999999999</v>
      </c>
      <c r="GK3317">
        <v>97</v>
      </c>
      <c r="GL3317">
        <v>29.336183999999999</v>
      </c>
      <c r="GM3317">
        <v>67</v>
      </c>
      <c r="GN3317">
        <v>30.923479999999998</v>
      </c>
      <c r="GO3317">
        <v>44.308061000000002</v>
      </c>
      <c r="GT3317">
        <v>20.3</v>
      </c>
      <c r="HB3317">
        <v>76.400000000000006</v>
      </c>
      <c r="HF3317">
        <v>3000</v>
      </c>
      <c r="HH3317">
        <v>140</v>
      </c>
      <c r="HI3317">
        <v>149.5</v>
      </c>
      <c r="HL3317">
        <v>1850</v>
      </c>
      <c r="HR3317">
        <v>1655</v>
      </c>
      <c r="HT3317">
        <v>1475</v>
      </c>
      <c r="HU3317">
        <v>274.349625</v>
      </c>
      <c r="HV3317">
        <v>29.5</v>
      </c>
      <c r="HY3317">
        <v>2.41</v>
      </c>
      <c r="HZ3317">
        <v>2.2999999999999998</v>
      </c>
      <c r="IB3317">
        <v>96</v>
      </c>
      <c r="IC3317">
        <v>111.5</v>
      </c>
      <c r="ID3317">
        <v>227</v>
      </c>
      <c r="IF3317">
        <v>6142.0707247721175</v>
      </c>
      <c r="IG3317">
        <v>6459.3856370890016</v>
      </c>
      <c r="IL3317">
        <v>83</v>
      </c>
      <c r="IN3317">
        <v>75.983301999999995</v>
      </c>
      <c r="IO3317">
        <v>13.8</v>
      </c>
      <c r="IS3317">
        <v>214.5</v>
      </c>
      <c r="IT3317">
        <v>97.5</v>
      </c>
      <c r="IW3317">
        <v>45.3</v>
      </c>
      <c r="JA3317">
        <v>0.404864</v>
      </c>
      <c r="JB3317">
        <v>6.4</v>
      </c>
      <c r="JE3317">
        <v>0.26437499999999997</v>
      </c>
      <c r="JF3317">
        <v>80.225377800000928</v>
      </c>
      <c r="JI3317">
        <v>14.5</v>
      </c>
      <c r="JL3317">
        <v>2.2400000000000002</v>
      </c>
      <c r="JN3317">
        <v>67.5</v>
      </c>
      <c r="JO3317">
        <v>23.7</v>
      </c>
      <c r="JP3317">
        <v>69.150000000000006</v>
      </c>
      <c r="JR3317">
        <v>52.218425600000003</v>
      </c>
      <c r="JT3317">
        <v>146.5</v>
      </c>
      <c r="JW3317">
        <v>177.1</v>
      </c>
      <c r="JX3317">
        <v>360</v>
      </c>
      <c r="JY3317">
        <v>2.4282839908799998</v>
      </c>
      <c r="JZ3317">
        <v>6.15</v>
      </c>
      <c r="KC3317">
        <v>31.694965</v>
      </c>
      <c r="KG3317">
        <v>95138.250758249997</v>
      </c>
      <c r="KN3317">
        <v>72.5</v>
      </c>
      <c r="KO3317">
        <v>4.5</v>
      </c>
      <c r="KP3317">
        <v>49.999987749399999</v>
      </c>
      <c r="KR3317">
        <v>6.25</v>
      </c>
      <c r="KV3317">
        <v>71.2</v>
      </c>
      <c r="KZ3317">
        <v>42.862312499999994</v>
      </c>
      <c r="LB3317">
        <v>138.20000000000002</v>
      </c>
      <c r="LC3317">
        <v>68.100000000000009</v>
      </c>
      <c r="LD3317">
        <v>23.1</v>
      </c>
      <c r="LF3317">
        <v>455</v>
      </c>
      <c r="LH3317">
        <v>124.60000000000001</v>
      </c>
      <c r="LI3317">
        <v>50</v>
      </c>
      <c r="LJ3317">
        <v>50.35</v>
      </c>
      <c r="LN3317">
        <v>394.89344000000006</v>
      </c>
      <c r="LR3317">
        <v>11.8</v>
      </c>
      <c r="LS3317">
        <v>140.90329500000001</v>
      </c>
      <c r="LV3317">
        <v>42.8</v>
      </c>
      <c r="LW3317">
        <v>2.1241157999999998</v>
      </c>
      <c r="MC3317">
        <v>32.1</v>
      </c>
      <c r="MH3317">
        <v>107</v>
      </c>
      <c r="ML3317">
        <v>6.9</v>
      </c>
      <c r="MM3317">
        <v>82.5</v>
      </c>
      <c r="MN3317">
        <v>1.46</v>
      </c>
      <c r="MO3317">
        <v>12.3433245</v>
      </c>
      <c r="MQ3317">
        <v>32.933315999999998</v>
      </c>
      <c r="MU3317">
        <v>234.86245299999999</v>
      </c>
      <c r="MW3317">
        <v>23.4</v>
      </c>
      <c r="MX3317">
        <v>45</v>
      </c>
      <c r="MZ3317">
        <v>4276.5923229999999</v>
      </c>
      <c r="NA3317">
        <v>250</v>
      </c>
      <c r="NC3317">
        <v>19</v>
      </c>
      <c r="NI3317">
        <v>24.400263000000002</v>
      </c>
      <c r="NL3317">
        <v>1.0739642</v>
      </c>
      <c r="NM3317">
        <v>2.279731</v>
      </c>
      <c r="NN3317">
        <v>89.55</v>
      </c>
      <c r="NQ3317">
        <v>46.07</v>
      </c>
      <c r="NR3317">
        <v>256</v>
      </c>
      <c r="NU3317">
        <v>295.40000000000003</v>
      </c>
      <c r="NW3317">
        <v>221.5</v>
      </c>
      <c r="NX3317">
        <v>88.113792000000004</v>
      </c>
      <c r="NY3317">
        <v>2.56</v>
      </c>
      <c r="OB3317">
        <v>7545</v>
      </c>
      <c r="OC3317">
        <v>20.005984999999999</v>
      </c>
      <c r="OD3317">
        <v>0.11</v>
      </c>
      <c r="OG3317">
        <v>14.9</v>
      </c>
      <c r="OI3317">
        <v>7545</v>
      </c>
      <c r="OJ3317">
        <v>48.138748956735363</v>
      </c>
      <c r="OK3317">
        <v>0.19</v>
      </c>
      <c r="OL3317">
        <v>75</v>
      </c>
      <c r="ON3317">
        <v>34.799999999999997</v>
      </c>
      <c r="OP3317">
        <v>525</v>
      </c>
      <c r="OQ3317">
        <v>0.89</v>
      </c>
      <c r="OU3317">
        <v>90</v>
      </c>
      <c r="OV3317">
        <v>44.8</v>
      </c>
      <c r="OW3317">
        <v>2.6311544503552002</v>
      </c>
      <c r="OX3317">
        <v>365</v>
      </c>
      <c r="PC3317">
        <v>12.22</v>
      </c>
      <c r="PI3317">
        <v>73.5</v>
      </c>
    </row>
    <row r="3318" spans="2:425">
      <c r="B3318" s="12">
        <v>40917</v>
      </c>
      <c r="C3318">
        <v>123.50186122664002</v>
      </c>
      <c r="F3318">
        <v>4.75</v>
      </c>
      <c r="H3318">
        <v>0.21</v>
      </c>
      <c r="I3318">
        <v>9.7489305000000002</v>
      </c>
      <c r="J3318">
        <v>0.66753280000000004</v>
      </c>
      <c r="M3318">
        <v>15.925000000000001</v>
      </c>
      <c r="N3318">
        <v>1.83964638494715</v>
      </c>
      <c r="O3318">
        <v>64</v>
      </c>
      <c r="U3318">
        <v>37.5</v>
      </c>
      <c r="W3318">
        <v>7.45</v>
      </c>
      <c r="X3318">
        <v>7.7</v>
      </c>
      <c r="Y3318">
        <v>400.5</v>
      </c>
      <c r="Z3318">
        <v>105.45876</v>
      </c>
      <c r="AA3318">
        <v>5.9519010000000003</v>
      </c>
      <c r="AB3318">
        <v>166</v>
      </c>
      <c r="AC3318">
        <v>77</v>
      </c>
      <c r="AE3318">
        <v>34.015838000000002</v>
      </c>
      <c r="AI3318">
        <v>0.87</v>
      </c>
      <c r="AL3318">
        <v>2.1025468166154919</v>
      </c>
      <c r="AP3318">
        <v>4.706835844209702</v>
      </c>
      <c r="AU3318">
        <v>24.316537499999999</v>
      </c>
      <c r="AV3318">
        <v>82</v>
      </c>
      <c r="AW3318">
        <v>10.7</v>
      </c>
      <c r="AY3318">
        <v>375</v>
      </c>
      <c r="AZ3318">
        <v>4.4786732151100006</v>
      </c>
      <c r="BC3318">
        <v>441.4</v>
      </c>
      <c r="BD3318">
        <v>438</v>
      </c>
      <c r="BF3318">
        <v>4.29</v>
      </c>
      <c r="BG3318">
        <v>0.49</v>
      </c>
      <c r="BI3318">
        <v>4.0481962999999999</v>
      </c>
      <c r="BK3318">
        <v>122.4</v>
      </c>
      <c r="BM3318">
        <v>1.17</v>
      </c>
      <c r="BO3318">
        <v>166.8</v>
      </c>
      <c r="BQ3318">
        <v>0.88870934999999995</v>
      </c>
      <c r="BV3318">
        <v>4.0395190000000003</v>
      </c>
      <c r="CC3318">
        <v>11.067613855932231</v>
      </c>
      <c r="CE3318">
        <v>14.5</v>
      </c>
      <c r="CG3318">
        <v>74.5</v>
      </c>
      <c r="CI3318">
        <v>102</v>
      </c>
      <c r="CN3318">
        <v>345</v>
      </c>
      <c r="CO3318">
        <v>50</v>
      </c>
      <c r="CP3318">
        <v>92.54</v>
      </c>
      <c r="CQ3318">
        <v>75</v>
      </c>
      <c r="CR3318">
        <v>35.5</v>
      </c>
      <c r="CU3318">
        <v>127.5</v>
      </c>
      <c r="CW3318">
        <v>0.81</v>
      </c>
      <c r="CX3318">
        <v>65.5</v>
      </c>
      <c r="CY3318">
        <v>137.4</v>
      </c>
      <c r="DA3318">
        <v>109</v>
      </c>
      <c r="DF3318">
        <v>104.5</v>
      </c>
      <c r="DL3318">
        <v>8.3000000000000007</v>
      </c>
      <c r="DM3318">
        <v>3.9128120367484462</v>
      </c>
      <c r="DN3318">
        <v>6</v>
      </c>
      <c r="DQ3318">
        <v>245</v>
      </c>
      <c r="DR3318">
        <v>10.4</v>
      </c>
      <c r="DY3318">
        <v>45.5</v>
      </c>
      <c r="EC3318">
        <v>363.6</v>
      </c>
      <c r="EF3318">
        <v>317</v>
      </c>
      <c r="EG3318">
        <v>97.5</v>
      </c>
      <c r="EH3318">
        <v>49.651370146503005</v>
      </c>
      <c r="EN3318">
        <v>1.86077</v>
      </c>
      <c r="EO3318">
        <v>1.2957620000000001</v>
      </c>
      <c r="EP3318">
        <v>4.7330730000000001</v>
      </c>
      <c r="EQ3318">
        <v>3.899527</v>
      </c>
      <c r="ER3318">
        <v>0.377664</v>
      </c>
      <c r="ES3318">
        <v>0.45872499999999999</v>
      </c>
      <c r="ET3318">
        <v>0.50057399999999996</v>
      </c>
      <c r="EV3318">
        <v>5050</v>
      </c>
      <c r="EW3318">
        <v>345</v>
      </c>
      <c r="EY3318">
        <v>60</v>
      </c>
      <c r="FA3318">
        <v>24.54</v>
      </c>
      <c r="FB3318">
        <v>93</v>
      </c>
      <c r="FE3318">
        <v>52.102710000000002</v>
      </c>
      <c r="FI3318">
        <v>56.5</v>
      </c>
      <c r="FJ3318">
        <v>34.799999999999997</v>
      </c>
      <c r="FK3318">
        <v>50.15</v>
      </c>
      <c r="FS3318">
        <v>299</v>
      </c>
      <c r="FW3318">
        <v>960</v>
      </c>
      <c r="FX3318">
        <v>403</v>
      </c>
      <c r="GB3318">
        <v>88.5</v>
      </c>
      <c r="GC3318">
        <v>104.5</v>
      </c>
      <c r="GG3318">
        <v>37.68291</v>
      </c>
      <c r="GK3318">
        <v>97</v>
      </c>
      <c r="GL3318">
        <v>28.275839999999999</v>
      </c>
      <c r="GM3318">
        <v>64</v>
      </c>
      <c r="GN3318">
        <v>34.015827999999999</v>
      </c>
      <c r="GO3318">
        <v>42.225203</v>
      </c>
      <c r="GT3318">
        <v>20.3</v>
      </c>
      <c r="HB3318">
        <v>75.600000000000009</v>
      </c>
      <c r="HF3318">
        <v>3000</v>
      </c>
      <c r="HH3318">
        <v>141.5</v>
      </c>
      <c r="HI3318">
        <v>145.5</v>
      </c>
      <c r="HL3318">
        <v>1859</v>
      </c>
      <c r="HR3318">
        <v>1560</v>
      </c>
      <c r="HT3318">
        <v>1475</v>
      </c>
      <c r="HU3318">
        <v>274.349625</v>
      </c>
      <c r="HV3318">
        <v>27.1</v>
      </c>
      <c r="HY3318">
        <v>2.39</v>
      </c>
      <c r="HZ3318">
        <v>2.2999999999999998</v>
      </c>
      <c r="IB3318">
        <v>97</v>
      </c>
      <c r="IC3318">
        <v>111</v>
      </c>
      <c r="ID3318">
        <v>225</v>
      </c>
      <c r="IF3318">
        <v>6068.7524632718523</v>
      </c>
      <c r="IG3318">
        <v>6425.8303870262007</v>
      </c>
      <c r="IL3318">
        <v>82</v>
      </c>
      <c r="IN3318">
        <v>76.791634999999999</v>
      </c>
      <c r="IO3318">
        <v>13.8</v>
      </c>
      <c r="IS3318">
        <v>212.5</v>
      </c>
      <c r="IT3318">
        <v>97.5</v>
      </c>
      <c r="IW3318">
        <v>44.65</v>
      </c>
      <c r="JA3318">
        <v>0.39729700000000001</v>
      </c>
      <c r="JB3318">
        <v>6.5</v>
      </c>
      <c r="JE3318">
        <v>0.29249999999999998</v>
      </c>
      <c r="JF3318">
        <v>78.530746679885681</v>
      </c>
      <c r="JI3318">
        <v>14.5</v>
      </c>
      <c r="JL3318">
        <v>2.2200000000000002</v>
      </c>
      <c r="JN3318">
        <v>68</v>
      </c>
      <c r="JO3318">
        <v>23</v>
      </c>
      <c r="JP3318">
        <v>69.600000000000009</v>
      </c>
      <c r="JR3318">
        <v>54.688215999999997</v>
      </c>
      <c r="JT3318">
        <v>146</v>
      </c>
      <c r="JW3318">
        <v>176.1</v>
      </c>
      <c r="JX3318">
        <v>362</v>
      </c>
      <c r="JY3318">
        <v>2.367576891108</v>
      </c>
      <c r="JZ3318">
        <v>6.15</v>
      </c>
      <c r="KC3318">
        <v>32.507655999999997</v>
      </c>
      <c r="KG3318">
        <v>92474.379737019</v>
      </c>
      <c r="KN3318">
        <v>73</v>
      </c>
      <c r="KO3318">
        <v>4.5</v>
      </c>
      <c r="KP3318">
        <v>49.999987749399999</v>
      </c>
      <c r="KR3318">
        <v>6.2</v>
      </c>
      <c r="KV3318">
        <v>69.5</v>
      </c>
      <c r="KZ3318">
        <v>45.719799999999999</v>
      </c>
      <c r="LB3318">
        <v>135</v>
      </c>
      <c r="LC3318">
        <v>68</v>
      </c>
      <c r="LD3318">
        <v>23</v>
      </c>
      <c r="LF3318">
        <v>430</v>
      </c>
      <c r="LH3318">
        <v>121.2</v>
      </c>
      <c r="LI3318">
        <v>49.410000000000004</v>
      </c>
      <c r="LJ3318">
        <v>49.110000000000007</v>
      </c>
      <c r="LN3318">
        <v>382.55302</v>
      </c>
      <c r="LR3318">
        <v>12.5</v>
      </c>
      <c r="LS3318">
        <v>140.90329500000001</v>
      </c>
      <c r="LV3318">
        <v>44</v>
      </c>
      <c r="LW3318">
        <v>1.9076453999999998</v>
      </c>
      <c r="MC3318">
        <v>31.6</v>
      </c>
      <c r="MH3318">
        <v>99.5</v>
      </c>
      <c r="ML3318">
        <v>6.9</v>
      </c>
      <c r="MM3318">
        <v>81.599999999999994</v>
      </c>
      <c r="MN3318">
        <v>1.44</v>
      </c>
      <c r="MO3318">
        <v>12.4066236</v>
      </c>
      <c r="MQ3318">
        <v>32.933315999999998</v>
      </c>
      <c r="MU3318">
        <v>235.836986</v>
      </c>
      <c r="MW3318">
        <v>23.4</v>
      </c>
      <c r="MX3318">
        <v>43.5</v>
      </c>
      <c r="MZ3318">
        <v>4276.5923229999999</v>
      </c>
      <c r="NA3318">
        <v>250</v>
      </c>
      <c r="NC3318">
        <v>18.400000000000002</v>
      </c>
      <c r="NI3318">
        <v>23.905185199999998</v>
      </c>
      <c r="NL3318">
        <v>1.0821624000000001</v>
      </c>
      <c r="NM3318">
        <v>2.4799030000000002</v>
      </c>
      <c r="NN3318">
        <v>89.05</v>
      </c>
      <c r="NQ3318">
        <v>45.38</v>
      </c>
      <c r="NR3318">
        <v>256.5</v>
      </c>
      <c r="NU3318">
        <v>295.40000000000003</v>
      </c>
      <c r="NW3318">
        <v>219</v>
      </c>
      <c r="NX3318">
        <v>85.647744000000003</v>
      </c>
      <c r="NY3318">
        <v>2.5</v>
      </c>
      <c r="OB3318">
        <v>7440</v>
      </c>
      <c r="OC3318">
        <v>20.005984999999999</v>
      </c>
      <c r="OD3318">
        <v>0.12</v>
      </c>
      <c r="OG3318">
        <v>12</v>
      </c>
      <c r="OI3318">
        <v>7440</v>
      </c>
      <c r="OJ3318">
        <v>47.926750691433604</v>
      </c>
      <c r="OK3318">
        <v>0.2</v>
      </c>
      <c r="OL3318">
        <v>73.900000000000006</v>
      </c>
      <c r="ON3318">
        <v>33.5</v>
      </c>
      <c r="OP3318">
        <v>530</v>
      </c>
      <c r="OQ3318">
        <v>0.89</v>
      </c>
      <c r="OU3318">
        <v>90</v>
      </c>
      <c r="OV3318">
        <v>45</v>
      </c>
      <c r="OW3318">
        <v>2.7507523799168005</v>
      </c>
      <c r="OX3318">
        <v>365</v>
      </c>
      <c r="PC3318">
        <v>11.65</v>
      </c>
      <c r="PI3318">
        <v>69.5</v>
      </c>
    </row>
    <row r="3319" spans="2:425">
      <c r="B3319" s="12">
        <v>40914</v>
      </c>
      <c r="C3319">
        <v>127.2729104244</v>
      </c>
      <c r="F3319">
        <v>4.8099999999999996</v>
      </c>
      <c r="H3319">
        <v>0.21</v>
      </c>
      <c r="I3319">
        <v>9.8933590999999996</v>
      </c>
      <c r="J3319">
        <v>0.66753280000000004</v>
      </c>
      <c r="M3319">
        <v>16</v>
      </c>
      <c r="N3319">
        <v>1.8286305383307002</v>
      </c>
      <c r="O3319">
        <v>64.5</v>
      </c>
      <c r="U3319">
        <v>37.5</v>
      </c>
      <c r="W3319">
        <v>7.4</v>
      </c>
      <c r="X3319">
        <v>7.7400000000000011</v>
      </c>
      <c r="Y3319">
        <v>400</v>
      </c>
      <c r="Z3319">
        <v>105.45876</v>
      </c>
      <c r="AA3319">
        <v>6.0539339999999999</v>
      </c>
      <c r="AB3319">
        <v>165.5</v>
      </c>
      <c r="AC3319">
        <v>75.5</v>
      </c>
      <c r="AE3319">
        <v>32.829239000000001</v>
      </c>
      <c r="AI3319">
        <v>0.86</v>
      </c>
      <c r="AL3319">
        <v>1.9832533802117767</v>
      </c>
      <c r="AP3319">
        <v>4.7667955364926291</v>
      </c>
      <c r="AU3319">
        <v>24.316537499999999</v>
      </c>
      <c r="AV3319">
        <v>80</v>
      </c>
      <c r="AW3319">
        <v>10.7</v>
      </c>
      <c r="AY3319">
        <v>375</v>
      </c>
      <c r="AZ3319">
        <v>4.4786732151100006</v>
      </c>
      <c r="BC3319">
        <v>452</v>
      </c>
      <c r="BD3319">
        <v>439</v>
      </c>
      <c r="BF3319">
        <v>4.28</v>
      </c>
      <c r="BG3319">
        <v>0.5</v>
      </c>
      <c r="BI3319">
        <v>4.1423404000000001</v>
      </c>
      <c r="BK3319">
        <v>121</v>
      </c>
      <c r="BM3319">
        <v>1.17</v>
      </c>
      <c r="BO3319">
        <v>163.80000000000001</v>
      </c>
      <c r="BQ3319">
        <v>0.88258031999999997</v>
      </c>
      <c r="BV3319">
        <v>4.0395190000000003</v>
      </c>
      <c r="CC3319">
        <v>10.531002275038546</v>
      </c>
      <c r="CE3319">
        <v>14.3</v>
      </c>
      <c r="CG3319">
        <v>74.099999999999994</v>
      </c>
      <c r="CI3319">
        <v>103</v>
      </c>
      <c r="CN3319">
        <v>345</v>
      </c>
      <c r="CO3319">
        <v>50</v>
      </c>
      <c r="CP3319">
        <v>91.12</v>
      </c>
      <c r="CQ3319">
        <v>74.2</v>
      </c>
      <c r="CR3319">
        <v>35.200000000000003</v>
      </c>
      <c r="CU3319">
        <v>127.5</v>
      </c>
      <c r="CW3319">
        <v>0.78</v>
      </c>
      <c r="CX3319">
        <v>65.5</v>
      </c>
      <c r="CY3319">
        <v>138.6</v>
      </c>
      <c r="DA3319">
        <v>107</v>
      </c>
      <c r="DF3319">
        <v>103.3</v>
      </c>
      <c r="DL3319">
        <v>8.35</v>
      </c>
      <c r="DM3319">
        <v>3.9128120367484462</v>
      </c>
      <c r="DN3319">
        <v>5.6</v>
      </c>
      <c r="DQ3319">
        <v>220</v>
      </c>
      <c r="DR3319">
        <v>10.6</v>
      </c>
      <c r="DY3319">
        <v>46.2</v>
      </c>
      <c r="EC3319">
        <v>353.1</v>
      </c>
      <c r="EF3319">
        <v>315</v>
      </c>
      <c r="EG3319">
        <v>97.5</v>
      </c>
      <c r="EH3319">
        <v>49.339097378286006</v>
      </c>
      <c r="EN3319">
        <v>1.86077</v>
      </c>
      <c r="EO3319">
        <v>1.2957620000000001</v>
      </c>
      <c r="EP3319">
        <v>4.7441839999999997</v>
      </c>
      <c r="EQ3319">
        <v>3.899527</v>
      </c>
      <c r="ER3319">
        <v>0.377664</v>
      </c>
      <c r="ES3319">
        <v>0.45872499999999999</v>
      </c>
      <c r="ET3319">
        <v>0.50209499999999996</v>
      </c>
      <c r="EV3319">
        <v>5030</v>
      </c>
      <c r="EW3319">
        <v>345</v>
      </c>
      <c r="EY3319">
        <v>60</v>
      </c>
      <c r="FA3319">
        <v>24.43</v>
      </c>
      <c r="FB3319">
        <v>91</v>
      </c>
      <c r="FE3319">
        <v>52.102710000000002</v>
      </c>
      <c r="FI3319">
        <v>55.5</v>
      </c>
      <c r="FJ3319">
        <v>36.200000000000003</v>
      </c>
      <c r="FK3319">
        <v>49.89</v>
      </c>
      <c r="FS3319">
        <v>298</v>
      </c>
      <c r="FW3319">
        <v>960</v>
      </c>
      <c r="FX3319">
        <v>403</v>
      </c>
      <c r="GB3319">
        <v>86</v>
      </c>
      <c r="GC3319">
        <v>104</v>
      </c>
      <c r="GG3319">
        <v>37.68291</v>
      </c>
      <c r="GK3319">
        <v>95</v>
      </c>
      <c r="GL3319">
        <v>27.922391999999999</v>
      </c>
      <c r="GM3319">
        <v>64</v>
      </c>
      <c r="GN3319">
        <v>33.242740999999995</v>
      </c>
      <c r="GO3319">
        <v>42.414554000000003</v>
      </c>
      <c r="GT3319">
        <v>20.3</v>
      </c>
      <c r="HB3319">
        <v>75.600000000000009</v>
      </c>
      <c r="HF3319">
        <v>3000</v>
      </c>
      <c r="HH3319">
        <v>144.5</v>
      </c>
      <c r="HI3319">
        <v>144</v>
      </c>
      <c r="HL3319">
        <v>1890</v>
      </c>
      <c r="HR3319">
        <v>1600</v>
      </c>
      <c r="HT3319">
        <v>1475</v>
      </c>
      <c r="HU3319">
        <v>274.349625</v>
      </c>
      <c r="HV3319">
        <v>27.1</v>
      </c>
      <c r="HY3319">
        <v>2.4</v>
      </c>
      <c r="HZ3319">
        <v>2.2999999999999998</v>
      </c>
      <c r="IB3319">
        <v>97</v>
      </c>
      <c r="IC3319">
        <v>109.5</v>
      </c>
      <c r="ID3319">
        <v>225</v>
      </c>
      <c r="IF3319">
        <v>6112.0768905220084</v>
      </c>
      <c r="IG3319">
        <v>6469.4522121078408</v>
      </c>
      <c r="IL3319">
        <v>84</v>
      </c>
      <c r="IN3319">
        <v>78.408300999999994</v>
      </c>
      <c r="IO3319">
        <v>14</v>
      </c>
      <c r="IS3319">
        <v>212</v>
      </c>
      <c r="IT3319">
        <v>97</v>
      </c>
      <c r="IW3319">
        <v>45.33</v>
      </c>
      <c r="JA3319">
        <v>0.39729700000000001</v>
      </c>
      <c r="JB3319">
        <v>6.4</v>
      </c>
      <c r="JE3319">
        <v>0.29249999999999998</v>
      </c>
      <c r="JF3319">
        <v>78.607775367163654</v>
      </c>
      <c r="JI3319">
        <v>14.7</v>
      </c>
      <c r="JL3319">
        <v>2.2200000000000002</v>
      </c>
      <c r="JN3319">
        <v>69</v>
      </c>
      <c r="JO3319">
        <v>23.2</v>
      </c>
      <c r="JP3319">
        <v>67.95</v>
      </c>
      <c r="JR3319">
        <v>53.806148</v>
      </c>
      <c r="JT3319">
        <v>145</v>
      </c>
      <c r="JW3319">
        <v>175.2</v>
      </c>
      <c r="JX3319">
        <v>366</v>
      </c>
      <c r="JY3319">
        <v>2.367576891108</v>
      </c>
      <c r="JZ3319">
        <v>6.3</v>
      </c>
      <c r="KC3319">
        <v>30.069582</v>
      </c>
      <c r="KG3319">
        <v>92854.932740051998</v>
      </c>
      <c r="KN3319">
        <v>73.5</v>
      </c>
      <c r="KO3319">
        <v>4.7</v>
      </c>
      <c r="KP3319">
        <v>49.999987749399999</v>
      </c>
      <c r="KR3319">
        <v>6.2</v>
      </c>
      <c r="KV3319">
        <v>70.2</v>
      </c>
      <c r="KZ3319">
        <v>45.719799999999999</v>
      </c>
      <c r="LB3319">
        <v>132</v>
      </c>
      <c r="LC3319">
        <v>67.2</v>
      </c>
      <c r="LD3319">
        <v>23.3</v>
      </c>
      <c r="LF3319">
        <v>460</v>
      </c>
      <c r="LH3319">
        <v>120</v>
      </c>
      <c r="LI3319">
        <v>49</v>
      </c>
      <c r="LJ3319">
        <v>49.09</v>
      </c>
      <c r="LN3319">
        <v>357.87218000000001</v>
      </c>
      <c r="LR3319">
        <v>12.6</v>
      </c>
      <c r="LS3319">
        <v>140.90329500000001</v>
      </c>
      <c r="LV3319">
        <v>42</v>
      </c>
      <c r="LW3319">
        <v>1.8670572000000001</v>
      </c>
      <c r="MC3319">
        <v>31.4</v>
      </c>
      <c r="MH3319">
        <v>98.5</v>
      </c>
      <c r="ML3319">
        <v>6.9</v>
      </c>
      <c r="MM3319">
        <v>82.2</v>
      </c>
      <c r="MN3319">
        <v>1.43</v>
      </c>
      <c r="MO3319">
        <v>12.4066236</v>
      </c>
      <c r="MQ3319">
        <v>32.933315999999998</v>
      </c>
      <c r="MU3319">
        <v>238.27331849999999</v>
      </c>
      <c r="MW3319">
        <v>23</v>
      </c>
      <c r="MX3319">
        <v>45</v>
      </c>
      <c r="MZ3319">
        <v>4260.6348889999999</v>
      </c>
      <c r="NA3319">
        <v>252</v>
      </c>
      <c r="NC3319">
        <v>18.400000000000002</v>
      </c>
      <c r="NI3319">
        <v>24.046636000000003</v>
      </c>
      <c r="NL3319">
        <v>1.147748</v>
      </c>
      <c r="NM3319">
        <v>2.1129220000000002</v>
      </c>
      <c r="NN3319">
        <v>89</v>
      </c>
      <c r="NQ3319">
        <v>45.4</v>
      </c>
      <c r="NR3319">
        <v>261</v>
      </c>
      <c r="NU3319">
        <v>294.5</v>
      </c>
      <c r="NW3319">
        <v>217.5</v>
      </c>
      <c r="NX3319">
        <v>84.888959999999997</v>
      </c>
      <c r="NY3319">
        <v>2.5099999999999998</v>
      </c>
      <c r="OB3319">
        <v>7275</v>
      </c>
      <c r="OC3319">
        <v>20.575261000000001</v>
      </c>
      <c r="OD3319">
        <v>0.1</v>
      </c>
      <c r="OG3319">
        <v>14.6</v>
      </c>
      <c r="OI3319">
        <v>7274.9999999999991</v>
      </c>
      <c r="OJ3319">
        <v>48.456746354688001</v>
      </c>
      <c r="OK3319">
        <v>0.19</v>
      </c>
      <c r="OL3319">
        <v>72</v>
      </c>
      <c r="ON3319">
        <v>33.5</v>
      </c>
      <c r="OP3319">
        <v>530</v>
      </c>
      <c r="OQ3319">
        <v>0.91</v>
      </c>
      <c r="OU3319">
        <v>90</v>
      </c>
      <c r="OV3319">
        <v>45</v>
      </c>
      <c r="OW3319">
        <v>2.8361794724608003</v>
      </c>
      <c r="OX3319">
        <v>365</v>
      </c>
      <c r="PC3319">
        <v>11.23</v>
      </c>
      <c r="PI3319">
        <v>70.5</v>
      </c>
    </row>
    <row r="3320" spans="2:425">
      <c r="B3320" s="12">
        <v>40913</v>
      </c>
      <c r="C3320">
        <v>127.2729104244</v>
      </c>
      <c r="F3320">
        <v>4.8</v>
      </c>
      <c r="H3320">
        <v>0.21</v>
      </c>
      <c r="I3320">
        <v>9.821144799999999</v>
      </c>
      <c r="J3320">
        <v>0.65084448000000006</v>
      </c>
      <c r="M3320">
        <v>15.975000000000001</v>
      </c>
      <c r="N3320">
        <v>1.83964638494715</v>
      </c>
      <c r="O3320">
        <v>64.5</v>
      </c>
      <c r="U3320">
        <v>37.5</v>
      </c>
      <c r="W3320">
        <v>7.3500000000000005</v>
      </c>
      <c r="X3320">
        <v>7.7400000000000011</v>
      </c>
      <c r="Y3320">
        <v>400.5</v>
      </c>
      <c r="Z3320">
        <v>101.55288</v>
      </c>
      <c r="AA3320">
        <v>5.9519010000000003</v>
      </c>
      <c r="AB3320">
        <v>167.5</v>
      </c>
      <c r="AC3320">
        <v>75.5</v>
      </c>
      <c r="AE3320">
        <v>34.015838000000002</v>
      </c>
      <c r="AI3320">
        <v>0.85</v>
      </c>
      <c r="AL3320">
        <v>1.9236066620099186</v>
      </c>
      <c r="AP3320">
        <v>4.6168963057853132</v>
      </c>
      <c r="AU3320">
        <v>24.539625000000001</v>
      </c>
      <c r="AV3320">
        <v>79</v>
      </c>
      <c r="AW3320">
        <v>10.7</v>
      </c>
      <c r="AY3320">
        <v>435</v>
      </c>
      <c r="AZ3320">
        <v>4.4338864829588998</v>
      </c>
      <c r="BC3320">
        <v>435</v>
      </c>
      <c r="BD3320">
        <v>433.4</v>
      </c>
      <c r="BF3320">
        <v>4.3</v>
      </c>
      <c r="BG3320">
        <v>0.49</v>
      </c>
      <c r="BI3320">
        <v>4.1894124499999998</v>
      </c>
      <c r="BK3320">
        <v>121.6</v>
      </c>
      <c r="BM3320">
        <v>1.2</v>
      </c>
      <c r="BO3320">
        <v>162.4</v>
      </c>
      <c r="BQ3320">
        <v>0.8703222599999999</v>
      </c>
      <c r="BV3320">
        <v>4.0395190000000003</v>
      </c>
      <c r="CC3320">
        <v>12.811601493836703</v>
      </c>
      <c r="CE3320">
        <v>13.9</v>
      </c>
      <c r="CG3320">
        <v>75</v>
      </c>
      <c r="CI3320">
        <v>103</v>
      </c>
      <c r="CN3320">
        <v>345</v>
      </c>
      <c r="CO3320">
        <v>50</v>
      </c>
      <c r="CP3320">
        <v>91.98</v>
      </c>
      <c r="CQ3320">
        <v>73.400000000000006</v>
      </c>
      <c r="CR3320">
        <v>36.700000000000003</v>
      </c>
      <c r="CU3320">
        <v>127.5</v>
      </c>
      <c r="CW3320">
        <v>0.63</v>
      </c>
      <c r="CX3320">
        <v>65.5</v>
      </c>
      <c r="CY3320">
        <v>138.4</v>
      </c>
      <c r="DA3320">
        <v>107</v>
      </c>
      <c r="DF3320">
        <v>103.1</v>
      </c>
      <c r="DL3320">
        <v>8.35</v>
      </c>
      <c r="DM3320">
        <v>3.8893351645279561</v>
      </c>
      <c r="DN3320">
        <v>5.5</v>
      </c>
      <c r="DQ3320">
        <v>200</v>
      </c>
      <c r="DR3320">
        <v>10.4</v>
      </c>
      <c r="DY3320">
        <v>46</v>
      </c>
      <c r="EC3320">
        <v>355</v>
      </c>
      <c r="EF3320">
        <v>310</v>
      </c>
      <c r="EG3320">
        <v>98</v>
      </c>
      <c r="EH3320">
        <v>49.651370146503005</v>
      </c>
      <c r="EN3320">
        <v>1.855672</v>
      </c>
      <c r="EO3320">
        <v>1.2851410000000001</v>
      </c>
      <c r="EP3320">
        <v>4.7330730000000001</v>
      </c>
      <c r="EQ3320">
        <v>3.899527</v>
      </c>
      <c r="ER3320">
        <v>0.38035200000000002</v>
      </c>
      <c r="ES3320">
        <v>0.45429999999999998</v>
      </c>
      <c r="ET3320">
        <v>0.499052</v>
      </c>
      <c r="EV3320">
        <v>5030</v>
      </c>
      <c r="EW3320">
        <v>345</v>
      </c>
      <c r="EY3320">
        <v>60</v>
      </c>
      <c r="FA3320">
        <v>24.38</v>
      </c>
      <c r="FB3320">
        <v>92</v>
      </c>
      <c r="FE3320">
        <v>52.102710000000002</v>
      </c>
      <c r="FI3320">
        <v>55</v>
      </c>
      <c r="FJ3320">
        <v>36.9</v>
      </c>
      <c r="FK3320">
        <v>50.1</v>
      </c>
      <c r="FS3320">
        <v>298</v>
      </c>
      <c r="FW3320">
        <v>960</v>
      </c>
      <c r="FX3320">
        <v>403</v>
      </c>
      <c r="GB3320">
        <v>87.5</v>
      </c>
      <c r="GC3320">
        <v>103.5</v>
      </c>
      <c r="GG3320">
        <v>37.431690600000003</v>
      </c>
      <c r="GK3320">
        <v>93.5</v>
      </c>
      <c r="GL3320">
        <v>27.568943999999998</v>
      </c>
      <c r="GM3320">
        <v>64</v>
      </c>
      <c r="GN3320">
        <v>31.000788700000001</v>
      </c>
      <c r="GO3320">
        <v>42.414554000000003</v>
      </c>
      <c r="GT3320">
        <v>20.3</v>
      </c>
      <c r="HB3320">
        <v>75.400000000000006</v>
      </c>
      <c r="HF3320">
        <v>3000</v>
      </c>
      <c r="HH3320">
        <v>142</v>
      </c>
      <c r="HI3320">
        <v>145.19999999999999</v>
      </c>
      <c r="HL3320">
        <v>1870</v>
      </c>
      <c r="HR3320">
        <v>1560</v>
      </c>
      <c r="HT3320">
        <v>1475</v>
      </c>
      <c r="HU3320">
        <v>274.349625</v>
      </c>
      <c r="HV3320">
        <v>27.1</v>
      </c>
      <c r="HY3320">
        <v>2.4</v>
      </c>
      <c r="HZ3320">
        <v>2.2999999999999998</v>
      </c>
      <c r="IB3320">
        <v>97</v>
      </c>
      <c r="IC3320">
        <v>109.9</v>
      </c>
      <c r="ID3320">
        <v>225</v>
      </c>
      <c r="IF3320">
        <v>6232.0522275224412</v>
      </c>
      <c r="IG3320">
        <v>6620.4508373904409</v>
      </c>
      <c r="IL3320">
        <v>85</v>
      </c>
      <c r="IN3320">
        <v>79.216633999999999</v>
      </c>
      <c r="IO3320">
        <v>13.8</v>
      </c>
      <c r="IS3320">
        <v>211</v>
      </c>
      <c r="IT3320">
        <v>95</v>
      </c>
      <c r="IW3320">
        <v>45.29</v>
      </c>
      <c r="JA3320">
        <v>0.39729700000000001</v>
      </c>
      <c r="JB3320">
        <v>6.5</v>
      </c>
      <c r="JE3320">
        <v>0.27</v>
      </c>
      <c r="JF3320">
        <v>77.221258996160273</v>
      </c>
      <c r="JI3320">
        <v>14.7</v>
      </c>
      <c r="JL3320">
        <v>2.15</v>
      </c>
      <c r="JN3320">
        <v>69.5</v>
      </c>
      <c r="JO3320">
        <v>23.1</v>
      </c>
      <c r="JP3320">
        <v>67.850000000000009</v>
      </c>
      <c r="JR3320">
        <v>52.130218800000002</v>
      </c>
      <c r="JT3320">
        <v>145</v>
      </c>
      <c r="JW3320">
        <v>178.2</v>
      </c>
      <c r="JX3320">
        <v>366</v>
      </c>
      <c r="JY3320">
        <v>2.3608316577999999</v>
      </c>
      <c r="JZ3320">
        <v>6.3</v>
      </c>
      <c r="KC3320">
        <v>31.604666000000002</v>
      </c>
      <c r="KG3320">
        <v>93235.485743084995</v>
      </c>
      <c r="KN3320">
        <v>72</v>
      </c>
      <c r="KO3320">
        <v>4.5</v>
      </c>
      <c r="KP3320">
        <v>49.999987749399999</v>
      </c>
      <c r="KR3320">
        <v>6.2</v>
      </c>
      <c r="KV3320">
        <v>69.099999999999994</v>
      </c>
      <c r="KZ3320">
        <v>40.821249999999999</v>
      </c>
      <c r="LB3320">
        <v>129</v>
      </c>
      <c r="LC3320">
        <v>66.900000000000006</v>
      </c>
      <c r="LD3320">
        <v>22.9</v>
      </c>
      <c r="LF3320">
        <v>451</v>
      </c>
      <c r="LH3320">
        <v>119.4</v>
      </c>
      <c r="LI3320">
        <v>48.1</v>
      </c>
      <c r="LJ3320">
        <v>48.800000000000004</v>
      </c>
      <c r="LN3320">
        <v>327.02113000000003</v>
      </c>
      <c r="LR3320">
        <v>12.4</v>
      </c>
      <c r="LS3320">
        <v>140.90329500000001</v>
      </c>
      <c r="LV3320">
        <v>42</v>
      </c>
      <c r="LW3320">
        <v>1.8399983999999998</v>
      </c>
      <c r="MC3320">
        <v>31.2</v>
      </c>
      <c r="MH3320">
        <v>98</v>
      </c>
      <c r="ML3320">
        <v>7</v>
      </c>
      <c r="MM3320">
        <v>81.7</v>
      </c>
      <c r="MN3320">
        <v>1.39</v>
      </c>
      <c r="MO3320">
        <v>12.65982</v>
      </c>
      <c r="MQ3320">
        <v>32.933315999999998</v>
      </c>
      <c r="MU3320">
        <v>239.735118</v>
      </c>
      <c r="MW3320">
        <v>23.5</v>
      </c>
      <c r="MX3320">
        <v>45</v>
      </c>
      <c r="MZ3320">
        <v>4212.7625870000002</v>
      </c>
      <c r="NA3320">
        <v>250</v>
      </c>
      <c r="NC3320">
        <v>18.2</v>
      </c>
      <c r="NI3320">
        <v>23.693009</v>
      </c>
      <c r="NL3320">
        <v>1.147748</v>
      </c>
      <c r="NM3320">
        <v>1.1231850000000001</v>
      </c>
      <c r="NN3320">
        <v>89.7</v>
      </c>
      <c r="NQ3320">
        <v>45.24</v>
      </c>
      <c r="NR3320">
        <v>259.5</v>
      </c>
      <c r="NU3320">
        <v>294.2</v>
      </c>
      <c r="NW3320">
        <v>217.5</v>
      </c>
      <c r="NX3320">
        <v>85.268352000000007</v>
      </c>
      <c r="NY3320">
        <v>2.5299999999999998</v>
      </c>
      <c r="OB3320">
        <v>6675</v>
      </c>
      <c r="OC3320">
        <v>19.924659999999999</v>
      </c>
      <c r="OD3320">
        <v>0.1</v>
      </c>
      <c r="OG3320">
        <v>14.6</v>
      </c>
      <c r="OI3320">
        <v>6675</v>
      </c>
      <c r="OJ3320">
        <v>48.911028351763207</v>
      </c>
      <c r="OK3320">
        <v>0.19</v>
      </c>
      <c r="OL3320">
        <v>71.2</v>
      </c>
      <c r="ON3320">
        <v>33</v>
      </c>
      <c r="OP3320">
        <v>530</v>
      </c>
      <c r="OQ3320">
        <v>0.91</v>
      </c>
      <c r="OU3320">
        <v>90</v>
      </c>
      <c r="OV3320">
        <v>45</v>
      </c>
      <c r="OW3320">
        <v>2.819094053952</v>
      </c>
      <c r="OX3320">
        <v>365</v>
      </c>
      <c r="PC3320">
        <v>10.990000000000002</v>
      </c>
      <c r="PI3320">
        <v>66</v>
      </c>
    </row>
    <row r="3321" spans="2:425">
      <c r="B3321" s="12">
        <v>40912</v>
      </c>
      <c r="C3321">
        <v>128.21567272383999</v>
      </c>
      <c r="F3321">
        <v>5.0999999999999996</v>
      </c>
      <c r="H3321">
        <v>0.21</v>
      </c>
      <c r="I3321">
        <v>9.7489305000000002</v>
      </c>
      <c r="J3321">
        <v>0.65084448000000006</v>
      </c>
      <c r="M3321">
        <v>16</v>
      </c>
      <c r="N3321">
        <v>1.8286305383307002</v>
      </c>
      <c r="O3321">
        <v>64.5</v>
      </c>
      <c r="U3321">
        <v>37</v>
      </c>
      <c r="W3321">
        <v>7.25</v>
      </c>
      <c r="X3321">
        <v>7.8900000000000006</v>
      </c>
      <c r="Y3321">
        <v>390</v>
      </c>
      <c r="Z3321">
        <v>105.45876</v>
      </c>
      <c r="AA3321">
        <v>5.9519010000000003</v>
      </c>
      <c r="AB3321">
        <v>164.5</v>
      </c>
      <c r="AC3321">
        <v>75</v>
      </c>
      <c r="AE3321">
        <v>33.699411600000005</v>
      </c>
      <c r="AI3321">
        <v>0.87</v>
      </c>
      <c r="AL3321">
        <v>1.8937833029089892</v>
      </c>
      <c r="AP3321">
        <v>4.4969769212194599</v>
      </c>
      <c r="AU3321">
        <v>25.208887499999999</v>
      </c>
      <c r="AV3321">
        <v>78.5</v>
      </c>
      <c r="AW3321">
        <v>10.7</v>
      </c>
      <c r="AY3321">
        <v>440</v>
      </c>
      <c r="AZ3321">
        <v>4.3890997508077998</v>
      </c>
      <c r="BC3321">
        <v>435</v>
      </c>
      <c r="BD3321">
        <v>429</v>
      </c>
      <c r="BF3321">
        <v>4.5</v>
      </c>
      <c r="BG3321">
        <v>0.49</v>
      </c>
      <c r="BI3321">
        <v>4.2364844999999995</v>
      </c>
      <c r="BK3321">
        <v>124.3</v>
      </c>
      <c r="BM3321">
        <v>1.1499999999999999</v>
      </c>
      <c r="BO3321">
        <v>161.70000000000002</v>
      </c>
      <c r="BQ3321">
        <v>0.85806419999999994</v>
      </c>
      <c r="BV3321">
        <v>4.0395190000000003</v>
      </c>
      <c r="CC3321">
        <v>13.214060179506964</v>
      </c>
      <c r="CE3321">
        <v>14</v>
      </c>
      <c r="CG3321">
        <v>75.400000000000006</v>
      </c>
      <c r="CI3321">
        <v>103</v>
      </c>
      <c r="CN3321">
        <v>345</v>
      </c>
      <c r="CO3321">
        <v>50</v>
      </c>
      <c r="CP3321">
        <v>91.220000000000013</v>
      </c>
      <c r="CQ3321">
        <v>74.400000000000006</v>
      </c>
      <c r="CR3321">
        <v>37</v>
      </c>
      <c r="CU3321">
        <v>127.5</v>
      </c>
      <c r="CW3321">
        <v>0.87</v>
      </c>
      <c r="CX3321">
        <v>64.5</v>
      </c>
      <c r="CY3321">
        <v>138.6</v>
      </c>
      <c r="DA3321">
        <v>105.1</v>
      </c>
      <c r="DF3321">
        <v>103.2</v>
      </c>
      <c r="DL3321">
        <v>8.5</v>
      </c>
      <c r="DM3321">
        <v>3.9910682774834152</v>
      </c>
      <c r="DN3321">
        <v>7.1</v>
      </c>
      <c r="DQ3321">
        <v>200</v>
      </c>
      <c r="DR3321">
        <v>10.4</v>
      </c>
      <c r="DY3321">
        <v>46.3</v>
      </c>
      <c r="EC3321">
        <v>354.1</v>
      </c>
      <c r="EF3321">
        <v>310</v>
      </c>
      <c r="EG3321">
        <v>98</v>
      </c>
      <c r="EH3321">
        <v>49.651370146503005</v>
      </c>
      <c r="EN3321">
        <v>1.83528</v>
      </c>
      <c r="EO3321">
        <v>1.2745200000000001</v>
      </c>
      <c r="EP3321">
        <v>4.710852</v>
      </c>
      <c r="EQ3321">
        <v>3.882498</v>
      </c>
      <c r="ER3321">
        <v>0.37228800000000001</v>
      </c>
      <c r="ES3321">
        <v>0.45134999999999997</v>
      </c>
      <c r="ET3321">
        <v>0.499052</v>
      </c>
      <c r="EV3321">
        <v>5200</v>
      </c>
      <c r="EW3321">
        <v>340</v>
      </c>
      <c r="EY3321">
        <v>61</v>
      </c>
      <c r="FA3321">
        <v>24.44</v>
      </c>
      <c r="FB3321">
        <v>92</v>
      </c>
      <c r="FE3321">
        <v>52.102710000000002</v>
      </c>
      <c r="FI3321">
        <v>55</v>
      </c>
      <c r="FJ3321">
        <v>37.200000000000003</v>
      </c>
      <c r="FK3321">
        <v>49</v>
      </c>
      <c r="FS3321">
        <v>295</v>
      </c>
      <c r="FW3321">
        <v>960</v>
      </c>
      <c r="FX3321">
        <v>403.5</v>
      </c>
      <c r="GB3321">
        <v>87</v>
      </c>
      <c r="GC3321">
        <v>103</v>
      </c>
      <c r="GG3321">
        <v>35.589415000000002</v>
      </c>
      <c r="GK3321">
        <v>93</v>
      </c>
      <c r="GL3321">
        <v>27.568943999999998</v>
      </c>
      <c r="GM3321">
        <v>64</v>
      </c>
      <c r="GN3321">
        <v>31.000788700000001</v>
      </c>
      <c r="GO3321">
        <v>43.171956999999999</v>
      </c>
      <c r="GT3321">
        <v>20.3</v>
      </c>
      <c r="HB3321">
        <v>76.800000000000011</v>
      </c>
      <c r="HF3321">
        <v>3000</v>
      </c>
      <c r="HH3321">
        <v>144.5</v>
      </c>
      <c r="HI3321">
        <v>146.19999999999999</v>
      </c>
      <c r="HL3321">
        <v>1827</v>
      </c>
      <c r="HR3321">
        <v>1560</v>
      </c>
      <c r="HT3321">
        <v>1475</v>
      </c>
      <c r="HU3321">
        <v>274.349625</v>
      </c>
      <c r="HV3321">
        <v>27.1</v>
      </c>
      <c r="HY3321">
        <v>2.44</v>
      </c>
      <c r="HZ3321">
        <v>2.2999999999999998</v>
      </c>
      <c r="IB3321">
        <v>97</v>
      </c>
      <c r="IC3321">
        <v>109.5</v>
      </c>
      <c r="ID3321">
        <v>223</v>
      </c>
      <c r="IF3321">
        <v>6115.4095387720208</v>
      </c>
      <c r="IG3321">
        <v>6462.7411620952807</v>
      </c>
      <c r="IL3321">
        <v>86</v>
      </c>
      <c r="IN3321">
        <v>79.216633999999999</v>
      </c>
      <c r="IO3321">
        <v>14.1</v>
      </c>
      <c r="IS3321">
        <v>194</v>
      </c>
      <c r="IT3321">
        <v>95</v>
      </c>
      <c r="IW3321">
        <v>45.8</v>
      </c>
      <c r="JA3321">
        <v>0.404864</v>
      </c>
      <c r="JB3321">
        <v>6.8</v>
      </c>
      <c r="JE3321">
        <v>0.25875000000000004</v>
      </c>
      <c r="JF3321">
        <v>75.488113532406047</v>
      </c>
      <c r="JI3321">
        <v>14.7</v>
      </c>
      <c r="JL3321">
        <v>2.1800000000000002</v>
      </c>
      <c r="JN3321">
        <v>68.5</v>
      </c>
      <c r="JO3321">
        <v>23.1</v>
      </c>
      <c r="JP3321">
        <v>66.100000000000009</v>
      </c>
      <c r="JR3321">
        <v>52.042012</v>
      </c>
      <c r="JT3321">
        <v>145</v>
      </c>
      <c r="JW3321">
        <v>175.2</v>
      </c>
      <c r="JX3321">
        <v>370</v>
      </c>
      <c r="JY3321">
        <v>2.3608316577999999</v>
      </c>
      <c r="JZ3321">
        <v>6.35</v>
      </c>
      <c r="KC3321">
        <v>32.507655999999997</v>
      </c>
      <c r="KG3321">
        <v>93616.038746118007</v>
      </c>
      <c r="KN3321">
        <v>71</v>
      </c>
      <c r="KO3321">
        <v>4.55</v>
      </c>
      <c r="KP3321">
        <v>49.999987749399999</v>
      </c>
      <c r="KR3321">
        <v>6.2</v>
      </c>
      <c r="KV3321">
        <v>63.8</v>
      </c>
      <c r="KZ3321">
        <v>40.821249999999999</v>
      </c>
      <c r="LB3321">
        <v>127.4</v>
      </c>
      <c r="LC3321">
        <v>66.2</v>
      </c>
      <c r="LD3321">
        <v>23.2</v>
      </c>
      <c r="LF3321">
        <v>475</v>
      </c>
      <c r="LH3321">
        <v>118.2</v>
      </c>
      <c r="LI3321">
        <v>48.800000000000004</v>
      </c>
      <c r="LJ3321">
        <v>48.460000000000008</v>
      </c>
      <c r="LN3321">
        <v>351.70197000000002</v>
      </c>
      <c r="LR3321">
        <v>11.7</v>
      </c>
      <c r="LS3321">
        <v>145.23878099999999</v>
      </c>
      <c r="LV3321">
        <v>41.8</v>
      </c>
      <c r="LW3321">
        <v>1.8399983999999998</v>
      </c>
      <c r="MC3321">
        <v>31.2</v>
      </c>
      <c r="MH3321">
        <v>98</v>
      </c>
      <c r="ML3321">
        <v>6.75</v>
      </c>
      <c r="MM3321">
        <v>81</v>
      </c>
      <c r="MN3321">
        <v>1.45</v>
      </c>
      <c r="MO3321">
        <v>12.3433245</v>
      </c>
      <c r="MQ3321">
        <v>33.777760000000001</v>
      </c>
      <c r="MU3321">
        <v>236.811519</v>
      </c>
      <c r="MW3321">
        <v>23</v>
      </c>
      <c r="MX3321">
        <v>42</v>
      </c>
      <c r="MZ3321">
        <v>4212.7625870000002</v>
      </c>
      <c r="NA3321">
        <v>250</v>
      </c>
      <c r="NC3321">
        <v>18.3</v>
      </c>
      <c r="NI3321">
        <v>24.046636000000003</v>
      </c>
      <c r="NL3321">
        <v>1.106757</v>
      </c>
      <c r="NM3321">
        <v>0.65611799999999998</v>
      </c>
      <c r="NN3321">
        <v>91.25</v>
      </c>
      <c r="NQ3321">
        <v>45.98</v>
      </c>
      <c r="NR3321">
        <v>259</v>
      </c>
      <c r="NU3321">
        <v>292.8</v>
      </c>
      <c r="NW3321">
        <v>218.5</v>
      </c>
      <c r="NX3321">
        <v>85.647744000000003</v>
      </c>
      <c r="NY3321">
        <v>2.5099999999999998</v>
      </c>
      <c r="OB3321">
        <v>5985</v>
      </c>
      <c r="OC3321">
        <v>20.331285000000001</v>
      </c>
      <c r="OD3321">
        <v>0.09</v>
      </c>
      <c r="OG3321">
        <v>14</v>
      </c>
      <c r="OI3321">
        <v>5985</v>
      </c>
      <c r="OJ3321">
        <v>48.759601019404805</v>
      </c>
      <c r="OK3321">
        <v>0.2</v>
      </c>
      <c r="OL3321">
        <v>71.2</v>
      </c>
      <c r="ON3321">
        <v>33</v>
      </c>
      <c r="OP3321">
        <v>530</v>
      </c>
      <c r="OQ3321">
        <v>0.9</v>
      </c>
      <c r="OU3321">
        <v>90</v>
      </c>
      <c r="OV3321">
        <v>45</v>
      </c>
      <c r="OW3321">
        <v>2.819094053952</v>
      </c>
      <c r="OX3321">
        <v>365</v>
      </c>
      <c r="PC3321">
        <v>11.25</v>
      </c>
      <c r="PI3321">
        <v>61.5</v>
      </c>
    </row>
    <row r="3322" spans="2:425">
      <c r="B3322" s="12">
        <v>40911</v>
      </c>
      <c r="C3322">
        <v>131.98672192159998</v>
      </c>
      <c r="F3322">
        <v>5.2</v>
      </c>
      <c r="H3322">
        <v>0.21</v>
      </c>
      <c r="I3322">
        <v>9.821144799999999</v>
      </c>
      <c r="J3322">
        <v>0.6591886400000001</v>
      </c>
      <c r="M3322">
        <v>15.950000000000001</v>
      </c>
      <c r="N3322">
        <v>1.8176146917142502</v>
      </c>
      <c r="O3322">
        <v>64.5</v>
      </c>
      <c r="U3322">
        <v>38</v>
      </c>
      <c r="W3322">
        <v>7.3250000000000002</v>
      </c>
      <c r="X3322">
        <v>7.870000000000001</v>
      </c>
      <c r="Y3322">
        <v>385</v>
      </c>
      <c r="Z3322">
        <v>105.45876</v>
      </c>
      <c r="AA3322">
        <v>6.0199230000000004</v>
      </c>
      <c r="AB3322">
        <v>166</v>
      </c>
      <c r="AC3322">
        <v>75.5</v>
      </c>
      <c r="AE3322">
        <v>34.569584200000001</v>
      </c>
      <c r="AI3322">
        <v>0.83</v>
      </c>
      <c r="AL3322">
        <v>1.9086949824594541</v>
      </c>
      <c r="AP3322">
        <v>4.3770575366536075</v>
      </c>
      <c r="AU3322">
        <v>25.878149999999998</v>
      </c>
      <c r="AV3322">
        <v>78.5</v>
      </c>
      <c r="AW3322">
        <v>10.8</v>
      </c>
      <c r="AY3322">
        <v>440</v>
      </c>
      <c r="AZ3322">
        <v>4.4786732151100006</v>
      </c>
      <c r="BC3322">
        <v>435</v>
      </c>
      <c r="BD3322">
        <v>433.4</v>
      </c>
      <c r="BF3322">
        <v>4.5</v>
      </c>
      <c r="BG3322">
        <v>0.51</v>
      </c>
      <c r="BI3322">
        <v>4.2364844999999995</v>
      </c>
      <c r="BK3322">
        <v>126.9</v>
      </c>
      <c r="BM3322">
        <v>1.1599999999999999</v>
      </c>
      <c r="BO3322">
        <v>164.70000000000002</v>
      </c>
      <c r="BQ3322">
        <v>0.87645128999999988</v>
      </c>
      <c r="BV3322">
        <v>4.1496877000000003</v>
      </c>
      <c r="CC3322">
        <v>13.549442417565517</v>
      </c>
      <c r="CE3322">
        <v>14</v>
      </c>
      <c r="CG3322">
        <v>77.45</v>
      </c>
      <c r="CI3322">
        <v>103</v>
      </c>
      <c r="CN3322">
        <v>345</v>
      </c>
      <c r="CO3322">
        <v>50</v>
      </c>
      <c r="CP3322">
        <v>95</v>
      </c>
      <c r="CQ3322">
        <v>74.8</v>
      </c>
      <c r="CR3322">
        <v>33.700000000000003</v>
      </c>
      <c r="CU3322">
        <v>127.5</v>
      </c>
      <c r="CW3322">
        <v>1</v>
      </c>
      <c r="CX3322">
        <v>64</v>
      </c>
      <c r="CY3322">
        <v>138</v>
      </c>
      <c r="DA3322">
        <v>103.9</v>
      </c>
      <c r="DF3322">
        <v>101</v>
      </c>
      <c r="DL3322">
        <v>8.4</v>
      </c>
      <c r="DM3322">
        <v>3.9128120367484462</v>
      </c>
      <c r="DN3322">
        <v>7.5</v>
      </c>
      <c r="DQ3322">
        <v>200</v>
      </c>
      <c r="DR3322">
        <v>10.199999999999999</v>
      </c>
      <c r="DY3322">
        <v>45.6</v>
      </c>
      <c r="EC3322">
        <v>354</v>
      </c>
      <c r="EF3322">
        <v>310</v>
      </c>
      <c r="EG3322">
        <v>98</v>
      </c>
      <c r="EH3322">
        <v>49.651370146503005</v>
      </c>
      <c r="EN3322">
        <v>1.83528</v>
      </c>
      <c r="EO3322">
        <v>1.2692099999999999</v>
      </c>
      <c r="EP3322">
        <v>4.688631</v>
      </c>
      <c r="EQ3322">
        <v>3.882498</v>
      </c>
      <c r="ER3322">
        <v>0.37228800000000001</v>
      </c>
      <c r="ES3322">
        <v>0.45429999999999998</v>
      </c>
      <c r="ET3322">
        <v>0.497531</v>
      </c>
      <c r="EV3322">
        <v>5020</v>
      </c>
      <c r="EW3322">
        <v>330</v>
      </c>
      <c r="EY3322">
        <v>60</v>
      </c>
      <c r="FA3322">
        <v>23.94</v>
      </c>
      <c r="FB3322">
        <v>92</v>
      </c>
      <c r="FE3322">
        <v>52.102710000000002</v>
      </c>
      <c r="FI3322">
        <v>55</v>
      </c>
      <c r="FJ3322">
        <v>38.75</v>
      </c>
      <c r="FK3322">
        <v>49.71</v>
      </c>
      <c r="FS3322">
        <v>298</v>
      </c>
      <c r="FW3322">
        <v>960</v>
      </c>
      <c r="FX3322">
        <v>403</v>
      </c>
      <c r="GB3322">
        <v>87.5</v>
      </c>
      <c r="GC3322">
        <v>102.5</v>
      </c>
      <c r="GG3322">
        <v>36.426812999999996</v>
      </c>
      <c r="GK3322">
        <v>91.5</v>
      </c>
      <c r="GL3322">
        <v>26.508600000000001</v>
      </c>
      <c r="GM3322">
        <v>64</v>
      </c>
      <c r="GN3322">
        <v>31.000788700000001</v>
      </c>
      <c r="GO3322">
        <v>42.035851999999998</v>
      </c>
      <c r="GT3322">
        <v>20.399999999999999</v>
      </c>
      <c r="HB3322">
        <v>76.800000000000011</v>
      </c>
      <c r="HF3322">
        <v>3000</v>
      </c>
      <c r="HH3322">
        <v>145</v>
      </c>
      <c r="HI3322">
        <v>147.1</v>
      </c>
      <c r="HL3322">
        <v>1788</v>
      </c>
      <c r="HR3322">
        <v>1560</v>
      </c>
      <c r="HT3322">
        <v>1475</v>
      </c>
      <c r="HU3322">
        <v>274.349625</v>
      </c>
      <c r="HV3322">
        <v>27.5</v>
      </c>
      <c r="HY3322">
        <v>2.4</v>
      </c>
      <c r="HZ3322">
        <v>2.0299999999999998</v>
      </c>
      <c r="IB3322">
        <v>97</v>
      </c>
      <c r="IC3322">
        <v>111.5</v>
      </c>
      <c r="ID3322">
        <v>223</v>
      </c>
      <c r="IF3322">
        <v>6108.7442422719969</v>
      </c>
      <c r="IG3322">
        <v>6496.2964121580808</v>
      </c>
      <c r="IL3322">
        <v>86</v>
      </c>
      <c r="IN3322">
        <v>79.216633999999999</v>
      </c>
      <c r="IO3322">
        <v>14.5</v>
      </c>
      <c r="IS3322">
        <v>192</v>
      </c>
      <c r="IT3322">
        <v>92.5</v>
      </c>
      <c r="IW3322">
        <v>46.08</v>
      </c>
      <c r="JA3322">
        <v>0.404864</v>
      </c>
      <c r="JB3322">
        <v>6.8</v>
      </c>
      <c r="JE3322">
        <v>0.23624999999999999</v>
      </c>
      <c r="JF3322">
        <v>76.33542909246367</v>
      </c>
      <c r="JI3322">
        <v>14.6</v>
      </c>
      <c r="JL3322">
        <v>2.2000000000000002</v>
      </c>
      <c r="JN3322">
        <v>69</v>
      </c>
      <c r="JO3322">
        <v>24</v>
      </c>
      <c r="JP3322">
        <v>66.850000000000009</v>
      </c>
      <c r="JR3322">
        <v>52.042012</v>
      </c>
      <c r="JT3322">
        <v>145.5</v>
      </c>
      <c r="JW3322">
        <v>179.5</v>
      </c>
      <c r="JX3322">
        <v>366</v>
      </c>
      <c r="JY3322">
        <v>2.3608316577999999</v>
      </c>
      <c r="JZ3322">
        <v>6.1749999999999998</v>
      </c>
      <c r="KC3322">
        <v>32.507655999999997</v>
      </c>
      <c r="KG3322">
        <v>93616.038746118007</v>
      </c>
      <c r="KN3322">
        <v>71</v>
      </c>
      <c r="KO3322">
        <v>4.4000000000000004</v>
      </c>
      <c r="KP3322">
        <v>49.999987749399999</v>
      </c>
      <c r="KR3322">
        <v>6.2</v>
      </c>
      <c r="KV3322">
        <v>63.1</v>
      </c>
      <c r="KZ3322">
        <v>40.821249999999999</v>
      </c>
      <c r="LB3322">
        <v>126</v>
      </c>
      <c r="LC3322">
        <v>67.2</v>
      </c>
      <c r="LD3322">
        <v>23.7</v>
      </c>
      <c r="LF3322">
        <v>461</v>
      </c>
      <c r="LH3322">
        <v>118</v>
      </c>
      <c r="LI3322">
        <v>48.54</v>
      </c>
      <c r="LJ3322">
        <v>49</v>
      </c>
      <c r="LN3322">
        <v>376.38281000000001</v>
      </c>
      <c r="LR3322">
        <v>12.3</v>
      </c>
      <c r="LS3322">
        <v>145.23878099999999</v>
      </c>
      <c r="LV3322">
        <v>41.8</v>
      </c>
      <c r="LW3322">
        <v>1.8264689999999999</v>
      </c>
      <c r="MC3322">
        <v>31.5</v>
      </c>
      <c r="MH3322">
        <v>100.5</v>
      </c>
      <c r="ML3322">
        <v>6.65</v>
      </c>
      <c r="MM3322">
        <v>82.1</v>
      </c>
      <c r="MN3322">
        <v>1.45</v>
      </c>
      <c r="MO3322">
        <v>12.5332218</v>
      </c>
      <c r="MQ3322">
        <v>33.777760000000001</v>
      </c>
      <c r="MU3322">
        <v>230.96432099999998</v>
      </c>
      <c r="MW3322">
        <v>23.5</v>
      </c>
      <c r="MX3322">
        <v>42</v>
      </c>
      <c r="MZ3322">
        <v>4180.8477190000003</v>
      </c>
      <c r="NA3322">
        <v>250</v>
      </c>
      <c r="NC3322">
        <v>18.2</v>
      </c>
      <c r="NI3322">
        <v>24.046636000000003</v>
      </c>
      <c r="NL3322">
        <v>1.1559462</v>
      </c>
      <c r="NM3322">
        <v>0.667238</v>
      </c>
      <c r="NN3322">
        <v>92.25</v>
      </c>
      <c r="NQ3322">
        <v>46.54</v>
      </c>
      <c r="NR3322">
        <v>259</v>
      </c>
      <c r="NU3322">
        <v>298.5</v>
      </c>
      <c r="NW3322">
        <v>214</v>
      </c>
      <c r="NX3322">
        <v>86.216832000000011</v>
      </c>
      <c r="NY3322">
        <v>2.58</v>
      </c>
      <c r="OB3322">
        <v>5760</v>
      </c>
      <c r="OC3322">
        <v>20.331285000000001</v>
      </c>
      <c r="OD3322">
        <v>0.11</v>
      </c>
      <c r="OG3322">
        <v>14</v>
      </c>
      <c r="OI3322">
        <v>5760</v>
      </c>
      <c r="OJ3322">
        <v>49.274453949423361</v>
      </c>
      <c r="OK3322">
        <v>0.2</v>
      </c>
      <c r="OL3322">
        <v>71.600000000000009</v>
      </c>
      <c r="ON3322">
        <v>31</v>
      </c>
      <c r="OP3322">
        <v>530</v>
      </c>
      <c r="OQ3322">
        <v>0.92</v>
      </c>
      <c r="OU3322">
        <v>90</v>
      </c>
      <c r="OV3322">
        <v>45</v>
      </c>
      <c r="OW3322">
        <v>3.075375331584</v>
      </c>
      <c r="OX3322">
        <v>365</v>
      </c>
      <c r="PC3322">
        <v>13.91</v>
      </c>
      <c r="PI3322">
        <v>60</v>
      </c>
    </row>
    <row r="3323" spans="2:425">
      <c r="B3323" s="12">
        <v>40910</v>
      </c>
      <c r="C3323">
        <v>131.98672192159998</v>
      </c>
      <c r="F3323">
        <v>5</v>
      </c>
      <c r="H3323">
        <v>0.21</v>
      </c>
      <c r="I3323">
        <v>9.8933590999999996</v>
      </c>
      <c r="J3323">
        <v>0.66753280000000004</v>
      </c>
      <c r="M3323">
        <v>16.100000000000001</v>
      </c>
      <c r="N3323">
        <v>1.7955829984813503</v>
      </c>
      <c r="O3323">
        <v>64.5</v>
      </c>
      <c r="U3323">
        <v>38</v>
      </c>
      <c r="W3323">
        <v>7.3500000000000005</v>
      </c>
      <c r="X3323">
        <v>7.82</v>
      </c>
      <c r="Y3323">
        <v>376</v>
      </c>
      <c r="Z3323">
        <v>99.599940000000004</v>
      </c>
      <c r="AA3323">
        <v>5.9859119999999999</v>
      </c>
      <c r="AB3323">
        <v>161.5</v>
      </c>
      <c r="AC3323">
        <v>76</v>
      </c>
      <c r="AE3323">
        <v>31.800853200000002</v>
      </c>
      <c r="AI3323">
        <v>0.86</v>
      </c>
      <c r="AL3323">
        <v>1.9236066620099186</v>
      </c>
      <c r="AP3323">
        <v>4.4070373827950702</v>
      </c>
      <c r="AU3323">
        <v>24.762712499999999</v>
      </c>
      <c r="AV3323">
        <v>77.5</v>
      </c>
      <c r="AW3323">
        <v>10</v>
      </c>
      <c r="AY3323">
        <v>391.5</v>
      </c>
      <c r="AZ3323">
        <v>4.4338864829588998</v>
      </c>
      <c r="BC3323">
        <v>430.5</v>
      </c>
      <c r="BD3323">
        <v>423.9</v>
      </c>
      <c r="BF3323">
        <v>3.9</v>
      </c>
      <c r="BG3323">
        <v>0.51</v>
      </c>
      <c r="BI3323">
        <v>4.3306285999999998</v>
      </c>
      <c r="BK3323">
        <v>125.2</v>
      </c>
      <c r="BM3323">
        <v>1.1499999999999999</v>
      </c>
      <c r="BO3323">
        <v>163.4</v>
      </c>
      <c r="BQ3323">
        <v>0.87645128999999988</v>
      </c>
      <c r="BV3323">
        <v>4.0395190000000003</v>
      </c>
      <c r="CC3323">
        <v>13.884824655624069</v>
      </c>
      <c r="CE3323">
        <v>13.8</v>
      </c>
      <c r="CG3323">
        <v>76.150000000000006</v>
      </c>
      <c r="CI3323">
        <v>103</v>
      </c>
      <c r="CN3323">
        <v>345</v>
      </c>
      <c r="CO3323">
        <v>50</v>
      </c>
      <c r="CP3323">
        <v>94.48</v>
      </c>
      <c r="CQ3323">
        <v>72.600000000000009</v>
      </c>
      <c r="CR3323">
        <v>33.200000000000003</v>
      </c>
      <c r="CU3323">
        <v>128</v>
      </c>
      <c r="CW3323">
        <v>1.2</v>
      </c>
      <c r="CX3323">
        <v>61</v>
      </c>
      <c r="CY3323">
        <v>136</v>
      </c>
      <c r="DA3323">
        <v>103.9</v>
      </c>
      <c r="DF3323">
        <v>100</v>
      </c>
      <c r="DL3323">
        <v>8.3000000000000007</v>
      </c>
      <c r="DM3323">
        <v>3.8736839163809615</v>
      </c>
      <c r="DN3323">
        <v>7.1</v>
      </c>
      <c r="DQ3323">
        <v>200</v>
      </c>
      <c r="DR3323">
        <v>10</v>
      </c>
      <c r="DY3323">
        <v>45.7</v>
      </c>
      <c r="EC3323">
        <v>344.6</v>
      </c>
      <c r="EF3323">
        <v>310</v>
      </c>
      <c r="EG3323">
        <v>98</v>
      </c>
      <c r="EH3323">
        <v>49.339097378286006</v>
      </c>
      <c r="EN3323">
        <v>1.83528</v>
      </c>
      <c r="EO3323">
        <v>1.2638990000000001</v>
      </c>
      <c r="EP3323">
        <v>4.6553000000000004</v>
      </c>
      <c r="EQ3323">
        <v>3.9165549999999998</v>
      </c>
      <c r="ER3323">
        <v>0.37228800000000001</v>
      </c>
      <c r="ES3323">
        <v>0.45429999999999998</v>
      </c>
      <c r="ET3323">
        <v>0.49600899999999998</v>
      </c>
      <c r="EV3323">
        <v>5000</v>
      </c>
      <c r="EW3323">
        <v>330</v>
      </c>
      <c r="EY3323">
        <v>60</v>
      </c>
      <c r="FA3323">
        <v>24.47</v>
      </c>
      <c r="FB3323">
        <v>91</v>
      </c>
      <c r="FE3323">
        <v>50.655412499999997</v>
      </c>
      <c r="FI3323">
        <v>55.5</v>
      </c>
      <c r="FJ3323">
        <v>37.79</v>
      </c>
      <c r="FK3323">
        <v>48.66</v>
      </c>
      <c r="FS3323">
        <v>296</v>
      </c>
      <c r="FW3323">
        <v>903</v>
      </c>
      <c r="FX3323">
        <v>405</v>
      </c>
      <c r="GB3323">
        <v>87.5</v>
      </c>
      <c r="GC3323">
        <v>102</v>
      </c>
      <c r="GG3323">
        <v>36.426812999999996</v>
      </c>
      <c r="GK3323">
        <v>86.5</v>
      </c>
      <c r="GL3323">
        <v>26.862048000000001</v>
      </c>
      <c r="GM3323">
        <v>64</v>
      </c>
      <c r="GN3323">
        <v>31.000788700000001</v>
      </c>
      <c r="GO3323">
        <v>39.006241000000003</v>
      </c>
      <c r="GT3323">
        <v>20.3</v>
      </c>
      <c r="HB3323">
        <v>75.100000000000009</v>
      </c>
      <c r="HF3323">
        <v>3002</v>
      </c>
      <c r="HH3323">
        <v>146</v>
      </c>
      <c r="HI3323">
        <v>146</v>
      </c>
      <c r="HL3323">
        <v>1776</v>
      </c>
      <c r="HR3323">
        <v>1503</v>
      </c>
      <c r="HT3323">
        <v>1475</v>
      </c>
      <c r="HU3323">
        <v>274.349625</v>
      </c>
      <c r="HV3323">
        <v>28</v>
      </c>
      <c r="HY3323">
        <v>2.5499999999999998</v>
      </c>
      <c r="HZ3323">
        <v>1.95</v>
      </c>
      <c r="IB3323">
        <v>97</v>
      </c>
      <c r="IC3323">
        <v>110.5</v>
      </c>
      <c r="ID3323">
        <v>220</v>
      </c>
      <c r="IF3323">
        <v>6065.4198150218417</v>
      </c>
      <c r="IG3323">
        <v>6442.6080120576007</v>
      </c>
      <c r="IL3323">
        <v>81</v>
      </c>
      <c r="IN3323">
        <v>78.408300999999994</v>
      </c>
      <c r="IO3323">
        <v>13.8</v>
      </c>
      <c r="IS3323">
        <v>189</v>
      </c>
      <c r="IT3323">
        <v>92</v>
      </c>
      <c r="IW3323">
        <v>45.34</v>
      </c>
      <c r="JA3323">
        <v>0.41621599999999997</v>
      </c>
      <c r="JB3323">
        <v>6.65</v>
      </c>
      <c r="JE3323">
        <v>0.23624999999999999</v>
      </c>
      <c r="JF3323">
        <v>76.065828686990798</v>
      </c>
      <c r="JI3323">
        <v>14.6</v>
      </c>
      <c r="JL3323">
        <v>2.1800000000000002</v>
      </c>
      <c r="JN3323">
        <v>66.5</v>
      </c>
      <c r="JO3323">
        <v>22.7</v>
      </c>
      <c r="JP3323">
        <v>67.25</v>
      </c>
      <c r="JR3323">
        <v>52.042012</v>
      </c>
      <c r="JT3323">
        <v>146</v>
      </c>
      <c r="JW3323">
        <v>176.7</v>
      </c>
      <c r="JX3323">
        <v>364</v>
      </c>
      <c r="JY3323">
        <v>2.367576891108</v>
      </c>
      <c r="JZ3323">
        <v>6.1</v>
      </c>
      <c r="KC3323">
        <v>31.333769</v>
      </c>
      <c r="KG3323">
        <v>90952.167724886996</v>
      </c>
      <c r="KN3323">
        <v>71</v>
      </c>
      <c r="KO3323">
        <v>4.3099999999999996</v>
      </c>
      <c r="KP3323">
        <v>26.249993568435002</v>
      </c>
      <c r="KR3323">
        <v>6.05</v>
      </c>
      <c r="KV3323">
        <v>59.4</v>
      </c>
      <c r="KZ3323">
        <v>38.371974999999999</v>
      </c>
      <c r="LB3323">
        <v>125</v>
      </c>
      <c r="LC3323">
        <v>66.100000000000009</v>
      </c>
      <c r="LD3323">
        <v>23.8</v>
      </c>
      <c r="LF3323">
        <v>475</v>
      </c>
      <c r="LH3323">
        <v>117</v>
      </c>
      <c r="LI3323">
        <v>46.7</v>
      </c>
      <c r="LJ3323">
        <v>47.300000000000004</v>
      </c>
      <c r="LN3323">
        <v>394.89344000000006</v>
      </c>
      <c r="LR3323">
        <v>12.3</v>
      </c>
      <c r="LS3323">
        <v>144.5162</v>
      </c>
      <c r="LV3323">
        <v>41.4</v>
      </c>
      <c r="LW3323">
        <v>1.8399983999999998</v>
      </c>
      <c r="MC3323">
        <v>32.6</v>
      </c>
      <c r="MH3323">
        <v>95.5</v>
      </c>
      <c r="ML3323">
        <v>6.5</v>
      </c>
      <c r="MM3323">
        <v>86.1</v>
      </c>
      <c r="MN3323">
        <v>1.44</v>
      </c>
      <c r="MO3323">
        <v>11.963529899999999</v>
      </c>
      <c r="MQ3323">
        <v>33.988870999999996</v>
      </c>
      <c r="MU3323">
        <v>225.11712299999999</v>
      </c>
      <c r="MW3323">
        <v>20.5</v>
      </c>
      <c r="MX3323">
        <v>40.5</v>
      </c>
      <c r="MZ3323">
        <v>4180.8477190000003</v>
      </c>
      <c r="NA3323">
        <v>255</v>
      </c>
      <c r="NC3323">
        <v>18.400000000000002</v>
      </c>
      <c r="NI3323">
        <v>23.339382000000001</v>
      </c>
      <c r="NL3323">
        <v>1.065766</v>
      </c>
      <c r="NM3323">
        <v>0.69503999999999999</v>
      </c>
      <c r="NN3323">
        <v>91.8</v>
      </c>
      <c r="NQ3323">
        <v>46.82</v>
      </c>
      <c r="NR3323">
        <v>257</v>
      </c>
      <c r="NU3323">
        <v>298.5</v>
      </c>
      <c r="NW3323">
        <v>214</v>
      </c>
      <c r="NX3323">
        <v>85.410623999999999</v>
      </c>
      <c r="NY3323">
        <v>2.59</v>
      </c>
      <c r="OB3323">
        <v>5625</v>
      </c>
      <c r="OC3323">
        <v>17.972856</v>
      </c>
      <c r="OD3323">
        <v>0.11</v>
      </c>
      <c r="OG3323">
        <v>13.8</v>
      </c>
      <c r="OI3323">
        <v>5625</v>
      </c>
      <c r="OJ3323">
        <v>48.577888220574721</v>
      </c>
      <c r="OK3323">
        <v>0.2</v>
      </c>
      <c r="OL3323">
        <v>71.8</v>
      </c>
      <c r="ON3323">
        <v>31</v>
      </c>
      <c r="OP3323">
        <v>550</v>
      </c>
      <c r="OQ3323">
        <v>0.9</v>
      </c>
      <c r="OU3323">
        <v>90</v>
      </c>
      <c r="OV3323">
        <v>45</v>
      </c>
      <c r="OW3323">
        <v>3.0924607500928003</v>
      </c>
      <c r="OX3323">
        <v>365</v>
      </c>
      <c r="PC3323">
        <v>13.590000000000002</v>
      </c>
      <c r="PI3323">
        <v>59</v>
      </c>
    </row>
    <row r="3324" spans="2:425">
      <c r="B3324" s="12">
        <v>40907</v>
      </c>
      <c r="C3324">
        <v>122.55909892720001</v>
      </c>
      <c r="F3324">
        <v>4.75</v>
      </c>
      <c r="H3324">
        <v>0.21</v>
      </c>
      <c r="I3324">
        <v>9.6045019000000007</v>
      </c>
      <c r="J3324">
        <v>0.63415616000000008</v>
      </c>
      <c r="M3324">
        <v>16.05</v>
      </c>
      <c r="N3324">
        <v>1.7735513052484504</v>
      </c>
      <c r="O3324">
        <v>64</v>
      </c>
      <c r="U3324">
        <v>35</v>
      </c>
      <c r="W3324">
        <v>7.2</v>
      </c>
      <c r="X3324">
        <v>7.7400000000000011</v>
      </c>
      <c r="Y3324">
        <v>390</v>
      </c>
      <c r="Z3324">
        <v>97.647000000000006</v>
      </c>
      <c r="AA3324">
        <v>5.9859119999999999</v>
      </c>
      <c r="AB3324">
        <v>156.5</v>
      </c>
      <c r="AC3324">
        <v>73.5</v>
      </c>
      <c r="AE3324">
        <v>30.2978278</v>
      </c>
      <c r="AI3324">
        <v>0.81</v>
      </c>
      <c r="AL3324">
        <v>1.9385183415603826</v>
      </c>
      <c r="AP3324">
        <v>4.2271583059462925</v>
      </c>
      <c r="AU3324">
        <v>24.093450000000001</v>
      </c>
      <c r="AV3324">
        <v>79</v>
      </c>
      <c r="AW3324">
        <v>11.2</v>
      </c>
      <c r="AY3324">
        <v>435</v>
      </c>
      <c r="AZ3324">
        <v>4.4338864829588998</v>
      </c>
      <c r="BC3324">
        <v>416.7</v>
      </c>
      <c r="BD3324">
        <v>405</v>
      </c>
      <c r="BF3324">
        <v>3.83</v>
      </c>
      <c r="BG3324">
        <v>0.47</v>
      </c>
      <c r="BI3324">
        <v>4.2364844999999995</v>
      </c>
      <c r="BK3324">
        <v>124.5</v>
      </c>
      <c r="BM3324">
        <v>1.1200000000000001</v>
      </c>
      <c r="BO3324">
        <v>165</v>
      </c>
      <c r="BQ3324">
        <v>0.85806419999999994</v>
      </c>
      <c r="BV3324">
        <v>4.1496877000000003</v>
      </c>
      <c r="CC3324">
        <v>13.549442417565517</v>
      </c>
      <c r="CE3324">
        <v>14</v>
      </c>
      <c r="CG3324">
        <v>72.650000000000006</v>
      </c>
      <c r="CI3324">
        <v>103</v>
      </c>
      <c r="CN3324">
        <v>345</v>
      </c>
      <c r="CO3324">
        <v>50</v>
      </c>
      <c r="CP3324">
        <v>95.52000000000001</v>
      </c>
      <c r="CQ3324">
        <v>71</v>
      </c>
      <c r="CR3324">
        <v>32.200000000000003</v>
      </c>
      <c r="CU3324">
        <v>127.5</v>
      </c>
      <c r="CW3324">
        <v>0.85</v>
      </c>
      <c r="CX3324">
        <v>61</v>
      </c>
      <c r="CY3324">
        <v>134.4</v>
      </c>
      <c r="DA3324">
        <v>103</v>
      </c>
      <c r="DF3324">
        <v>100</v>
      </c>
      <c r="DL3324">
        <v>8.0500000000000007</v>
      </c>
      <c r="DM3324">
        <v>3.8423814200869741</v>
      </c>
      <c r="DN3324">
        <v>7.2</v>
      </c>
      <c r="DQ3324">
        <v>200</v>
      </c>
      <c r="DR3324">
        <v>9.5500000000000007</v>
      </c>
      <c r="DY3324">
        <v>46.9</v>
      </c>
      <c r="EC3324">
        <v>337.5</v>
      </c>
      <c r="EF3324">
        <v>306.5</v>
      </c>
      <c r="EG3324">
        <v>98</v>
      </c>
      <c r="EH3324">
        <v>49.026824610068999</v>
      </c>
      <c r="EN3324">
        <v>1.8199860000000001</v>
      </c>
      <c r="EO3324">
        <v>1.258589</v>
      </c>
      <c r="EP3324">
        <v>4.6219679999999999</v>
      </c>
      <c r="EQ3324">
        <v>3.882498</v>
      </c>
      <c r="ER3324">
        <v>0.36959999999999998</v>
      </c>
      <c r="ES3324">
        <v>0.44692500000000002</v>
      </c>
      <c r="ET3324">
        <v>0.497531</v>
      </c>
      <c r="EV3324">
        <v>4886</v>
      </c>
      <c r="EW3324">
        <v>330</v>
      </c>
      <c r="EY3324">
        <v>60</v>
      </c>
      <c r="FA3324">
        <v>23.98</v>
      </c>
      <c r="FB3324">
        <v>89</v>
      </c>
      <c r="FE3324">
        <v>50.655412499999997</v>
      </c>
      <c r="FI3324">
        <v>54</v>
      </c>
      <c r="FJ3324">
        <v>37</v>
      </c>
      <c r="FK3324">
        <v>48.22</v>
      </c>
      <c r="FS3324">
        <v>295</v>
      </c>
      <c r="FW3324">
        <v>932</v>
      </c>
      <c r="FX3324">
        <v>408</v>
      </c>
      <c r="GB3324">
        <v>86</v>
      </c>
      <c r="GC3324">
        <v>101</v>
      </c>
      <c r="GG3324">
        <v>35.589415000000002</v>
      </c>
      <c r="GK3324">
        <v>82.5</v>
      </c>
      <c r="GL3324">
        <v>25.801704000000001</v>
      </c>
      <c r="GM3324">
        <v>64</v>
      </c>
      <c r="GN3324">
        <v>31.000788700000001</v>
      </c>
      <c r="GO3324">
        <v>38.627540000000003</v>
      </c>
      <c r="GT3324">
        <v>20.3</v>
      </c>
      <c r="HB3324">
        <v>76</v>
      </c>
      <c r="HF3324">
        <v>3002</v>
      </c>
      <c r="HH3324">
        <v>146</v>
      </c>
      <c r="HI3324">
        <v>140.9</v>
      </c>
      <c r="HL3324">
        <v>1725</v>
      </c>
      <c r="HR3324">
        <v>1503</v>
      </c>
      <c r="HT3324">
        <v>1475</v>
      </c>
      <c r="HU3324">
        <v>274.349625</v>
      </c>
      <c r="HV3324">
        <v>28.5</v>
      </c>
      <c r="HY3324">
        <v>2.31</v>
      </c>
      <c r="HZ3324">
        <v>2.2999999999999998</v>
      </c>
      <c r="IB3324">
        <v>96</v>
      </c>
      <c r="IC3324">
        <v>108</v>
      </c>
      <c r="ID3324">
        <v>215</v>
      </c>
      <c r="IF3324">
        <v>5972.1056640215056</v>
      </c>
      <c r="IG3324">
        <v>6352.0088368880406</v>
      </c>
      <c r="IL3324">
        <v>81</v>
      </c>
      <c r="IN3324">
        <v>80.833299999999994</v>
      </c>
      <c r="IO3324">
        <v>13.7</v>
      </c>
      <c r="IS3324">
        <v>180</v>
      </c>
      <c r="IT3324">
        <v>85</v>
      </c>
      <c r="IW3324">
        <v>44.06</v>
      </c>
      <c r="JA3324">
        <v>0.42756699999999997</v>
      </c>
      <c r="JB3324">
        <v>7</v>
      </c>
      <c r="JE3324">
        <v>0.23624999999999999</v>
      </c>
      <c r="JF3324">
        <v>73.446853319539969</v>
      </c>
      <c r="JI3324">
        <v>14.6</v>
      </c>
      <c r="JL3324">
        <v>2.21</v>
      </c>
      <c r="JN3324">
        <v>66</v>
      </c>
      <c r="JO3324">
        <v>22.3</v>
      </c>
      <c r="JP3324">
        <v>65.95</v>
      </c>
      <c r="JR3324">
        <v>52.042012</v>
      </c>
      <c r="JT3324">
        <v>145.5</v>
      </c>
      <c r="JW3324">
        <v>176.7</v>
      </c>
      <c r="JX3324">
        <v>354</v>
      </c>
      <c r="JY3324">
        <v>2.3608316577999999</v>
      </c>
      <c r="JZ3324">
        <v>6.05</v>
      </c>
      <c r="KC3324">
        <v>31.424067999999998</v>
      </c>
      <c r="KG3324">
        <v>90191.061718821002</v>
      </c>
      <c r="KN3324">
        <v>69.5</v>
      </c>
      <c r="KO3324">
        <v>4.3499999999999996</v>
      </c>
      <c r="KP3324">
        <v>26.249993568435002</v>
      </c>
      <c r="KR3324">
        <v>6</v>
      </c>
      <c r="KV3324">
        <v>53.9</v>
      </c>
      <c r="KZ3324">
        <v>37.147337499999999</v>
      </c>
      <c r="LB3324">
        <v>124.4</v>
      </c>
      <c r="LC3324">
        <v>64.3</v>
      </c>
      <c r="LD3324">
        <v>23.5</v>
      </c>
      <c r="LF3324">
        <v>460</v>
      </c>
      <c r="LH3324">
        <v>115.80000000000001</v>
      </c>
      <c r="LI3324">
        <v>46.2</v>
      </c>
      <c r="LJ3324">
        <v>46.010000000000005</v>
      </c>
      <c r="LN3324">
        <v>388.72323</v>
      </c>
      <c r="LR3324">
        <v>12.2</v>
      </c>
      <c r="LS3324">
        <v>144.5162</v>
      </c>
      <c r="LV3324">
        <v>44</v>
      </c>
      <c r="LW3324">
        <v>1.7182337999999999</v>
      </c>
      <c r="MC3324">
        <v>37.799999999999997</v>
      </c>
      <c r="MH3324">
        <v>92.5</v>
      </c>
      <c r="ML3324">
        <v>6.4</v>
      </c>
      <c r="MM3324">
        <v>87.6</v>
      </c>
      <c r="MN3324">
        <v>1.44</v>
      </c>
      <c r="MO3324">
        <v>10.9507443</v>
      </c>
      <c r="MQ3324">
        <v>33.988870999999996</v>
      </c>
      <c r="MU3324">
        <v>220.24445800000001</v>
      </c>
      <c r="MW3324">
        <v>20.100000000000001</v>
      </c>
      <c r="MX3324">
        <v>38.1</v>
      </c>
      <c r="MZ3324">
        <v>4180.8477190000003</v>
      </c>
      <c r="NA3324">
        <v>250</v>
      </c>
      <c r="NC3324">
        <v>18.2</v>
      </c>
      <c r="NI3324">
        <v>22.0663248</v>
      </c>
      <c r="NL3324">
        <v>1.1231534000000001</v>
      </c>
      <c r="NM3324">
        <v>0.69503999999999999</v>
      </c>
      <c r="NN3324">
        <v>90.1</v>
      </c>
      <c r="NQ3324">
        <v>46.06</v>
      </c>
      <c r="NR3324">
        <v>255</v>
      </c>
      <c r="NU3324">
        <v>298.5</v>
      </c>
      <c r="NW3324">
        <v>214</v>
      </c>
      <c r="NX3324">
        <v>84.888959999999997</v>
      </c>
      <c r="NY3324">
        <v>2.5099999999999998</v>
      </c>
      <c r="OB3324">
        <v>5610</v>
      </c>
      <c r="OC3324">
        <v>16.915628999999999</v>
      </c>
      <c r="OD3324">
        <v>0.09</v>
      </c>
      <c r="OG3324">
        <v>13.3</v>
      </c>
      <c r="OI3324">
        <v>5610</v>
      </c>
      <c r="OJ3324">
        <v>48.305319022329599</v>
      </c>
      <c r="OK3324">
        <v>0.2</v>
      </c>
      <c r="OL3324">
        <v>71</v>
      </c>
      <c r="ON3324">
        <v>31</v>
      </c>
      <c r="OP3324">
        <v>550</v>
      </c>
      <c r="OQ3324">
        <v>0.83</v>
      </c>
      <c r="OU3324">
        <v>90</v>
      </c>
      <c r="OV3324">
        <v>46</v>
      </c>
      <c r="OW3324">
        <v>3.1778878426368005</v>
      </c>
      <c r="OX3324">
        <v>365</v>
      </c>
      <c r="PC3324">
        <v>12.39</v>
      </c>
      <c r="PI3324">
        <v>57</v>
      </c>
    </row>
    <row r="3325" spans="2:425">
      <c r="B3325" s="12">
        <v>40906</v>
      </c>
      <c r="C3325">
        <v>121.61633662775999</v>
      </c>
      <c r="F3325">
        <v>4.75</v>
      </c>
      <c r="H3325">
        <v>0.21</v>
      </c>
      <c r="I3325">
        <v>9.4600732999999995</v>
      </c>
      <c r="J3325">
        <v>0.58409120000000003</v>
      </c>
      <c r="M3325">
        <v>16.074999999999999</v>
      </c>
      <c r="N3325">
        <v>1.7515196120155503</v>
      </c>
      <c r="O3325">
        <v>64</v>
      </c>
      <c r="U3325">
        <v>38.6</v>
      </c>
      <c r="W3325">
        <v>7.25</v>
      </c>
      <c r="X3325">
        <v>7.7400000000000011</v>
      </c>
      <c r="Y3325">
        <v>390</v>
      </c>
      <c r="Z3325">
        <v>91.788179999999997</v>
      </c>
      <c r="AA3325">
        <v>5.849869</v>
      </c>
      <c r="AB3325">
        <v>155</v>
      </c>
      <c r="AC3325">
        <v>73</v>
      </c>
      <c r="AE3325">
        <v>30.139614600000002</v>
      </c>
      <c r="AI3325">
        <v>0.8</v>
      </c>
      <c r="AL3325">
        <v>1.6850197892024863</v>
      </c>
      <c r="AP3325">
        <v>4.2271583059462925</v>
      </c>
      <c r="AU3325">
        <v>24.093450000000001</v>
      </c>
      <c r="AV3325">
        <v>79</v>
      </c>
      <c r="AW3325">
        <v>11.2</v>
      </c>
      <c r="AY3325">
        <v>435</v>
      </c>
      <c r="AZ3325">
        <v>4.1651660900523</v>
      </c>
      <c r="BC3325">
        <v>401</v>
      </c>
      <c r="BD3325">
        <v>402.2</v>
      </c>
      <c r="BF3325">
        <v>3.83</v>
      </c>
      <c r="BG3325">
        <v>0.45</v>
      </c>
      <c r="BI3325">
        <v>4.1423404000000001</v>
      </c>
      <c r="BK3325">
        <v>122.7</v>
      </c>
      <c r="BM3325">
        <v>1.1599999999999999</v>
      </c>
      <c r="BO3325">
        <v>163</v>
      </c>
      <c r="BQ3325">
        <v>0.83354808000000002</v>
      </c>
      <c r="BV3325">
        <v>4.2965793000000003</v>
      </c>
      <c r="CC3325">
        <v>13.214060179506964</v>
      </c>
      <c r="CE3325">
        <v>13.8</v>
      </c>
      <c r="CG3325">
        <v>72</v>
      </c>
      <c r="CI3325">
        <v>99</v>
      </c>
      <c r="CN3325">
        <v>345</v>
      </c>
      <c r="CO3325">
        <v>49</v>
      </c>
      <c r="CP3325">
        <v>93.800000000000011</v>
      </c>
      <c r="CQ3325">
        <v>71.100000000000009</v>
      </c>
      <c r="CR3325">
        <v>32.4</v>
      </c>
      <c r="CU3325">
        <v>127</v>
      </c>
      <c r="CW3325">
        <v>0.55000000000000004</v>
      </c>
      <c r="CX3325">
        <v>61</v>
      </c>
      <c r="CY3325">
        <v>132.9</v>
      </c>
      <c r="DA3325">
        <v>101.5</v>
      </c>
      <c r="DF3325">
        <v>100</v>
      </c>
      <c r="DL3325">
        <v>8.1999999999999993</v>
      </c>
      <c r="DM3325">
        <v>3.8736839163809615</v>
      </c>
      <c r="DN3325">
        <v>7</v>
      </c>
      <c r="DQ3325">
        <v>205</v>
      </c>
      <c r="DR3325">
        <v>9.1</v>
      </c>
      <c r="DY3325">
        <v>46</v>
      </c>
      <c r="EC3325">
        <v>323.10000000000002</v>
      </c>
      <c r="EF3325">
        <v>310</v>
      </c>
      <c r="EG3325">
        <v>97.5</v>
      </c>
      <c r="EH3325">
        <v>48.714551841852</v>
      </c>
      <c r="EN3325">
        <v>1.791947</v>
      </c>
      <c r="EO3325">
        <v>1.2532779999999999</v>
      </c>
      <c r="EP3325">
        <v>4.5886370000000003</v>
      </c>
      <c r="EQ3325">
        <v>3.882498</v>
      </c>
      <c r="ER3325">
        <v>0.36691200000000002</v>
      </c>
      <c r="ES3325">
        <v>0.441025</v>
      </c>
      <c r="ET3325">
        <v>0.48535899999999998</v>
      </c>
      <c r="EV3325">
        <v>4878</v>
      </c>
      <c r="EW3325">
        <v>330</v>
      </c>
      <c r="EY3325">
        <v>62.5</v>
      </c>
      <c r="FA3325">
        <v>23.84</v>
      </c>
      <c r="FB3325">
        <v>91</v>
      </c>
      <c r="FE3325">
        <v>50.655412499999997</v>
      </c>
      <c r="FI3325">
        <v>51</v>
      </c>
      <c r="FJ3325">
        <v>37.020000000000003</v>
      </c>
      <c r="FK3325">
        <v>47.52</v>
      </c>
      <c r="FS3325">
        <v>290</v>
      </c>
      <c r="FW3325">
        <v>932</v>
      </c>
      <c r="FX3325">
        <v>402</v>
      </c>
      <c r="GB3325">
        <v>86</v>
      </c>
      <c r="GC3325">
        <v>101.5</v>
      </c>
      <c r="GG3325">
        <v>35.589415000000002</v>
      </c>
      <c r="GK3325">
        <v>84</v>
      </c>
      <c r="GL3325">
        <v>26.155152000000001</v>
      </c>
      <c r="GM3325">
        <v>66</v>
      </c>
      <c r="GN3325">
        <v>31.000788700000001</v>
      </c>
      <c r="GO3325">
        <v>38.059488000000002</v>
      </c>
      <c r="GT3325">
        <v>20.3</v>
      </c>
      <c r="HB3325">
        <v>76.2</v>
      </c>
      <c r="HF3325">
        <v>3500</v>
      </c>
      <c r="HH3325">
        <v>146</v>
      </c>
      <c r="HI3325">
        <v>140.5</v>
      </c>
      <c r="HL3325">
        <v>1715</v>
      </c>
      <c r="HR3325">
        <v>1501</v>
      </c>
      <c r="HT3325">
        <v>1475</v>
      </c>
      <c r="HU3325">
        <v>274.349625</v>
      </c>
      <c r="HV3325">
        <v>28.4</v>
      </c>
      <c r="HY3325">
        <v>2.38</v>
      </c>
      <c r="HZ3325">
        <v>2.2999999999999998</v>
      </c>
      <c r="IB3325">
        <v>99</v>
      </c>
      <c r="IC3325">
        <v>110.4</v>
      </c>
      <c r="ID3325">
        <v>220</v>
      </c>
      <c r="IF3325">
        <v>5892.1221060212165</v>
      </c>
      <c r="IG3325">
        <v>6244.6320366870796</v>
      </c>
      <c r="IL3325">
        <v>86</v>
      </c>
      <c r="IN3325">
        <v>78.408300999999994</v>
      </c>
      <c r="IO3325">
        <v>14.8</v>
      </c>
      <c r="IS3325">
        <v>174</v>
      </c>
      <c r="IT3325">
        <v>85</v>
      </c>
      <c r="IW3325">
        <v>43.72</v>
      </c>
      <c r="JA3325">
        <v>0.44270199999999998</v>
      </c>
      <c r="JB3325">
        <v>7</v>
      </c>
      <c r="JE3325">
        <v>0.23624999999999999</v>
      </c>
      <c r="JF3325">
        <v>72.715080790399313</v>
      </c>
      <c r="JI3325">
        <v>14.5</v>
      </c>
      <c r="JL3325">
        <v>2.16</v>
      </c>
      <c r="JN3325">
        <v>66.5</v>
      </c>
      <c r="JO3325">
        <v>22.1</v>
      </c>
      <c r="JP3325">
        <v>65.600000000000009</v>
      </c>
      <c r="JR3325">
        <v>52.130218800000002</v>
      </c>
      <c r="JT3325">
        <v>145</v>
      </c>
      <c r="JW3325">
        <v>175.7</v>
      </c>
      <c r="JX3325">
        <v>346</v>
      </c>
      <c r="JY3325">
        <v>2.3945578243399996</v>
      </c>
      <c r="JZ3325">
        <v>6.3</v>
      </c>
      <c r="KC3325">
        <v>31.604666000000002</v>
      </c>
      <c r="KG3325">
        <v>89810.50871578799</v>
      </c>
      <c r="KN3325">
        <v>69.5</v>
      </c>
      <c r="KO3325">
        <v>4.24</v>
      </c>
      <c r="KP3325">
        <v>26.249993568435002</v>
      </c>
      <c r="KR3325">
        <v>6</v>
      </c>
      <c r="KV3325">
        <v>51.9</v>
      </c>
      <c r="KZ3325">
        <v>37.147337499999999</v>
      </c>
      <c r="LB3325">
        <v>124.4</v>
      </c>
      <c r="LC3325">
        <v>63.800000000000004</v>
      </c>
      <c r="LD3325">
        <v>23.8</v>
      </c>
      <c r="LF3325">
        <v>451</v>
      </c>
      <c r="LH3325">
        <v>114.80000000000001</v>
      </c>
      <c r="LI3325">
        <v>46</v>
      </c>
      <c r="LJ3325">
        <v>45.79</v>
      </c>
      <c r="LN3325">
        <v>401.06365000000005</v>
      </c>
      <c r="LR3325">
        <v>12.2</v>
      </c>
      <c r="LS3325">
        <v>144.5162</v>
      </c>
      <c r="LV3325">
        <v>41</v>
      </c>
      <c r="LW3325">
        <v>1.6911749999999999</v>
      </c>
      <c r="MC3325">
        <v>28.3</v>
      </c>
      <c r="MH3325">
        <v>90</v>
      </c>
      <c r="ML3325">
        <v>6.6</v>
      </c>
      <c r="MM3325">
        <v>88</v>
      </c>
      <c r="MN3325">
        <v>1.36</v>
      </c>
      <c r="MO3325">
        <v>10.9507443</v>
      </c>
      <c r="MQ3325">
        <v>33.777760000000001</v>
      </c>
      <c r="MU3325">
        <v>213.42272700000001</v>
      </c>
      <c r="MW3325">
        <v>20.100000000000001</v>
      </c>
      <c r="MX3325">
        <v>36</v>
      </c>
      <c r="MZ3325">
        <v>4180.8477190000003</v>
      </c>
      <c r="NA3325">
        <v>250</v>
      </c>
      <c r="NC3325">
        <v>18</v>
      </c>
      <c r="NI3325">
        <v>22.702853400000002</v>
      </c>
      <c r="NL3325">
        <v>0.98378399999999999</v>
      </c>
      <c r="NM3325">
        <v>0.66167799999999999</v>
      </c>
      <c r="NN3325">
        <v>89.25</v>
      </c>
      <c r="NQ3325">
        <v>45.83</v>
      </c>
      <c r="NR3325">
        <v>255</v>
      </c>
      <c r="NU3325">
        <v>298</v>
      </c>
      <c r="NW3325">
        <v>214</v>
      </c>
      <c r="NX3325">
        <v>84.604416000000015</v>
      </c>
      <c r="NY3325">
        <v>2.4500000000000002</v>
      </c>
      <c r="OB3325">
        <v>5640</v>
      </c>
      <c r="OC3325">
        <v>19.518034</v>
      </c>
      <c r="OD3325">
        <v>7.0000000000000007E-2</v>
      </c>
      <c r="OG3325">
        <v>14</v>
      </c>
      <c r="OI3325">
        <v>5640</v>
      </c>
      <c r="OJ3325">
        <v>47.972178891141127</v>
      </c>
      <c r="OK3325">
        <v>0.19</v>
      </c>
      <c r="OL3325">
        <v>71.900000000000006</v>
      </c>
      <c r="ON3325">
        <v>31</v>
      </c>
      <c r="OO3325">
        <v>28</v>
      </c>
      <c r="OP3325">
        <v>530</v>
      </c>
      <c r="OQ3325">
        <v>0.84</v>
      </c>
      <c r="OU3325">
        <v>90</v>
      </c>
      <c r="OV3325">
        <v>46</v>
      </c>
      <c r="OW3325">
        <v>3.1266315871104</v>
      </c>
      <c r="OX3325">
        <v>365</v>
      </c>
      <c r="PC3325">
        <v>11.8</v>
      </c>
      <c r="PI3325">
        <v>55</v>
      </c>
    </row>
    <row r="3326" spans="2:425">
      <c r="B3326" s="12">
        <v>40905</v>
      </c>
      <c r="C3326">
        <v>122.55909892720001</v>
      </c>
      <c r="F3326">
        <v>4.75</v>
      </c>
      <c r="H3326">
        <v>0.21</v>
      </c>
      <c r="I3326">
        <v>9.5322876000000001</v>
      </c>
      <c r="J3326">
        <v>0.60077952000000001</v>
      </c>
      <c r="M3326">
        <v>16.074999999999999</v>
      </c>
      <c r="N3326">
        <v>1.7405037653991002</v>
      </c>
      <c r="O3326">
        <v>64</v>
      </c>
      <c r="U3326">
        <v>38.5</v>
      </c>
      <c r="W3326">
        <v>7.25</v>
      </c>
      <c r="X3326">
        <v>7.75</v>
      </c>
      <c r="Y3326">
        <v>390</v>
      </c>
      <c r="Z3326">
        <v>91.788179999999997</v>
      </c>
      <c r="AA3326">
        <v>5.9859119999999999</v>
      </c>
      <c r="AB3326">
        <v>152.5</v>
      </c>
      <c r="AC3326">
        <v>72.5</v>
      </c>
      <c r="AE3326">
        <v>30.2978278</v>
      </c>
      <c r="AI3326">
        <v>0.79</v>
      </c>
      <c r="AL3326">
        <v>1.6850197892024863</v>
      </c>
      <c r="AP3326">
        <v>4.2871179982292196</v>
      </c>
      <c r="AU3326">
        <v>24.093450000000001</v>
      </c>
      <c r="AV3326">
        <v>79.5</v>
      </c>
      <c r="AW3326">
        <v>11.2</v>
      </c>
      <c r="AY3326">
        <v>435</v>
      </c>
      <c r="AZ3326">
        <v>4.1651660900523</v>
      </c>
      <c r="BC3326">
        <v>400</v>
      </c>
      <c r="BD3326">
        <v>402.2</v>
      </c>
      <c r="BF3326">
        <v>3.84</v>
      </c>
      <c r="BG3326">
        <v>0.45</v>
      </c>
      <c r="BI3326">
        <v>4.2835565500000001</v>
      </c>
      <c r="BK3326">
        <v>122.4</v>
      </c>
      <c r="BM3326">
        <v>1.17</v>
      </c>
      <c r="BO3326">
        <v>161.60000000000002</v>
      </c>
      <c r="BQ3326">
        <v>0.82741905000000004</v>
      </c>
      <c r="BV3326">
        <v>4.1496877000000003</v>
      </c>
      <c r="CC3326">
        <v>13.214060179506964</v>
      </c>
      <c r="CE3326">
        <v>14</v>
      </c>
      <c r="CG3326">
        <v>72.25</v>
      </c>
      <c r="CI3326">
        <v>104.5</v>
      </c>
      <c r="CN3326">
        <v>345</v>
      </c>
      <c r="CO3326">
        <v>48</v>
      </c>
      <c r="CP3326">
        <v>93</v>
      </c>
      <c r="CQ3326">
        <v>70.400000000000006</v>
      </c>
      <c r="CR3326">
        <v>32.4</v>
      </c>
      <c r="CU3326">
        <v>127.5</v>
      </c>
      <c r="CW3326">
        <v>0.45</v>
      </c>
      <c r="CX3326">
        <v>62</v>
      </c>
      <c r="CY3326">
        <v>132.5</v>
      </c>
      <c r="DA3326">
        <v>101.4</v>
      </c>
      <c r="DF3326">
        <v>100</v>
      </c>
      <c r="DL3326">
        <v>8.15</v>
      </c>
      <c r="DM3326">
        <v>3.8736839163809615</v>
      </c>
      <c r="DN3326">
        <v>6.55</v>
      </c>
      <c r="DQ3326">
        <v>205</v>
      </c>
      <c r="DR3326">
        <v>9.1</v>
      </c>
      <c r="DY3326">
        <v>46</v>
      </c>
      <c r="EC3326">
        <v>317.10000000000002</v>
      </c>
      <c r="EF3326">
        <v>314</v>
      </c>
      <c r="EG3326">
        <v>98</v>
      </c>
      <c r="EH3326">
        <v>49.339097378286006</v>
      </c>
      <c r="EN3326">
        <v>1.7868489999999999</v>
      </c>
      <c r="EO3326">
        <v>1.2426569999999999</v>
      </c>
      <c r="EP3326">
        <v>4.5553049999999997</v>
      </c>
      <c r="EQ3326">
        <v>3.882498</v>
      </c>
      <c r="ER3326">
        <v>0.365568</v>
      </c>
      <c r="ES3326">
        <v>0.43955</v>
      </c>
      <c r="ET3326">
        <v>0.48383700000000002</v>
      </c>
      <c r="EV3326">
        <v>4878</v>
      </c>
      <c r="EW3326">
        <v>330</v>
      </c>
      <c r="EY3326">
        <v>62.5</v>
      </c>
      <c r="FA3326">
        <v>23.76</v>
      </c>
      <c r="FB3326">
        <v>92</v>
      </c>
      <c r="FE3326">
        <v>51.6202775</v>
      </c>
      <c r="FI3326">
        <v>50</v>
      </c>
      <c r="FJ3326">
        <v>36.6</v>
      </c>
      <c r="FK3326">
        <v>47.31</v>
      </c>
      <c r="FS3326">
        <v>290</v>
      </c>
      <c r="FW3326">
        <v>934</v>
      </c>
      <c r="FX3326">
        <v>402</v>
      </c>
      <c r="GB3326">
        <v>87.5</v>
      </c>
      <c r="GC3326">
        <v>102</v>
      </c>
      <c r="GG3326">
        <v>34.752017000000002</v>
      </c>
      <c r="GK3326">
        <v>85</v>
      </c>
      <c r="GL3326">
        <v>26.508600000000001</v>
      </c>
      <c r="GM3326">
        <v>68</v>
      </c>
      <c r="GN3326">
        <v>29.841158199999999</v>
      </c>
      <c r="GO3326">
        <v>37.870137</v>
      </c>
      <c r="GT3326">
        <v>19.5</v>
      </c>
      <c r="HB3326">
        <v>76</v>
      </c>
      <c r="HF3326">
        <v>3510</v>
      </c>
      <c r="HH3326">
        <v>155</v>
      </c>
      <c r="HI3326">
        <v>141.4</v>
      </c>
      <c r="HL3326">
        <v>1726</v>
      </c>
      <c r="HR3326">
        <v>1476</v>
      </c>
      <c r="HT3326">
        <v>1475</v>
      </c>
      <c r="HU3326">
        <v>269.36144999999999</v>
      </c>
      <c r="HV3326">
        <v>29</v>
      </c>
      <c r="HY3326">
        <v>2.38</v>
      </c>
      <c r="HZ3326">
        <v>2.25</v>
      </c>
      <c r="IB3326">
        <v>95</v>
      </c>
      <c r="IC3326">
        <v>109</v>
      </c>
      <c r="ID3326">
        <v>230</v>
      </c>
      <c r="IF3326">
        <v>5822.1364927709656</v>
      </c>
      <c r="IG3326">
        <v>6177.5215365614804</v>
      </c>
      <c r="IL3326">
        <v>82</v>
      </c>
      <c r="IN3326">
        <v>76.791634999999999</v>
      </c>
      <c r="IO3326">
        <v>13.4</v>
      </c>
      <c r="IS3326">
        <v>173</v>
      </c>
      <c r="IT3326">
        <v>83</v>
      </c>
      <c r="IW3326">
        <v>43.43</v>
      </c>
      <c r="JA3326">
        <v>0.43891799999999997</v>
      </c>
      <c r="JB3326">
        <v>7</v>
      </c>
      <c r="JE3326">
        <v>0.23624999999999999</v>
      </c>
      <c r="JF3326">
        <v>72.792109477677272</v>
      </c>
      <c r="JI3326">
        <v>14.5</v>
      </c>
      <c r="JL3326">
        <v>2.25</v>
      </c>
      <c r="JN3326">
        <v>70</v>
      </c>
      <c r="JO3326">
        <v>22</v>
      </c>
      <c r="JP3326">
        <v>65.5</v>
      </c>
      <c r="JR3326">
        <v>51.248150799999998</v>
      </c>
      <c r="JT3326">
        <v>144</v>
      </c>
      <c r="JW3326">
        <v>176.3</v>
      </c>
      <c r="JX3326">
        <v>344</v>
      </c>
      <c r="JY3326">
        <v>2.2933793247199996</v>
      </c>
      <c r="JZ3326">
        <v>6.3</v>
      </c>
      <c r="KC3326">
        <v>31.243469999999999</v>
      </c>
      <c r="KG3326">
        <v>90191.061718821002</v>
      </c>
      <c r="KN3326">
        <v>69.5</v>
      </c>
      <c r="KO3326">
        <v>4.21</v>
      </c>
      <c r="KP3326">
        <v>26.249993568435002</v>
      </c>
      <c r="KR3326">
        <v>6</v>
      </c>
      <c r="KV3326">
        <v>51.5</v>
      </c>
      <c r="KZ3326">
        <v>43.270524999999999</v>
      </c>
      <c r="LB3326">
        <v>124</v>
      </c>
      <c r="LC3326">
        <v>63</v>
      </c>
      <c r="LD3326">
        <v>23.7</v>
      </c>
      <c r="LF3326">
        <v>450</v>
      </c>
      <c r="LH3326">
        <v>113</v>
      </c>
      <c r="LI3326">
        <v>45.800000000000004</v>
      </c>
      <c r="LJ3326">
        <v>45.44</v>
      </c>
      <c r="LN3326">
        <v>407.23386000000005</v>
      </c>
      <c r="LR3326">
        <v>12.4</v>
      </c>
      <c r="LS3326">
        <v>144.5162</v>
      </c>
      <c r="LV3326">
        <v>40</v>
      </c>
      <c r="LW3326">
        <v>1.6911749999999999</v>
      </c>
      <c r="MC3326">
        <v>28.1</v>
      </c>
      <c r="MH3326">
        <v>90.5</v>
      </c>
      <c r="ML3326">
        <v>6.5</v>
      </c>
      <c r="MM3326">
        <v>87</v>
      </c>
      <c r="MN3326">
        <v>1.43</v>
      </c>
      <c r="MO3326">
        <v>10.9507443</v>
      </c>
      <c r="MQ3326">
        <v>35.888869999999997</v>
      </c>
      <c r="MU3326">
        <v>208.550062</v>
      </c>
      <c r="MW3326">
        <v>21</v>
      </c>
      <c r="MX3326">
        <v>36.299999999999997</v>
      </c>
      <c r="MZ3326">
        <v>4180.8477190000003</v>
      </c>
      <c r="NA3326">
        <v>250</v>
      </c>
      <c r="NC3326">
        <v>18.2</v>
      </c>
      <c r="NI3326">
        <v>22.773578800000003</v>
      </c>
      <c r="NL3326">
        <v>1.1559462</v>
      </c>
      <c r="NM3326">
        <v>0.64499700000000004</v>
      </c>
      <c r="NN3326">
        <v>89.25</v>
      </c>
      <c r="NQ3326">
        <v>45.8</v>
      </c>
      <c r="NR3326">
        <v>255</v>
      </c>
      <c r="NU3326">
        <v>296</v>
      </c>
      <c r="NW3326">
        <v>212.5</v>
      </c>
      <c r="NX3326">
        <v>83.561087999999998</v>
      </c>
      <c r="NY3326">
        <v>2.4500000000000002</v>
      </c>
      <c r="OB3326">
        <v>5550</v>
      </c>
      <c r="OC3326">
        <v>19.518034</v>
      </c>
      <c r="OD3326">
        <v>0.08</v>
      </c>
      <c r="OG3326">
        <v>14</v>
      </c>
      <c r="OI3326">
        <v>5550</v>
      </c>
      <c r="OJ3326">
        <v>47.699609692896004</v>
      </c>
      <c r="OK3326">
        <v>0.2</v>
      </c>
      <c r="OL3326">
        <v>70.2</v>
      </c>
      <c r="ON3326">
        <v>31</v>
      </c>
      <c r="OO3326">
        <v>28.7</v>
      </c>
      <c r="OP3326">
        <v>525</v>
      </c>
      <c r="OQ3326">
        <v>0.85</v>
      </c>
      <c r="OU3326">
        <v>90</v>
      </c>
      <c r="OV3326">
        <v>46</v>
      </c>
      <c r="OW3326">
        <v>3.2120586796544006</v>
      </c>
      <c r="OX3326">
        <v>365</v>
      </c>
      <c r="PC3326">
        <v>11.780000000000001</v>
      </c>
      <c r="PI3326">
        <v>56.5</v>
      </c>
    </row>
    <row r="3327" spans="2:425">
      <c r="B3327" s="12">
        <v>40904</v>
      </c>
      <c r="C3327">
        <v>121.61633662775999</v>
      </c>
      <c r="F3327">
        <v>4.9000000000000004</v>
      </c>
      <c r="H3327">
        <v>0.21</v>
      </c>
      <c r="I3327">
        <v>9.6045019000000007</v>
      </c>
      <c r="J3327">
        <v>0.61746783999999999</v>
      </c>
      <c r="M3327">
        <v>16.175000000000001</v>
      </c>
      <c r="N3327">
        <v>1.7405037653991002</v>
      </c>
      <c r="O3327">
        <v>64.5</v>
      </c>
      <c r="U3327">
        <v>38.5</v>
      </c>
      <c r="W3327">
        <v>7.2750000000000004</v>
      </c>
      <c r="X3327">
        <v>7.6000000000000005</v>
      </c>
      <c r="Y3327">
        <v>380.5</v>
      </c>
      <c r="Z3327">
        <v>91.788179999999997</v>
      </c>
      <c r="AA3327">
        <v>5.9178899999999999</v>
      </c>
      <c r="AB3327">
        <v>150.5</v>
      </c>
      <c r="AC3327">
        <v>73</v>
      </c>
      <c r="AE3327">
        <v>30.614254200000005</v>
      </c>
      <c r="AI3327">
        <v>0.8</v>
      </c>
      <c r="AL3327">
        <v>1.6402847505510931</v>
      </c>
      <c r="AP3327">
        <v>4.2871179982292196</v>
      </c>
      <c r="AU3327">
        <v>24.539625000000001</v>
      </c>
      <c r="AV3327">
        <v>82</v>
      </c>
      <c r="AW3327">
        <v>11.2</v>
      </c>
      <c r="AY3327">
        <v>435</v>
      </c>
      <c r="AZ3327">
        <v>4.1651660900523</v>
      </c>
      <c r="BC3327">
        <v>411.4</v>
      </c>
      <c r="BD3327">
        <v>399</v>
      </c>
      <c r="BF3327">
        <v>3.84</v>
      </c>
      <c r="BG3327">
        <v>0.45</v>
      </c>
      <c r="BI3327">
        <v>4.5189167999999995</v>
      </c>
      <c r="BK3327">
        <v>122.4</v>
      </c>
      <c r="BM3327">
        <v>1.2</v>
      </c>
      <c r="BO3327">
        <v>161.9</v>
      </c>
      <c r="BQ3327">
        <v>0.82741905000000004</v>
      </c>
      <c r="BV3327">
        <v>4.1496877000000003</v>
      </c>
      <c r="CC3327">
        <v>12.073760570107886</v>
      </c>
      <c r="CE3327">
        <v>14</v>
      </c>
      <c r="CG3327">
        <v>72.75</v>
      </c>
      <c r="CI3327">
        <v>101</v>
      </c>
      <c r="CN3327">
        <v>345</v>
      </c>
      <c r="CO3327">
        <v>48</v>
      </c>
      <c r="CP3327">
        <v>93.04</v>
      </c>
      <c r="CQ3327">
        <v>70.5</v>
      </c>
      <c r="CR3327">
        <v>32.200000000000003</v>
      </c>
      <c r="CU3327">
        <v>127</v>
      </c>
      <c r="CW3327">
        <v>0.42</v>
      </c>
      <c r="CX3327">
        <v>61.5</v>
      </c>
      <c r="CY3327">
        <v>133.1</v>
      </c>
      <c r="DA3327">
        <v>101.7</v>
      </c>
      <c r="DF3327">
        <v>100</v>
      </c>
      <c r="DL3327">
        <v>8.1</v>
      </c>
      <c r="DM3327">
        <v>3.9128120367484462</v>
      </c>
      <c r="DN3327">
        <v>8</v>
      </c>
      <c r="DQ3327">
        <v>200</v>
      </c>
      <c r="DR3327">
        <v>9.1</v>
      </c>
      <c r="DY3327">
        <v>45</v>
      </c>
      <c r="EC3327">
        <v>317.60000000000002</v>
      </c>
      <c r="EF3327">
        <v>307</v>
      </c>
      <c r="EG3327">
        <v>97</v>
      </c>
      <c r="EH3327">
        <v>49.026824610068999</v>
      </c>
      <c r="EN3327">
        <v>1.779202</v>
      </c>
      <c r="EO3327">
        <v>1.2532779999999999</v>
      </c>
      <c r="EP3327">
        <v>4.5775259999999998</v>
      </c>
      <c r="EQ3327">
        <v>3.8654700000000002</v>
      </c>
      <c r="ER3327">
        <v>0.365568</v>
      </c>
      <c r="ES3327">
        <v>0.43955</v>
      </c>
      <c r="ET3327">
        <v>0.48383700000000002</v>
      </c>
      <c r="EV3327">
        <v>4876</v>
      </c>
      <c r="EW3327">
        <v>330</v>
      </c>
      <c r="EY3327">
        <v>62.5</v>
      </c>
      <c r="FA3327">
        <v>23.1</v>
      </c>
      <c r="FB3327">
        <v>90</v>
      </c>
      <c r="FE3327">
        <v>52.102710000000002</v>
      </c>
      <c r="FI3327">
        <v>50.5</v>
      </c>
      <c r="FJ3327">
        <v>36.5</v>
      </c>
      <c r="FK3327">
        <v>46.74</v>
      </c>
      <c r="FS3327">
        <v>275</v>
      </c>
      <c r="FW3327">
        <v>924</v>
      </c>
      <c r="FX3327">
        <v>402</v>
      </c>
      <c r="GB3327">
        <v>87.5</v>
      </c>
      <c r="GC3327">
        <v>102</v>
      </c>
      <c r="GG3327">
        <v>33.747139399999995</v>
      </c>
      <c r="GK3327">
        <v>84</v>
      </c>
      <c r="GL3327">
        <v>27.568943999999998</v>
      </c>
      <c r="GM3327">
        <v>68</v>
      </c>
      <c r="GN3327">
        <v>30.923479999999998</v>
      </c>
      <c r="GO3327">
        <v>38.059488000000002</v>
      </c>
      <c r="GT3327">
        <v>20.2</v>
      </c>
      <c r="HB3327">
        <v>76</v>
      </c>
      <c r="HF3327">
        <v>3510</v>
      </c>
      <c r="HH3327">
        <v>150</v>
      </c>
      <c r="HI3327">
        <v>142.4</v>
      </c>
      <c r="HL3327">
        <v>1725</v>
      </c>
      <c r="HR3327">
        <v>1456</v>
      </c>
      <c r="HT3327">
        <v>1475</v>
      </c>
      <c r="HU3327">
        <v>274.349625</v>
      </c>
      <c r="HV3327">
        <v>29</v>
      </c>
      <c r="HY3327">
        <v>2.2999999999999998</v>
      </c>
      <c r="HZ3327">
        <v>2.25</v>
      </c>
      <c r="IB3327">
        <v>93.5</v>
      </c>
      <c r="IC3327">
        <v>109</v>
      </c>
      <c r="ID3327">
        <v>230</v>
      </c>
      <c r="IF3327">
        <v>5872.1262165211447</v>
      </c>
      <c r="IG3327">
        <v>6221.1433616431204</v>
      </c>
      <c r="IL3327">
        <v>80</v>
      </c>
      <c r="IN3327">
        <v>76.791634999999999</v>
      </c>
      <c r="IO3327">
        <v>13.4</v>
      </c>
      <c r="IS3327">
        <v>175</v>
      </c>
      <c r="IT3327">
        <v>84</v>
      </c>
      <c r="IW3327">
        <v>44.03</v>
      </c>
      <c r="JA3327">
        <v>0.44270199999999998</v>
      </c>
      <c r="JB3327">
        <v>6.5</v>
      </c>
      <c r="JE3327">
        <v>0.23624999999999999</v>
      </c>
      <c r="JF3327">
        <v>73.947539786846733</v>
      </c>
      <c r="JI3327">
        <v>14.5</v>
      </c>
      <c r="JL3327">
        <v>2.25</v>
      </c>
      <c r="JN3327">
        <v>67</v>
      </c>
      <c r="JO3327">
        <v>21.5</v>
      </c>
      <c r="JP3327">
        <v>64.8</v>
      </c>
      <c r="JR3327">
        <v>51.248150799999998</v>
      </c>
      <c r="JT3327">
        <v>145</v>
      </c>
      <c r="JW3327">
        <v>173.6</v>
      </c>
      <c r="JX3327">
        <v>344</v>
      </c>
      <c r="JY3327">
        <v>2.2933793247199996</v>
      </c>
      <c r="JZ3327">
        <v>6.3</v>
      </c>
      <c r="KC3327">
        <v>31.424067999999998</v>
      </c>
      <c r="KG3327">
        <v>90571.614721853999</v>
      </c>
      <c r="KN3327">
        <v>67.5</v>
      </c>
      <c r="KO3327">
        <v>4.16</v>
      </c>
      <c r="KP3327">
        <v>26.249993568435002</v>
      </c>
      <c r="KR3327">
        <v>6</v>
      </c>
      <c r="KV3327">
        <v>51.3</v>
      </c>
      <c r="KZ3327">
        <v>36.820767500000002</v>
      </c>
      <c r="LB3327">
        <v>125.2</v>
      </c>
      <c r="LC3327">
        <v>63.1</v>
      </c>
      <c r="LD3327">
        <v>23.7</v>
      </c>
      <c r="LF3327">
        <v>460</v>
      </c>
      <c r="LH3327">
        <v>114.80000000000001</v>
      </c>
      <c r="LI3327">
        <v>45.800000000000004</v>
      </c>
      <c r="LJ3327">
        <v>46.080000000000005</v>
      </c>
      <c r="LN3327">
        <v>401.06365000000005</v>
      </c>
      <c r="LR3327">
        <v>12</v>
      </c>
      <c r="LS3327">
        <v>140.90329500000001</v>
      </c>
      <c r="LV3327">
        <v>40.6</v>
      </c>
      <c r="LW3327">
        <v>1.6776456</v>
      </c>
      <c r="MC3327">
        <v>28</v>
      </c>
      <c r="MH3327">
        <v>91</v>
      </c>
      <c r="ML3327">
        <v>6.4</v>
      </c>
      <c r="MM3327">
        <v>86</v>
      </c>
      <c r="MN3327">
        <v>1.38</v>
      </c>
      <c r="MO3327">
        <v>11.1406416</v>
      </c>
      <c r="MQ3327">
        <v>35.888869999999997</v>
      </c>
      <c r="MU3327">
        <v>207.08826249999998</v>
      </c>
      <c r="MW3327">
        <v>20.5</v>
      </c>
      <c r="MX3327">
        <v>36</v>
      </c>
      <c r="MZ3327">
        <v>4180.8477190000003</v>
      </c>
      <c r="NA3327">
        <v>250</v>
      </c>
      <c r="NC3327">
        <v>18</v>
      </c>
      <c r="NI3327">
        <v>22.632128000000002</v>
      </c>
      <c r="NL3327">
        <v>1.1559462</v>
      </c>
      <c r="NM3327">
        <v>0.64499700000000004</v>
      </c>
      <c r="NN3327">
        <v>90.35</v>
      </c>
      <c r="NQ3327">
        <v>45.75</v>
      </c>
      <c r="NR3327">
        <v>253</v>
      </c>
      <c r="NU3327">
        <v>296.2</v>
      </c>
      <c r="NW3327">
        <v>215.5</v>
      </c>
      <c r="NX3327">
        <v>84.36729600000001</v>
      </c>
      <c r="NY3327">
        <v>2.5499999999999998</v>
      </c>
      <c r="OB3327">
        <v>5565</v>
      </c>
      <c r="OC3327">
        <v>19.518034</v>
      </c>
      <c r="OD3327">
        <v>0.06</v>
      </c>
      <c r="OG3327">
        <v>14</v>
      </c>
      <c r="OI3327">
        <v>5565</v>
      </c>
      <c r="OJ3327">
        <v>47.396755028179207</v>
      </c>
      <c r="OK3327">
        <v>0.19</v>
      </c>
      <c r="OL3327">
        <v>70</v>
      </c>
      <c r="ON3327">
        <v>30</v>
      </c>
      <c r="OO3327">
        <v>28.3</v>
      </c>
      <c r="OP3327">
        <v>525</v>
      </c>
      <c r="OQ3327">
        <v>0.86</v>
      </c>
      <c r="OU3327">
        <v>90</v>
      </c>
      <c r="OV3327">
        <v>46.2</v>
      </c>
      <c r="OW3327">
        <v>3.2804003536895996</v>
      </c>
      <c r="OX3327">
        <v>365</v>
      </c>
      <c r="PC3327">
        <v>11.81</v>
      </c>
      <c r="PI3327">
        <v>56</v>
      </c>
    </row>
    <row r="3328" spans="2:425">
      <c r="B3328" s="12">
        <v>40900</v>
      </c>
      <c r="C3328">
        <v>120.67357432832</v>
      </c>
      <c r="F3328">
        <v>4.8499999999999996</v>
      </c>
      <c r="H3328">
        <v>0.21</v>
      </c>
      <c r="I3328">
        <v>9.7489305000000002</v>
      </c>
      <c r="J3328">
        <v>0.56740288000000005</v>
      </c>
      <c r="M3328">
        <v>16.2</v>
      </c>
      <c r="N3328">
        <v>1.7074562255497501</v>
      </c>
      <c r="O3328">
        <v>65.5</v>
      </c>
      <c r="U3328">
        <v>38.5</v>
      </c>
      <c r="W3328">
        <v>7.25</v>
      </c>
      <c r="X3328">
        <v>7.6000000000000005</v>
      </c>
      <c r="Y3328">
        <v>370</v>
      </c>
      <c r="Z3328">
        <v>91.788179999999997</v>
      </c>
      <c r="AA3328">
        <v>6.0539339999999999</v>
      </c>
      <c r="AB3328">
        <v>150.5</v>
      </c>
      <c r="AC3328">
        <v>73</v>
      </c>
      <c r="AE3328">
        <v>30.535147600000002</v>
      </c>
      <c r="AI3328">
        <v>0.82</v>
      </c>
      <c r="AL3328">
        <v>1.6850197892024863</v>
      </c>
      <c r="AP3328">
        <v>4.2871179982292196</v>
      </c>
      <c r="AU3328">
        <v>24.316537499999999</v>
      </c>
      <c r="AV3328">
        <v>77.5</v>
      </c>
      <c r="AW3328">
        <v>11.2</v>
      </c>
      <c r="AY3328">
        <v>435</v>
      </c>
      <c r="AZ3328">
        <v>4.1651660900523</v>
      </c>
      <c r="BC3328">
        <v>411.9</v>
      </c>
      <c r="BD3328">
        <v>400.7</v>
      </c>
      <c r="BF3328">
        <v>3.86</v>
      </c>
      <c r="BG3328">
        <v>0.44</v>
      </c>
      <c r="BI3328">
        <v>4.5189167999999995</v>
      </c>
      <c r="BK3328">
        <v>122.2</v>
      </c>
      <c r="BM3328">
        <v>1.21</v>
      </c>
      <c r="BO3328">
        <v>160.4</v>
      </c>
      <c r="BQ3328">
        <v>0.80290293000000001</v>
      </c>
      <c r="BV3328">
        <v>3.8926274000000003</v>
      </c>
      <c r="CC3328">
        <v>12.073760570107886</v>
      </c>
      <c r="CE3328">
        <v>14.1</v>
      </c>
      <c r="CG3328">
        <v>72.5</v>
      </c>
      <c r="CI3328">
        <v>101</v>
      </c>
      <c r="CN3328">
        <v>345</v>
      </c>
      <c r="CO3328">
        <v>48.5</v>
      </c>
      <c r="CP3328">
        <v>92.7</v>
      </c>
      <c r="CQ3328">
        <v>70.2</v>
      </c>
      <c r="CR3328">
        <v>32.200000000000003</v>
      </c>
      <c r="CU3328">
        <v>126</v>
      </c>
      <c r="CW3328">
        <v>0.42</v>
      </c>
      <c r="CX3328">
        <v>69.5</v>
      </c>
      <c r="CY3328">
        <v>134.9</v>
      </c>
      <c r="DA3328">
        <v>101.6</v>
      </c>
      <c r="DF3328">
        <v>97.5</v>
      </c>
      <c r="DL3328">
        <v>8.35</v>
      </c>
      <c r="DM3328">
        <v>3.8736839163809615</v>
      </c>
      <c r="DN3328">
        <v>8.15</v>
      </c>
      <c r="DQ3328">
        <v>200</v>
      </c>
      <c r="DR3328">
        <v>8.75</v>
      </c>
      <c r="DY3328">
        <v>46</v>
      </c>
      <c r="EC3328">
        <v>318.8</v>
      </c>
      <c r="EF3328">
        <v>307</v>
      </c>
      <c r="EG3328">
        <v>97</v>
      </c>
      <c r="EH3328">
        <v>49.339097378286006</v>
      </c>
      <c r="EN3328">
        <v>1.7741039999999999</v>
      </c>
      <c r="EO3328">
        <v>1.247968</v>
      </c>
      <c r="EP3328">
        <v>4.5886370000000003</v>
      </c>
      <c r="EQ3328">
        <v>3.8654700000000002</v>
      </c>
      <c r="ER3328">
        <v>0.36691200000000002</v>
      </c>
      <c r="ES3328">
        <v>0.43807499999999999</v>
      </c>
      <c r="ET3328">
        <v>0.48383700000000002</v>
      </c>
      <c r="EV3328">
        <v>4873</v>
      </c>
      <c r="EW3328">
        <v>330</v>
      </c>
      <c r="EY3328">
        <v>62</v>
      </c>
      <c r="FA3328">
        <v>23.2</v>
      </c>
      <c r="FB3328">
        <v>89</v>
      </c>
      <c r="FE3328">
        <v>52.585142499999996</v>
      </c>
      <c r="FI3328">
        <v>50</v>
      </c>
      <c r="FJ3328">
        <v>36.4</v>
      </c>
      <c r="FK3328">
        <v>46.5</v>
      </c>
      <c r="FS3328">
        <v>285</v>
      </c>
      <c r="FW3328">
        <v>924</v>
      </c>
      <c r="FX3328">
        <v>407</v>
      </c>
      <c r="GB3328">
        <v>87</v>
      </c>
      <c r="GC3328">
        <v>102</v>
      </c>
      <c r="GG3328">
        <v>33.495919999999998</v>
      </c>
      <c r="GK3328">
        <v>86</v>
      </c>
      <c r="GL3328">
        <v>27.568943999999998</v>
      </c>
      <c r="GM3328">
        <v>68</v>
      </c>
      <c r="GN3328">
        <v>30.923479999999998</v>
      </c>
      <c r="GO3328">
        <v>37.870137</v>
      </c>
      <c r="GT3328">
        <v>19.7</v>
      </c>
      <c r="HB3328">
        <v>76</v>
      </c>
      <c r="HF3328">
        <v>3510</v>
      </c>
      <c r="HH3328">
        <v>155</v>
      </c>
      <c r="HI3328">
        <v>145.30000000000001</v>
      </c>
      <c r="HL3328">
        <v>1696</v>
      </c>
      <c r="HR3328">
        <v>1451</v>
      </c>
      <c r="HT3328">
        <v>1475</v>
      </c>
      <c r="HU3328">
        <v>274.349625</v>
      </c>
      <c r="HV3328">
        <v>27.1</v>
      </c>
      <c r="HY3328">
        <v>2.4</v>
      </c>
      <c r="HZ3328">
        <v>2.2000000000000002</v>
      </c>
      <c r="IB3328">
        <v>94</v>
      </c>
      <c r="IC3328">
        <v>109</v>
      </c>
      <c r="ID3328">
        <v>230</v>
      </c>
      <c r="IF3328">
        <v>5832.134437521001</v>
      </c>
      <c r="IG3328">
        <v>6170.8104865489204</v>
      </c>
      <c r="IL3328">
        <v>80</v>
      </c>
      <c r="IN3328">
        <v>76.791634999999999</v>
      </c>
      <c r="IO3328">
        <v>13.6</v>
      </c>
      <c r="IS3328">
        <v>175</v>
      </c>
      <c r="IT3328">
        <v>85.5</v>
      </c>
      <c r="IW3328">
        <v>44.55</v>
      </c>
      <c r="JA3328">
        <v>0.44648599999999999</v>
      </c>
      <c r="JB3328">
        <v>7.2</v>
      </c>
      <c r="JE3328">
        <v>0.23624999999999999</v>
      </c>
      <c r="JF3328">
        <v>74.332683223236572</v>
      </c>
      <c r="JI3328">
        <v>13</v>
      </c>
      <c r="JL3328">
        <v>2.2999999999999998</v>
      </c>
      <c r="JN3328">
        <v>68.5</v>
      </c>
      <c r="JO3328">
        <v>21.1</v>
      </c>
      <c r="JP3328">
        <v>64.55</v>
      </c>
      <c r="JR3328">
        <v>51.159943999999996</v>
      </c>
      <c r="JT3328">
        <v>145</v>
      </c>
      <c r="JW3328">
        <v>173.7</v>
      </c>
      <c r="JX3328">
        <v>340</v>
      </c>
      <c r="JY3328">
        <v>2.3001245580280001</v>
      </c>
      <c r="JZ3328">
        <v>6.3</v>
      </c>
      <c r="KC3328">
        <v>31.333769</v>
      </c>
      <c r="KG3328">
        <v>89810.50871578799</v>
      </c>
      <c r="KN3328">
        <v>69.5</v>
      </c>
      <c r="KO3328">
        <v>4.3099999999999996</v>
      </c>
      <c r="KP3328">
        <v>26.249993568435002</v>
      </c>
      <c r="KR3328">
        <v>6</v>
      </c>
      <c r="KV3328">
        <v>52.2</v>
      </c>
      <c r="KZ3328">
        <v>36.820767500000002</v>
      </c>
      <c r="LB3328">
        <v>125.2</v>
      </c>
      <c r="LC3328">
        <v>62.800000000000004</v>
      </c>
      <c r="LD3328">
        <v>24</v>
      </c>
      <c r="LF3328">
        <v>465</v>
      </c>
      <c r="LH3328">
        <v>114.4</v>
      </c>
      <c r="LI3328">
        <v>45.800000000000004</v>
      </c>
      <c r="LJ3328">
        <v>46.06</v>
      </c>
      <c r="LN3328">
        <v>382.55302</v>
      </c>
      <c r="LR3328">
        <v>12</v>
      </c>
      <c r="LS3328">
        <v>132.23232300000001</v>
      </c>
      <c r="LV3328">
        <v>40.6</v>
      </c>
      <c r="LW3328">
        <v>1.7047044</v>
      </c>
      <c r="MC3328">
        <v>29.6</v>
      </c>
      <c r="MH3328">
        <v>92.5</v>
      </c>
      <c r="ML3328">
        <v>6.4</v>
      </c>
      <c r="MM3328">
        <v>86</v>
      </c>
      <c r="MN3328">
        <v>1.46</v>
      </c>
      <c r="MO3328">
        <v>11.710333499999999</v>
      </c>
      <c r="MQ3328">
        <v>33.988870999999996</v>
      </c>
      <c r="MU3328">
        <v>205.626463</v>
      </c>
      <c r="MW3328">
        <v>15.1</v>
      </c>
      <c r="MX3328">
        <v>35</v>
      </c>
      <c r="MZ3328">
        <v>4148.9328509999996</v>
      </c>
      <c r="NA3328">
        <v>250</v>
      </c>
      <c r="NC3328">
        <v>18</v>
      </c>
      <c r="NI3328">
        <v>23.2686566</v>
      </c>
      <c r="NL3328">
        <v>1.147748</v>
      </c>
      <c r="NM3328">
        <v>0.65611799999999998</v>
      </c>
      <c r="NN3328">
        <v>90.75</v>
      </c>
      <c r="NQ3328">
        <v>45.47</v>
      </c>
      <c r="NR3328">
        <v>250</v>
      </c>
      <c r="NU3328">
        <v>296.10000000000002</v>
      </c>
      <c r="NW3328">
        <v>214.5</v>
      </c>
      <c r="NX3328">
        <v>84.794111999999998</v>
      </c>
      <c r="NY3328">
        <v>2.56</v>
      </c>
      <c r="OB3328">
        <v>5655</v>
      </c>
      <c r="OC3328">
        <v>19.518034</v>
      </c>
      <c r="OD3328">
        <v>0.05</v>
      </c>
      <c r="OG3328">
        <v>14.5</v>
      </c>
      <c r="OI3328">
        <v>5655</v>
      </c>
      <c r="OJ3328">
        <v>48.169034423207044</v>
      </c>
      <c r="OK3328">
        <v>0.19</v>
      </c>
      <c r="OL3328">
        <v>69.7</v>
      </c>
      <c r="ON3328">
        <v>30.1</v>
      </c>
      <c r="OO3328">
        <v>28.4</v>
      </c>
      <c r="OP3328">
        <v>535</v>
      </c>
      <c r="OQ3328">
        <v>0.84</v>
      </c>
      <c r="OU3328">
        <v>90</v>
      </c>
      <c r="OV3328">
        <v>46.1</v>
      </c>
      <c r="OW3328">
        <v>3.5879378868480001</v>
      </c>
      <c r="OX3328">
        <v>365</v>
      </c>
      <c r="PC3328">
        <v>11.89</v>
      </c>
      <c r="PI3328">
        <v>54</v>
      </c>
    </row>
    <row r="3329" spans="2:425">
      <c r="B3329" s="12">
        <v>40899</v>
      </c>
      <c r="C3329">
        <v>121.61633662775999</v>
      </c>
      <c r="F3329">
        <v>4.75</v>
      </c>
      <c r="H3329">
        <v>0.21</v>
      </c>
      <c r="I3329">
        <v>9.5322876000000001</v>
      </c>
      <c r="J3329">
        <v>0.64250032000000001</v>
      </c>
      <c r="M3329">
        <v>16.025000000000002</v>
      </c>
      <c r="N3329">
        <v>1.72948791878265</v>
      </c>
      <c r="O3329">
        <v>64</v>
      </c>
      <c r="U3329">
        <v>38.5</v>
      </c>
      <c r="W3329">
        <v>7.25</v>
      </c>
      <c r="X3329">
        <v>7.6000000000000005</v>
      </c>
      <c r="Y3329">
        <v>364</v>
      </c>
      <c r="Z3329">
        <v>91.788179999999997</v>
      </c>
      <c r="AA3329">
        <v>6.1899769999999998</v>
      </c>
      <c r="AB3329">
        <v>146</v>
      </c>
      <c r="AC3329">
        <v>72</v>
      </c>
      <c r="AE3329">
        <v>30.7724674</v>
      </c>
      <c r="AI3329">
        <v>0.84</v>
      </c>
      <c r="AL3329">
        <v>1.7744898665052733</v>
      </c>
      <c r="AP3329">
        <v>4.2871179982292196</v>
      </c>
      <c r="AU3329">
        <v>23.870362499999999</v>
      </c>
      <c r="AV3329">
        <v>77.5</v>
      </c>
      <c r="AW3329">
        <v>11.2</v>
      </c>
      <c r="AY3329">
        <v>435</v>
      </c>
      <c r="AZ3329">
        <v>4.1203793579012</v>
      </c>
      <c r="BC3329">
        <v>401</v>
      </c>
      <c r="BD3329">
        <v>389.5</v>
      </c>
      <c r="BF3329">
        <v>3.86</v>
      </c>
      <c r="BG3329">
        <v>0.43</v>
      </c>
      <c r="BI3329">
        <v>4.2364844999999995</v>
      </c>
      <c r="BK3329">
        <v>121.1</v>
      </c>
      <c r="BM3329">
        <v>1.21</v>
      </c>
      <c r="BO3329">
        <v>158.60000000000002</v>
      </c>
      <c r="BQ3329">
        <v>0.80290293000000001</v>
      </c>
      <c r="BV3329">
        <v>4.0395190000000003</v>
      </c>
      <c r="CC3329">
        <v>12.073760570107886</v>
      </c>
      <c r="CE3329">
        <v>14.2</v>
      </c>
      <c r="CG3329">
        <v>72.849999999999994</v>
      </c>
      <c r="CI3329">
        <v>101</v>
      </c>
      <c r="CN3329">
        <v>345</v>
      </c>
      <c r="CO3329">
        <v>48</v>
      </c>
      <c r="CP3329">
        <v>90.12</v>
      </c>
      <c r="CQ3329">
        <v>71.2</v>
      </c>
      <c r="CR3329">
        <v>31</v>
      </c>
      <c r="CU3329">
        <v>125</v>
      </c>
      <c r="CW3329">
        <v>0.42</v>
      </c>
      <c r="CX3329">
        <v>68</v>
      </c>
      <c r="CY3329">
        <v>134.9</v>
      </c>
      <c r="DA3329">
        <v>101.4</v>
      </c>
      <c r="DF3329">
        <v>97.5</v>
      </c>
      <c r="DL3329">
        <v>8.1999999999999993</v>
      </c>
      <c r="DM3329">
        <v>3.8345557960134773</v>
      </c>
      <c r="DN3329">
        <v>8.5</v>
      </c>
      <c r="DQ3329">
        <v>200</v>
      </c>
      <c r="DR3329">
        <v>8.5500000000000007</v>
      </c>
      <c r="DY3329">
        <v>47</v>
      </c>
      <c r="EC3329">
        <v>316.3</v>
      </c>
      <c r="EF3329">
        <v>310</v>
      </c>
      <c r="EG3329">
        <v>97</v>
      </c>
      <c r="EH3329">
        <v>49.651370146503005</v>
      </c>
      <c r="EN3329">
        <v>1.7664569999999999</v>
      </c>
      <c r="EO3329">
        <v>1.237347</v>
      </c>
      <c r="EP3329">
        <v>4.5775259999999998</v>
      </c>
      <c r="EQ3329">
        <v>3.8654700000000002</v>
      </c>
      <c r="ER3329">
        <v>0.365568</v>
      </c>
      <c r="ES3329">
        <v>0.43659999999999999</v>
      </c>
      <c r="ET3329">
        <v>0.48231600000000002</v>
      </c>
      <c r="EV3329">
        <v>4851</v>
      </c>
      <c r="EW3329">
        <v>330</v>
      </c>
      <c r="EY3329">
        <v>62</v>
      </c>
      <c r="FA3329">
        <v>23.4</v>
      </c>
      <c r="FB3329">
        <v>88.5</v>
      </c>
      <c r="FE3329">
        <v>53.067574999999998</v>
      </c>
      <c r="FI3329">
        <v>49.2</v>
      </c>
      <c r="FJ3329">
        <v>35.5</v>
      </c>
      <c r="FK3329">
        <v>46.48</v>
      </c>
      <c r="FS3329">
        <v>276</v>
      </c>
      <c r="FW3329">
        <v>901</v>
      </c>
      <c r="FX3329">
        <v>407</v>
      </c>
      <c r="GB3329">
        <v>86.5</v>
      </c>
      <c r="GC3329">
        <v>101.5</v>
      </c>
      <c r="GG3329">
        <v>31.067465800000001</v>
      </c>
      <c r="GK3329">
        <v>87</v>
      </c>
      <c r="GL3329">
        <v>27.922391999999999</v>
      </c>
      <c r="GM3329">
        <v>68</v>
      </c>
      <c r="GN3329">
        <v>30.923479999999998</v>
      </c>
      <c r="GO3329">
        <v>38.438189000000001</v>
      </c>
      <c r="GT3329">
        <v>21.6</v>
      </c>
      <c r="HB3329">
        <v>76</v>
      </c>
      <c r="HF3329">
        <v>3510</v>
      </c>
      <c r="HH3329">
        <v>151</v>
      </c>
      <c r="HI3329">
        <v>147.19999999999999</v>
      </c>
      <c r="HL3329">
        <v>1706</v>
      </c>
      <c r="HR3329">
        <v>1600</v>
      </c>
      <c r="HT3329">
        <v>1475</v>
      </c>
      <c r="HU3329">
        <v>274.349625</v>
      </c>
      <c r="HV3329">
        <v>27</v>
      </c>
      <c r="HY3329">
        <v>2.4</v>
      </c>
      <c r="HZ3329">
        <v>2.2999999999999998</v>
      </c>
      <c r="IB3329">
        <v>95.5</v>
      </c>
      <c r="IC3329">
        <v>106</v>
      </c>
      <c r="ID3329">
        <v>235</v>
      </c>
      <c r="IF3329">
        <v>5725.4896935206161</v>
      </c>
      <c r="IG3329">
        <v>6060.0781613416802</v>
      </c>
      <c r="IL3329">
        <v>80</v>
      </c>
      <c r="IN3329">
        <v>77.59996799999999</v>
      </c>
      <c r="IO3329">
        <v>14.2</v>
      </c>
      <c r="IS3329">
        <v>175</v>
      </c>
      <c r="IT3329">
        <v>85</v>
      </c>
      <c r="IW3329">
        <v>44.11</v>
      </c>
      <c r="JA3329">
        <v>0.47297299999999998</v>
      </c>
      <c r="JB3329">
        <v>6.5</v>
      </c>
      <c r="JE3329">
        <v>0.23624999999999999</v>
      </c>
      <c r="JF3329">
        <v>72.5225090722044</v>
      </c>
      <c r="JI3329">
        <v>14.5</v>
      </c>
      <c r="JL3329">
        <v>2.4500000000000002</v>
      </c>
      <c r="JN3329">
        <v>68.5</v>
      </c>
      <c r="JO3329">
        <v>20.6</v>
      </c>
      <c r="JP3329">
        <v>63.45</v>
      </c>
      <c r="JR3329">
        <v>51.159943999999996</v>
      </c>
      <c r="JT3329">
        <v>146</v>
      </c>
      <c r="JW3329">
        <v>171.9</v>
      </c>
      <c r="JX3329">
        <v>338</v>
      </c>
      <c r="JY3329">
        <v>2.2933793247199996</v>
      </c>
      <c r="JZ3329">
        <v>6.2249999999999996</v>
      </c>
      <c r="KC3329">
        <v>30.972572</v>
      </c>
      <c r="KG3329">
        <v>89429.955712754992</v>
      </c>
      <c r="KN3329">
        <v>69.5</v>
      </c>
      <c r="KO3329">
        <v>4.13</v>
      </c>
      <c r="KP3329">
        <v>26.249993568435002</v>
      </c>
      <c r="KR3329">
        <v>6</v>
      </c>
      <c r="KV3329">
        <v>49.95</v>
      </c>
      <c r="KZ3329">
        <v>36.820767500000002</v>
      </c>
      <c r="LB3329">
        <v>124.2</v>
      </c>
      <c r="LC3329">
        <v>61.800000000000004</v>
      </c>
      <c r="LD3329">
        <v>23.8</v>
      </c>
      <c r="LF3329">
        <v>468</v>
      </c>
      <c r="LH3329">
        <v>114</v>
      </c>
      <c r="LI3329">
        <v>45.760000000000005</v>
      </c>
      <c r="LJ3329">
        <v>45.95</v>
      </c>
      <c r="LN3329">
        <v>394.89344000000006</v>
      </c>
      <c r="LR3329">
        <v>11.8</v>
      </c>
      <c r="LS3329">
        <v>132.593614</v>
      </c>
      <c r="LV3329">
        <v>40</v>
      </c>
      <c r="LW3329">
        <v>1.7317632000000001</v>
      </c>
      <c r="MC3329">
        <v>25.3</v>
      </c>
      <c r="MH3329">
        <v>90</v>
      </c>
      <c r="ML3329">
        <v>5.95</v>
      </c>
      <c r="MM3329">
        <v>85.5</v>
      </c>
      <c r="MN3329">
        <v>1.42</v>
      </c>
      <c r="MO3329">
        <v>11.393837999999999</v>
      </c>
      <c r="MQ3329">
        <v>36.311092000000002</v>
      </c>
      <c r="MU3329">
        <v>206.11372950000001</v>
      </c>
      <c r="MW3329">
        <v>20.6</v>
      </c>
      <c r="MX3329">
        <v>33.200000000000003</v>
      </c>
      <c r="MZ3329">
        <v>4148.9328509999996</v>
      </c>
      <c r="NA3329">
        <v>250</v>
      </c>
      <c r="NC3329">
        <v>18</v>
      </c>
      <c r="NI3329">
        <v>23.410107400000001</v>
      </c>
      <c r="NL3329">
        <v>1.147748</v>
      </c>
      <c r="NM3329">
        <v>0.67835900000000005</v>
      </c>
      <c r="NN3329">
        <v>89.7</v>
      </c>
      <c r="NQ3329">
        <v>45.69</v>
      </c>
      <c r="NR3329">
        <v>246</v>
      </c>
      <c r="NU3329">
        <v>295.5</v>
      </c>
      <c r="NW3329">
        <v>213.5</v>
      </c>
      <c r="NX3329">
        <v>84.556992000000008</v>
      </c>
      <c r="NY3329">
        <v>2.54</v>
      </c>
      <c r="OB3329">
        <v>5745</v>
      </c>
      <c r="OC3329">
        <v>19.518034</v>
      </c>
      <c r="OD3329">
        <v>0.08</v>
      </c>
      <c r="OG3329">
        <v>13</v>
      </c>
      <c r="OI3329">
        <v>5745</v>
      </c>
      <c r="OJ3329">
        <v>47.714752426131852</v>
      </c>
      <c r="OK3329">
        <v>0.19</v>
      </c>
      <c r="OL3329">
        <v>67.5</v>
      </c>
      <c r="ON3329">
        <v>30.1</v>
      </c>
      <c r="OO3329">
        <v>28.4</v>
      </c>
      <c r="OP3329">
        <v>535</v>
      </c>
      <c r="OQ3329">
        <v>0.93</v>
      </c>
      <c r="OU3329">
        <v>90</v>
      </c>
      <c r="OV3329">
        <v>45</v>
      </c>
      <c r="OW3329">
        <v>3.6221087238655998</v>
      </c>
      <c r="OX3329">
        <v>315</v>
      </c>
      <c r="PC3329">
        <v>11.840000000000002</v>
      </c>
      <c r="PI3329">
        <v>55</v>
      </c>
    </row>
    <row r="3330" spans="2:425">
      <c r="B3330" s="12">
        <v>40898</v>
      </c>
      <c r="C3330">
        <v>122.55909892720001</v>
      </c>
      <c r="F3330">
        <v>4.8</v>
      </c>
      <c r="H3330">
        <v>0.21</v>
      </c>
      <c r="I3330">
        <v>8.9545732000000005</v>
      </c>
      <c r="J3330">
        <v>0.65084448000000006</v>
      </c>
      <c r="M3330">
        <v>15.9</v>
      </c>
      <c r="N3330">
        <v>1.7184720721662001</v>
      </c>
      <c r="O3330">
        <v>64.5</v>
      </c>
      <c r="U3330">
        <v>38.5</v>
      </c>
      <c r="W3330">
        <v>7.2750000000000004</v>
      </c>
      <c r="X3330">
        <v>7.6000000000000005</v>
      </c>
      <c r="Y3330">
        <v>362</v>
      </c>
      <c r="Z3330">
        <v>91.788179999999997</v>
      </c>
      <c r="AA3330">
        <v>6.0539339999999999</v>
      </c>
      <c r="AB3330">
        <v>146.5</v>
      </c>
      <c r="AC3330">
        <v>72.5</v>
      </c>
      <c r="AE3330">
        <v>31.247107000000003</v>
      </c>
      <c r="AI3330">
        <v>0.83</v>
      </c>
      <c r="AL3330">
        <v>1.7446665074043441</v>
      </c>
      <c r="AP3330">
        <v>4.3470776905121449</v>
      </c>
      <c r="AU3330">
        <v>23.2011</v>
      </c>
      <c r="AV3330">
        <v>76</v>
      </c>
      <c r="AW3330">
        <v>11.2</v>
      </c>
      <c r="AY3330">
        <v>435</v>
      </c>
      <c r="AZ3330">
        <v>4.2099528222033999</v>
      </c>
      <c r="BC3330">
        <v>401</v>
      </c>
      <c r="BD3330">
        <v>391.9</v>
      </c>
      <c r="BF3330">
        <v>3.87</v>
      </c>
      <c r="BG3330">
        <v>0.42</v>
      </c>
      <c r="BI3330">
        <v>4.3306285999999998</v>
      </c>
      <c r="BK3330">
        <v>120.2</v>
      </c>
      <c r="BM3330">
        <v>1.2</v>
      </c>
      <c r="BO3330">
        <v>160.4</v>
      </c>
      <c r="BQ3330">
        <v>0.81516098999999997</v>
      </c>
      <c r="BV3330">
        <v>4.3333022000000003</v>
      </c>
      <c r="CC3330">
        <v>11.872531227272756</v>
      </c>
      <c r="CE3330">
        <v>14</v>
      </c>
      <c r="CG3330">
        <v>72.650000000000006</v>
      </c>
      <c r="CI3330">
        <v>103.5</v>
      </c>
      <c r="CN3330">
        <v>345</v>
      </c>
      <c r="CO3330">
        <v>46.5</v>
      </c>
      <c r="CP3330">
        <v>89.5</v>
      </c>
      <c r="CQ3330">
        <v>71</v>
      </c>
      <c r="CR3330">
        <v>30.1</v>
      </c>
      <c r="CU3330">
        <v>127</v>
      </c>
      <c r="CW3330">
        <v>0.4</v>
      </c>
      <c r="CX3330">
        <v>67.5</v>
      </c>
      <c r="CY3330">
        <v>134.80000000000001</v>
      </c>
      <c r="DA3330">
        <v>102.4</v>
      </c>
      <c r="DF3330">
        <v>95</v>
      </c>
      <c r="DL3330">
        <v>8.25</v>
      </c>
      <c r="DM3330">
        <v>3.8345557960134773</v>
      </c>
      <c r="DN3330">
        <v>6.35</v>
      </c>
      <c r="DQ3330">
        <v>200</v>
      </c>
      <c r="DR3330">
        <v>8.6999999999999993</v>
      </c>
      <c r="DY3330">
        <v>47</v>
      </c>
      <c r="EC3330">
        <v>314.2</v>
      </c>
      <c r="EF3330">
        <v>320</v>
      </c>
      <c r="EG3330">
        <v>97</v>
      </c>
      <c r="EH3330">
        <v>49.651370146503005</v>
      </c>
      <c r="EN3330">
        <v>1.7562610000000001</v>
      </c>
      <c r="EO3330">
        <v>1.237347</v>
      </c>
      <c r="EP3330">
        <v>4.5441950000000002</v>
      </c>
      <c r="EQ3330">
        <v>3.8654700000000002</v>
      </c>
      <c r="ER3330">
        <v>0.364896</v>
      </c>
      <c r="ES3330">
        <v>0.43659999999999999</v>
      </c>
      <c r="ET3330">
        <v>0.48231600000000002</v>
      </c>
      <c r="EV3330">
        <v>4951</v>
      </c>
      <c r="EW3330">
        <v>330</v>
      </c>
      <c r="EY3330">
        <v>63.5</v>
      </c>
      <c r="FA3330">
        <v>23.24</v>
      </c>
      <c r="FB3330">
        <v>87.5</v>
      </c>
      <c r="FE3330">
        <v>50.655412499999997</v>
      </c>
      <c r="FI3330">
        <v>49</v>
      </c>
      <c r="FJ3330">
        <v>36.22</v>
      </c>
      <c r="FK3330">
        <v>46.85</v>
      </c>
      <c r="FS3330">
        <v>285</v>
      </c>
      <c r="FW3330">
        <v>901</v>
      </c>
      <c r="FX3330">
        <v>402</v>
      </c>
      <c r="GB3330">
        <v>86.5</v>
      </c>
      <c r="GC3330">
        <v>101</v>
      </c>
      <c r="GG3330">
        <v>32.239823000000001</v>
      </c>
      <c r="GK3330">
        <v>89.5</v>
      </c>
      <c r="GL3330">
        <v>28.275839999999999</v>
      </c>
      <c r="GM3330">
        <v>68</v>
      </c>
      <c r="GN3330">
        <v>30.923479999999998</v>
      </c>
      <c r="GO3330">
        <v>38.059488000000002</v>
      </c>
      <c r="GT3330">
        <v>21.5</v>
      </c>
      <c r="HB3330">
        <v>76</v>
      </c>
      <c r="HF3330">
        <v>3510</v>
      </c>
      <c r="HH3330">
        <v>155</v>
      </c>
      <c r="HI3330">
        <v>149.19999999999999</v>
      </c>
      <c r="HL3330">
        <v>1694</v>
      </c>
      <c r="HR3330">
        <v>1551</v>
      </c>
      <c r="HT3330">
        <v>1475</v>
      </c>
      <c r="HU3330">
        <v>274.349625</v>
      </c>
      <c r="HV3330">
        <v>27</v>
      </c>
      <c r="HY3330">
        <v>2.39</v>
      </c>
      <c r="HZ3330">
        <v>2.2000000000000002</v>
      </c>
      <c r="IB3330">
        <v>94</v>
      </c>
      <c r="IC3330">
        <v>105.4</v>
      </c>
      <c r="ID3330">
        <v>245</v>
      </c>
      <c r="IF3330">
        <v>5582.1858187701009</v>
      </c>
      <c r="IG3330">
        <v>5942.634786121881</v>
      </c>
      <c r="IL3330">
        <v>76</v>
      </c>
      <c r="IN3330">
        <v>75.17496899999999</v>
      </c>
      <c r="IO3330">
        <v>15.1</v>
      </c>
      <c r="IS3330">
        <v>182</v>
      </c>
      <c r="IT3330">
        <v>88.5</v>
      </c>
      <c r="IW3330">
        <v>43.39</v>
      </c>
      <c r="JA3330">
        <v>0.47297299999999998</v>
      </c>
      <c r="JB3330">
        <v>6.4</v>
      </c>
      <c r="JE3330">
        <v>0.25875000000000004</v>
      </c>
      <c r="JF3330">
        <v>71.906279573980655</v>
      </c>
      <c r="JI3330">
        <v>14</v>
      </c>
      <c r="JL3330">
        <v>2.4</v>
      </c>
      <c r="JN3330">
        <v>68</v>
      </c>
      <c r="JO3330">
        <v>20.7</v>
      </c>
      <c r="JP3330">
        <v>64.900000000000006</v>
      </c>
      <c r="JR3330">
        <v>54.688215999999997</v>
      </c>
      <c r="JT3330">
        <v>146</v>
      </c>
      <c r="JW3330">
        <v>170.4</v>
      </c>
      <c r="JX3330">
        <v>342</v>
      </c>
      <c r="JY3330">
        <v>2.2933793247199996</v>
      </c>
      <c r="JZ3330">
        <v>6.2</v>
      </c>
      <c r="KC3330">
        <v>31.965862000000001</v>
      </c>
      <c r="KG3330">
        <v>89810.50871578799</v>
      </c>
      <c r="KN3330">
        <v>69.5</v>
      </c>
      <c r="KO3330">
        <v>4.25</v>
      </c>
      <c r="KP3330">
        <v>26.249993568435002</v>
      </c>
      <c r="KR3330">
        <v>6</v>
      </c>
      <c r="KV3330">
        <v>49.2</v>
      </c>
      <c r="KZ3330">
        <v>37.800477499999992</v>
      </c>
      <c r="LB3330">
        <v>124</v>
      </c>
      <c r="LC3330">
        <v>61.400000000000006</v>
      </c>
      <c r="LD3330">
        <v>23.9</v>
      </c>
      <c r="LF3330">
        <v>450</v>
      </c>
      <c r="LH3330">
        <v>113</v>
      </c>
      <c r="LI3330">
        <v>46</v>
      </c>
      <c r="LJ3330">
        <v>46.210000000000008</v>
      </c>
      <c r="LN3330">
        <v>351.70197000000002</v>
      </c>
      <c r="LR3330">
        <v>11.3</v>
      </c>
      <c r="LS3330">
        <v>154.27104399999999</v>
      </c>
      <c r="LV3330">
        <v>41</v>
      </c>
      <c r="LW3330">
        <v>1.7452926</v>
      </c>
      <c r="MC3330">
        <v>26.5</v>
      </c>
      <c r="MH3330">
        <v>92.5</v>
      </c>
      <c r="ML3330">
        <v>6</v>
      </c>
      <c r="MM3330">
        <v>84.4</v>
      </c>
      <c r="MN3330">
        <v>1.35</v>
      </c>
      <c r="MO3330">
        <v>11.393837999999999</v>
      </c>
      <c r="MQ3330">
        <v>35.888869999999997</v>
      </c>
      <c r="MU3330">
        <v>208.06279549999999</v>
      </c>
      <c r="MW3330">
        <v>19</v>
      </c>
      <c r="MX3330">
        <v>31.5</v>
      </c>
      <c r="MZ3330">
        <v>4148.9328509999996</v>
      </c>
      <c r="NA3330">
        <v>250</v>
      </c>
      <c r="NC3330">
        <v>18</v>
      </c>
      <c r="NI3330">
        <v>23.339382000000001</v>
      </c>
      <c r="NL3330">
        <v>1.2461264000000001</v>
      </c>
      <c r="NM3330">
        <v>0.667238</v>
      </c>
      <c r="NN3330">
        <v>89.65</v>
      </c>
      <c r="NQ3330">
        <v>45.66</v>
      </c>
      <c r="NR3330">
        <v>244</v>
      </c>
      <c r="NU3330">
        <v>296</v>
      </c>
      <c r="NW3330">
        <v>210.5</v>
      </c>
      <c r="NX3330">
        <v>86.264256000000003</v>
      </c>
      <c r="NY3330">
        <v>2.68</v>
      </c>
      <c r="OB3330">
        <v>5925</v>
      </c>
      <c r="OC3330">
        <v>19.518034</v>
      </c>
      <c r="OD3330">
        <v>7.0000000000000007E-2</v>
      </c>
      <c r="OG3330">
        <v>12.8</v>
      </c>
      <c r="OI3330">
        <v>5925</v>
      </c>
      <c r="OJ3330">
        <v>47.517896894065927</v>
      </c>
      <c r="OK3330">
        <v>0.2</v>
      </c>
      <c r="OL3330">
        <v>68.100000000000009</v>
      </c>
      <c r="ON3330">
        <v>31</v>
      </c>
      <c r="OO3330">
        <v>28.3</v>
      </c>
      <c r="OP3330">
        <v>525</v>
      </c>
      <c r="OQ3330">
        <v>0.69</v>
      </c>
      <c r="OU3330">
        <v>90</v>
      </c>
      <c r="OV3330">
        <v>42.8</v>
      </c>
      <c r="OW3330">
        <v>3.7587920719360004</v>
      </c>
      <c r="OX3330">
        <v>365</v>
      </c>
      <c r="PC3330">
        <v>12.07</v>
      </c>
      <c r="PI3330">
        <v>57</v>
      </c>
    </row>
    <row r="3331" spans="2:425">
      <c r="B3331" s="12">
        <v>40897</v>
      </c>
      <c r="C3331">
        <v>120.67357432832</v>
      </c>
      <c r="F3331">
        <v>5.0999999999999996</v>
      </c>
      <c r="H3331">
        <v>0.21</v>
      </c>
      <c r="I3331">
        <v>9.0267874999999993</v>
      </c>
      <c r="J3331">
        <v>0.63415616000000008</v>
      </c>
      <c r="M3331">
        <v>15.775</v>
      </c>
      <c r="N3331">
        <v>1.7184720721662001</v>
      </c>
      <c r="O3331">
        <v>62.5</v>
      </c>
      <c r="U3331">
        <v>38.5</v>
      </c>
      <c r="W3331">
        <v>7.3250000000000002</v>
      </c>
      <c r="X3331">
        <v>7.7800000000000011</v>
      </c>
      <c r="Y3331">
        <v>365</v>
      </c>
      <c r="Z3331">
        <v>91.788179999999997</v>
      </c>
      <c r="AA3331">
        <v>6.0539339999999999</v>
      </c>
      <c r="AB3331">
        <v>145</v>
      </c>
      <c r="AC3331">
        <v>72</v>
      </c>
      <c r="AE3331">
        <v>31.009787200000005</v>
      </c>
      <c r="AI3331">
        <v>0.83</v>
      </c>
      <c r="AL3331">
        <v>1.789401546055738</v>
      </c>
      <c r="AP3331">
        <v>4.3470776905121449</v>
      </c>
      <c r="AU3331">
        <v>23.2011</v>
      </c>
      <c r="AV3331">
        <v>77.5</v>
      </c>
      <c r="AW3331">
        <v>11.2</v>
      </c>
      <c r="AY3331">
        <v>390.5</v>
      </c>
      <c r="AZ3331">
        <v>4.1651660900523</v>
      </c>
      <c r="BC3331">
        <v>410</v>
      </c>
      <c r="BD3331">
        <v>399</v>
      </c>
      <c r="BF3331">
        <v>4.0199999999999996</v>
      </c>
      <c r="BG3331">
        <v>0.41</v>
      </c>
      <c r="BI3331">
        <v>3.9540522</v>
      </c>
      <c r="BK3331">
        <v>120.9</v>
      </c>
      <c r="BM3331">
        <v>1.21</v>
      </c>
      <c r="BO3331">
        <v>160.20000000000002</v>
      </c>
      <c r="BQ3331">
        <v>0.80903195999999999</v>
      </c>
      <c r="BV3331">
        <v>4.7739770000000004</v>
      </c>
      <c r="CC3331">
        <v>9.7260849036980197</v>
      </c>
      <c r="CE3331">
        <v>14</v>
      </c>
      <c r="CG3331">
        <v>73.25</v>
      </c>
      <c r="CI3331">
        <v>103.5</v>
      </c>
      <c r="CN3331">
        <v>340.5</v>
      </c>
      <c r="CO3331">
        <v>52</v>
      </c>
      <c r="CP3331">
        <v>89.76</v>
      </c>
      <c r="CQ3331">
        <v>70.600000000000009</v>
      </c>
      <c r="CR3331">
        <v>30.1</v>
      </c>
      <c r="CU3331">
        <v>127</v>
      </c>
      <c r="CW3331">
        <v>0.4</v>
      </c>
      <c r="CX3331">
        <v>72.5</v>
      </c>
      <c r="CY3331">
        <v>134.19999999999999</v>
      </c>
      <c r="DA3331">
        <v>102</v>
      </c>
      <c r="DF3331">
        <v>96.8</v>
      </c>
      <c r="DL3331">
        <v>7.9</v>
      </c>
      <c r="DM3331">
        <v>3.8345557960134773</v>
      </c>
      <c r="DN3331">
        <v>5.5</v>
      </c>
      <c r="DQ3331">
        <v>200</v>
      </c>
      <c r="DR3331">
        <v>8.65</v>
      </c>
      <c r="DY3331">
        <v>47</v>
      </c>
      <c r="EC3331">
        <v>314.60000000000002</v>
      </c>
      <c r="EF3331">
        <v>306</v>
      </c>
      <c r="EG3331">
        <v>97</v>
      </c>
      <c r="EH3331">
        <v>49.339097378286006</v>
      </c>
      <c r="EN3331">
        <v>1.73332</v>
      </c>
      <c r="EO3331">
        <v>1.216105</v>
      </c>
      <c r="EP3331">
        <v>4.5441950000000002</v>
      </c>
      <c r="EQ3331">
        <v>3.831413</v>
      </c>
      <c r="ER3331">
        <v>0.36287999999999998</v>
      </c>
      <c r="ES3331">
        <v>0.42480000000000001</v>
      </c>
      <c r="ET3331">
        <v>0.479273</v>
      </c>
      <c r="EV3331">
        <v>4901</v>
      </c>
      <c r="EW3331">
        <v>335</v>
      </c>
      <c r="EY3331">
        <v>63</v>
      </c>
      <c r="FA3331">
        <v>23.27</v>
      </c>
      <c r="FB3331">
        <v>89</v>
      </c>
      <c r="FE3331">
        <v>51.137844999999999</v>
      </c>
      <c r="FI3331">
        <v>49</v>
      </c>
      <c r="FJ3331">
        <v>33.74</v>
      </c>
      <c r="FK3331">
        <v>46.16</v>
      </c>
      <c r="FS3331">
        <v>285</v>
      </c>
      <c r="FW3331">
        <v>901</v>
      </c>
      <c r="FX3331">
        <v>402</v>
      </c>
      <c r="GB3331">
        <v>86</v>
      </c>
      <c r="GC3331">
        <v>101</v>
      </c>
      <c r="GG3331">
        <v>30.983726000000001</v>
      </c>
      <c r="GK3331">
        <v>95.5</v>
      </c>
      <c r="GL3331">
        <v>28.275839999999999</v>
      </c>
      <c r="GM3331">
        <v>68</v>
      </c>
      <c r="GN3331">
        <v>30.923479999999998</v>
      </c>
      <c r="GO3331">
        <v>38.248838999999997</v>
      </c>
      <c r="GT3331">
        <v>20.6</v>
      </c>
      <c r="HB3331">
        <v>75.8</v>
      </c>
      <c r="HF3331">
        <v>3510</v>
      </c>
      <c r="HH3331">
        <v>158</v>
      </c>
      <c r="HI3331">
        <v>150</v>
      </c>
      <c r="HL3331">
        <v>1703</v>
      </c>
      <c r="HR3331">
        <v>1551</v>
      </c>
      <c r="HT3331">
        <v>1475</v>
      </c>
      <c r="HU3331">
        <v>274.349625</v>
      </c>
      <c r="HV3331">
        <v>27</v>
      </c>
      <c r="HY3331">
        <v>2.2999999999999998</v>
      </c>
      <c r="HZ3331">
        <v>2.2000000000000002</v>
      </c>
      <c r="IB3331">
        <v>94</v>
      </c>
      <c r="IC3331">
        <v>105.3</v>
      </c>
      <c r="ID3331">
        <v>252</v>
      </c>
      <c r="IF3331">
        <v>5555.5246327700042</v>
      </c>
      <c r="IG3331">
        <v>5902.36848604652</v>
      </c>
      <c r="IL3331">
        <v>80</v>
      </c>
      <c r="IN3331">
        <v>75.983301999999995</v>
      </c>
      <c r="IO3331">
        <v>14.8</v>
      </c>
      <c r="IS3331">
        <v>180</v>
      </c>
      <c r="IT3331">
        <v>90.5</v>
      </c>
      <c r="IW3331">
        <v>43.35</v>
      </c>
      <c r="JA3331">
        <v>0.42756699999999997</v>
      </c>
      <c r="JB3331">
        <v>6.8</v>
      </c>
      <c r="JE3331">
        <v>0.25312499999999999</v>
      </c>
      <c r="JF3331">
        <v>70.67382057753322</v>
      </c>
      <c r="JI3331">
        <v>14.5</v>
      </c>
      <c r="JL3331">
        <v>2.36</v>
      </c>
      <c r="JN3331">
        <v>67.5</v>
      </c>
      <c r="JO3331">
        <v>20.6</v>
      </c>
      <c r="JP3331">
        <v>64.7</v>
      </c>
      <c r="JR3331">
        <v>47.631671999999995</v>
      </c>
      <c r="JT3331">
        <v>145.5</v>
      </c>
      <c r="JW3331">
        <v>171.8</v>
      </c>
      <c r="JX3331">
        <v>348</v>
      </c>
      <c r="JY3331">
        <v>2.3001245580280001</v>
      </c>
      <c r="JZ3331">
        <v>6.2</v>
      </c>
      <c r="KC3331">
        <v>31.604666000000002</v>
      </c>
      <c r="KG3331">
        <v>90191.061718821002</v>
      </c>
      <c r="KN3331">
        <v>69.5</v>
      </c>
      <c r="KO3331">
        <v>4.25</v>
      </c>
      <c r="KP3331">
        <v>26.249993568435002</v>
      </c>
      <c r="KR3331">
        <v>6</v>
      </c>
      <c r="KV3331">
        <v>49.38</v>
      </c>
      <c r="KZ3331">
        <v>37.555549999999997</v>
      </c>
      <c r="LB3331">
        <v>123.80000000000001</v>
      </c>
      <c r="LC3331">
        <v>60.5</v>
      </c>
      <c r="LD3331">
        <v>24.7</v>
      </c>
      <c r="LF3331">
        <v>450</v>
      </c>
      <c r="LH3331">
        <v>113</v>
      </c>
      <c r="LI3331">
        <v>46.300000000000004</v>
      </c>
      <c r="LJ3331">
        <v>45.97</v>
      </c>
      <c r="LN3331">
        <v>351.70197000000002</v>
      </c>
      <c r="LR3331">
        <v>12</v>
      </c>
      <c r="LS3331">
        <v>166.19363000000001</v>
      </c>
      <c r="LV3331">
        <v>40</v>
      </c>
      <c r="LW3331">
        <v>1.7994102000000001</v>
      </c>
      <c r="MC3331">
        <v>28.6</v>
      </c>
      <c r="MH3331">
        <v>92</v>
      </c>
      <c r="ML3331">
        <v>6.05</v>
      </c>
      <c r="MM3331">
        <v>85.1</v>
      </c>
      <c r="MN3331">
        <v>1.35</v>
      </c>
      <c r="MO3331">
        <v>10.9507443</v>
      </c>
      <c r="MQ3331">
        <v>35.888869999999997</v>
      </c>
      <c r="MU3331">
        <v>205.1391965</v>
      </c>
      <c r="MW3331">
        <v>21</v>
      </c>
      <c r="MX3331">
        <v>29.5</v>
      </c>
      <c r="MZ3331">
        <v>4164.8902850000004</v>
      </c>
      <c r="NA3331">
        <v>250</v>
      </c>
      <c r="NC3331">
        <v>17.8</v>
      </c>
      <c r="NI3331">
        <v>22.9150296</v>
      </c>
      <c r="NL3331">
        <v>1.22973</v>
      </c>
      <c r="NM3331">
        <v>0.64499700000000004</v>
      </c>
      <c r="NN3331">
        <v>89.35</v>
      </c>
      <c r="NQ3331">
        <v>45.71</v>
      </c>
      <c r="NR3331">
        <v>242</v>
      </c>
      <c r="NU3331">
        <v>296.8</v>
      </c>
      <c r="NW3331">
        <v>215.5</v>
      </c>
      <c r="NX3331">
        <v>85.647744000000003</v>
      </c>
      <c r="NY3331">
        <v>2.63</v>
      </c>
      <c r="OB3331">
        <v>5925</v>
      </c>
      <c r="OC3331">
        <v>19.030083000000001</v>
      </c>
      <c r="OD3331">
        <v>0.09</v>
      </c>
      <c r="OG3331">
        <v>13</v>
      </c>
      <c r="OI3331">
        <v>5925</v>
      </c>
      <c r="OJ3331">
        <v>47.457325961122564</v>
      </c>
      <c r="OK3331">
        <v>0.2</v>
      </c>
      <c r="OL3331">
        <v>68.100000000000009</v>
      </c>
      <c r="ON3331">
        <v>30</v>
      </c>
      <c r="OO3331">
        <v>28.3</v>
      </c>
      <c r="OP3331">
        <v>525</v>
      </c>
      <c r="OQ3331">
        <v>0.65</v>
      </c>
      <c r="OU3331">
        <v>90</v>
      </c>
      <c r="OV3331">
        <v>44.8</v>
      </c>
      <c r="OW3331">
        <v>4.0150733495680004</v>
      </c>
      <c r="OX3331">
        <v>320</v>
      </c>
      <c r="PC3331">
        <v>12.23</v>
      </c>
      <c r="PI3331">
        <v>58</v>
      </c>
    </row>
    <row r="3332" spans="2:425">
      <c r="B3332" s="12">
        <v>40896</v>
      </c>
      <c r="C3332">
        <v>120.67357432832</v>
      </c>
      <c r="F3332">
        <v>5</v>
      </c>
      <c r="H3332">
        <v>0.21</v>
      </c>
      <c r="I3332">
        <v>9.1712160999999988</v>
      </c>
      <c r="J3332">
        <v>0.63415616000000008</v>
      </c>
      <c r="M3332">
        <v>15.75</v>
      </c>
      <c r="N3332">
        <v>1.7405037653991002</v>
      </c>
      <c r="O3332">
        <v>61.5</v>
      </c>
      <c r="U3332">
        <v>38.5</v>
      </c>
      <c r="W3332">
        <v>7.25</v>
      </c>
      <c r="X3332">
        <v>7.6000000000000005</v>
      </c>
      <c r="Y3332">
        <v>380</v>
      </c>
      <c r="Z3332">
        <v>91.788179999999997</v>
      </c>
      <c r="AA3332">
        <v>6.0879450000000004</v>
      </c>
      <c r="AB3332">
        <v>146</v>
      </c>
      <c r="AC3332">
        <v>72</v>
      </c>
      <c r="AE3332">
        <v>31.563533400000001</v>
      </c>
      <c r="AI3332">
        <v>0.83</v>
      </c>
      <c r="AL3332">
        <v>1.5060796345969125</v>
      </c>
      <c r="AP3332">
        <v>4.3470776905121449</v>
      </c>
      <c r="AU3332">
        <v>21.862575</v>
      </c>
      <c r="AV3332">
        <v>76.5</v>
      </c>
      <c r="AW3332">
        <v>11.2</v>
      </c>
      <c r="AY3332">
        <v>389</v>
      </c>
      <c r="AZ3332">
        <v>4.1203793579012</v>
      </c>
      <c r="BC3332">
        <v>335</v>
      </c>
      <c r="BD3332">
        <v>388.2</v>
      </c>
      <c r="BF3332">
        <v>4.05</v>
      </c>
      <c r="BG3332">
        <v>0.4</v>
      </c>
      <c r="BI3332">
        <v>4.1988268599999996</v>
      </c>
      <c r="BK3332">
        <v>117.5</v>
      </c>
      <c r="BM3332">
        <v>1.2</v>
      </c>
      <c r="BO3332">
        <v>158.4</v>
      </c>
      <c r="BQ3332">
        <v>0.79677390000000003</v>
      </c>
      <c r="BV3332">
        <v>5.4717121000000004</v>
      </c>
      <c r="CC3332">
        <v>9.7260849036980197</v>
      </c>
      <c r="CE3332">
        <v>14.5</v>
      </c>
      <c r="CG3332">
        <v>72</v>
      </c>
      <c r="CI3332">
        <v>105</v>
      </c>
      <c r="CN3332">
        <v>340</v>
      </c>
      <c r="CO3332">
        <v>51</v>
      </c>
      <c r="CP3332">
        <v>89.600000000000009</v>
      </c>
      <c r="CQ3332">
        <v>70.400000000000006</v>
      </c>
      <c r="CR3332">
        <v>29.8</v>
      </c>
      <c r="CU3332">
        <v>129.5</v>
      </c>
      <c r="CW3332">
        <v>0.4</v>
      </c>
      <c r="CX3332">
        <v>71.5</v>
      </c>
      <c r="CY3332">
        <v>131.1</v>
      </c>
      <c r="DA3332">
        <v>99.85</v>
      </c>
      <c r="DF3332">
        <v>95</v>
      </c>
      <c r="DL3332">
        <v>8</v>
      </c>
      <c r="DM3332">
        <v>3.8736839163809615</v>
      </c>
      <c r="DN3332">
        <v>5.75</v>
      </c>
      <c r="DQ3332">
        <v>200</v>
      </c>
      <c r="DR3332">
        <v>8.6999999999999993</v>
      </c>
      <c r="DY3332">
        <v>47.5</v>
      </c>
      <c r="EC3332">
        <v>300.89999999999998</v>
      </c>
      <c r="EF3332">
        <v>310</v>
      </c>
      <c r="EG3332">
        <v>97.5</v>
      </c>
      <c r="EH3332">
        <v>49.339097378286006</v>
      </c>
      <c r="EN3332">
        <v>1.7486139999999999</v>
      </c>
      <c r="EO3332">
        <v>1.226726</v>
      </c>
      <c r="EP3332">
        <v>4.5441950000000002</v>
      </c>
      <c r="EQ3332">
        <v>3.8484409999999998</v>
      </c>
      <c r="ER3332">
        <v>0.36422399999999999</v>
      </c>
      <c r="ES3332">
        <v>0.42480000000000001</v>
      </c>
      <c r="ET3332">
        <v>0.47775099999999998</v>
      </c>
      <c r="EV3332">
        <v>4850</v>
      </c>
      <c r="EW3332">
        <v>345</v>
      </c>
      <c r="EY3332">
        <v>63</v>
      </c>
      <c r="FA3332">
        <v>22.63</v>
      </c>
      <c r="FB3332">
        <v>87</v>
      </c>
      <c r="FE3332">
        <v>50.172979999999995</v>
      </c>
      <c r="FI3332">
        <v>49</v>
      </c>
      <c r="FJ3332">
        <v>28.2</v>
      </c>
      <c r="FK3332">
        <v>46.22</v>
      </c>
      <c r="FS3332">
        <v>285</v>
      </c>
      <c r="FW3332">
        <v>901</v>
      </c>
      <c r="FX3332">
        <v>402</v>
      </c>
      <c r="GB3332">
        <v>86</v>
      </c>
      <c r="GC3332">
        <v>102</v>
      </c>
      <c r="GG3332">
        <v>30.899986199999997</v>
      </c>
      <c r="GK3332">
        <v>97</v>
      </c>
      <c r="GL3332">
        <v>28.629287999999999</v>
      </c>
      <c r="GM3332">
        <v>70</v>
      </c>
      <c r="GN3332">
        <v>30.923479999999998</v>
      </c>
      <c r="GO3332">
        <v>37.680787000000002</v>
      </c>
      <c r="GT3332">
        <v>21.5</v>
      </c>
      <c r="HB3332">
        <v>77</v>
      </c>
      <c r="HF3332">
        <v>3510</v>
      </c>
      <c r="HH3332">
        <v>164</v>
      </c>
      <c r="HI3332">
        <v>148.19999999999999</v>
      </c>
      <c r="HL3332">
        <v>1662</v>
      </c>
      <c r="HR3332">
        <v>1601</v>
      </c>
      <c r="HT3332">
        <v>1475</v>
      </c>
      <c r="HU3332">
        <v>274.349625</v>
      </c>
      <c r="HV3332">
        <v>27.1</v>
      </c>
      <c r="HY3332">
        <v>2.2999999999999998</v>
      </c>
      <c r="HZ3332">
        <v>2.2000000000000002</v>
      </c>
      <c r="IB3332">
        <v>94</v>
      </c>
      <c r="IC3332">
        <v>103.4</v>
      </c>
      <c r="ID3332">
        <v>252</v>
      </c>
      <c r="IF3332">
        <v>5448.8798887696212</v>
      </c>
      <c r="IG3332">
        <v>5794.9916858455608</v>
      </c>
      <c r="IL3332">
        <v>80</v>
      </c>
      <c r="IN3332">
        <v>75.17496899999999</v>
      </c>
      <c r="IO3332">
        <v>15</v>
      </c>
      <c r="IS3332">
        <v>175</v>
      </c>
      <c r="IT3332">
        <v>90.5</v>
      </c>
      <c r="IW3332">
        <v>41.38</v>
      </c>
      <c r="JA3332">
        <v>0.43891799999999997</v>
      </c>
      <c r="JB3332">
        <v>6.8</v>
      </c>
      <c r="JE3332">
        <v>0.23624999999999999</v>
      </c>
      <c r="JF3332">
        <v>69.595418955641691</v>
      </c>
      <c r="JI3332">
        <v>14.5</v>
      </c>
      <c r="JL3332">
        <v>2.42</v>
      </c>
      <c r="JN3332">
        <v>67</v>
      </c>
      <c r="JO3332">
        <v>20.2</v>
      </c>
      <c r="JP3332">
        <v>64.45</v>
      </c>
      <c r="JR3332">
        <v>44.632640799999997</v>
      </c>
      <c r="JT3332">
        <v>146.5</v>
      </c>
      <c r="JW3332">
        <v>168.1</v>
      </c>
      <c r="JX3332">
        <v>338</v>
      </c>
      <c r="JY3332">
        <v>2.2933793247199996</v>
      </c>
      <c r="JZ3332">
        <v>6.2249999999999996</v>
      </c>
      <c r="KC3332">
        <v>31.785264000000002</v>
      </c>
      <c r="KG3332">
        <v>89049.402709721995</v>
      </c>
      <c r="KN3332">
        <v>69</v>
      </c>
      <c r="KO3332">
        <v>4.3099999999999996</v>
      </c>
      <c r="KP3332">
        <v>26.249993568435002</v>
      </c>
      <c r="KR3332">
        <v>6</v>
      </c>
      <c r="KV3332">
        <v>49.33</v>
      </c>
      <c r="KZ3332">
        <v>37.22898</v>
      </c>
      <c r="LB3332">
        <v>123.2</v>
      </c>
      <c r="LC3332">
        <v>59.900000000000006</v>
      </c>
      <c r="LD3332">
        <v>24.9</v>
      </c>
      <c r="LF3332">
        <v>450</v>
      </c>
      <c r="LH3332">
        <v>113.60000000000001</v>
      </c>
      <c r="LI3332">
        <v>45</v>
      </c>
      <c r="LJ3332">
        <v>44.870000000000005</v>
      </c>
      <c r="LN3332">
        <v>327.02113000000003</v>
      </c>
      <c r="LR3332">
        <v>12</v>
      </c>
      <c r="LS3332">
        <v>166.19363000000001</v>
      </c>
      <c r="LV3332">
        <v>40</v>
      </c>
      <c r="LW3332">
        <v>1.6776456</v>
      </c>
      <c r="MC3332">
        <v>28.6</v>
      </c>
      <c r="MH3332">
        <v>92</v>
      </c>
      <c r="ML3332">
        <v>5.8</v>
      </c>
      <c r="MM3332">
        <v>83.3</v>
      </c>
      <c r="MN3332">
        <v>1.22</v>
      </c>
      <c r="MO3332">
        <v>11.1406416</v>
      </c>
      <c r="MQ3332">
        <v>36.733314</v>
      </c>
      <c r="MU3332">
        <v>202.70286400000001</v>
      </c>
      <c r="MW3332">
        <v>21</v>
      </c>
      <c r="MX3332">
        <v>29.1</v>
      </c>
      <c r="MZ3332">
        <v>4148.9328509999996</v>
      </c>
      <c r="NA3332">
        <v>250</v>
      </c>
      <c r="NC3332">
        <v>17.900000000000002</v>
      </c>
      <c r="NI3332">
        <v>22.9150296</v>
      </c>
      <c r="NL3332">
        <v>1.22973</v>
      </c>
      <c r="NM3332">
        <v>0.64499700000000004</v>
      </c>
      <c r="NN3332">
        <v>88.3</v>
      </c>
      <c r="NQ3332">
        <v>45.27</v>
      </c>
      <c r="NR3332">
        <v>229</v>
      </c>
      <c r="NU3332">
        <v>295.8</v>
      </c>
      <c r="NW3332">
        <v>217.5</v>
      </c>
      <c r="NX3332">
        <v>84.651840000000007</v>
      </c>
      <c r="NY3332">
        <v>2.5</v>
      </c>
      <c r="OB3332">
        <v>5625</v>
      </c>
      <c r="OC3332">
        <v>18.704782000000002</v>
      </c>
      <c r="OD3332">
        <v>0.09</v>
      </c>
      <c r="OG3332">
        <v>12.2</v>
      </c>
      <c r="OI3332">
        <v>5625</v>
      </c>
      <c r="OJ3332">
        <v>47.32104136200001</v>
      </c>
      <c r="OK3332">
        <v>0.19</v>
      </c>
      <c r="OL3332">
        <v>67.600000000000009</v>
      </c>
      <c r="ON3332">
        <v>32</v>
      </c>
      <c r="OO3332">
        <v>28.4</v>
      </c>
      <c r="OP3332">
        <v>525</v>
      </c>
      <c r="OQ3332">
        <v>0.65</v>
      </c>
      <c r="OU3332">
        <v>90</v>
      </c>
      <c r="OV3332">
        <v>44.8</v>
      </c>
      <c r="OW3332">
        <v>5.1085401341312</v>
      </c>
      <c r="OX3332">
        <v>375</v>
      </c>
      <c r="PC3332">
        <v>11.8</v>
      </c>
      <c r="PI3332">
        <v>59.5</v>
      </c>
    </row>
    <row r="3333" spans="2:425">
      <c r="B3333" s="12">
        <v>40893</v>
      </c>
      <c r="C3333">
        <v>120.67357432832</v>
      </c>
      <c r="F3333">
        <v>5</v>
      </c>
      <c r="H3333">
        <v>0.21</v>
      </c>
      <c r="I3333">
        <v>9.2434303999999994</v>
      </c>
      <c r="J3333">
        <v>0.65084448000000006</v>
      </c>
      <c r="M3333">
        <v>15.725000000000001</v>
      </c>
      <c r="N3333">
        <v>1.7405037653991002</v>
      </c>
      <c r="O3333">
        <v>63</v>
      </c>
      <c r="U3333">
        <v>38.5</v>
      </c>
      <c r="W3333">
        <v>7.2</v>
      </c>
      <c r="X3333">
        <v>7.6000000000000005</v>
      </c>
      <c r="Y3333">
        <v>372</v>
      </c>
      <c r="Z3333">
        <v>91.788179999999997</v>
      </c>
      <c r="AA3333">
        <v>5.9859119999999999</v>
      </c>
      <c r="AB3333">
        <v>148</v>
      </c>
      <c r="AC3333">
        <v>72</v>
      </c>
      <c r="AE3333">
        <v>31.64264</v>
      </c>
      <c r="AI3333">
        <v>0.83</v>
      </c>
      <c r="AL3333">
        <v>1.9832533802117767</v>
      </c>
      <c r="AP3333">
        <v>4.4070373827950702</v>
      </c>
      <c r="AU3333">
        <v>20.970224999999999</v>
      </c>
      <c r="AV3333">
        <v>77</v>
      </c>
      <c r="AW3333">
        <v>11.2</v>
      </c>
      <c r="AY3333">
        <v>388.5</v>
      </c>
      <c r="AZ3333">
        <v>4.1203793579012</v>
      </c>
      <c r="BC3333">
        <v>407.2</v>
      </c>
      <c r="BD3333">
        <v>393.4</v>
      </c>
      <c r="BF3333">
        <v>4</v>
      </c>
      <c r="BG3333">
        <v>0.4</v>
      </c>
      <c r="BI3333">
        <v>4.5189167999999995</v>
      </c>
      <c r="BK3333">
        <v>115.4</v>
      </c>
      <c r="BM3333">
        <v>1.25</v>
      </c>
      <c r="BO3333">
        <v>160</v>
      </c>
      <c r="BQ3333">
        <v>0.88870934999999995</v>
      </c>
      <c r="BV3333">
        <v>5.3248205000000004</v>
      </c>
      <c r="CC3333">
        <v>9.7260849036980197</v>
      </c>
      <c r="CE3333">
        <v>14.9</v>
      </c>
      <c r="CG3333">
        <v>71.8</v>
      </c>
      <c r="CI3333">
        <v>105</v>
      </c>
      <c r="CN3333">
        <v>335.5</v>
      </c>
      <c r="CO3333">
        <v>52</v>
      </c>
      <c r="CP3333">
        <v>88.800000000000011</v>
      </c>
      <c r="CQ3333">
        <v>69.600000000000009</v>
      </c>
      <c r="CR3333">
        <v>30</v>
      </c>
      <c r="CU3333">
        <v>129.5</v>
      </c>
      <c r="CW3333">
        <v>0.4</v>
      </c>
      <c r="CX3333">
        <v>71</v>
      </c>
      <c r="CY3333">
        <v>131.69999999999999</v>
      </c>
      <c r="DA3333">
        <v>100</v>
      </c>
      <c r="DF3333">
        <v>95</v>
      </c>
      <c r="DL3333">
        <v>8.15</v>
      </c>
      <c r="DM3333">
        <v>3.7562995552785088</v>
      </c>
      <c r="DN3333">
        <v>5.35</v>
      </c>
      <c r="DQ3333">
        <v>200</v>
      </c>
      <c r="DR3333">
        <v>8.6999999999999993</v>
      </c>
      <c r="DY3333">
        <v>47.5</v>
      </c>
      <c r="EC3333">
        <v>302</v>
      </c>
      <c r="EF3333">
        <v>325</v>
      </c>
      <c r="EG3333">
        <v>97.5</v>
      </c>
      <c r="EH3333">
        <v>48.714551841852</v>
      </c>
      <c r="EN3333">
        <v>1.7486139999999999</v>
      </c>
      <c r="EO3333">
        <v>1.226726</v>
      </c>
      <c r="EP3333">
        <v>4.5553049999999997</v>
      </c>
      <c r="EQ3333">
        <v>3.8484409999999998</v>
      </c>
      <c r="ER3333">
        <v>0.36422399999999999</v>
      </c>
      <c r="ES3333">
        <v>0.42775000000000002</v>
      </c>
      <c r="ET3333">
        <v>0.47470800000000002</v>
      </c>
      <c r="EV3333">
        <v>5000</v>
      </c>
      <c r="EW3333">
        <v>345</v>
      </c>
      <c r="EY3333">
        <v>63</v>
      </c>
      <c r="FA3333">
        <v>22.74</v>
      </c>
      <c r="FB3333">
        <v>87</v>
      </c>
      <c r="FE3333">
        <v>51.137844999999999</v>
      </c>
      <c r="FI3333">
        <v>48</v>
      </c>
      <c r="FJ3333">
        <v>26.56</v>
      </c>
      <c r="FK3333">
        <v>46.05</v>
      </c>
      <c r="FS3333">
        <v>285</v>
      </c>
      <c r="FW3333">
        <v>813</v>
      </c>
      <c r="FX3333">
        <v>402</v>
      </c>
      <c r="GB3333">
        <v>86</v>
      </c>
      <c r="GC3333">
        <v>103.5</v>
      </c>
      <c r="GG3333">
        <v>30.899986199999997</v>
      </c>
      <c r="GK3333">
        <v>97</v>
      </c>
      <c r="GL3333">
        <v>28.275839999999999</v>
      </c>
      <c r="GM3333">
        <v>70</v>
      </c>
      <c r="GN3333">
        <v>30.923479999999998</v>
      </c>
      <c r="GO3333">
        <v>38.248838999999997</v>
      </c>
      <c r="GT3333">
        <v>25.6</v>
      </c>
      <c r="HB3333">
        <v>76.400000000000006</v>
      </c>
      <c r="HF3333">
        <v>3510</v>
      </c>
      <c r="HH3333">
        <v>156</v>
      </c>
      <c r="HI3333">
        <v>148.9</v>
      </c>
      <c r="HL3333">
        <v>1672</v>
      </c>
      <c r="HR3333">
        <v>1600</v>
      </c>
      <c r="HT3333">
        <v>1475</v>
      </c>
      <c r="HU3333">
        <v>274.349625</v>
      </c>
      <c r="HV3333">
        <v>27</v>
      </c>
      <c r="HY3333">
        <v>2.4</v>
      </c>
      <c r="HZ3333">
        <v>2.2000000000000002</v>
      </c>
      <c r="IB3333">
        <v>93.5</v>
      </c>
      <c r="IC3333">
        <v>103.5</v>
      </c>
      <c r="ID3333">
        <v>252</v>
      </c>
      <c r="IF3333">
        <v>5442.2145922695963</v>
      </c>
      <c r="IG3333">
        <v>5788.2806358330008</v>
      </c>
      <c r="IL3333">
        <v>80</v>
      </c>
      <c r="IN3333">
        <v>75.17496899999999</v>
      </c>
      <c r="IO3333">
        <v>13.4</v>
      </c>
      <c r="IS3333">
        <v>180</v>
      </c>
      <c r="IT3333">
        <v>91.5</v>
      </c>
      <c r="IW3333">
        <v>40.69</v>
      </c>
      <c r="JA3333">
        <v>0.45783699999999999</v>
      </c>
      <c r="JB3333">
        <v>6.8</v>
      </c>
      <c r="JE3333">
        <v>0.23624999999999999</v>
      </c>
      <c r="JF3333">
        <v>71.290050075756938</v>
      </c>
      <c r="JI3333">
        <v>14.5</v>
      </c>
      <c r="JL3333">
        <v>2.5</v>
      </c>
      <c r="JN3333">
        <v>69.5</v>
      </c>
      <c r="JO3333">
        <v>21.1</v>
      </c>
      <c r="JP3333">
        <v>63.6</v>
      </c>
      <c r="JR3333">
        <v>53.806148</v>
      </c>
      <c r="JT3333">
        <v>148</v>
      </c>
      <c r="JW3333">
        <v>165.5</v>
      </c>
      <c r="JX3333">
        <v>360</v>
      </c>
      <c r="JY3333">
        <v>2.2933793247199996</v>
      </c>
      <c r="JZ3333">
        <v>6.2750000000000004</v>
      </c>
      <c r="KC3333">
        <v>31.424067999999998</v>
      </c>
      <c r="KG3333">
        <v>89049.402709721995</v>
      </c>
      <c r="KN3333">
        <v>69</v>
      </c>
      <c r="KO3333">
        <v>4.1500000000000004</v>
      </c>
      <c r="KP3333">
        <v>26.249993568435002</v>
      </c>
      <c r="KR3333">
        <v>6</v>
      </c>
      <c r="KV3333">
        <v>50</v>
      </c>
      <c r="KZ3333">
        <v>36.902410000000003</v>
      </c>
      <c r="LB3333">
        <v>123</v>
      </c>
      <c r="LC3333">
        <v>59.6</v>
      </c>
      <c r="LD3333">
        <v>25.2</v>
      </c>
      <c r="LF3333">
        <v>450</v>
      </c>
      <c r="LH3333">
        <v>113</v>
      </c>
      <c r="LI3333">
        <v>45.2</v>
      </c>
      <c r="LJ3333">
        <v>44.800000000000004</v>
      </c>
      <c r="LN3333">
        <v>364.04239000000001</v>
      </c>
      <c r="LR3333">
        <v>12.1</v>
      </c>
      <c r="LS3333">
        <v>166.19363000000001</v>
      </c>
      <c r="LV3333">
        <v>40.299999999999997</v>
      </c>
      <c r="LW3333">
        <v>1.6911749999999999</v>
      </c>
      <c r="MC3333">
        <v>27.7</v>
      </c>
      <c r="MH3333">
        <v>92</v>
      </c>
      <c r="ML3333">
        <v>6.1</v>
      </c>
      <c r="MM3333">
        <v>84.7</v>
      </c>
      <c r="MN3333">
        <v>1.3</v>
      </c>
      <c r="MO3333">
        <v>11.710333499999999</v>
      </c>
      <c r="MQ3333">
        <v>37.999980000000001</v>
      </c>
      <c r="MU3333">
        <v>205.1391965</v>
      </c>
      <c r="MW3333">
        <v>21</v>
      </c>
      <c r="MX3333">
        <v>31</v>
      </c>
      <c r="MZ3333">
        <v>4148.9328509999996</v>
      </c>
      <c r="NA3333">
        <v>213</v>
      </c>
      <c r="NC3333">
        <v>17.900000000000002</v>
      </c>
      <c r="NI3333">
        <v>23.127205800000002</v>
      </c>
      <c r="NL3333">
        <v>1.22973</v>
      </c>
      <c r="NM3333">
        <v>0.64499700000000004</v>
      </c>
      <c r="NN3333">
        <v>88.2</v>
      </c>
      <c r="NQ3333">
        <v>45.15</v>
      </c>
      <c r="NR3333">
        <v>234.5</v>
      </c>
      <c r="NU3333">
        <v>295.5</v>
      </c>
      <c r="NW3333">
        <v>220</v>
      </c>
      <c r="NX3333">
        <v>84.651840000000007</v>
      </c>
      <c r="NY3333">
        <v>2.34</v>
      </c>
      <c r="OB3333">
        <v>5565</v>
      </c>
      <c r="OC3333">
        <v>19.192733</v>
      </c>
      <c r="OD3333">
        <v>0.09</v>
      </c>
      <c r="OG3333">
        <v>12.6</v>
      </c>
      <c r="OI3333">
        <v>5565</v>
      </c>
      <c r="OJ3333">
        <v>47.32104136200001</v>
      </c>
      <c r="OK3333">
        <v>0.2</v>
      </c>
      <c r="OL3333">
        <v>68.100000000000009</v>
      </c>
      <c r="ON3333">
        <v>32</v>
      </c>
      <c r="OO3333">
        <v>28.2</v>
      </c>
      <c r="OP3333">
        <v>525</v>
      </c>
      <c r="OQ3333">
        <v>0.65</v>
      </c>
      <c r="OU3333">
        <v>90</v>
      </c>
      <c r="OV3333">
        <v>44.8</v>
      </c>
      <c r="OW3333">
        <v>5.1256255526399999</v>
      </c>
      <c r="OX3333">
        <v>375</v>
      </c>
      <c r="PC3333">
        <v>12.73</v>
      </c>
      <c r="PI3333">
        <v>61</v>
      </c>
    </row>
    <row r="3334" spans="2:425">
      <c r="B3334" s="12">
        <v>40892</v>
      </c>
      <c r="C3334">
        <v>119.73081202888001</v>
      </c>
      <c r="F3334">
        <v>4.8</v>
      </c>
      <c r="H3334">
        <v>0.21</v>
      </c>
      <c r="I3334">
        <v>9.3878589999999988</v>
      </c>
      <c r="J3334">
        <v>0.6591886400000001</v>
      </c>
      <c r="M3334">
        <v>15.725000000000001</v>
      </c>
      <c r="N3334">
        <v>1.7515196120155503</v>
      </c>
      <c r="O3334">
        <v>65</v>
      </c>
      <c r="U3334">
        <v>38.5</v>
      </c>
      <c r="W3334">
        <v>7.1750000000000007</v>
      </c>
      <c r="X3334">
        <v>7.6100000000000012</v>
      </c>
      <c r="Y3334">
        <v>371</v>
      </c>
      <c r="Z3334">
        <v>91.788179999999997</v>
      </c>
      <c r="AA3334">
        <v>5.7478360000000004</v>
      </c>
      <c r="AB3334">
        <v>151</v>
      </c>
      <c r="AC3334">
        <v>71</v>
      </c>
      <c r="AE3334">
        <v>32.196386200000006</v>
      </c>
      <c r="AI3334">
        <v>0.84</v>
      </c>
      <c r="AL3334">
        <v>2.0429000984136336</v>
      </c>
      <c r="AP3334">
        <v>4.2871179982292196</v>
      </c>
      <c r="AU3334">
        <v>20.524049999999999</v>
      </c>
      <c r="AV3334">
        <v>77</v>
      </c>
      <c r="AW3334">
        <v>11.2</v>
      </c>
      <c r="AY3334">
        <v>388.5</v>
      </c>
      <c r="AZ3334">
        <v>4.1203793579012</v>
      </c>
      <c r="BC3334">
        <v>401</v>
      </c>
      <c r="BD3334">
        <v>394</v>
      </c>
      <c r="BF3334">
        <v>4.01</v>
      </c>
      <c r="BG3334">
        <v>0.41</v>
      </c>
      <c r="BI3334">
        <v>4.4718447499999998</v>
      </c>
      <c r="BK3334">
        <v>115.4</v>
      </c>
      <c r="BM3334">
        <v>1.1599999999999999</v>
      </c>
      <c r="BO3334">
        <v>161.5</v>
      </c>
      <c r="BQ3334">
        <v>0.88258031999999997</v>
      </c>
      <c r="BV3334">
        <v>5.5084350000000004</v>
      </c>
      <c r="CC3334">
        <v>9.7260849036980197</v>
      </c>
      <c r="CE3334">
        <v>14.7</v>
      </c>
      <c r="CG3334">
        <v>71.75</v>
      </c>
      <c r="CI3334">
        <v>105</v>
      </c>
      <c r="CN3334">
        <v>336</v>
      </c>
      <c r="CO3334">
        <v>52</v>
      </c>
      <c r="CP3334">
        <v>89.26</v>
      </c>
      <c r="CQ3334">
        <v>71.600000000000009</v>
      </c>
      <c r="CR3334">
        <v>29.7</v>
      </c>
      <c r="CU3334">
        <v>129</v>
      </c>
      <c r="CW3334">
        <v>0.4</v>
      </c>
      <c r="CX3334">
        <v>71</v>
      </c>
      <c r="CY3334">
        <v>131.1</v>
      </c>
      <c r="DA3334">
        <v>96.85</v>
      </c>
      <c r="DF3334">
        <v>95</v>
      </c>
      <c r="DL3334">
        <v>7.95</v>
      </c>
      <c r="DM3334">
        <v>3.8345557960134773</v>
      </c>
      <c r="DN3334">
        <v>5.55</v>
      </c>
      <c r="DQ3334">
        <v>200</v>
      </c>
      <c r="DR3334">
        <v>8.4</v>
      </c>
      <c r="DY3334">
        <v>47.3</v>
      </c>
      <c r="EC3334">
        <v>303.2</v>
      </c>
      <c r="EF3334">
        <v>335</v>
      </c>
      <c r="EG3334">
        <v>98.5</v>
      </c>
      <c r="EH3334">
        <v>48.402279073635</v>
      </c>
      <c r="EN3334">
        <v>1.7435160000000001</v>
      </c>
      <c r="EO3334">
        <v>1.2214149999999999</v>
      </c>
      <c r="EP3334">
        <v>4.5664160000000003</v>
      </c>
      <c r="EQ3334">
        <v>3.8484409999999998</v>
      </c>
      <c r="ER3334">
        <v>0.36287999999999998</v>
      </c>
      <c r="ES3334">
        <v>0.42627500000000002</v>
      </c>
      <c r="ET3334">
        <v>0.47622999999999999</v>
      </c>
      <c r="EV3334">
        <v>5060</v>
      </c>
      <c r="EW3334">
        <v>345</v>
      </c>
      <c r="EY3334">
        <v>63</v>
      </c>
      <c r="FA3334">
        <v>22.13</v>
      </c>
      <c r="FB3334">
        <v>89</v>
      </c>
      <c r="FE3334">
        <v>50.655412499999997</v>
      </c>
      <c r="FI3334">
        <v>48.2</v>
      </c>
      <c r="FJ3334">
        <v>26.7</v>
      </c>
      <c r="FK3334">
        <v>45.79</v>
      </c>
      <c r="FS3334">
        <v>289</v>
      </c>
      <c r="FW3334">
        <v>934</v>
      </c>
      <c r="FX3334">
        <v>405.5</v>
      </c>
      <c r="GB3334">
        <v>86</v>
      </c>
      <c r="GC3334">
        <v>99</v>
      </c>
      <c r="GG3334">
        <v>30.983726000000001</v>
      </c>
      <c r="GK3334">
        <v>97</v>
      </c>
      <c r="GL3334">
        <v>28.806011999999999</v>
      </c>
      <c r="GM3334">
        <v>70</v>
      </c>
      <c r="GN3334">
        <v>30.923479999999998</v>
      </c>
      <c r="GO3334">
        <v>37.491436</v>
      </c>
      <c r="GT3334">
        <v>25</v>
      </c>
      <c r="HB3334">
        <v>75</v>
      </c>
      <c r="HF3334">
        <v>3510</v>
      </c>
      <c r="HH3334">
        <v>168</v>
      </c>
      <c r="HI3334">
        <v>143.9</v>
      </c>
      <c r="HL3334">
        <v>1665</v>
      </c>
      <c r="HR3334">
        <v>1600</v>
      </c>
      <c r="HT3334">
        <v>1475</v>
      </c>
      <c r="HU3334">
        <v>269.36144999999999</v>
      </c>
      <c r="HV3334">
        <v>27</v>
      </c>
      <c r="HY3334">
        <v>2.27</v>
      </c>
      <c r="HZ3334">
        <v>1.91</v>
      </c>
      <c r="IB3334">
        <v>93.5</v>
      </c>
      <c r="IC3334">
        <v>105.3</v>
      </c>
      <c r="ID3334">
        <v>252</v>
      </c>
      <c r="IF3334">
        <v>5442.2145922695963</v>
      </c>
      <c r="IG3334">
        <v>5784.9251108267208</v>
      </c>
      <c r="IL3334">
        <v>80</v>
      </c>
      <c r="IN3334">
        <v>75.17496899999999</v>
      </c>
      <c r="IO3334">
        <v>13.1</v>
      </c>
      <c r="IS3334">
        <v>190</v>
      </c>
      <c r="IT3334">
        <v>91.5</v>
      </c>
      <c r="IW3334">
        <v>40.97</v>
      </c>
      <c r="JA3334">
        <v>0.42756699999999997</v>
      </c>
      <c r="JB3334">
        <v>6.7</v>
      </c>
      <c r="JE3334">
        <v>0.23624999999999999</v>
      </c>
      <c r="JF3334">
        <v>71.867765230341675</v>
      </c>
      <c r="JI3334">
        <v>14.5</v>
      </c>
      <c r="JL3334">
        <v>2.61</v>
      </c>
      <c r="JN3334">
        <v>68.5</v>
      </c>
      <c r="JO3334">
        <v>21</v>
      </c>
      <c r="JP3334">
        <v>63.800000000000004</v>
      </c>
      <c r="JR3334">
        <v>48.513739999999999</v>
      </c>
      <c r="JT3334">
        <v>148</v>
      </c>
      <c r="JW3334">
        <v>166.6</v>
      </c>
      <c r="JX3334">
        <v>350</v>
      </c>
      <c r="JY3334">
        <v>2.2933793247199996</v>
      </c>
      <c r="JZ3334">
        <v>6.3</v>
      </c>
      <c r="KC3334">
        <v>31.604666000000002</v>
      </c>
      <c r="KG3334">
        <v>90571.614721853999</v>
      </c>
      <c r="KN3334">
        <v>70</v>
      </c>
      <c r="KO3334">
        <v>4.0999999999999996</v>
      </c>
      <c r="KP3334">
        <v>26.249993568435002</v>
      </c>
      <c r="KR3334">
        <v>6</v>
      </c>
      <c r="KV3334">
        <v>48.91</v>
      </c>
      <c r="KZ3334">
        <v>36.820767500000002</v>
      </c>
      <c r="LB3334">
        <v>120</v>
      </c>
      <c r="LC3334">
        <v>59.900000000000006</v>
      </c>
      <c r="LD3334">
        <v>25.5</v>
      </c>
      <c r="LF3334">
        <v>450</v>
      </c>
      <c r="LH3334">
        <v>112.4</v>
      </c>
      <c r="LI3334">
        <v>45.400000000000006</v>
      </c>
      <c r="LJ3334">
        <v>45.02</v>
      </c>
      <c r="LN3334">
        <v>345.53176000000002</v>
      </c>
      <c r="LR3334">
        <v>11.2</v>
      </c>
      <c r="LS3334">
        <v>166.19363000000001</v>
      </c>
      <c r="LV3334">
        <v>40</v>
      </c>
      <c r="LW3334">
        <v>1.6776456</v>
      </c>
      <c r="MC3334">
        <v>24.9</v>
      </c>
      <c r="MH3334">
        <v>93</v>
      </c>
      <c r="ML3334">
        <v>6.15</v>
      </c>
      <c r="MM3334">
        <v>82.8</v>
      </c>
      <c r="MN3334">
        <v>1.32</v>
      </c>
      <c r="MO3334">
        <v>11.2672398</v>
      </c>
      <c r="MQ3334">
        <v>37.999980000000001</v>
      </c>
      <c r="MU3334">
        <v>204.65192999999999</v>
      </c>
      <c r="MW3334">
        <v>21</v>
      </c>
      <c r="MX3334">
        <v>28.4</v>
      </c>
      <c r="MZ3334">
        <v>4148.9328509999996</v>
      </c>
      <c r="NA3334">
        <v>250</v>
      </c>
      <c r="NC3334">
        <v>18</v>
      </c>
      <c r="NI3334">
        <v>22.702853400000002</v>
      </c>
      <c r="NL3334">
        <v>1.22973</v>
      </c>
      <c r="NM3334">
        <v>0.66167799999999999</v>
      </c>
      <c r="NN3334">
        <v>87</v>
      </c>
      <c r="NQ3334">
        <v>46.06</v>
      </c>
      <c r="NR3334">
        <v>233</v>
      </c>
      <c r="NU3334">
        <v>294</v>
      </c>
      <c r="NW3334">
        <v>209.5</v>
      </c>
      <c r="NX3334">
        <v>86.027135999999999</v>
      </c>
      <c r="NY3334">
        <v>2.27</v>
      </c>
      <c r="OB3334">
        <v>5595</v>
      </c>
      <c r="OC3334">
        <v>18.704782000000002</v>
      </c>
      <c r="OD3334">
        <v>0.09</v>
      </c>
      <c r="OG3334">
        <v>13</v>
      </c>
      <c r="OI3334">
        <v>5595</v>
      </c>
      <c r="OJ3334">
        <v>47.396755028179207</v>
      </c>
      <c r="OK3334">
        <v>0.2</v>
      </c>
      <c r="OL3334">
        <v>68.5</v>
      </c>
      <c r="ON3334">
        <v>32</v>
      </c>
      <c r="OO3334">
        <v>28.2</v>
      </c>
      <c r="OP3334">
        <v>525</v>
      </c>
      <c r="OQ3334">
        <v>0.65</v>
      </c>
      <c r="OU3334">
        <v>90</v>
      </c>
      <c r="OV3334">
        <v>44.2</v>
      </c>
      <c r="OW3334">
        <v>5.211052645184</v>
      </c>
      <c r="OX3334">
        <v>375</v>
      </c>
      <c r="PC3334">
        <v>12.8</v>
      </c>
      <c r="PI3334">
        <v>58.5</v>
      </c>
    </row>
    <row r="3335" spans="2:425">
      <c r="B3335" s="12">
        <v>40891</v>
      </c>
      <c r="C3335">
        <v>117.84528743</v>
      </c>
      <c r="F3335">
        <v>4.8</v>
      </c>
      <c r="H3335">
        <v>0.21</v>
      </c>
      <c r="I3335">
        <v>9.3156447</v>
      </c>
      <c r="J3335">
        <v>0.65084448000000006</v>
      </c>
      <c r="M3335">
        <v>15.65</v>
      </c>
      <c r="N3335">
        <v>1.7074562255497501</v>
      </c>
      <c r="O3335">
        <v>65.5</v>
      </c>
      <c r="U3335">
        <v>38.5</v>
      </c>
      <c r="W3335">
        <v>7.15</v>
      </c>
      <c r="X3335">
        <v>7.4</v>
      </c>
      <c r="Y3335">
        <v>390</v>
      </c>
      <c r="Z3335">
        <v>91.788179999999997</v>
      </c>
      <c r="AA3335">
        <v>5.6117929999999996</v>
      </c>
      <c r="AB3335">
        <v>152</v>
      </c>
      <c r="AC3335">
        <v>72.5</v>
      </c>
      <c r="AE3335">
        <v>32.117279600000003</v>
      </c>
      <c r="AI3335">
        <v>0.85</v>
      </c>
      <c r="AL3335">
        <v>1.9385183415603826</v>
      </c>
      <c r="AP3335">
        <v>4.3470776905121449</v>
      </c>
      <c r="AU3335">
        <v>20.077874999999999</v>
      </c>
      <c r="AV3335">
        <v>77.5</v>
      </c>
      <c r="AW3335">
        <v>11.2</v>
      </c>
      <c r="AY3335">
        <v>387.5</v>
      </c>
      <c r="AZ3335">
        <v>4.1651660900523</v>
      </c>
      <c r="BC3335">
        <v>371.2</v>
      </c>
      <c r="BD3335">
        <v>394.5</v>
      </c>
      <c r="BF3335">
        <v>3.91</v>
      </c>
      <c r="BG3335">
        <v>0.4</v>
      </c>
      <c r="BI3335">
        <v>4.5189167999999995</v>
      </c>
      <c r="BK3335">
        <v>115.2</v>
      </c>
      <c r="BM3335">
        <v>1.21</v>
      </c>
      <c r="BO3335">
        <v>162.10000000000002</v>
      </c>
      <c r="BQ3335">
        <v>0.88870934999999995</v>
      </c>
      <c r="BV3335">
        <v>5.5084350000000004</v>
      </c>
      <c r="CC3335">
        <v>9.7260849036980197</v>
      </c>
      <c r="CE3335">
        <v>15.2</v>
      </c>
      <c r="CG3335">
        <v>70.2</v>
      </c>
      <c r="CI3335">
        <v>105</v>
      </c>
      <c r="CN3335">
        <v>335</v>
      </c>
      <c r="CO3335">
        <v>53</v>
      </c>
      <c r="CP3335">
        <v>89.48</v>
      </c>
      <c r="CQ3335">
        <v>72.8</v>
      </c>
      <c r="CR3335">
        <v>29.5</v>
      </c>
      <c r="CU3335">
        <v>129.5</v>
      </c>
      <c r="CW3335">
        <v>0.4</v>
      </c>
      <c r="CX3335">
        <v>71</v>
      </c>
      <c r="CY3335">
        <v>131.5</v>
      </c>
      <c r="DA3335">
        <v>97.15</v>
      </c>
      <c r="DF3335">
        <v>92.8</v>
      </c>
      <c r="DL3335">
        <v>7.85</v>
      </c>
      <c r="DM3335">
        <v>3.8345557960134773</v>
      </c>
      <c r="DN3335">
        <v>5.45</v>
      </c>
      <c r="DQ3335">
        <v>220</v>
      </c>
      <c r="DR3335">
        <v>8.5500000000000007</v>
      </c>
      <c r="DY3335">
        <v>47</v>
      </c>
      <c r="EC3335">
        <v>309.5</v>
      </c>
      <c r="EF3335">
        <v>340</v>
      </c>
      <c r="EG3335">
        <v>99</v>
      </c>
      <c r="EH3335">
        <v>48.714551841852</v>
      </c>
      <c r="EN3335">
        <v>1.7537119999999999</v>
      </c>
      <c r="EO3335">
        <v>1.2426569999999999</v>
      </c>
      <c r="EP3335">
        <v>4.5553049999999997</v>
      </c>
      <c r="EQ3335">
        <v>3.8484409999999998</v>
      </c>
      <c r="ER3335">
        <v>0.36422399999999999</v>
      </c>
      <c r="ES3335">
        <v>0.43070000000000003</v>
      </c>
      <c r="ET3335">
        <v>0.47775099999999998</v>
      </c>
      <c r="EV3335">
        <v>5060</v>
      </c>
      <c r="EW3335">
        <v>345</v>
      </c>
      <c r="EY3335">
        <v>63</v>
      </c>
      <c r="FA3335">
        <v>21.91</v>
      </c>
      <c r="FB3335">
        <v>89</v>
      </c>
      <c r="FE3335">
        <v>51.137844999999999</v>
      </c>
      <c r="FI3335">
        <v>48.1</v>
      </c>
      <c r="FJ3335">
        <v>25.85</v>
      </c>
      <c r="FK3335">
        <v>45.8</v>
      </c>
      <c r="FS3335">
        <v>276</v>
      </c>
      <c r="FW3335">
        <v>831</v>
      </c>
      <c r="FX3335">
        <v>402</v>
      </c>
      <c r="GB3335">
        <v>87</v>
      </c>
      <c r="GC3335">
        <v>98</v>
      </c>
      <c r="GG3335">
        <v>31.234945399999997</v>
      </c>
      <c r="GK3335">
        <v>97</v>
      </c>
      <c r="GL3335">
        <v>28.275839999999999</v>
      </c>
      <c r="GM3335">
        <v>70</v>
      </c>
      <c r="GN3335">
        <v>30.923479999999998</v>
      </c>
      <c r="GO3335">
        <v>37.870137</v>
      </c>
      <c r="GT3335">
        <v>20.100000000000001</v>
      </c>
      <c r="HB3335">
        <v>75</v>
      </c>
      <c r="HF3335">
        <v>3510</v>
      </c>
      <c r="HH3335">
        <v>166</v>
      </c>
      <c r="HI3335">
        <v>144.5</v>
      </c>
      <c r="HL3335">
        <v>1658</v>
      </c>
      <c r="HR3335">
        <v>1600</v>
      </c>
      <c r="HT3335">
        <v>1475</v>
      </c>
      <c r="HU3335">
        <v>274.349625</v>
      </c>
      <c r="HV3335">
        <v>27</v>
      </c>
      <c r="HY3335">
        <v>2.2599999999999998</v>
      </c>
      <c r="HZ3335">
        <v>1.91</v>
      </c>
      <c r="IB3335">
        <v>97</v>
      </c>
      <c r="IC3335">
        <v>104.4</v>
      </c>
      <c r="ID3335">
        <v>252</v>
      </c>
      <c r="IF3335">
        <v>5448.8798887696212</v>
      </c>
      <c r="IG3335">
        <v>5781.5695858204399</v>
      </c>
      <c r="IL3335">
        <v>80</v>
      </c>
      <c r="IN3335">
        <v>75.17496899999999</v>
      </c>
      <c r="IO3335">
        <v>12.8</v>
      </c>
      <c r="IS3335">
        <v>190</v>
      </c>
      <c r="IT3335">
        <v>93</v>
      </c>
      <c r="IW3335">
        <v>41.2</v>
      </c>
      <c r="JA3335">
        <v>0.54864800000000002</v>
      </c>
      <c r="JB3335">
        <v>6.8</v>
      </c>
      <c r="JE3335">
        <v>0.23624999999999999</v>
      </c>
      <c r="JF3335">
        <v>70.096105422948469</v>
      </c>
      <c r="JI3335">
        <v>14.5</v>
      </c>
      <c r="JL3335">
        <v>2.5099999999999998</v>
      </c>
      <c r="JN3335">
        <v>68</v>
      </c>
      <c r="JO3335">
        <v>21.1</v>
      </c>
      <c r="JP3335">
        <v>63.25</v>
      </c>
      <c r="JR3335">
        <v>48.690153600000002</v>
      </c>
      <c r="JT3335">
        <v>148</v>
      </c>
      <c r="JW3335">
        <v>166</v>
      </c>
      <c r="JX3335">
        <v>318</v>
      </c>
      <c r="JY3335">
        <v>2.2326722249479998</v>
      </c>
      <c r="JZ3335">
        <v>6.125</v>
      </c>
      <c r="KC3335">
        <v>30.882273000000001</v>
      </c>
      <c r="KG3335">
        <v>91332.720727919994</v>
      </c>
      <c r="KN3335">
        <v>69</v>
      </c>
      <c r="KO3335">
        <v>4.3</v>
      </c>
      <c r="KP3335">
        <v>26.249993568435002</v>
      </c>
      <c r="KR3335">
        <v>6</v>
      </c>
      <c r="KV3335">
        <v>49.09</v>
      </c>
      <c r="KZ3335">
        <v>41.637674999999994</v>
      </c>
      <c r="LB3335">
        <v>125</v>
      </c>
      <c r="LC3335">
        <v>58.300000000000004</v>
      </c>
      <c r="LD3335">
        <v>25.5</v>
      </c>
      <c r="LF3335">
        <v>426</v>
      </c>
      <c r="LH3335">
        <v>114</v>
      </c>
      <c r="LI3335">
        <v>44.5</v>
      </c>
      <c r="LJ3335">
        <v>44.800000000000004</v>
      </c>
      <c r="LN3335">
        <v>345.53176000000002</v>
      </c>
      <c r="LR3335">
        <v>11.2</v>
      </c>
      <c r="LS3335">
        <v>166.19363000000001</v>
      </c>
      <c r="LV3335">
        <v>42</v>
      </c>
      <c r="LW3335">
        <v>1.7047044</v>
      </c>
      <c r="MC3335">
        <v>25</v>
      </c>
      <c r="MH3335">
        <v>94.5</v>
      </c>
      <c r="ML3335">
        <v>6.15</v>
      </c>
      <c r="MM3335">
        <v>82.8</v>
      </c>
      <c r="MN3335">
        <v>1.29</v>
      </c>
      <c r="MO3335">
        <v>11.710333499999999</v>
      </c>
      <c r="MQ3335">
        <v>37.999980000000001</v>
      </c>
      <c r="MU3335">
        <v>204.65192999999999</v>
      </c>
      <c r="MW3335">
        <v>22</v>
      </c>
      <c r="MX3335">
        <v>28.2</v>
      </c>
      <c r="MZ3335">
        <v>4117.0179829999997</v>
      </c>
      <c r="NA3335">
        <v>260</v>
      </c>
      <c r="NC3335">
        <v>17.900000000000002</v>
      </c>
      <c r="NI3335">
        <v>23.197931199999999</v>
      </c>
      <c r="NL3335">
        <v>1.22973</v>
      </c>
      <c r="NM3335">
        <v>0.65611799999999998</v>
      </c>
      <c r="NN3335">
        <v>87.35</v>
      </c>
      <c r="NQ3335">
        <v>46.02</v>
      </c>
      <c r="NR3335">
        <v>232</v>
      </c>
      <c r="NU3335">
        <v>296.5</v>
      </c>
      <c r="NW3335">
        <v>208</v>
      </c>
      <c r="NX3335">
        <v>84.746688000000006</v>
      </c>
      <c r="NY3335">
        <v>2.2599999999999998</v>
      </c>
      <c r="OB3335">
        <v>5610</v>
      </c>
      <c r="OC3335">
        <v>21.795138000000001</v>
      </c>
      <c r="OD3335">
        <v>0.1</v>
      </c>
      <c r="OG3335">
        <v>11.3</v>
      </c>
      <c r="OI3335">
        <v>5610</v>
      </c>
      <c r="OJ3335">
        <v>46.821331165217288</v>
      </c>
      <c r="OK3335">
        <v>0.21</v>
      </c>
      <c r="OL3335">
        <v>68</v>
      </c>
      <c r="ON3335">
        <v>32</v>
      </c>
      <c r="OO3335">
        <v>28.4</v>
      </c>
      <c r="OP3335">
        <v>525</v>
      </c>
      <c r="OQ3335">
        <v>0.65</v>
      </c>
      <c r="OU3335">
        <v>90</v>
      </c>
      <c r="OV3335">
        <v>43</v>
      </c>
      <c r="OW3335">
        <v>5.2964797377280002</v>
      </c>
      <c r="OX3335">
        <v>375</v>
      </c>
      <c r="PC3335">
        <v>12.8</v>
      </c>
      <c r="PI3335">
        <v>58.5</v>
      </c>
    </row>
    <row r="3336" spans="2:425">
      <c r="B3336" s="12">
        <v>40890</v>
      </c>
      <c r="C3336">
        <v>117.84528743</v>
      </c>
      <c r="F3336">
        <v>5.2</v>
      </c>
      <c r="H3336">
        <v>0.21</v>
      </c>
      <c r="I3336">
        <v>9.3156447</v>
      </c>
      <c r="J3336">
        <v>0.6591886400000001</v>
      </c>
      <c r="M3336">
        <v>15.75</v>
      </c>
      <c r="N3336">
        <v>1.6854245323168502</v>
      </c>
      <c r="O3336">
        <v>66.5</v>
      </c>
      <c r="U3336">
        <v>38.5</v>
      </c>
      <c r="W3336">
        <v>7.15</v>
      </c>
      <c r="X3336">
        <v>7.3500000000000005</v>
      </c>
      <c r="Y3336">
        <v>390</v>
      </c>
      <c r="Z3336">
        <v>91.788179999999997</v>
      </c>
      <c r="AA3336">
        <v>5.8838800000000004</v>
      </c>
      <c r="AB3336">
        <v>155</v>
      </c>
      <c r="AC3336">
        <v>73</v>
      </c>
      <c r="AE3336">
        <v>32.512812600000004</v>
      </c>
      <c r="AI3336">
        <v>0.85</v>
      </c>
      <c r="AL3336">
        <v>2.0429000984136336</v>
      </c>
      <c r="AP3336">
        <v>4.257138152087756</v>
      </c>
      <c r="AU3336">
        <v>20.970224999999999</v>
      </c>
      <c r="AV3336">
        <v>77.5</v>
      </c>
      <c r="AW3336">
        <v>11.2</v>
      </c>
      <c r="AY3336">
        <v>382.5</v>
      </c>
      <c r="AZ3336">
        <v>4.2099528222033999</v>
      </c>
      <c r="BC3336">
        <v>410</v>
      </c>
      <c r="BD3336">
        <v>405</v>
      </c>
      <c r="BF3336">
        <v>3.84</v>
      </c>
      <c r="BG3336">
        <v>0.42</v>
      </c>
      <c r="BI3336">
        <v>4.5189167999999995</v>
      </c>
      <c r="BK3336">
        <v>117.1</v>
      </c>
      <c r="BM3336">
        <v>1.35</v>
      </c>
      <c r="BO3336">
        <v>163.5</v>
      </c>
      <c r="BQ3336">
        <v>0.88258031999999997</v>
      </c>
      <c r="BV3336">
        <v>5.5084350000000004</v>
      </c>
      <c r="CE3336">
        <v>15.1</v>
      </c>
      <c r="CG3336">
        <v>73.05</v>
      </c>
      <c r="CI3336">
        <v>105</v>
      </c>
      <c r="CN3336">
        <v>335</v>
      </c>
      <c r="CO3336">
        <v>52.5</v>
      </c>
      <c r="CP3336">
        <v>91.18</v>
      </c>
      <c r="CQ3336">
        <v>73.600000000000009</v>
      </c>
      <c r="CR3336">
        <v>29.6</v>
      </c>
      <c r="CU3336">
        <v>130</v>
      </c>
      <c r="CW3336">
        <v>0.4</v>
      </c>
      <c r="CX3336">
        <v>71</v>
      </c>
      <c r="CY3336">
        <v>135.30000000000001</v>
      </c>
      <c r="DA3336">
        <v>99.35</v>
      </c>
      <c r="DF3336">
        <v>92.6</v>
      </c>
      <c r="DL3336">
        <v>8</v>
      </c>
      <c r="DM3336">
        <v>3.8736839163809615</v>
      </c>
      <c r="DN3336">
        <v>5.5</v>
      </c>
      <c r="DQ3336">
        <v>200</v>
      </c>
      <c r="DR3336">
        <v>8.6</v>
      </c>
      <c r="DY3336">
        <v>47.2</v>
      </c>
      <c r="EC3336">
        <v>326</v>
      </c>
      <c r="EF3336">
        <v>340</v>
      </c>
      <c r="EG3336">
        <v>99</v>
      </c>
      <c r="EH3336">
        <v>49.651370146503005</v>
      </c>
      <c r="EN3336">
        <v>1.7537119999999999</v>
      </c>
      <c r="EO3336">
        <v>1.226726</v>
      </c>
      <c r="EP3336">
        <v>4.5553049999999997</v>
      </c>
      <c r="EQ3336">
        <v>3.8484409999999998</v>
      </c>
      <c r="ER3336">
        <v>0.36287999999999998</v>
      </c>
      <c r="ES3336">
        <v>0.42775000000000002</v>
      </c>
      <c r="ET3336">
        <v>0.47775099999999998</v>
      </c>
      <c r="EV3336">
        <v>5010</v>
      </c>
      <c r="EW3336">
        <v>345</v>
      </c>
      <c r="EY3336">
        <v>63</v>
      </c>
      <c r="FA3336">
        <v>22.34</v>
      </c>
      <c r="FB3336">
        <v>90</v>
      </c>
      <c r="FE3336">
        <v>53.067574999999998</v>
      </c>
      <c r="FI3336">
        <v>47.5</v>
      </c>
      <c r="FJ3336">
        <v>27.14</v>
      </c>
      <c r="FK3336">
        <v>47.13</v>
      </c>
      <c r="FS3336">
        <v>280</v>
      </c>
      <c r="FW3336">
        <v>956</v>
      </c>
      <c r="FX3336">
        <v>402</v>
      </c>
      <c r="GB3336">
        <v>87</v>
      </c>
      <c r="GC3336">
        <v>99</v>
      </c>
      <c r="GG3336">
        <v>31.402424999999997</v>
      </c>
      <c r="GK3336">
        <v>97</v>
      </c>
      <c r="GL3336">
        <v>28.275839999999999</v>
      </c>
      <c r="GM3336">
        <v>72</v>
      </c>
      <c r="GN3336">
        <v>30.923479999999998</v>
      </c>
      <c r="GO3336">
        <v>38.816890999999998</v>
      </c>
      <c r="GT3336">
        <v>19.3</v>
      </c>
      <c r="HB3336">
        <v>75</v>
      </c>
      <c r="HF3336">
        <v>3510</v>
      </c>
      <c r="HH3336">
        <v>166</v>
      </c>
      <c r="HI3336">
        <v>149.19999999999999</v>
      </c>
      <c r="HL3336">
        <v>1690</v>
      </c>
      <c r="HR3336">
        <v>1451</v>
      </c>
      <c r="HT3336">
        <v>1475</v>
      </c>
      <c r="HU3336">
        <v>274.349625</v>
      </c>
      <c r="HV3336">
        <v>27</v>
      </c>
      <c r="HY3336">
        <v>2.33</v>
      </c>
      <c r="HZ3336">
        <v>1.91</v>
      </c>
      <c r="IB3336">
        <v>98.5</v>
      </c>
      <c r="IC3336">
        <v>106.5</v>
      </c>
      <c r="ID3336">
        <v>252</v>
      </c>
      <c r="IF3336">
        <v>5782.144713770821</v>
      </c>
      <c r="IG3336">
        <v>6120.4776114547203</v>
      </c>
      <c r="IL3336">
        <v>80</v>
      </c>
      <c r="IN3336">
        <v>75.983301999999995</v>
      </c>
      <c r="IO3336">
        <v>12.8</v>
      </c>
      <c r="IS3336">
        <v>191</v>
      </c>
      <c r="IT3336">
        <v>91</v>
      </c>
      <c r="IW3336">
        <v>42.35</v>
      </c>
      <c r="JA3336">
        <v>0.56756700000000004</v>
      </c>
      <c r="JB3336">
        <v>6.8</v>
      </c>
      <c r="JE3336">
        <v>0.25312499999999999</v>
      </c>
      <c r="JF3336">
        <v>70.67382057753322</v>
      </c>
      <c r="JI3336">
        <v>14.5</v>
      </c>
      <c r="JL3336">
        <v>2.5099999999999998</v>
      </c>
      <c r="JN3336">
        <v>69</v>
      </c>
      <c r="JO3336">
        <v>21.2</v>
      </c>
      <c r="JP3336">
        <v>64.3</v>
      </c>
      <c r="JR3336">
        <v>48.690153600000002</v>
      </c>
      <c r="JW3336">
        <v>168.3</v>
      </c>
      <c r="JX3336">
        <v>330</v>
      </c>
      <c r="JY3336">
        <v>2.2326722249479998</v>
      </c>
      <c r="JZ3336">
        <v>6.2249999999999996</v>
      </c>
      <c r="KC3336">
        <v>31.604666000000002</v>
      </c>
      <c r="KG3336">
        <v>93235.485743084995</v>
      </c>
      <c r="KN3336">
        <v>69.5</v>
      </c>
      <c r="KO3336">
        <v>4.3600000000000003</v>
      </c>
      <c r="KP3336">
        <v>25.999993629688007</v>
      </c>
      <c r="KR3336">
        <v>6</v>
      </c>
      <c r="KV3336">
        <v>51.15</v>
      </c>
      <c r="KZ3336">
        <v>41.637674999999994</v>
      </c>
      <c r="LB3336">
        <v>125</v>
      </c>
      <c r="LC3336">
        <v>58.900000000000006</v>
      </c>
      <c r="LD3336">
        <v>25.5</v>
      </c>
      <c r="LF3336">
        <v>410</v>
      </c>
      <c r="LH3336">
        <v>115</v>
      </c>
      <c r="LI3336">
        <v>47.300000000000004</v>
      </c>
      <c r="LJ3336">
        <v>47.27</v>
      </c>
      <c r="LN3336">
        <v>339.36155000000002</v>
      </c>
      <c r="LR3336">
        <v>11</v>
      </c>
      <c r="LS3336">
        <v>153.90975299999999</v>
      </c>
      <c r="LV3336">
        <v>42.4</v>
      </c>
      <c r="LW3336">
        <v>1.7858807999999999</v>
      </c>
      <c r="MC3336">
        <v>27.5</v>
      </c>
      <c r="MH3336">
        <v>95</v>
      </c>
      <c r="ML3336">
        <v>6.25</v>
      </c>
      <c r="MM3336">
        <v>82.9</v>
      </c>
      <c r="MN3336">
        <v>1.33</v>
      </c>
      <c r="MO3336">
        <v>11.710333499999999</v>
      </c>
      <c r="MQ3336">
        <v>37.999980000000001</v>
      </c>
      <c r="MU3336">
        <v>204.16466349999999</v>
      </c>
      <c r="MW3336">
        <v>22.5</v>
      </c>
      <c r="MX3336">
        <v>29</v>
      </c>
      <c r="MZ3336">
        <v>4148.9328509999996</v>
      </c>
      <c r="NA3336">
        <v>260</v>
      </c>
      <c r="NC3336">
        <v>18.3</v>
      </c>
      <c r="NI3336">
        <v>23.339382000000001</v>
      </c>
      <c r="NL3336">
        <v>1.22973</v>
      </c>
      <c r="NM3336">
        <v>0.667238</v>
      </c>
      <c r="NN3336">
        <v>92</v>
      </c>
      <c r="NQ3336">
        <v>46.7</v>
      </c>
      <c r="NR3336">
        <v>235</v>
      </c>
      <c r="NU3336">
        <v>294.3</v>
      </c>
      <c r="NW3336">
        <v>207.5</v>
      </c>
      <c r="NX3336">
        <v>85.69516800000001</v>
      </c>
      <c r="NY3336">
        <v>2.23</v>
      </c>
      <c r="OB3336">
        <v>6135</v>
      </c>
      <c r="OC3336">
        <v>22.364414</v>
      </c>
      <c r="OD3336">
        <v>0.1</v>
      </c>
      <c r="OG3336">
        <v>11.1</v>
      </c>
      <c r="OI3336">
        <v>6135</v>
      </c>
      <c r="OJ3336">
        <v>47.427040494650882</v>
      </c>
      <c r="OK3336">
        <v>0.21</v>
      </c>
      <c r="OL3336">
        <v>68.100000000000009</v>
      </c>
      <c r="ON3336">
        <v>33</v>
      </c>
      <c r="OO3336">
        <v>28.1</v>
      </c>
      <c r="OP3336">
        <v>525</v>
      </c>
      <c r="OQ3336">
        <v>0.69</v>
      </c>
      <c r="OU3336">
        <v>90</v>
      </c>
      <c r="OV3336">
        <v>49</v>
      </c>
      <c r="OW3336">
        <v>5.2793943192191994</v>
      </c>
      <c r="OX3336">
        <v>375</v>
      </c>
      <c r="PC3336">
        <v>13.430000000000001</v>
      </c>
      <c r="PI3336">
        <v>60</v>
      </c>
    </row>
    <row r="3337" spans="2:425">
      <c r="B3337" s="12">
        <v>40889</v>
      </c>
      <c r="C3337">
        <v>115.01700053168</v>
      </c>
      <c r="F3337">
        <v>5.2</v>
      </c>
      <c r="H3337">
        <v>0.21</v>
      </c>
      <c r="I3337">
        <v>9.2434303999999994</v>
      </c>
      <c r="J3337">
        <v>0.67587696000000008</v>
      </c>
      <c r="M3337">
        <v>15.700000000000001</v>
      </c>
      <c r="N3337">
        <v>1.7074562255497501</v>
      </c>
      <c r="O3337">
        <v>66</v>
      </c>
      <c r="U3337">
        <v>38.5</v>
      </c>
      <c r="W3337">
        <v>7.1000000000000005</v>
      </c>
      <c r="X3337">
        <v>7.3500000000000005</v>
      </c>
      <c r="Y3337">
        <v>380</v>
      </c>
      <c r="Z3337">
        <v>91.788179999999997</v>
      </c>
      <c r="AA3337">
        <v>6.0539339999999999</v>
      </c>
      <c r="AB3337">
        <v>159.5</v>
      </c>
      <c r="AC3337">
        <v>73</v>
      </c>
      <c r="AE3337">
        <v>31.959066400000001</v>
      </c>
      <c r="AI3337">
        <v>0.85</v>
      </c>
      <c r="AL3337">
        <v>2.0130767393127051</v>
      </c>
      <c r="AP3337">
        <v>4.257138152087756</v>
      </c>
      <c r="AU3337">
        <v>21.193312500000001</v>
      </c>
      <c r="AV3337">
        <v>78</v>
      </c>
      <c r="AW3337">
        <v>11.2</v>
      </c>
      <c r="AY3337">
        <v>382.5</v>
      </c>
      <c r="AZ3337">
        <v>4.2099528222033999</v>
      </c>
      <c r="BC3337">
        <v>412</v>
      </c>
      <c r="BD3337">
        <v>396.6</v>
      </c>
      <c r="BF3337">
        <v>3.84</v>
      </c>
      <c r="BG3337">
        <v>0.4</v>
      </c>
      <c r="BI3337">
        <v>4.4718447499999998</v>
      </c>
      <c r="BK3337">
        <v>114.4</v>
      </c>
      <c r="BM3337">
        <v>1.31</v>
      </c>
      <c r="BO3337">
        <v>165.5</v>
      </c>
      <c r="BQ3337">
        <v>0.88258031999999997</v>
      </c>
      <c r="BV3337">
        <v>5.5084350000000004</v>
      </c>
      <c r="CC3337">
        <v>12.073760570107886</v>
      </c>
      <c r="CE3337">
        <v>15.2</v>
      </c>
      <c r="CG3337">
        <v>73</v>
      </c>
      <c r="CI3337">
        <v>105</v>
      </c>
      <c r="CN3337">
        <v>330</v>
      </c>
      <c r="CO3337">
        <v>53</v>
      </c>
      <c r="CP3337">
        <v>90.720000000000013</v>
      </c>
      <c r="CQ3337">
        <v>74.400000000000006</v>
      </c>
      <c r="CR3337">
        <v>29.5</v>
      </c>
      <c r="CU3337">
        <v>133</v>
      </c>
      <c r="CW3337">
        <v>0.4</v>
      </c>
      <c r="CX3337">
        <v>71</v>
      </c>
      <c r="CY3337">
        <v>137.5</v>
      </c>
      <c r="DA3337">
        <v>99.9</v>
      </c>
      <c r="DF3337">
        <v>92.6</v>
      </c>
      <c r="DL3337">
        <v>8.0500000000000007</v>
      </c>
      <c r="DM3337">
        <v>3.9128120367484462</v>
      </c>
      <c r="DN3337">
        <v>5.35</v>
      </c>
      <c r="DQ3337">
        <v>200</v>
      </c>
      <c r="DR3337">
        <v>8.4</v>
      </c>
      <c r="DY3337">
        <v>47.2</v>
      </c>
      <c r="EC3337">
        <v>324.60000000000002</v>
      </c>
      <c r="EF3337">
        <v>338</v>
      </c>
      <c r="EG3337">
        <v>99</v>
      </c>
      <c r="EH3337">
        <v>47.777733537201001</v>
      </c>
      <c r="EN3337">
        <v>1.751163</v>
      </c>
      <c r="EO3337">
        <v>1.2320359999999999</v>
      </c>
      <c r="EP3337">
        <v>4.5330839999999997</v>
      </c>
      <c r="EQ3337">
        <v>3.831413</v>
      </c>
      <c r="ER3337">
        <v>0.36287999999999998</v>
      </c>
      <c r="ES3337">
        <v>0.42775000000000002</v>
      </c>
      <c r="ET3337">
        <v>0.47775099999999998</v>
      </c>
      <c r="EV3337">
        <v>5000</v>
      </c>
      <c r="EW3337">
        <v>360</v>
      </c>
      <c r="EY3337">
        <v>63</v>
      </c>
      <c r="FA3337">
        <v>21.79</v>
      </c>
      <c r="FB3337">
        <v>90</v>
      </c>
      <c r="FE3337">
        <v>52.585142499999996</v>
      </c>
      <c r="FI3337">
        <v>47</v>
      </c>
      <c r="FJ3337">
        <v>27.2</v>
      </c>
      <c r="FK3337">
        <v>46.7</v>
      </c>
      <c r="FS3337">
        <v>295</v>
      </c>
      <c r="FW3337">
        <v>858</v>
      </c>
      <c r="FX3337">
        <v>402</v>
      </c>
      <c r="GB3337">
        <v>86</v>
      </c>
      <c r="GC3337">
        <v>101</v>
      </c>
      <c r="GG3337">
        <v>31.067465800000001</v>
      </c>
      <c r="GK3337">
        <v>97</v>
      </c>
      <c r="GL3337">
        <v>27.568943999999998</v>
      </c>
      <c r="GM3337">
        <v>76</v>
      </c>
      <c r="GN3337">
        <v>30.923479999999998</v>
      </c>
      <c r="GO3337">
        <v>40.331696000000001</v>
      </c>
      <c r="GT3337">
        <v>19.100000000000001</v>
      </c>
      <c r="HB3337">
        <v>75</v>
      </c>
      <c r="HF3337">
        <v>3510</v>
      </c>
      <c r="HH3337">
        <v>166</v>
      </c>
      <c r="HI3337">
        <v>152</v>
      </c>
      <c r="HL3337">
        <v>1685</v>
      </c>
      <c r="HR3337">
        <v>1411</v>
      </c>
      <c r="HT3337">
        <v>1350</v>
      </c>
      <c r="HU3337">
        <v>274.349625</v>
      </c>
      <c r="HV3337">
        <v>27</v>
      </c>
      <c r="HY3337">
        <v>2.2999999999999998</v>
      </c>
      <c r="HZ3337">
        <v>2.5</v>
      </c>
      <c r="IB3337">
        <v>98.5</v>
      </c>
      <c r="IC3337">
        <v>106.3</v>
      </c>
      <c r="ID3337">
        <v>252</v>
      </c>
      <c r="IF3337">
        <v>5785.4773620208325</v>
      </c>
      <c r="IG3337">
        <v>6117.1220864484412</v>
      </c>
      <c r="IL3337">
        <v>80</v>
      </c>
      <c r="IN3337">
        <v>75.983301999999995</v>
      </c>
      <c r="IO3337">
        <v>13.1</v>
      </c>
      <c r="IS3337">
        <v>192</v>
      </c>
      <c r="IT3337">
        <v>92</v>
      </c>
      <c r="IW3337">
        <v>41.68</v>
      </c>
      <c r="JA3337">
        <v>0.62810699999999997</v>
      </c>
      <c r="JB3337">
        <v>6.5</v>
      </c>
      <c r="JE3337">
        <v>0.230625</v>
      </c>
      <c r="JF3337">
        <v>70.981935326645086</v>
      </c>
      <c r="JI3337">
        <v>14.5</v>
      </c>
      <c r="JL3337">
        <v>2.75</v>
      </c>
      <c r="JN3337">
        <v>69</v>
      </c>
      <c r="JO3337">
        <v>21.2</v>
      </c>
      <c r="JP3337">
        <v>63.35</v>
      </c>
      <c r="JR3337">
        <v>49.395807999999995</v>
      </c>
      <c r="JT3337">
        <v>147.5</v>
      </c>
      <c r="JW3337">
        <v>166.1</v>
      </c>
      <c r="JX3337">
        <v>328</v>
      </c>
      <c r="JY3337">
        <v>2.2326722249479998</v>
      </c>
      <c r="JZ3337">
        <v>6.2</v>
      </c>
      <c r="KC3337">
        <v>31.604666000000002</v>
      </c>
      <c r="KG3337">
        <v>93616.038746118007</v>
      </c>
      <c r="KN3337">
        <v>70</v>
      </c>
      <c r="KO3337">
        <v>4.3600000000000003</v>
      </c>
      <c r="KP3337">
        <v>25.999993629688007</v>
      </c>
      <c r="KR3337">
        <v>6</v>
      </c>
      <c r="KV3337">
        <v>50.2</v>
      </c>
      <c r="KZ3337">
        <v>41.637674999999994</v>
      </c>
      <c r="LB3337">
        <v>125.2</v>
      </c>
      <c r="LC3337">
        <v>58.1</v>
      </c>
      <c r="LD3337">
        <v>25.5</v>
      </c>
      <c r="LF3337">
        <v>410</v>
      </c>
      <c r="LH3337">
        <v>115</v>
      </c>
      <c r="LI3337">
        <v>50</v>
      </c>
      <c r="LJ3337">
        <v>47</v>
      </c>
      <c r="LN3337">
        <v>296.17008000000004</v>
      </c>
      <c r="LR3337">
        <v>10.8</v>
      </c>
      <c r="LS3337">
        <v>166.55492100000001</v>
      </c>
      <c r="LV3337">
        <v>42.4</v>
      </c>
      <c r="LW3337">
        <v>1.7994102000000001</v>
      </c>
      <c r="MC3337">
        <v>24.2</v>
      </c>
      <c r="MH3337">
        <v>99.5</v>
      </c>
      <c r="ML3337">
        <v>6.25</v>
      </c>
      <c r="MM3337">
        <v>83</v>
      </c>
      <c r="MN3337">
        <v>1.33</v>
      </c>
      <c r="MO3337">
        <v>11.647034399999999</v>
      </c>
      <c r="MQ3337">
        <v>37.999980000000001</v>
      </c>
      <c r="MU3337">
        <v>204.16466349999999</v>
      </c>
      <c r="MW3337">
        <v>22.5</v>
      </c>
      <c r="MX3337">
        <v>28</v>
      </c>
      <c r="MZ3337">
        <v>4180.8477190000003</v>
      </c>
      <c r="NA3337">
        <v>260</v>
      </c>
      <c r="NC3337">
        <v>18</v>
      </c>
      <c r="NI3337">
        <v>23.339382000000001</v>
      </c>
      <c r="NL3337">
        <v>1.2543245999999999</v>
      </c>
      <c r="NM3337">
        <v>0.67279900000000004</v>
      </c>
      <c r="NN3337">
        <v>91.3</v>
      </c>
      <c r="NQ3337">
        <v>46.17</v>
      </c>
      <c r="NR3337">
        <v>241</v>
      </c>
      <c r="NU3337">
        <v>295</v>
      </c>
      <c r="NW3337">
        <v>203.5</v>
      </c>
      <c r="NX3337">
        <v>85.458048000000005</v>
      </c>
      <c r="NY3337">
        <v>2.15</v>
      </c>
      <c r="OB3337">
        <v>6150</v>
      </c>
      <c r="OC3337">
        <v>21.551162000000001</v>
      </c>
      <c r="OD3337">
        <v>0.1</v>
      </c>
      <c r="OG3337">
        <v>11</v>
      </c>
      <c r="OI3337">
        <v>6149.9999999999991</v>
      </c>
      <c r="OJ3337">
        <v>47.654181493188482</v>
      </c>
      <c r="OK3337">
        <v>0.2</v>
      </c>
      <c r="OL3337">
        <v>68</v>
      </c>
      <c r="ON3337">
        <v>33</v>
      </c>
      <c r="OO3337">
        <v>28.2</v>
      </c>
      <c r="OP3337">
        <v>525</v>
      </c>
      <c r="OQ3337">
        <v>0.68</v>
      </c>
      <c r="OU3337">
        <v>90</v>
      </c>
      <c r="OV3337">
        <v>49</v>
      </c>
      <c r="OW3337">
        <v>5.3306505747456008</v>
      </c>
      <c r="OX3337">
        <v>375</v>
      </c>
      <c r="PC3337">
        <v>13.12</v>
      </c>
      <c r="PI3337">
        <v>60.5</v>
      </c>
    </row>
    <row r="3338" spans="2:425">
      <c r="B3338" s="12">
        <v>40886</v>
      </c>
      <c r="C3338">
        <v>117.84528743</v>
      </c>
      <c r="F3338">
        <v>4.75</v>
      </c>
      <c r="H3338">
        <v>0.21</v>
      </c>
      <c r="I3338">
        <v>8.9545732000000005</v>
      </c>
      <c r="J3338">
        <v>0.68422112000000002</v>
      </c>
      <c r="M3338">
        <v>15.625</v>
      </c>
      <c r="N3338">
        <v>1.6744086857004001</v>
      </c>
      <c r="O3338">
        <v>66</v>
      </c>
      <c r="U3338">
        <v>38.5</v>
      </c>
      <c r="W3338">
        <v>7.1000000000000005</v>
      </c>
      <c r="X3338">
        <v>7.620000000000001</v>
      </c>
      <c r="Y3338">
        <v>425</v>
      </c>
      <c r="Z3338">
        <v>91.788179999999997</v>
      </c>
      <c r="AA3338">
        <v>6.1899769999999998</v>
      </c>
      <c r="AB3338">
        <v>159.5</v>
      </c>
      <c r="AC3338">
        <v>75</v>
      </c>
      <c r="AE3338">
        <v>32.433706000000001</v>
      </c>
      <c r="AI3338">
        <v>0.86</v>
      </c>
      <c r="AL3338">
        <v>2.1174584961659564</v>
      </c>
      <c r="AP3338">
        <v>4.3170978443706822</v>
      </c>
      <c r="AU3338">
        <v>21.862575</v>
      </c>
      <c r="AV3338">
        <v>81</v>
      </c>
      <c r="AW3338">
        <v>11.2</v>
      </c>
      <c r="AY3338">
        <v>382.5</v>
      </c>
      <c r="AZ3338">
        <v>4.2099528222033999</v>
      </c>
      <c r="BC3338">
        <v>335</v>
      </c>
      <c r="BD3338">
        <v>395.6</v>
      </c>
      <c r="BF3338">
        <v>3.97</v>
      </c>
      <c r="BG3338">
        <v>0.42</v>
      </c>
      <c r="BI3338">
        <v>4.4718447499999998</v>
      </c>
      <c r="BK3338">
        <v>116.8</v>
      </c>
      <c r="BM3338">
        <v>1.29</v>
      </c>
      <c r="BO3338">
        <v>166.20000000000002</v>
      </c>
      <c r="BQ3338">
        <v>0.87645128999999988</v>
      </c>
      <c r="BV3338">
        <v>5.5084350000000004</v>
      </c>
      <c r="CC3338">
        <v>11.738378332049335</v>
      </c>
      <c r="CE3338">
        <v>15.5</v>
      </c>
      <c r="CG3338">
        <v>75.099999999999994</v>
      </c>
      <c r="CI3338">
        <v>105</v>
      </c>
      <c r="CN3338">
        <v>335</v>
      </c>
      <c r="CO3338">
        <v>53</v>
      </c>
      <c r="CP3338">
        <v>91.34</v>
      </c>
      <c r="CQ3338">
        <v>75.900000000000006</v>
      </c>
      <c r="CR3338">
        <v>30</v>
      </c>
      <c r="CU3338">
        <v>133</v>
      </c>
      <c r="CW3338">
        <v>0.4</v>
      </c>
      <c r="CX3338">
        <v>71</v>
      </c>
      <c r="CY3338">
        <v>140.4</v>
      </c>
      <c r="DA3338">
        <v>101.9</v>
      </c>
      <c r="DF3338">
        <v>95</v>
      </c>
      <c r="DL3338">
        <v>8.0500000000000007</v>
      </c>
      <c r="DM3338">
        <v>3.9519401571159309</v>
      </c>
      <c r="DN3338">
        <v>5.7</v>
      </c>
      <c r="DQ3338">
        <v>200</v>
      </c>
      <c r="DR3338">
        <v>8.6</v>
      </c>
      <c r="DY3338">
        <v>47.2</v>
      </c>
      <c r="EC3338">
        <v>338.8</v>
      </c>
      <c r="EF3338">
        <v>332</v>
      </c>
      <c r="EG3338">
        <v>99.5</v>
      </c>
      <c r="EH3338">
        <v>49.651370146503005</v>
      </c>
      <c r="EN3338">
        <v>1.746065</v>
      </c>
      <c r="EO3338">
        <v>1.2214149999999999</v>
      </c>
      <c r="EP3338">
        <v>4.5330839999999997</v>
      </c>
      <c r="EQ3338">
        <v>3.8484409999999998</v>
      </c>
      <c r="ER3338">
        <v>0.36153600000000002</v>
      </c>
      <c r="ES3338">
        <v>0.42480000000000001</v>
      </c>
      <c r="ET3338">
        <v>0.47775099999999998</v>
      </c>
      <c r="EV3338">
        <v>5200</v>
      </c>
      <c r="EW3338">
        <v>360</v>
      </c>
      <c r="EY3338">
        <v>63</v>
      </c>
      <c r="FA3338">
        <v>21.85</v>
      </c>
      <c r="FB3338">
        <v>90.5</v>
      </c>
      <c r="FE3338">
        <v>52.585142499999996</v>
      </c>
      <c r="FI3338">
        <v>48.6</v>
      </c>
      <c r="FJ3338">
        <v>27.3</v>
      </c>
      <c r="FK3338">
        <v>46.42</v>
      </c>
      <c r="FS3338">
        <v>300</v>
      </c>
      <c r="FW3338">
        <v>858</v>
      </c>
      <c r="FX3338">
        <v>400.5</v>
      </c>
      <c r="GB3338">
        <v>87</v>
      </c>
      <c r="GC3338">
        <v>101</v>
      </c>
      <c r="GG3338">
        <v>31.821123999999998</v>
      </c>
      <c r="GK3338">
        <v>97</v>
      </c>
      <c r="GL3338">
        <v>28.275839999999999</v>
      </c>
      <c r="GM3338">
        <v>74</v>
      </c>
      <c r="GN3338">
        <v>29.068071199999999</v>
      </c>
      <c r="GO3338">
        <v>40.331696000000001</v>
      </c>
      <c r="GT3338">
        <v>18.600000000000001</v>
      </c>
      <c r="HB3338">
        <v>75</v>
      </c>
      <c r="HF3338">
        <v>3510</v>
      </c>
      <c r="HH3338">
        <v>166</v>
      </c>
      <c r="HI3338">
        <v>161.6</v>
      </c>
      <c r="HL3338">
        <v>1697</v>
      </c>
      <c r="HR3338">
        <v>1650</v>
      </c>
      <c r="HT3338">
        <v>1450</v>
      </c>
      <c r="HU3338">
        <v>274.349625</v>
      </c>
      <c r="HV3338">
        <v>27</v>
      </c>
      <c r="HY3338">
        <v>2.3199999999999998</v>
      </c>
      <c r="HZ3338">
        <v>1.83</v>
      </c>
      <c r="IB3338">
        <v>99.5</v>
      </c>
      <c r="IC3338">
        <v>106.5</v>
      </c>
      <c r="ID3338">
        <v>252</v>
      </c>
      <c r="IF3338">
        <v>5805.4732515209043</v>
      </c>
      <c r="IG3338">
        <v>6150.6773365112404</v>
      </c>
      <c r="IL3338">
        <v>76</v>
      </c>
      <c r="IN3338">
        <v>75.17496899999999</v>
      </c>
      <c r="IO3338">
        <v>12.6</v>
      </c>
      <c r="IS3338">
        <v>201</v>
      </c>
      <c r="IT3338">
        <v>91</v>
      </c>
      <c r="IW3338">
        <v>43.37</v>
      </c>
      <c r="JA3338">
        <v>0.62810699999999997</v>
      </c>
      <c r="JB3338">
        <v>6.8</v>
      </c>
      <c r="JE3338">
        <v>0.25312499999999999</v>
      </c>
      <c r="JF3338">
        <v>73.100224226789123</v>
      </c>
      <c r="JI3338">
        <v>14.5</v>
      </c>
      <c r="JL3338">
        <v>2.75</v>
      </c>
      <c r="JN3338">
        <v>69</v>
      </c>
      <c r="JO3338">
        <v>21.6</v>
      </c>
      <c r="JP3338">
        <v>63.45</v>
      </c>
      <c r="JR3338">
        <v>48.6019468</v>
      </c>
      <c r="JT3338">
        <v>148</v>
      </c>
      <c r="JW3338">
        <v>169.7</v>
      </c>
      <c r="JX3338">
        <v>348</v>
      </c>
      <c r="JY3338">
        <v>2.2326722249479998</v>
      </c>
      <c r="JZ3338">
        <v>6.25</v>
      </c>
      <c r="KC3338">
        <v>31.604666000000002</v>
      </c>
      <c r="KG3338">
        <v>93616.038746118007</v>
      </c>
      <c r="KN3338">
        <v>70.5</v>
      </c>
      <c r="KO3338">
        <v>4.3600000000000003</v>
      </c>
      <c r="KP3338">
        <v>25.999993629688007</v>
      </c>
      <c r="KR3338">
        <v>6</v>
      </c>
      <c r="KV3338">
        <v>51.95</v>
      </c>
      <c r="KZ3338">
        <v>41.637674999999994</v>
      </c>
      <c r="LB3338">
        <v>122.2</v>
      </c>
      <c r="LC3338">
        <v>59.5</v>
      </c>
      <c r="LD3338">
        <v>25.5</v>
      </c>
      <c r="LF3338">
        <v>410</v>
      </c>
      <c r="LH3338">
        <v>114</v>
      </c>
      <c r="LI3338">
        <v>49.7</v>
      </c>
      <c r="LJ3338">
        <v>49.010000000000005</v>
      </c>
      <c r="LN3338">
        <v>296.17008000000004</v>
      </c>
      <c r="LR3338">
        <v>11.3</v>
      </c>
      <c r="LS3338">
        <v>166.55492100000001</v>
      </c>
      <c r="LV3338">
        <v>43</v>
      </c>
      <c r="LW3338">
        <v>1.8805866</v>
      </c>
      <c r="MC3338">
        <v>24.1</v>
      </c>
      <c r="MH3338">
        <v>100</v>
      </c>
      <c r="ML3338">
        <v>6.3</v>
      </c>
      <c r="MM3338">
        <v>83.9</v>
      </c>
      <c r="MN3338">
        <v>1.33</v>
      </c>
      <c r="MO3338">
        <v>11.520436199999999</v>
      </c>
      <c r="MQ3338">
        <v>37.999980000000001</v>
      </c>
      <c r="MU3338">
        <v>206.11372950000001</v>
      </c>
      <c r="MW3338">
        <v>22.1</v>
      </c>
      <c r="MX3338">
        <v>29</v>
      </c>
      <c r="MZ3338">
        <v>4180.8477190000003</v>
      </c>
      <c r="NA3338">
        <v>260</v>
      </c>
      <c r="NC3338">
        <v>18.100000000000001</v>
      </c>
      <c r="NI3338">
        <v>23.056480400000002</v>
      </c>
      <c r="NL3338">
        <v>1.2379282</v>
      </c>
      <c r="NM3338">
        <v>0.68391900000000005</v>
      </c>
      <c r="NN3338">
        <v>95.3</v>
      </c>
      <c r="NQ3338">
        <v>46.38</v>
      </c>
      <c r="NR3338">
        <v>244</v>
      </c>
      <c r="NU3338">
        <v>294</v>
      </c>
      <c r="NW3338">
        <v>225</v>
      </c>
      <c r="NX3338">
        <v>86.738495999999998</v>
      </c>
      <c r="NY3338">
        <v>2.1800000000000002</v>
      </c>
      <c r="OB3338">
        <v>6300</v>
      </c>
      <c r="OC3338">
        <v>22.771039999999999</v>
      </c>
      <c r="OD3338">
        <v>0.1</v>
      </c>
      <c r="OG3338">
        <v>10.8</v>
      </c>
      <c r="OI3338">
        <v>6300</v>
      </c>
      <c r="OJ3338">
        <v>48.411318154980485</v>
      </c>
      <c r="OK3338">
        <v>0.21</v>
      </c>
      <c r="OL3338">
        <v>68.8</v>
      </c>
      <c r="ON3338">
        <v>32</v>
      </c>
      <c r="OO3338">
        <v>28</v>
      </c>
      <c r="OP3338">
        <v>525</v>
      </c>
      <c r="OQ3338">
        <v>0.72</v>
      </c>
      <c r="OU3338">
        <v>105</v>
      </c>
      <c r="OV3338">
        <v>49</v>
      </c>
      <c r="OW3338">
        <v>5.4844193413248004</v>
      </c>
      <c r="OX3338">
        <v>375</v>
      </c>
      <c r="PC3338">
        <v>13.469999999999999</v>
      </c>
      <c r="PI3338">
        <v>54</v>
      </c>
    </row>
    <row r="3339" spans="2:425">
      <c r="B3339" s="12">
        <v>40885</v>
      </c>
      <c r="C3339">
        <v>125.38738582552</v>
      </c>
      <c r="F3339">
        <v>4.75</v>
      </c>
      <c r="H3339">
        <v>0.21</v>
      </c>
      <c r="I3339">
        <v>8.7379303000000004</v>
      </c>
      <c r="J3339">
        <v>0.67587696000000008</v>
      </c>
      <c r="M3339">
        <v>15.525</v>
      </c>
      <c r="N3339">
        <v>1.6964403789333002</v>
      </c>
      <c r="O3339">
        <v>67.5</v>
      </c>
      <c r="U3339">
        <v>38.5</v>
      </c>
      <c r="W3339">
        <v>7.1000000000000005</v>
      </c>
      <c r="X3339">
        <v>7.620000000000001</v>
      </c>
      <c r="Y3339">
        <v>415</v>
      </c>
      <c r="Z3339">
        <v>91.788179999999997</v>
      </c>
      <c r="AA3339">
        <v>6.3600320000000004</v>
      </c>
      <c r="AB3339">
        <v>160</v>
      </c>
      <c r="AC3339">
        <v>76</v>
      </c>
      <c r="AE3339">
        <v>32.354599399999998</v>
      </c>
      <c r="AI3339">
        <v>0.86</v>
      </c>
      <c r="AL3339">
        <v>2.0876351370650275</v>
      </c>
      <c r="AP3339">
        <v>4.4969769212194599</v>
      </c>
      <c r="AU3339">
        <v>21.817957499999999</v>
      </c>
      <c r="AV3339">
        <v>81</v>
      </c>
      <c r="AW3339">
        <v>11.2</v>
      </c>
      <c r="AY3339">
        <v>360.5</v>
      </c>
      <c r="AZ3339">
        <v>4.2099528222033999</v>
      </c>
      <c r="BC3339">
        <v>366</v>
      </c>
      <c r="BD3339">
        <v>404.3</v>
      </c>
      <c r="BF3339">
        <v>4</v>
      </c>
      <c r="BG3339">
        <v>0.43</v>
      </c>
      <c r="BI3339">
        <v>4.4718447499999998</v>
      </c>
      <c r="BK3339">
        <v>117.2</v>
      </c>
      <c r="BM3339">
        <v>1.31</v>
      </c>
      <c r="BO3339">
        <v>167.8</v>
      </c>
      <c r="BQ3339">
        <v>0.89483837999999993</v>
      </c>
      <c r="BV3339">
        <v>5.5084350000000004</v>
      </c>
      <c r="CC3339">
        <v>11.402996093990781</v>
      </c>
      <c r="CE3339">
        <v>16</v>
      </c>
      <c r="CG3339">
        <v>74.599999999999994</v>
      </c>
      <c r="CI3339">
        <v>105</v>
      </c>
      <c r="CN3339">
        <v>335</v>
      </c>
      <c r="CO3339">
        <v>51</v>
      </c>
      <c r="CP3339">
        <v>92.54</v>
      </c>
      <c r="CQ3339">
        <v>75.600000000000009</v>
      </c>
      <c r="CR3339">
        <v>29.6</v>
      </c>
      <c r="CU3339">
        <v>129</v>
      </c>
      <c r="CW3339">
        <v>0.36</v>
      </c>
      <c r="CX3339">
        <v>71</v>
      </c>
      <c r="CY3339">
        <v>139</v>
      </c>
      <c r="DA3339">
        <v>103</v>
      </c>
      <c r="DF3339">
        <v>92.5</v>
      </c>
      <c r="DL3339">
        <v>8.0500000000000007</v>
      </c>
      <c r="DM3339">
        <v>3.9128120367484462</v>
      </c>
      <c r="DN3339">
        <v>5.25</v>
      </c>
      <c r="DQ3339">
        <v>200</v>
      </c>
      <c r="DR3339">
        <v>8.5</v>
      </c>
      <c r="DY3339">
        <v>47.3</v>
      </c>
      <c r="EC3339">
        <v>334.1</v>
      </c>
      <c r="EF3339">
        <v>340</v>
      </c>
      <c r="EG3339">
        <v>99.5</v>
      </c>
      <c r="EH3339">
        <v>47.777733537201001</v>
      </c>
      <c r="EN3339">
        <v>1.75881</v>
      </c>
      <c r="EO3339">
        <v>1.2426569999999999</v>
      </c>
      <c r="EP3339">
        <v>4.5664160000000003</v>
      </c>
      <c r="EQ3339">
        <v>3.8654700000000002</v>
      </c>
      <c r="ER3339">
        <v>0.36422399999999999</v>
      </c>
      <c r="ES3339">
        <v>0.43070000000000003</v>
      </c>
      <c r="ET3339">
        <v>0.480794</v>
      </c>
      <c r="EV3339">
        <v>5200</v>
      </c>
      <c r="EW3339">
        <v>360</v>
      </c>
      <c r="EY3339">
        <v>63</v>
      </c>
      <c r="FA3339">
        <v>21.94</v>
      </c>
      <c r="FB3339">
        <v>92</v>
      </c>
      <c r="FE3339">
        <v>52.585142499999996</v>
      </c>
      <c r="FI3339">
        <v>49</v>
      </c>
      <c r="FJ3339">
        <v>26.75</v>
      </c>
      <c r="FK3339">
        <v>47.35</v>
      </c>
      <c r="FS3339">
        <v>305</v>
      </c>
      <c r="FW3339">
        <v>858</v>
      </c>
      <c r="FX3339">
        <v>402</v>
      </c>
      <c r="GB3339">
        <v>86</v>
      </c>
      <c r="GC3339">
        <v>101</v>
      </c>
      <c r="GG3339">
        <v>31.821123999999998</v>
      </c>
      <c r="GK3339">
        <v>97</v>
      </c>
      <c r="GL3339">
        <v>28.452563999999999</v>
      </c>
      <c r="GM3339">
        <v>74</v>
      </c>
      <c r="GN3339">
        <v>29.068071199999999</v>
      </c>
      <c r="GO3339">
        <v>41.467799999999997</v>
      </c>
      <c r="GT3339">
        <v>18.600000000000001</v>
      </c>
      <c r="HB3339">
        <v>75</v>
      </c>
      <c r="HF3339">
        <v>3510</v>
      </c>
      <c r="HH3339">
        <v>167</v>
      </c>
      <c r="HI3339">
        <v>164</v>
      </c>
      <c r="HL3339">
        <v>1685</v>
      </c>
      <c r="HR3339">
        <v>1601</v>
      </c>
      <c r="HT3339">
        <v>1475</v>
      </c>
      <c r="HU3339">
        <v>274.349625</v>
      </c>
      <c r="HV3339">
        <v>22.4</v>
      </c>
      <c r="HY3339">
        <v>2.2000000000000002</v>
      </c>
      <c r="HZ3339">
        <v>1.9</v>
      </c>
      <c r="IB3339">
        <v>100</v>
      </c>
      <c r="IC3339">
        <v>107.7</v>
      </c>
      <c r="ID3339">
        <v>252</v>
      </c>
      <c r="IF3339">
        <v>5828.8017892709895</v>
      </c>
      <c r="IG3339">
        <v>6170.8104865489204</v>
      </c>
      <c r="IL3339">
        <v>80</v>
      </c>
      <c r="IN3339">
        <v>75.983301999999995</v>
      </c>
      <c r="IO3339">
        <v>12.3</v>
      </c>
      <c r="IS3339">
        <v>200</v>
      </c>
      <c r="IT3339">
        <v>92</v>
      </c>
      <c r="IW3339">
        <v>43</v>
      </c>
      <c r="JA3339">
        <v>0.62810699999999997</v>
      </c>
      <c r="JB3339">
        <v>6.8</v>
      </c>
      <c r="JE3339">
        <v>0.25312499999999999</v>
      </c>
      <c r="JF3339">
        <v>73.177252914067097</v>
      </c>
      <c r="JI3339">
        <v>14.5</v>
      </c>
      <c r="JL3339">
        <v>2.8</v>
      </c>
      <c r="JN3339">
        <v>69</v>
      </c>
      <c r="JO3339">
        <v>22</v>
      </c>
      <c r="JP3339">
        <v>63.75</v>
      </c>
      <c r="JR3339">
        <v>48.6019468</v>
      </c>
      <c r="JT3339">
        <v>148</v>
      </c>
      <c r="JW3339">
        <v>168.2</v>
      </c>
      <c r="JX3339">
        <v>340</v>
      </c>
      <c r="JY3339">
        <v>2.2259269916399997</v>
      </c>
      <c r="JZ3339">
        <v>6.25</v>
      </c>
      <c r="KC3339">
        <v>29.798684999999999</v>
      </c>
      <c r="KG3339">
        <v>93616.038746118007</v>
      </c>
      <c r="KN3339">
        <v>71</v>
      </c>
      <c r="KO3339">
        <v>4.3600000000000003</v>
      </c>
      <c r="KP3339">
        <v>25.999993629688007</v>
      </c>
      <c r="KR3339">
        <v>6</v>
      </c>
      <c r="KV3339">
        <v>51.7</v>
      </c>
      <c r="KZ3339">
        <v>41.637674999999994</v>
      </c>
      <c r="LB3339">
        <v>124.80000000000001</v>
      </c>
      <c r="LC3339">
        <v>59.300000000000004</v>
      </c>
      <c r="LD3339">
        <v>26</v>
      </c>
      <c r="LF3339">
        <v>425</v>
      </c>
      <c r="LH3339">
        <v>116</v>
      </c>
      <c r="LI3339">
        <v>55.5</v>
      </c>
      <c r="LJ3339">
        <v>49.24</v>
      </c>
      <c r="LN3339">
        <v>299.25518500000004</v>
      </c>
      <c r="LR3339">
        <v>11.1</v>
      </c>
      <c r="LS3339">
        <v>166.55492100000001</v>
      </c>
      <c r="LV3339">
        <v>42.5</v>
      </c>
      <c r="LW3339">
        <v>1.8941159999999999</v>
      </c>
      <c r="MC3339">
        <v>24</v>
      </c>
      <c r="MH3339">
        <v>102</v>
      </c>
      <c r="ML3339">
        <v>6.25</v>
      </c>
      <c r="MM3339">
        <v>85</v>
      </c>
      <c r="MN3339">
        <v>1.34</v>
      </c>
      <c r="MO3339">
        <v>11.710333499999999</v>
      </c>
      <c r="MQ3339">
        <v>37.999980000000001</v>
      </c>
      <c r="MU3339">
        <v>212.448194</v>
      </c>
      <c r="MW3339">
        <v>23</v>
      </c>
      <c r="MX3339">
        <v>30</v>
      </c>
      <c r="MZ3339">
        <v>4180.8477190000003</v>
      </c>
      <c r="NA3339">
        <v>260</v>
      </c>
      <c r="NC3339">
        <v>18</v>
      </c>
      <c r="NI3339">
        <v>22.985755000000001</v>
      </c>
      <c r="NL3339">
        <v>1.2625227999999999</v>
      </c>
      <c r="NM3339">
        <v>0.75064299999999995</v>
      </c>
      <c r="NN3339">
        <v>95.7</v>
      </c>
      <c r="NQ3339">
        <v>46.77</v>
      </c>
      <c r="NR3339">
        <v>245</v>
      </c>
      <c r="NU3339">
        <v>294</v>
      </c>
      <c r="NW3339">
        <v>225</v>
      </c>
      <c r="NX3339">
        <v>85.884864000000007</v>
      </c>
      <c r="NY3339">
        <v>2.27</v>
      </c>
      <c r="OB3339">
        <v>6450</v>
      </c>
      <c r="OC3339">
        <v>21.388511999999999</v>
      </c>
      <c r="OD3339">
        <v>0.09</v>
      </c>
      <c r="OG3339">
        <v>10.8</v>
      </c>
      <c r="OI3339">
        <v>6450</v>
      </c>
      <c r="OJ3339">
        <v>48.78988648587648</v>
      </c>
      <c r="OK3339">
        <v>0.2</v>
      </c>
      <c r="OL3339">
        <v>70.7</v>
      </c>
      <c r="ON3339">
        <v>31.5</v>
      </c>
      <c r="OO3339">
        <v>28.3</v>
      </c>
      <c r="OP3339">
        <v>525</v>
      </c>
      <c r="OQ3339">
        <v>0.72</v>
      </c>
      <c r="OU3339">
        <v>105</v>
      </c>
      <c r="OV3339">
        <v>49</v>
      </c>
      <c r="OW3339">
        <v>5.211052645184</v>
      </c>
      <c r="OX3339">
        <v>375</v>
      </c>
      <c r="PC3339">
        <v>13.39</v>
      </c>
      <c r="PI3339">
        <v>55</v>
      </c>
    </row>
    <row r="3340" spans="2:425">
      <c r="B3340" s="12">
        <v>40884</v>
      </c>
      <c r="C3340">
        <v>118.78804972944</v>
      </c>
      <c r="F3340">
        <v>5</v>
      </c>
      <c r="H3340">
        <v>0.21</v>
      </c>
      <c r="I3340">
        <v>9.0267874999999993</v>
      </c>
      <c r="J3340">
        <v>0.69256527999999995</v>
      </c>
      <c r="M3340">
        <v>15.5</v>
      </c>
      <c r="N3340">
        <v>1.72948791878265</v>
      </c>
      <c r="O3340">
        <v>67</v>
      </c>
      <c r="U3340">
        <v>38.5</v>
      </c>
      <c r="W3340">
        <v>7.1000000000000005</v>
      </c>
      <c r="X3340">
        <v>7.620000000000001</v>
      </c>
      <c r="Y3340">
        <v>420</v>
      </c>
      <c r="Z3340">
        <v>91.788179999999997</v>
      </c>
      <c r="AA3340">
        <v>6.2920100000000003</v>
      </c>
      <c r="AB3340">
        <v>161</v>
      </c>
      <c r="AC3340">
        <v>76.5</v>
      </c>
      <c r="AE3340">
        <v>32.908345600000004</v>
      </c>
      <c r="AI3340">
        <v>0.86</v>
      </c>
      <c r="AL3340">
        <v>1.9534300211108473</v>
      </c>
      <c r="AP3340">
        <v>4.5569366135023861</v>
      </c>
      <c r="AU3340">
        <v>22.531837499999998</v>
      </c>
      <c r="AV3340">
        <v>82.5</v>
      </c>
      <c r="AW3340">
        <v>11.4</v>
      </c>
      <c r="AY3340">
        <v>403</v>
      </c>
      <c r="AZ3340">
        <v>4.2099528222033999</v>
      </c>
      <c r="BC3340">
        <v>415</v>
      </c>
      <c r="BD3340">
        <v>412.9</v>
      </c>
      <c r="BF3340">
        <v>4.03</v>
      </c>
      <c r="BG3340">
        <v>0.45</v>
      </c>
      <c r="BI3340">
        <v>4.4718447499999998</v>
      </c>
      <c r="BK3340">
        <v>117.5</v>
      </c>
      <c r="BM3340">
        <v>1.33</v>
      </c>
      <c r="BO3340">
        <v>169.5</v>
      </c>
      <c r="BQ3340">
        <v>0.88870934999999995</v>
      </c>
      <c r="BV3340">
        <v>5.5084350000000004</v>
      </c>
      <c r="CC3340">
        <v>11.402996093990781</v>
      </c>
      <c r="CE3340">
        <v>15.5</v>
      </c>
      <c r="CG3340">
        <v>75</v>
      </c>
      <c r="CI3340">
        <v>105</v>
      </c>
      <c r="CN3340">
        <v>335</v>
      </c>
      <c r="CO3340">
        <v>55.5</v>
      </c>
      <c r="CP3340">
        <v>91.14</v>
      </c>
      <c r="CQ3340">
        <v>75.400000000000006</v>
      </c>
      <c r="CR3340">
        <v>31</v>
      </c>
      <c r="CU3340">
        <v>131</v>
      </c>
      <c r="CW3340">
        <v>0.39</v>
      </c>
      <c r="CX3340">
        <v>71</v>
      </c>
      <c r="CY3340">
        <v>144.19999999999999</v>
      </c>
      <c r="DA3340">
        <v>107.3</v>
      </c>
      <c r="DF3340">
        <v>92.5</v>
      </c>
      <c r="DL3340">
        <v>8.0500000000000007</v>
      </c>
      <c r="DM3340">
        <v>3.9128120367484462</v>
      </c>
      <c r="DN3340">
        <v>5.5</v>
      </c>
      <c r="DQ3340">
        <v>200</v>
      </c>
      <c r="DR3340">
        <v>8.6999999999999993</v>
      </c>
      <c r="DY3340">
        <v>47.3</v>
      </c>
      <c r="EC3340">
        <v>347.9</v>
      </c>
      <c r="EF3340">
        <v>345</v>
      </c>
      <c r="EG3340">
        <v>99.5</v>
      </c>
      <c r="EH3340">
        <v>49.651370146503005</v>
      </c>
      <c r="EN3340">
        <v>1.763908</v>
      </c>
      <c r="EO3340">
        <v>1.247968</v>
      </c>
      <c r="EP3340">
        <v>4.5664160000000003</v>
      </c>
      <c r="EQ3340">
        <v>3.8654700000000002</v>
      </c>
      <c r="ER3340">
        <v>0.36422399999999999</v>
      </c>
      <c r="ES3340">
        <v>0.43070000000000003</v>
      </c>
      <c r="ET3340">
        <v>0.480794</v>
      </c>
      <c r="EV3340">
        <v>5200</v>
      </c>
      <c r="EW3340">
        <v>360</v>
      </c>
      <c r="EY3340">
        <v>63</v>
      </c>
      <c r="FA3340">
        <v>21.99</v>
      </c>
      <c r="FB3340">
        <v>89.5</v>
      </c>
      <c r="FE3340">
        <v>53.067574999999998</v>
      </c>
      <c r="FI3340">
        <v>49.3</v>
      </c>
      <c r="FJ3340">
        <v>27.02</v>
      </c>
      <c r="FK3340">
        <v>48.2</v>
      </c>
      <c r="FS3340">
        <v>302</v>
      </c>
      <c r="FW3340">
        <v>858</v>
      </c>
      <c r="FX3340">
        <v>402</v>
      </c>
      <c r="GB3340">
        <v>87.5</v>
      </c>
      <c r="GC3340">
        <v>100</v>
      </c>
      <c r="GG3340">
        <v>31.402424999999997</v>
      </c>
      <c r="GK3340">
        <v>97</v>
      </c>
      <c r="GL3340">
        <v>28.629287999999999</v>
      </c>
      <c r="GM3340">
        <v>76</v>
      </c>
      <c r="GN3340">
        <v>28.6815277</v>
      </c>
      <c r="GO3340">
        <v>42.035851999999998</v>
      </c>
      <c r="GT3340">
        <v>18.600000000000001</v>
      </c>
      <c r="HB3340">
        <v>76.600000000000009</v>
      </c>
      <c r="HF3340">
        <v>3510</v>
      </c>
      <c r="HH3340">
        <v>167</v>
      </c>
      <c r="HI3340">
        <v>165.9</v>
      </c>
      <c r="HL3340">
        <v>1702</v>
      </c>
      <c r="HR3340">
        <v>1526</v>
      </c>
      <c r="HT3340">
        <v>1480</v>
      </c>
      <c r="HU3340">
        <v>274.349625</v>
      </c>
      <c r="HV3340">
        <v>24</v>
      </c>
      <c r="HY3340">
        <v>2.2200000000000002</v>
      </c>
      <c r="HZ3340">
        <v>1.85</v>
      </c>
      <c r="IB3340">
        <v>102</v>
      </c>
      <c r="IC3340">
        <v>107.2</v>
      </c>
      <c r="ID3340">
        <v>252</v>
      </c>
      <c r="IF3340">
        <v>5898.7874025212404</v>
      </c>
      <c r="IG3340">
        <v>6251.3430866996405</v>
      </c>
      <c r="IL3340">
        <v>81</v>
      </c>
      <c r="IN3340">
        <v>75.17496899999999</v>
      </c>
      <c r="IO3340">
        <v>13.1</v>
      </c>
      <c r="IS3340">
        <v>202</v>
      </c>
      <c r="IT3340">
        <v>93</v>
      </c>
      <c r="IW3340">
        <v>44.04</v>
      </c>
      <c r="JA3340">
        <v>0.62810699999999997</v>
      </c>
      <c r="JB3340">
        <v>6.8</v>
      </c>
      <c r="JE3340">
        <v>0.25312499999999999</v>
      </c>
      <c r="JF3340">
        <v>76.643543841575536</v>
      </c>
      <c r="JI3340">
        <v>14.5</v>
      </c>
      <c r="JL3340">
        <v>2.76</v>
      </c>
      <c r="JN3340">
        <v>69.5</v>
      </c>
      <c r="JO3340">
        <v>22</v>
      </c>
      <c r="JP3340">
        <v>63.800000000000004</v>
      </c>
      <c r="JR3340">
        <v>48.6019468</v>
      </c>
      <c r="JT3340">
        <v>148</v>
      </c>
      <c r="JW3340">
        <v>170.4</v>
      </c>
      <c r="JX3340">
        <v>366</v>
      </c>
      <c r="JY3340">
        <v>2.2259269916399997</v>
      </c>
      <c r="JZ3340">
        <v>6.1749999999999998</v>
      </c>
      <c r="KC3340">
        <v>29.798684999999999</v>
      </c>
      <c r="KG3340">
        <v>92854.932740051998</v>
      </c>
      <c r="KN3340">
        <v>70.5</v>
      </c>
      <c r="KO3340">
        <v>4.25</v>
      </c>
      <c r="KP3340">
        <v>25.999993629688007</v>
      </c>
      <c r="KR3340">
        <v>6</v>
      </c>
      <c r="KV3340">
        <v>54.4</v>
      </c>
      <c r="KZ3340">
        <v>44.086949999999995</v>
      </c>
      <c r="LB3340">
        <v>124</v>
      </c>
      <c r="LC3340">
        <v>60.7</v>
      </c>
      <c r="LD3340">
        <v>26.9</v>
      </c>
      <c r="LF3340">
        <v>410</v>
      </c>
      <c r="LH3340">
        <v>115.80000000000001</v>
      </c>
      <c r="LI3340">
        <v>53.5</v>
      </c>
      <c r="LJ3340">
        <v>49.150000000000006</v>
      </c>
      <c r="LN3340">
        <v>308.51050000000004</v>
      </c>
      <c r="LR3340">
        <v>11.1</v>
      </c>
      <c r="LS3340">
        <v>166.55492100000001</v>
      </c>
      <c r="LV3340">
        <v>42.3</v>
      </c>
      <c r="LW3340">
        <v>2.0023512000000001</v>
      </c>
      <c r="MC3340">
        <v>23.7</v>
      </c>
      <c r="MH3340">
        <v>102.5</v>
      </c>
      <c r="ML3340">
        <v>6.35</v>
      </c>
      <c r="MM3340">
        <v>85.9</v>
      </c>
      <c r="MN3340">
        <v>1.42</v>
      </c>
      <c r="MO3340">
        <v>11.710333499999999</v>
      </c>
      <c r="MQ3340">
        <v>37.999980000000001</v>
      </c>
      <c r="MU3340">
        <v>217.80812549999999</v>
      </c>
      <c r="MW3340">
        <v>23</v>
      </c>
      <c r="MX3340">
        <v>30</v>
      </c>
      <c r="MZ3340">
        <v>4117.0179829999997</v>
      </c>
      <c r="NA3340">
        <v>260</v>
      </c>
      <c r="NC3340">
        <v>18.2</v>
      </c>
      <c r="NI3340">
        <v>23.2686566</v>
      </c>
      <c r="NL3340">
        <v>1.270721</v>
      </c>
      <c r="NM3340">
        <v>0.69503999999999999</v>
      </c>
      <c r="NN3340">
        <v>98.05</v>
      </c>
      <c r="NQ3340">
        <v>46.07</v>
      </c>
      <c r="NR3340">
        <v>250.5</v>
      </c>
      <c r="NU3340">
        <v>297.10000000000002</v>
      </c>
      <c r="NW3340">
        <v>227.5</v>
      </c>
      <c r="NX3340">
        <v>87.592128000000002</v>
      </c>
      <c r="NY3340">
        <v>2.8</v>
      </c>
      <c r="OB3340">
        <v>6615</v>
      </c>
      <c r="OC3340">
        <v>21.469836999999998</v>
      </c>
      <c r="OD3340">
        <v>0.09</v>
      </c>
      <c r="OG3340">
        <v>10.8</v>
      </c>
      <c r="OI3340">
        <v>6615</v>
      </c>
      <c r="OJ3340">
        <v>48.229605356150401</v>
      </c>
      <c r="OK3340">
        <v>0.2</v>
      </c>
      <c r="OL3340">
        <v>71</v>
      </c>
      <c r="ON3340">
        <v>33.9</v>
      </c>
      <c r="OO3340">
        <v>28.4</v>
      </c>
      <c r="OP3340">
        <v>525</v>
      </c>
      <c r="OQ3340">
        <v>0.79</v>
      </c>
      <c r="OU3340">
        <v>105</v>
      </c>
      <c r="OV3340">
        <v>49</v>
      </c>
      <c r="OW3340">
        <v>5.2281380636928008</v>
      </c>
      <c r="OX3340">
        <v>375</v>
      </c>
      <c r="PC3340">
        <v>14.57</v>
      </c>
      <c r="PI3340">
        <v>55.5</v>
      </c>
    </row>
    <row r="3341" spans="2:425">
      <c r="B3341" s="12">
        <v>40883</v>
      </c>
      <c r="C3341">
        <v>125.38738582552</v>
      </c>
      <c r="F3341">
        <v>5</v>
      </c>
      <c r="H3341">
        <v>0.21</v>
      </c>
      <c r="I3341">
        <v>8.8101445999999992</v>
      </c>
      <c r="J3341">
        <v>0.69256527999999995</v>
      </c>
      <c r="M3341">
        <v>15.4</v>
      </c>
      <c r="N3341">
        <v>1.6303452992346001</v>
      </c>
      <c r="O3341">
        <v>67</v>
      </c>
      <c r="U3341">
        <v>38.5</v>
      </c>
      <c r="W3341">
        <v>7.1000000000000005</v>
      </c>
      <c r="X3341">
        <v>7.75</v>
      </c>
      <c r="Y3341">
        <v>420.5</v>
      </c>
      <c r="Z3341">
        <v>91.788179999999997</v>
      </c>
      <c r="AA3341">
        <v>6.4960750000000003</v>
      </c>
      <c r="AB3341">
        <v>163.5</v>
      </c>
      <c r="AC3341">
        <v>78.5</v>
      </c>
      <c r="AE3341">
        <v>32.591919200000007</v>
      </c>
      <c r="AI3341">
        <v>0.85</v>
      </c>
      <c r="AL3341">
        <v>2.0876351370650275</v>
      </c>
      <c r="AP3341">
        <v>4.4969769212194599</v>
      </c>
      <c r="AU3341">
        <v>22.754925</v>
      </c>
      <c r="AV3341">
        <v>82.5</v>
      </c>
      <c r="AW3341">
        <v>11.4</v>
      </c>
      <c r="AY3341">
        <v>402.5</v>
      </c>
      <c r="AZ3341">
        <v>4.2099528222033999</v>
      </c>
      <c r="BC3341">
        <v>422.9</v>
      </c>
      <c r="BD3341">
        <v>411.9</v>
      </c>
      <c r="BF3341">
        <v>4.03</v>
      </c>
      <c r="BG3341">
        <v>0.44</v>
      </c>
      <c r="BI3341">
        <v>4.4718447499999998</v>
      </c>
      <c r="BK3341">
        <v>116.9</v>
      </c>
      <c r="BM3341">
        <v>1.35</v>
      </c>
      <c r="BO3341">
        <v>167.60000000000002</v>
      </c>
      <c r="BQ3341">
        <v>0.88870934999999995</v>
      </c>
      <c r="BV3341">
        <v>5.5084350000000004</v>
      </c>
      <c r="CC3341">
        <v>11.402996093990781</v>
      </c>
      <c r="CE3341">
        <v>15.9</v>
      </c>
      <c r="CG3341">
        <v>76.7</v>
      </c>
      <c r="CI3341">
        <v>105</v>
      </c>
      <c r="CN3341">
        <v>330</v>
      </c>
      <c r="CO3341">
        <v>56.5</v>
      </c>
      <c r="CP3341">
        <v>90.860000000000014</v>
      </c>
      <c r="CQ3341">
        <v>75.600000000000009</v>
      </c>
      <c r="CR3341">
        <v>31</v>
      </c>
      <c r="CU3341">
        <v>132.5</v>
      </c>
      <c r="CW3341">
        <v>0.39</v>
      </c>
      <c r="CX3341">
        <v>71</v>
      </c>
      <c r="CY3341">
        <v>146.6</v>
      </c>
      <c r="DA3341">
        <v>107.5</v>
      </c>
      <c r="DF3341">
        <v>92.5</v>
      </c>
      <c r="DL3341">
        <v>8.0500000000000007</v>
      </c>
      <c r="DM3341">
        <v>3.9128120367484462</v>
      </c>
      <c r="DN3341">
        <v>5.5</v>
      </c>
      <c r="DQ3341">
        <v>200</v>
      </c>
      <c r="DR3341">
        <v>8.6999999999999993</v>
      </c>
      <c r="DY3341">
        <v>47.1</v>
      </c>
      <c r="EC3341">
        <v>351.2</v>
      </c>
      <c r="EF3341">
        <v>343</v>
      </c>
      <c r="EG3341">
        <v>99</v>
      </c>
      <c r="EH3341">
        <v>49.651370146503005</v>
      </c>
      <c r="EN3341">
        <v>1.7537119999999999</v>
      </c>
      <c r="EO3341">
        <v>1.237347</v>
      </c>
      <c r="EP3341">
        <v>4.5330839999999997</v>
      </c>
      <c r="EQ3341">
        <v>3.8654700000000002</v>
      </c>
      <c r="ER3341">
        <v>0.36422399999999999</v>
      </c>
      <c r="ES3341">
        <v>0.42775000000000002</v>
      </c>
      <c r="ET3341">
        <v>0.480794</v>
      </c>
      <c r="EV3341">
        <v>5220</v>
      </c>
      <c r="EW3341">
        <v>355</v>
      </c>
      <c r="EY3341">
        <v>63</v>
      </c>
      <c r="FA3341">
        <v>22.05</v>
      </c>
      <c r="FB3341">
        <v>90</v>
      </c>
      <c r="FE3341">
        <v>53.067574999999998</v>
      </c>
      <c r="FI3341">
        <v>47.8</v>
      </c>
      <c r="FJ3341">
        <v>26.8</v>
      </c>
      <c r="FK3341">
        <v>48.38</v>
      </c>
      <c r="FS3341">
        <v>302</v>
      </c>
      <c r="FW3341">
        <v>858</v>
      </c>
      <c r="FX3341">
        <v>401</v>
      </c>
      <c r="GB3341">
        <v>87</v>
      </c>
      <c r="GC3341">
        <v>100.5</v>
      </c>
      <c r="GG3341">
        <v>31.653644399999997</v>
      </c>
      <c r="GK3341">
        <v>97</v>
      </c>
      <c r="GL3341">
        <v>29.336183999999999</v>
      </c>
      <c r="GM3341">
        <v>76</v>
      </c>
      <c r="GN3341">
        <v>28.449601599999998</v>
      </c>
      <c r="GO3341">
        <v>42.035851999999998</v>
      </c>
      <c r="GT3341">
        <v>18.600000000000001</v>
      </c>
      <c r="HB3341">
        <v>77.400000000000006</v>
      </c>
      <c r="HF3341">
        <v>3510</v>
      </c>
      <c r="HH3341">
        <v>167</v>
      </c>
      <c r="HI3341">
        <v>164.6</v>
      </c>
      <c r="HL3341">
        <v>1700</v>
      </c>
      <c r="HR3341">
        <v>1526</v>
      </c>
      <c r="HT3341">
        <v>1480</v>
      </c>
      <c r="HU3341">
        <v>274.349625</v>
      </c>
      <c r="HV3341">
        <v>27</v>
      </c>
      <c r="HY3341">
        <v>2.2999999999999998</v>
      </c>
      <c r="HZ3341">
        <v>1.85</v>
      </c>
      <c r="IB3341">
        <v>99.5</v>
      </c>
      <c r="IC3341">
        <v>107.2</v>
      </c>
      <c r="ID3341">
        <v>252</v>
      </c>
      <c r="IF3341">
        <v>6002.0994982716129</v>
      </c>
      <c r="IG3341">
        <v>6355.3643618943206</v>
      </c>
      <c r="IL3341">
        <v>81</v>
      </c>
      <c r="IN3341">
        <v>75.17496899999999</v>
      </c>
      <c r="IO3341">
        <v>12.6</v>
      </c>
      <c r="IS3341">
        <v>202</v>
      </c>
      <c r="IT3341">
        <v>93</v>
      </c>
      <c r="IW3341">
        <v>44.97</v>
      </c>
      <c r="JA3341">
        <v>0.39729700000000001</v>
      </c>
      <c r="JB3341">
        <v>6.8</v>
      </c>
      <c r="JE3341">
        <v>0.25312499999999999</v>
      </c>
      <c r="JF3341">
        <v>75.334056157850114</v>
      </c>
      <c r="JI3341">
        <v>14.5</v>
      </c>
      <c r="JL3341">
        <v>2.8</v>
      </c>
      <c r="JN3341">
        <v>69.5</v>
      </c>
      <c r="JO3341">
        <v>21.6</v>
      </c>
      <c r="JP3341">
        <v>63.2</v>
      </c>
      <c r="JR3341">
        <v>48.6019468</v>
      </c>
      <c r="JT3341">
        <v>148.5</v>
      </c>
      <c r="JW3341">
        <v>168.7</v>
      </c>
      <c r="JX3341">
        <v>382</v>
      </c>
      <c r="JY3341">
        <v>2.2259269916399997</v>
      </c>
      <c r="JZ3341">
        <v>6.25</v>
      </c>
      <c r="KC3341">
        <v>29.798684999999999</v>
      </c>
      <c r="KG3341">
        <v>93996.59174915099</v>
      </c>
      <c r="KN3341">
        <v>71</v>
      </c>
      <c r="KO3341">
        <v>4.1100000000000003</v>
      </c>
      <c r="KP3341">
        <v>25.999993629688007</v>
      </c>
      <c r="KR3341">
        <v>6</v>
      </c>
      <c r="KV3341">
        <v>55.5</v>
      </c>
      <c r="KZ3341">
        <v>44.086949999999995</v>
      </c>
      <c r="LB3341">
        <v>120</v>
      </c>
      <c r="LC3341">
        <v>60.300000000000004</v>
      </c>
      <c r="LD3341">
        <v>27.2</v>
      </c>
      <c r="LF3341">
        <v>410</v>
      </c>
      <c r="LH3341">
        <v>116.80000000000001</v>
      </c>
      <c r="LI3341">
        <v>52.5</v>
      </c>
      <c r="LJ3341">
        <v>49.14</v>
      </c>
      <c r="LN3341">
        <v>308.51050000000004</v>
      </c>
      <c r="LR3341">
        <v>11.5</v>
      </c>
      <c r="LS3341">
        <v>157.883949</v>
      </c>
      <c r="LV3341">
        <v>42.4</v>
      </c>
      <c r="LW3341">
        <v>2.0158806</v>
      </c>
      <c r="MC3341">
        <v>24.7</v>
      </c>
      <c r="MH3341">
        <v>103</v>
      </c>
      <c r="ML3341">
        <v>6.3</v>
      </c>
      <c r="MM3341">
        <v>87.4</v>
      </c>
      <c r="MN3341">
        <v>1.25</v>
      </c>
      <c r="MO3341">
        <v>11.647034399999999</v>
      </c>
      <c r="MQ3341">
        <v>37.999980000000001</v>
      </c>
      <c r="MU3341">
        <v>216.346326</v>
      </c>
      <c r="MW3341">
        <v>23.9</v>
      </c>
      <c r="MX3341">
        <v>30.1</v>
      </c>
      <c r="MZ3341">
        <v>4117.0179829999997</v>
      </c>
      <c r="NA3341">
        <v>260</v>
      </c>
      <c r="NC3341">
        <v>18.2</v>
      </c>
      <c r="NI3341">
        <v>23.410107400000001</v>
      </c>
      <c r="NL3341">
        <v>1.311712</v>
      </c>
      <c r="NM3341">
        <v>0.68391900000000005</v>
      </c>
      <c r="NN3341">
        <v>96.8</v>
      </c>
      <c r="NQ3341">
        <v>45.89</v>
      </c>
      <c r="NR3341">
        <v>254</v>
      </c>
      <c r="NU3341">
        <v>294.5</v>
      </c>
      <c r="NW3341">
        <v>226</v>
      </c>
      <c r="NX3341">
        <v>86.359104000000002</v>
      </c>
      <c r="NY3341">
        <v>2.88</v>
      </c>
      <c r="OB3341">
        <v>6345</v>
      </c>
      <c r="OC3341">
        <v>21.063212</v>
      </c>
      <c r="OD3341">
        <v>0.1</v>
      </c>
      <c r="OG3341">
        <v>10.8</v>
      </c>
      <c r="OI3341">
        <v>6345.0000000000009</v>
      </c>
      <c r="OJ3341">
        <v>49.062455684121602</v>
      </c>
      <c r="OK3341">
        <v>0.19</v>
      </c>
      <c r="OL3341">
        <v>71</v>
      </c>
      <c r="ON3341">
        <v>33</v>
      </c>
      <c r="OO3341">
        <v>28.3</v>
      </c>
      <c r="OP3341">
        <v>525</v>
      </c>
      <c r="OQ3341">
        <v>0.74</v>
      </c>
      <c r="OU3341">
        <v>105</v>
      </c>
      <c r="OV3341">
        <v>49</v>
      </c>
      <c r="OW3341">
        <v>5.1939672266752002</v>
      </c>
      <c r="OX3341">
        <v>375</v>
      </c>
      <c r="PC3341">
        <v>14.790000000000001</v>
      </c>
      <c r="PI3341">
        <v>58.5</v>
      </c>
    </row>
    <row r="3342" spans="2:425">
      <c r="B3342" s="12">
        <v>40882</v>
      </c>
      <c r="C3342">
        <v>124.44462352608001</v>
      </c>
      <c r="F3342">
        <v>4.8</v>
      </c>
      <c r="H3342">
        <v>0.21</v>
      </c>
      <c r="I3342">
        <v>8.7379303000000004</v>
      </c>
      <c r="J3342">
        <v>0.70090943999999999</v>
      </c>
      <c r="M3342">
        <v>15.425000000000001</v>
      </c>
      <c r="N3342">
        <v>1.6083136060017</v>
      </c>
      <c r="O3342">
        <v>68</v>
      </c>
      <c r="U3342">
        <v>38.5</v>
      </c>
      <c r="W3342">
        <v>7.0750000000000002</v>
      </c>
      <c r="X3342">
        <v>7.4900000000000011</v>
      </c>
      <c r="Y3342">
        <v>430</v>
      </c>
      <c r="Z3342">
        <v>91.788179999999997</v>
      </c>
      <c r="AA3342">
        <v>6.5640970000000003</v>
      </c>
      <c r="AB3342">
        <v>167</v>
      </c>
      <c r="AC3342">
        <v>76.5</v>
      </c>
      <c r="AE3342">
        <v>31.721746600000003</v>
      </c>
      <c r="AI3342">
        <v>0.86</v>
      </c>
      <c r="AL3342">
        <v>2.1174584961659564</v>
      </c>
      <c r="AP3342">
        <v>4.4669970750779981</v>
      </c>
      <c r="AU3342">
        <v>23.2011</v>
      </c>
      <c r="AV3342">
        <v>84.5</v>
      </c>
      <c r="AW3342">
        <v>11.4</v>
      </c>
      <c r="AY3342">
        <v>402.5</v>
      </c>
      <c r="AZ3342">
        <v>4.2099528222033999</v>
      </c>
      <c r="BC3342">
        <v>424</v>
      </c>
      <c r="BD3342">
        <v>424.1</v>
      </c>
      <c r="BF3342">
        <v>4.03</v>
      </c>
      <c r="BG3342">
        <v>0.46</v>
      </c>
      <c r="BI3342">
        <v>4.7072050000000001</v>
      </c>
      <c r="BK3342">
        <v>118.9</v>
      </c>
      <c r="BM3342">
        <v>1.33</v>
      </c>
      <c r="BO3342">
        <v>166.10000000000002</v>
      </c>
      <c r="BQ3342">
        <v>0.91322546999999998</v>
      </c>
      <c r="BV3342">
        <v>5.5084350000000004</v>
      </c>
      <c r="CC3342">
        <v>11.402996093990781</v>
      </c>
      <c r="CE3342">
        <v>15.4</v>
      </c>
      <c r="CG3342">
        <v>78</v>
      </c>
      <c r="CI3342">
        <v>105</v>
      </c>
      <c r="CN3342">
        <v>330</v>
      </c>
      <c r="CO3342">
        <v>57</v>
      </c>
      <c r="CP3342">
        <v>89.800000000000011</v>
      </c>
      <c r="CQ3342">
        <v>74.600000000000009</v>
      </c>
      <c r="CR3342">
        <v>31</v>
      </c>
      <c r="CU3342">
        <v>132.5</v>
      </c>
      <c r="CW3342">
        <v>0.38</v>
      </c>
      <c r="CX3342">
        <v>71</v>
      </c>
      <c r="CY3342">
        <v>147.6</v>
      </c>
      <c r="DA3342">
        <v>108.1</v>
      </c>
      <c r="DF3342">
        <v>92.5</v>
      </c>
      <c r="DL3342">
        <v>7.85</v>
      </c>
      <c r="DM3342">
        <v>3.9128120367484462</v>
      </c>
      <c r="DN3342">
        <v>5.75</v>
      </c>
      <c r="DQ3342">
        <v>215</v>
      </c>
      <c r="DR3342">
        <v>8.75</v>
      </c>
      <c r="DY3342">
        <v>47.5</v>
      </c>
      <c r="EC3342">
        <v>356.9</v>
      </c>
      <c r="EF3342">
        <v>345</v>
      </c>
      <c r="EG3342">
        <v>100</v>
      </c>
      <c r="EH3342">
        <v>49.963642914720005</v>
      </c>
      <c r="EN3342">
        <v>1.7537119999999999</v>
      </c>
      <c r="EO3342">
        <v>1.2320359999999999</v>
      </c>
      <c r="EP3342">
        <v>4.5219740000000002</v>
      </c>
      <c r="EQ3342">
        <v>3.8654700000000002</v>
      </c>
      <c r="ER3342">
        <v>0.36287999999999998</v>
      </c>
      <c r="ES3342">
        <v>0.42775000000000002</v>
      </c>
      <c r="ET3342">
        <v>0.479273</v>
      </c>
      <c r="EV3342">
        <v>5000</v>
      </c>
      <c r="EW3342">
        <v>355</v>
      </c>
      <c r="EY3342">
        <v>63</v>
      </c>
      <c r="FA3342">
        <v>22.09</v>
      </c>
      <c r="FB3342">
        <v>90</v>
      </c>
      <c r="FE3342">
        <v>54.032440000000001</v>
      </c>
      <c r="FI3342">
        <v>48.8</v>
      </c>
      <c r="FJ3342">
        <v>27.25</v>
      </c>
      <c r="FK3342">
        <v>48.48</v>
      </c>
      <c r="FS3342">
        <v>310</v>
      </c>
      <c r="FW3342">
        <v>858</v>
      </c>
      <c r="FX3342">
        <v>398</v>
      </c>
      <c r="GB3342">
        <v>87.5</v>
      </c>
      <c r="GC3342">
        <v>101.5</v>
      </c>
      <c r="GG3342">
        <v>31.904863800000001</v>
      </c>
      <c r="GK3342">
        <v>97</v>
      </c>
      <c r="GL3342">
        <v>28.275839999999999</v>
      </c>
      <c r="GM3342">
        <v>76</v>
      </c>
      <c r="GN3342">
        <v>28.140366799999999</v>
      </c>
      <c r="GO3342">
        <v>41.846502000000001</v>
      </c>
      <c r="GT3342">
        <v>18.2</v>
      </c>
      <c r="HB3342">
        <v>76</v>
      </c>
      <c r="HF3342">
        <v>3620</v>
      </c>
      <c r="HH3342">
        <v>167</v>
      </c>
      <c r="HI3342">
        <v>163.69999999999999</v>
      </c>
      <c r="HL3342">
        <v>1700</v>
      </c>
      <c r="HR3342">
        <v>1526</v>
      </c>
      <c r="HT3342">
        <v>1475</v>
      </c>
      <c r="HU3342">
        <v>274.349625</v>
      </c>
      <c r="HV3342">
        <v>29</v>
      </c>
      <c r="HY3342">
        <v>2.4</v>
      </c>
      <c r="HZ3342">
        <v>1.82</v>
      </c>
      <c r="IB3342">
        <v>99.5</v>
      </c>
      <c r="IC3342">
        <v>106.9</v>
      </c>
      <c r="ID3342">
        <v>252</v>
      </c>
      <c r="IF3342">
        <v>6058.7545185218178</v>
      </c>
      <c r="IG3342">
        <v>6432.5414370387607</v>
      </c>
      <c r="IL3342">
        <v>85</v>
      </c>
      <c r="IN3342">
        <v>77.59996799999999</v>
      </c>
      <c r="IO3342">
        <v>13.4</v>
      </c>
      <c r="IS3342">
        <v>201.5</v>
      </c>
      <c r="IT3342">
        <v>93.5</v>
      </c>
      <c r="IW3342">
        <v>45.53</v>
      </c>
      <c r="JA3342">
        <v>0.66216200000000003</v>
      </c>
      <c r="JB3342">
        <v>6.85</v>
      </c>
      <c r="JE3342">
        <v>0.25312499999999999</v>
      </c>
      <c r="JF3342">
        <v>76.258400405185711</v>
      </c>
      <c r="JI3342">
        <v>14.5</v>
      </c>
      <c r="JL3342">
        <v>3</v>
      </c>
      <c r="JN3342">
        <v>70.5</v>
      </c>
      <c r="JO3342">
        <v>21.8</v>
      </c>
      <c r="JP3342">
        <v>62.150000000000006</v>
      </c>
      <c r="JR3342">
        <v>49.572221599999999</v>
      </c>
      <c r="JT3342">
        <v>148.5</v>
      </c>
      <c r="JW3342">
        <v>169.3</v>
      </c>
      <c r="JX3342">
        <v>380</v>
      </c>
      <c r="JY3342">
        <v>2.3068697913360001</v>
      </c>
      <c r="JZ3342">
        <v>6.3250000000000002</v>
      </c>
      <c r="KC3342">
        <v>29.798684999999999</v>
      </c>
      <c r="KG3342">
        <v>91332.720727919994</v>
      </c>
      <c r="KN3342">
        <v>70.5</v>
      </c>
      <c r="KO3342">
        <v>4.07</v>
      </c>
      <c r="KP3342">
        <v>25.749993690941</v>
      </c>
      <c r="KR3342">
        <v>6</v>
      </c>
      <c r="KV3342">
        <v>55.95</v>
      </c>
      <c r="KZ3342">
        <v>44.086949999999995</v>
      </c>
      <c r="LB3342">
        <v>123</v>
      </c>
      <c r="LC3342">
        <v>61.300000000000004</v>
      </c>
      <c r="LD3342">
        <v>27.3</v>
      </c>
      <c r="LF3342">
        <v>410</v>
      </c>
      <c r="LH3342">
        <v>117</v>
      </c>
      <c r="LI3342">
        <v>52.5</v>
      </c>
      <c r="LJ3342">
        <v>49.2</v>
      </c>
      <c r="LN3342">
        <v>302.34029000000004</v>
      </c>
      <c r="LR3342">
        <v>11.3</v>
      </c>
      <c r="LS3342">
        <v>166.916211</v>
      </c>
      <c r="LV3342">
        <v>42.3</v>
      </c>
      <c r="LW3342">
        <v>1.9347042000000001</v>
      </c>
      <c r="MC3342">
        <v>24.2</v>
      </c>
      <c r="MH3342">
        <v>103</v>
      </c>
      <c r="ML3342">
        <v>6.3</v>
      </c>
      <c r="MM3342">
        <v>85.6</v>
      </c>
      <c r="MN3342">
        <v>1.36</v>
      </c>
      <c r="MO3342">
        <v>11.2672398</v>
      </c>
      <c r="MQ3342">
        <v>38.844423999999997</v>
      </c>
      <c r="MU3342">
        <v>215.371793</v>
      </c>
      <c r="MW3342">
        <v>25.4</v>
      </c>
      <c r="MX3342">
        <v>31</v>
      </c>
      <c r="MZ3342">
        <v>4117.0179829999997</v>
      </c>
      <c r="NA3342">
        <v>260</v>
      </c>
      <c r="NC3342">
        <v>17.900000000000002</v>
      </c>
      <c r="NI3342">
        <v>23.480832800000005</v>
      </c>
      <c r="NL3342">
        <v>1.270721</v>
      </c>
      <c r="NM3342">
        <v>0.75620399999999999</v>
      </c>
      <c r="NN3342">
        <v>96.85</v>
      </c>
      <c r="NQ3342">
        <v>46.29</v>
      </c>
      <c r="NR3342">
        <v>247.5</v>
      </c>
      <c r="NU3342">
        <v>293.60000000000002</v>
      </c>
      <c r="NW3342">
        <v>235</v>
      </c>
      <c r="NX3342">
        <v>86.785920000000004</v>
      </c>
      <c r="NY3342">
        <v>2.69</v>
      </c>
      <c r="OB3342">
        <v>5640</v>
      </c>
      <c r="OC3342">
        <v>20.412610000000001</v>
      </c>
      <c r="OD3342">
        <v>0.1</v>
      </c>
      <c r="OG3342">
        <v>10.8</v>
      </c>
      <c r="OI3342">
        <v>5640</v>
      </c>
      <c r="OJ3342">
        <v>47.98732162437696</v>
      </c>
      <c r="OK3342">
        <v>0.2</v>
      </c>
      <c r="OL3342">
        <v>73</v>
      </c>
      <c r="ON3342">
        <v>33</v>
      </c>
      <c r="OO3342">
        <v>28.3</v>
      </c>
      <c r="OP3342">
        <v>525</v>
      </c>
      <c r="OQ3342">
        <v>0.67</v>
      </c>
      <c r="OU3342">
        <v>105</v>
      </c>
      <c r="OV3342">
        <v>50</v>
      </c>
      <c r="OW3342">
        <v>5.211052645184</v>
      </c>
      <c r="OX3342">
        <v>375</v>
      </c>
      <c r="PC3342">
        <v>15.26</v>
      </c>
      <c r="PI3342">
        <v>60.5</v>
      </c>
    </row>
    <row r="3343" spans="2:425">
      <c r="B3343" s="12">
        <v>40879</v>
      </c>
      <c r="C3343">
        <v>122.55909892720001</v>
      </c>
      <c r="F3343">
        <v>4.75</v>
      </c>
      <c r="H3343">
        <v>0.21</v>
      </c>
      <c r="I3343">
        <v>8.5212874000000003</v>
      </c>
      <c r="J3343">
        <v>0.74263024000000011</v>
      </c>
      <c r="M3343">
        <v>15.425000000000001</v>
      </c>
      <c r="N3343">
        <v>1.6083136060017</v>
      </c>
      <c r="O3343">
        <v>68</v>
      </c>
      <c r="U3343">
        <v>38.5</v>
      </c>
      <c r="W3343">
        <v>6.9750000000000005</v>
      </c>
      <c r="X3343">
        <v>7.3500000000000005</v>
      </c>
      <c r="Y3343">
        <v>430</v>
      </c>
      <c r="Z3343">
        <v>91.788179999999997</v>
      </c>
      <c r="AA3343">
        <v>6.6661299999999999</v>
      </c>
      <c r="AB3343">
        <v>163</v>
      </c>
      <c r="AC3343">
        <v>75</v>
      </c>
      <c r="AE3343">
        <v>30.2978278</v>
      </c>
      <c r="AI3343">
        <v>0.87</v>
      </c>
      <c r="AL3343">
        <v>2.1174584961659564</v>
      </c>
      <c r="AP3343">
        <v>4.3170978443706822</v>
      </c>
      <c r="AU3343">
        <v>23.2011</v>
      </c>
      <c r="AV3343">
        <v>83</v>
      </c>
      <c r="AW3343">
        <v>11.4</v>
      </c>
      <c r="AY3343">
        <v>400.5</v>
      </c>
      <c r="AZ3343">
        <v>4.2099528222033999</v>
      </c>
      <c r="BC3343">
        <v>335</v>
      </c>
      <c r="BD3343">
        <v>411.1</v>
      </c>
      <c r="BF3343">
        <v>3.98</v>
      </c>
      <c r="BG3343">
        <v>0.42</v>
      </c>
      <c r="BI3343">
        <v>4.4718447499999998</v>
      </c>
      <c r="BK3343">
        <v>116.2</v>
      </c>
      <c r="BM3343">
        <v>1.33</v>
      </c>
      <c r="BO3343">
        <v>166.8</v>
      </c>
      <c r="BQ3343">
        <v>0.89483837999999993</v>
      </c>
      <c r="BV3343">
        <v>5.5084350000000004</v>
      </c>
      <c r="CC3343">
        <v>11.402996093990781</v>
      </c>
      <c r="CE3343">
        <v>15.4</v>
      </c>
      <c r="CG3343">
        <v>76</v>
      </c>
      <c r="CI3343">
        <v>105</v>
      </c>
      <c r="CN3343">
        <v>330</v>
      </c>
      <c r="CO3343">
        <v>48</v>
      </c>
      <c r="CP3343">
        <v>90.5</v>
      </c>
      <c r="CQ3343">
        <v>74.2</v>
      </c>
      <c r="CR3343">
        <v>31</v>
      </c>
      <c r="CU3343">
        <v>130.5</v>
      </c>
      <c r="CW3343">
        <v>0.35</v>
      </c>
      <c r="CX3343">
        <v>71</v>
      </c>
      <c r="CY3343">
        <v>147.1</v>
      </c>
      <c r="DA3343">
        <v>107.6</v>
      </c>
      <c r="DF3343">
        <v>93.5</v>
      </c>
      <c r="DL3343">
        <v>7.75</v>
      </c>
      <c r="DM3343">
        <v>3.9128120367484462</v>
      </c>
      <c r="DN3343">
        <v>5.55</v>
      </c>
      <c r="DQ3343">
        <v>201</v>
      </c>
      <c r="DR3343">
        <v>8.85</v>
      </c>
      <c r="DY3343">
        <v>47.3</v>
      </c>
      <c r="EC3343">
        <v>352.5</v>
      </c>
      <c r="EF3343">
        <v>340</v>
      </c>
      <c r="EG3343">
        <v>98</v>
      </c>
      <c r="EH3343">
        <v>46.528642464333004</v>
      </c>
      <c r="EN3343">
        <v>1.73332</v>
      </c>
      <c r="EO3343">
        <v>1.226726</v>
      </c>
      <c r="EP3343">
        <v>4.4886419999999996</v>
      </c>
      <c r="EQ3343">
        <v>3.8484409999999998</v>
      </c>
      <c r="ER3343">
        <v>0.36287999999999998</v>
      </c>
      <c r="ES3343">
        <v>0.420375</v>
      </c>
      <c r="ET3343">
        <v>0.47775099999999998</v>
      </c>
      <c r="EV3343">
        <v>4999</v>
      </c>
      <c r="EW3343">
        <v>355</v>
      </c>
      <c r="EY3343">
        <v>63</v>
      </c>
      <c r="FA3343">
        <v>22.14</v>
      </c>
      <c r="FB3343">
        <v>90.5</v>
      </c>
      <c r="FE3343">
        <v>54.032440000000001</v>
      </c>
      <c r="FI3343">
        <v>45</v>
      </c>
      <c r="FJ3343">
        <v>26.84</v>
      </c>
      <c r="FK3343">
        <v>48</v>
      </c>
      <c r="FS3343">
        <v>300</v>
      </c>
      <c r="FW3343">
        <v>858</v>
      </c>
      <c r="FX3343">
        <v>398</v>
      </c>
      <c r="GB3343">
        <v>87</v>
      </c>
      <c r="GC3343">
        <v>101</v>
      </c>
      <c r="GG3343">
        <v>32.658521999999998</v>
      </c>
      <c r="GK3343">
        <v>97</v>
      </c>
      <c r="GL3343">
        <v>28.275839999999999</v>
      </c>
      <c r="GM3343">
        <v>76</v>
      </c>
      <c r="GN3343">
        <v>27.9084407</v>
      </c>
      <c r="GO3343">
        <v>42.603904999999997</v>
      </c>
      <c r="GT3343">
        <v>18</v>
      </c>
      <c r="HB3343">
        <v>76</v>
      </c>
      <c r="HF3343">
        <v>3620</v>
      </c>
      <c r="HH3343">
        <v>166</v>
      </c>
      <c r="HI3343">
        <v>156.1</v>
      </c>
      <c r="HL3343">
        <v>1702</v>
      </c>
      <c r="HR3343">
        <v>1526</v>
      </c>
      <c r="HT3343">
        <v>1476</v>
      </c>
      <c r="HU3343">
        <v>274.349625</v>
      </c>
      <c r="HV3343">
        <v>21.6</v>
      </c>
      <c r="HY3343">
        <v>2.2999999999999998</v>
      </c>
      <c r="HZ3343">
        <v>1.85</v>
      </c>
      <c r="IB3343">
        <v>95</v>
      </c>
      <c r="IC3343">
        <v>106</v>
      </c>
      <c r="ID3343">
        <v>252</v>
      </c>
      <c r="IF3343">
        <v>6028.7606842717087</v>
      </c>
      <c r="IG3343">
        <v>6372.1419869257206</v>
      </c>
      <c r="IL3343">
        <v>81</v>
      </c>
      <c r="IN3343">
        <v>75.17496899999999</v>
      </c>
      <c r="IO3343">
        <v>14</v>
      </c>
      <c r="IS3343">
        <v>201.5</v>
      </c>
      <c r="IT3343">
        <v>92</v>
      </c>
      <c r="IW3343">
        <v>44.27</v>
      </c>
      <c r="JA3343">
        <v>0.66216200000000003</v>
      </c>
      <c r="JB3343">
        <v>6.85</v>
      </c>
      <c r="JE3343">
        <v>0.26437499999999997</v>
      </c>
      <c r="JF3343">
        <v>73.177252914067097</v>
      </c>
      <c r="JI3343">
        <v>14.5</v>
      </c>
      <c r="JL3343">
        <v>3.1</v>
      </c>
      <c r="JN3343">
        <v>70.5</v>
      </c>
      <c r="JO3343">
        <v>22</v>
      </c>
      <c r="JP3343">
        <v>62.5</v>
      </c>
      <c r="JR3343">
        <v>49.042980800000002</v>
      </c>
      <c r="JT3343">
        <v>148</v>
      </c>
      <c r="JW3343">
        <v>167.3</v>
      </c>
      <c r="JX3343">
        <v>340</v>
      </c>
      <c r="JY3343">
        <v>2.2326722249479998</v>
      </c>
      <c r="JZ3343">
        <v>6.3250000000000002</v>
      </c>
      <c r="KC3343">
        <v>29.527788000000001</v>
      </c>
      <c r="KG3343">
        <v>87527.190697590006</v>
      </c>
      <c r="KN3343">
        <v>70</v>
      </c>
      <c r="KO3343">
        <v>3.98</v>
      </c>
      <c r="KP3343">
        <v>25.749993690941</v>
      </c>
      <c r="KR3343">
        <v>6</v>
      </c>
      <c r="KV3343">
        <v>56.35</v>
      </c>
      <c r="KZ3343">
        <v>44.086949999999995</v>
      </c>
      <c r="LB3343">
        <v>122.2</v>
      </c>
      <c r="LC3343">
        <v>60.6</v>
      </c>
      <c r="LD3343">
        <v>27.6</v>
      </c>
      <c r="LF3343">
        <v>410</v>
      </c>
      <c r="LH3343">
        <v>114.4</v>
      </c>
      <c r="LI3343">
        <v>53.5</v>
      </c>
      <c r="LJ3343">
        <v>48.5</v>
      </c>
      <c r="LN3343">
        <v>314.68071000000003</v>
      </c>
      <c r="LR3343">
        <v>11.3</v>
      </c>
      <c r="LS3343">
        <v>180.64525</v>
      </c>
      <c r="LV3343">
        <v>42.1</v>
      </c>
      <c r="LW3343">
        <v>1.8805866</v>
      </c>
      <c r="MC3343">
        <v>23.5</v>
      </c>
      <c r="MH3343">
        <v>102</v>
      </c>
      <c r="ML3343">
        <v>6.35</v>
      </c>
      <c r="MM3343">
        <v>83.8</v>
      </c>
      <c r="MN3343">
        <v>1.23</v>
      </c>
      <c r="MO3343">
        <v>11.1406416</v>
      </c>
      <c r="MQ3343">
        <v>38.211090999999996</v>
      </c>
      <c r="MU3343">
        <v>212.448194</v>
      </c>
      <c r="MW3343">
        <v>24.2</v>
      </c>
      <c r="MX3343">
        <v>31</v>
      </c>
      <c r="MZ3343">
        <v>4148.9328509999996</v>
      </c>
      <c r="NA3343">
        <v>260</v>
      </c>
      <c r="NC3343">
        <v>18.3</v>
      </c>
      <c r="NI3343">
        <v>23.480832800000005</v>
      </c>
      <c r="NL3343">
        <v>1.3199102</v>
      </c>
      <c r="NM3343">
        <v>0.67279900000000004</v>
      </c>
      <c r="NN3343">
        <v>94.95</v>
      </c>
      <c r="NQ3343">
        <v>45.67</v>
      </c>
      <c r="NR3343">
        <v>231</v>
      </c>
      <c r="NU3343">
        <v>294.7</v>
      </c>
      <c r="NW3343">
        <v>235</v>
      </c>
      <c r="NX3343">
        <v>86.027135999999999</v>
      </c>
      <c r="NY3343">
        <v>2.36</v>
      </c>
      <c r="OB3343">
        <v>5250</v>
      </c>
      <c r="OC3343">
        <v>23.177665000000001</v>
      </c>
      <c r="OD3343">
        <v>0.09</v>
      </c>
      <c r="OG3343">
        <v>10.9</v>
      </c>
      <c r="OI3343">
        <v>5250</v>
      </c>
      <c r="OJ3343">
        <v>48.381032688508803</v>
      </c>
      <c r="OK3343">
        <v>0.2</v>
      </c>
      <c r="OL3343">
        <v>72.5</v>
      </c>
      <c r="ON3343">
        <v>32</v>
      </c>
      <c r="OO3343">
        <v>28.2</v>
      </c>
      <c r="OP3343">
        <v>525</v>
      </c>
      <c r="OQ3343">
        <v>0.68</v>
      </c>
      <c r="OU3343">
        <v>105</v>
      </c>
      <c r="OV3343">
        <v>49.4</v>
      </c>
      <c r="OW3343">
        <v>5.1939672266752002</v>
      </c>
      <c r="OX3343">
        <v>375</v>
      </c>
      <c r="PC3343">
        <v>15</v>
      </c>
      <c r="PI3343">
        <v>56.5</v>
      </c>
    </row>
    <row r="3344" spans="2:425">
      <c r="B3344" s="12">
        <v>40878</v>
      </c>
      <c r="C3344">
        <v>122.55909892720001</v>
      </c>
      <c r="F3344">
        <v>4.75</v>
      </c>
      <c r="H3344">
        <v>0.21</v>
      </c>
      <c r="I3344">
        <v>8.5212874000000003</v>
      </c>
      <c r="J3344">
        <v>0.68422112000000002</v>
      </c>
      <c r="M3344">
        <v>15.450000000000001</v>
      </c>
      <c r="N3344">
        <v>1.5862819127688002</v>
      </c>
      <c r="O3344">
        <v>65</v>
      </c>
      <c r="U3344">
        <v>38.5</v>
      </c>
      <c r="W3344">
        <v>6.65</v>
      </c>
      <c r="X3344">
        <v>7.3000000000000007</v>
      </c>
      <c r="Y3344">
        <v>430</v>
      </c>
      <c r="Z3344">
        <v>91.788179999999997</v>
      </c>
      <c r="AA3344">
        <v>6.6661299999999999</v>
      </c>
      <c r="AB3344">
        <v>160.5</v>
      </c>
      <c r="AC3344">
        <v>74.5</v>
      </c>
      <c r="AE3344">
        <v>29.427655200000004</v>
      </c>
      <c r="AI3344">
        <v>0.87</v>
      </c>
      <c r="AL3344">
        <v>2.1621935348173498</v>
      </c>
      <c r="AP3344">
        <v>4.3770575366536075</v>
      </c>
      <c r="AU3344">
        <v>22.531837499999998</v>
      </c>
      <c r="AV3344">
        <v>85.5</v>
      </c>
      <c r="AW3344">
        <v>11.4</v>
      </c>
      <c r="AY3344">
        <v>400.5</v>
      </c>
      <c r="AZ3344">
        <v>4.2099528222033999</v>
      </c>
      <c r="BC3344">
        <v>418</v>
      </c>
      <c r="BD3344">
        <v>410.2</v>
      </c>
      <c r="BF3344">
        <v>4.1500000000000004</v>
      </c>
      <c r="BG3344">
        <v>0.36</v>
      </c>
      <c r="BI3344">
        <v>4.3777006500000004</v>
      </c>
      <c r="BK3344">
        <v>116.5</v>
      </c>
      <c r="BM3344">
        <v>1.28</v>
      </c>
      <c r="BO3344">
        <v>166.4</v>
      </c>
      <c r="BQ3344">
        <v>0.87645128999999988</v>
      </c>
      <c r="BV3344">
        <v>5.9491098000000004</v>
      </c>
      <c r="CC3344">
        <v>11.402996093990781</v>
      </c>
      <c r="CE3344">
        <v>15.5</v>
      </c>
      <c r="CG3344">
        <v>74.349999999999994</v>
      </c>
      <c r="CI3344">
        <v>105</v>
      </c>
      <c r="CN3344">
        <v>330</v>
      </c>
      <c r="CO3344">
        <v>42.1</v>
      </c>
      <c r="CP3344">
        <v>90.800000000000011</v>
      </c>
      <c r="CQ3344">
        <v>76</v>
      </c>
      <c r="CR3344">
        <v>32</v>
      </c>
      <c r="CU3344">
        <v>130.5</v>
      </c>
      <c r="CW3344">
        <v>0.36</v>
      </c>
      <c r="CX3344">
        <v>71</v>
      </c>
      <c r="CY3344">
        <v>144.9</v>
      </c>
      <c r="DA3344">
        <v>107.1</v>
      </c>
      <c r="DF3344">
        <v>92.6</v>
      </c>
      <c r="DL3344">
        <v>7.65</v>
      </c>
      <c r="DM3344">
        <v>3.9128120367484462</v>
      </c>
      <c r="DN3344">
        <v>5.55</v>
      </c>
      <c r="DQ3344">
        <v>198.5</v>
      </c>
      <c r="DR3344">
        <v>8.8000000000000007</v>
      </c>
      <c r="DY3344">
        <v>47.5</v>
      </c>
      <c r="EC3344">
        <v>351.7</v>
      </c>
      <c r="EF3344">
        <v>340</v>
      </c>
      <c r="EG3344">
        <v>98</v>
      </c>
      <c r="EH3344">
        <v>45.279551391465006</v>
      </c>
      <c r="EN3344">
        <v>1.725673</v>
      </c>
      <c r="EO3344">
        <v>1.226726</v>
      </c>
      <c r="EP3344">
        <v>4.4664210000000004</v>
      </c>
      <c r="EQ3344">
        <v>3.8484409999999998</v>
      </c>
      <c r="ER3344">
        <v>0.36019200000000001</v>
      </c>
      <c r="ES3344">
        <v>0.41742499999999999</v>
      </c>
      <c r="ET3344">
        <v>0.471665</v>
      </c>
      <c r="EV3344">
        <v>5000</v>
      </c>
      <c r="EW3344">
        <v>355</v>
      </c>
      <c r="EY3344">
        <v>63</v>
      </c>
      <c r="FA3344">
        <v>22.41</v>
      </c>
      <c r="FB3344">
        <v>90</v>
      </c>
      <c r="FE3344">
        <v>53.067574999999998</v>
      </c>
      <c r="FI3344">
        <v>44.6</v>
      </c>
      <c r="FJ3344">
        <v>26.15</v>
      </c>
      <c r="FK3344">
        <v>48.69</v>
      </c>
      <c r="FS3344">
        <v>310</v>
      </c>
      <c r="FW3344">
        <v>858</v>
      </c>
      <c r="FX3344">
        <v>398</v>
      </c>
      <c r="GB3344">
        <v>87</v>
      </c>
      <c r="GC3344">
        <v>102.5</v>
      </c>
      <c r="GG3344">
        <v>31.988603600000001</v>
      </c>
      <c r="GK3344">
        <v>97</v>
      </c>
      <c r="GL3344">
        <v>27.922391999999999</v>
      </c>
      <c r="GM3344">
        <v>76</v>
      </c>
      <c r="GN3344">
        <v>29.609232099999996</v>
      </c>
      <c r="GO3344">
        <v>42.225203</v>
      </c>
      <c r="GT3344">
        <v>18</v>
      </c>
      <c r="HB3344">
        <v>75.3</v>
      </c>
      <c r="HF3344">
        <v>3620</v>
      </c>
      <c r="HH3344">
        <v>165</v>
      </c>
      <c r="HI3344">
        <v>155.19999999999999</v>
      </c>
      <c r="HL3344">
        <v>1685</v>
      </c>
      <c r="HR3344">
        <v>1501</v>
      </c>
      <c r="HT3344">
        <v>1475</v>
      </c>
      <c r="HU3344">
        <v>274.349625</v>
      </c>
      <c r="HV3344">
        <v>28</v>
      </c>
      <c r="HY3344">
        <v>2.17</v>
      </c>
      <c r="HZ3344">
        <v>1.9</v>
      </c>
      <c r="IB3344">
        <v>96</v>
      </c>
      <c r="IC3344">
        <v>106.4</v>
      </c>
      <c r="ID3344">
        <v>252</v>
      </c>
      <c r="IF3344">
        <v>5842.1323822710374</v>
      </c>
      <c r="IG3344">
        <v>6194.2991615928804</v>
      </c>
      <c r="IL3344">
        <v>80</v>
      </c>
      <c r="IN3344">
        <v>76.791634999999999</v>
      </c>
      <c r="IO3344">
        <v>13.6</v>
      </c>
      <c r="IS3344">
        <v>201.5</v>
      </c>
      <c r="IT3344">
        <v>90</v>
      </c>
      <c r="IW3344">
        <v>42.76</v>
      </c>
      <c r="JA3344">
        <v>0.66216200000000003</v>
      </c>
      <c r="JB3344">
        <v>6.8</v>
      </c>
      <c r="JE3344">
        <v>0.24187500000000001</v>
      </c>
      <c r="JF3344">
        <v>70.7123349211722</v>
      </c>
      <c r="JI3344">
        <v>14.5</v>
      </c>
      <c r="JL3344">
        <v>3</v>
      </c>
      <c r="JN3344">
        <v>70</v>
      </c>
      <c r="JO3344">
        <v>21.3</v>
      </c>
      <c r="JP3344">
        <v>61.2</v>
      </c>
      <c r="JR3344">
        <v>48.954774</v>
      </c>
      <c r="JT3344">
        <v>148</v>
      </c>
      <c r="JW3344">
        <v>174.5</v>
      </c>
      <c r="JX3344">
        <v>312</v>
      </c>
      <c r="JY3344">
        <v>2.2259269916399997</v>
      </c>
      <c r="JZ3344">
        <v>6.1749999999999998</v>
      </c>
      <c r="KC3344">
        <v>29.347190000000001</v>
      </c>
      <c r="KG3344">
        <v>85624.42568242499</v>
      </c>
      <c r="KN3344">
        <v>70</v>
      </c>
      <c r="KO3344">
        <v>3.93</v>
      </c>
      <c r="KP3344">
        <v>25.749993690941</v>
      </c>
      <c r="KR3344">
        <v>6</v>
      </c>
      <c r="KV3344">
        <v>55.4</v>
      </c>
      <c r="KZ3344">
        <v>44.086949999999995</v>
      </c>
      <c r="LB3344">
        <v>122</v>
      </c>
      <c r="LC3344">
        <v>59.5</v>
      </c>
      <c r="LD3344">
        <v>27.2</v>
      </c>
      <c r="LF3344">
        <v>410</v>
      </c>
      <c r="LH3344">
        <v>115.4</v>
      </c>
      <c r="LI3344">
        <v>52.5</v>
      </c>
      <c r="LJ3344">
        <v>48.72</v>
      </c>
      <c r="LN3344">
        <v>314.68071000000003</v>
      </c>
      <c r="LR3344">
        <v>11.5</v>
      </c>
      <c r="LS3344">
        <v>180.64525</v>
      </c>
      <c r="LV3344">
        <v>42</v>
      </c>
      <c r="LW3344">
        <v>1.9482336</v>
      </c>
      <c r="MC3344">
        <v>23.4</v>
      </c>
      <c r="MH3344">
        <v>100</v>
      </c>
      <c r="ML3344">
        <v>6.7</v>
      </c>
      <c r="MM3344">
        <v>84.8</v>
      </c>
      <c r="MN3344">
        <v>1.1000000000000001</v>
      </c>
      <c r="MO3344">
        <v>11.1406416</v>
      </c>
      <c r="MQ3344">
        <v>38.211090999999996</v>
      </c>
      <c r="MU3344">
        <v>214.39725999999999</v>
      </c>
      <c r="MW3344">
        <v>24</v>
      </c>
      <c r="MX3344">
        <v>30</v>
      </c>
      <c r="MZ3344">
        <v>4053.188247</v>
      </c>
      <c r="NA3344">
        <v>260</v>
      </c>
      <c r="NC3344">
        <v>18.2</v>
      </c>
      <c r="NI3344">
        <v>23.339382000000001</v>
      </c>
      <c r="NL3344">
        <v>1.2379282</v>
      </c>
      <c r="NM3344">
        <v>0.67835900000000005</v>
      </c>
      <c r="NN3344">
        <v>94.5</v>
      </c>
      <c r="NQ3344">
        <v>45.84</v>
      </c>
      <c r="NR3344">
        <v>232</v>
      </c>
      <c r="NU3344">
        <v>295.60000000000002</v>
      </c>
      <c r="NW3344">
        <v>236</v>
      </c>
      <c r="NX3344">
        <v>85.220928000000015</v>
      </c>
      <c r="NY3344">
        <v>2.2999999999999998</v>
      </c>
      <c r="OB3344">
        <v>4995</v>
      </c>
      <c r="OC3344">
        <v>21.957788000000001</v>
      </c>
      <c r="OD3344">
        <v>0.1</v>
      </c>
      <c r="OG3344">
        <v>10.9</v>
      </c>
      <c r="OI3344">
        <v>4995</v>
      </c>
      <c r="OJ3344">
        <v>47.654181493188482</v>
      </c>
      <c r="OK3344">
        <v>0.19</v>
      </c>
      <c r="OL3344">
        <v>71.5</v>
      </c>
      <c r="ON3344">
        <v>32</v>
      </c>
      <c r="OO3344">
        <v>28.1</v>
      </c>
      <c r="OP3344">
        <v>525</v>
      </c>
      <c r="OQ3344">
        <v>0.67</v>
      </c>
      <c r="OU3344">
        <v>105</v>
      </c>
      <c r="OV3344">
        <v>49.4</v>
      </c>
      <c r="OW3344">
        <v>5.211052645184</v>
      </c>
      <c r="PC3344">
        <v>14.780000000000001</v>
      </c>
      <c r="PI3344">
        <v>50.5</v>
      </c>
    </row>
    <row r="3345" spans="2:425">
      <c r="B3345" s="12">
        <v>40877</v>
      </c>
      <c r="C3345">
        <v>122.55909892720001</v>
      </c>
      <c r="F3345">
        <v>4.8</v>
      </c>
      <c r="H3345">
        <v>0.21</v>
      </c>
      <c r="I3345">
        <v>8.3768587999999991</v>
      </c>
      <c r="J3345">
        <v>0.71759775999999997</v>
      </c>
      <c r="M3345">
        <v>15.625</v>
      </c>
      <c r="N3345">
        <v>1.5862819127688002</v>
      </c>
      <c r="O3345">
        <v>65.5</v>
      </c>
      <c r="U3345">
        <v>38.5</v>
      </c>
      <c r="W3345">
        <v>6.6000000000000005</v>
      </c>
      <c r="X3345">
        <v>7.23</v>
      </c>
      <c r="Y3345">
        <v>425</v>
      </c>
      <c r="Z3345">
        <v>91.788179999999997</v>
      </c>
      <c r="AA3345">
        <v>7.0742599999999998</v>
      </c>
      <c r="AB3345">
        <v>166</v>
      </c>
      <c r="AC3345">
        <v>76</v>
      </c>
      <c r="AE3345">
        <v>29.269442000000002</v>
      </c>
      <c r="AI3345">
        <v>0.85</v>
      </c>
      <c r="AL3345">
        <v>2.1771052143678147</v>
      </c>
      <c r="AP3345">
        <v>4.4669970750779981</v>
      </c>
      <c r="AU3345">
        <v>22.978012499999998</v>
      </c>
      <c r="AV3345">
        <v>85</v>
      </c>
      <c r="AW3345">
        <v>11.4</v>
      </c>
      <c r="AY3345">
        <v>390.5</v>
      </c>
      <c r="AZ3345">
        <v>4.2547395543544999</v>
      </c>
      <c r="BC3345">
        <v>410.3</v>
      </c>
      <c r="BD3345">
        <v>405.5</v>
      </c>
      <c r="BF3345">
        <v>4.01</v>
      </c>
      <c r="BG3345">
        <v>0.36</v>
      </c>
      <c r="BI3345">
        <v>4.5189167999999995</v>
      </c>
      <c r="BK3345">
        <v>116.9</v>
      </c>
      <c r="BM3345">
        <v>1.26</v>
      </c>
      <c r="BO3345">
        <v>169</v>
      </c>
      <c r="BQ3345">
        <v>0.87645128999999988</v>
      </c>
      <c r="BV3345">
        <v>5.9491098000000004</v>
      </c>
      <c r="CC3345">
        <v>11.470072541602494</v>
      </c>
      <c r="CE3345">
        <v>15.9</v>
      </c>
      <c r="CG3345">
        <v>76.75</v>
      </c>
      <c r="CI3345">
        <v>105</v>
      </c>
      <c r="CN3345">
        <v>329</v>
      </c>
      <c r="CO3345">
        <v>49</v>
      </c>
      <c r="CP3345">
        <v>91.68</v>
      </c>
      <c r="CQ3345">
        <v>76.5</v>
      </c>
      <c r="CR3345">
        <v>32</v>
      </c>
      <c r="CU3345">
        <v>131.5</v>
      </c>
      <c r="CW3345">
        <v>0.36</v>
      </c>
      <c r="CX3345">
        <v>70.5</v>
      </c>
      <c r="CY3345">
        <v>146.5</v>
      </c>
      <c r="DA3345">
        <v>106.7</v>
      </c>
      <c r="DF3345">
        <v>92.5</v>
      </c>
      <c r="DL3345">
        <v>7.65</v>
      </c>
      <c r="DM3345">
        <v>3.9128120367484462</v>
      </c>
      <c r="DN3345">
        <v>5.55</v>
      </c>
      <c r="DQ3345">
        <v>170.5</v>
      </c>
      <c r="DR3345">
        <v>8.8000000000000007</v>
      </c>
      <c r="DY3345">
        <v>47.6</v>
      </c>
      <c r="EC3345">
        <v>354.4</v>
      </c>
      <c r="EF3345">
        <v>340</v>
      </c>
      <c r="EG3345">
        <v>99</v>
      </c>
      <c r="EH3345">
        <v>43.405914782163002</v>
      </c>
      <c r="EN3345">
        <v>1.6899869999999999</v>
      </c>
      <c r="EO3345">
        <v>1.2001729999999999</v>
      </c>
      <c r="EP3345">
        <v>4.4108689999999999</v>
      </c>
      <c r="EQ3345">
        <v>3.814384</v>
      </c>
      <c r="ER3345">
        <v>0.35414400000000001</v>
      </c>
      <c r="ES3345">
        <v>0.41005000000000003</v>
      </c>
      <c r="ET3345">
        <v>0.46405800000000003</v>
      </c>
      <c r="EV3345">
        <v>5010</v>
      </c>
      <c r="EW3345">
        <v>355</v>
      </c>
      <c r="EY3345">
        <v>63</v>
      </c>
      <c r="FA3345">
        <v>22.32</v>
      </c>
      <c r="FB3345">
        <v>90</v>
      </c>
      <c r="FE3345">
        <v>54.032440000000001</v>
      </c>
      <c r="FI3345">
        <v>44</v>
      </c>
      <c r="FJ3345">
        <v>26.9</v>
      </c>
      <c r="FK3345">
        <v>49</v>
      </c>
      <c r="FS3345">
        <v>306</v>
      </c>
      <c r="FW3345">
        <v>911</v>
      </c>
      <c r="FX3345">
        <v>398</v>
      </c>
      <c r="GB3345">
        <v>87.5</v>
      </c>
      <c r="GC3345">
        <v>103</v>
      </c>
      <c r="GG3345">
        <v>32.323562799999998</v>
      </c>
      <c r="GK3345">
        <v>101</v>
      </c>
      <c r="GL3345">
        <v>27.568943999999998</v>
      </c>
      <c r="GM3345">
        <v>76</v>
      </c>
      <c r="GN3345">
        <v>29.609232099999996</v>
      </c>
      <c r="GO3345">
        <v>42.982605999999997</v>
      </c>
      <c r="GT3345">
        <v>18</v>
      </c>
      <c r="HB3345">
        <v>75.600000000000009</v>
      </c>
      <c r="HF3345">
        <v>3620</v>
      </c>
      <c r="HH3345">
        <v>162</v>
      </c>
      <c r="HI3345">
        <v>163.69999999999999</v>
      </c>
      <c r="HL3345">
        <v>1687</v>
      </c>
      <c r="HR3345">
        <v>1501</v>
      </c>
      <c r="HT3345">
        <v>1475</v>
      </c>
      <c r="HU3345">
        <v>274.349625</v>
      </c>
      <c r="HV3345">
        <v>22</v>
      </c>
      <c r="HY3345">
        <v>2.17</v>
      </c>
      <c r="HZ3345">
        <v>1.87</v>
      </c>
      <c r="IB3345">
        <v>96.5</v>
      </c>
      <c r="IC3345">
        <v>106.8</v>
      </c>
      <c r="ID3345">
        <v>252</v>
      </c>
      <c r="IF3345">
        <v>5948.7771262714205</v>
      </c>
      <c r="IG3345">
        <v>6325.1646368378006</v>
      </c>
      <c r="IL3345">
        <v>80</v>
      </c>
      <c r="IN3345">
        <v>76.791634999999999</v>
      </c>
      <c r="IO3345">
        <v>12.3</v>
      </c>
      <c r="IS3345">
        <v>207.5</v>
      </c>
      <c r="IT3345">
        <v>93</v>
      </c>
      <c r="IW3345">
        <v>44.25</v>
      </c>
      <c r="JA3345">
        <v>0.66216200000000003</v>
      </c>
      <c r="JB3345">
        <v>7</v>
      </c>
      <c r="JE3345">
        <v>0.24187500000000001</v>
      </c>
      <c r="JF3345">
        <v>73.254281601345056</v>
      </c>
      <c r="JI3345">
        <v>14.5</v>
      </c>
      <c r="JL3345">
        <v>3.05</v>
      </c>
      <c r="JN3345">
        <v>70</v>
      </c>
      <c r="JO3345">
        <v>21.1</v>
      </c>
      <c r="JP3345">
        <v>62.7</v>
      </c>
      <c r="JR3345">
        <v>51.6891848</v>
      </c>
      <c r="JT3345">
        <v>148</v>
      </c>
      <c r="JW3345">
        <v>177</v>
      </c>
      <c r="JX3345">
        <v>290</v>
      </c>
      <c r="JY3345">
        <v>2.2259269916399997</v>
      </c>
      <c r="JZ3345">
        <v>6.15</v>
      </c>
      <c r="KC3345">
        <v>29.347190000000001</v>
      </c>
      <c r="KG3345">
        <v>87146.637694556994</v>
      </c>
      <c r="KN3345">
        <v>72.5</v>
      </c>
      <c r="KO3345">
        <v>3.9</v>
      </c>
      <c r="KP3345">
        <v>25.749993690941</v>
      </c>
      <c r="KR3345">
        <v>6</v>
      </c>
      <c r="KV3345">
        <v>57.3</v>
      </c>
      <c r="KZ3345">
        <v>44.086949999999995</v>
      </c>
      <c r="LB3345">
        <v>122</v>
      </c>
      <c r="LC3345">
        <v>58.1</v>
      </c>
      <c r="LD3345">
        <v>27.2</v>
      </c>
      <c r="LF3345">
        <v>410</v>
      </c>
      <c r="LH3345">
        <v>116.4</v>
      </c>
      <c r="LI3345">
        <v>51.5</v>
      </c>
      <c r="LJ3345">
        <v>49.34</v>
      </c>
      <c r="LN3345">
        <v>308.51050000000004</v>
      </c>
      <c r="LR3345">
        <v>12</v>
      </c>
      <c r="LS3345">
        <v>181.006541</v>
      </c>
      <c r="LV3345">
        <v>42.1</v>
      </c>
      <c r="LW3345">
        <v>2.0023512000000001</v>
      </c>
      <c r="MC3345">
        <v>23.3</v>
      </c>
      <c r="MH3345">
        <v>102.5</v>
      </c>
      <c r="ML3345">
        <v>6.85</v>
      </c>
      <c r="MM3345">
        <v>86.8</v>
      </c>
      <c r="MN3345">
        <v>1.04</v>
      </c>
      <c r="MO3345">
        <v>11.520436199999999</v>
      </c>
      <c r="MQ3345">
        <v>38.211090999999996</v>
      </c>
      <c r="MU3345">
        <v>220.73172449999998</v>
      </c>
      <c r="MW3345">
        <v>24</v>
      </c>
      <c r="MX3345">
        <v>30</v>
      </c>
      <c r="MZ3345">
        <v>4148.9328509999996</v>
      </c>
      <c r="NA3345">
        <v>260</v>
      </c>
      <c r="NC3345">
        <v>18.100000000000001</v>
      </c>
      <c r="NI3345">
        <v>23.410107400000001</v>
      </c>
      <c r="NL3345">
        <v>1.3199102</v>
      </c>
      <c r="NM3345">
        <v>0.667238</v>
      </c>
      <c r="NN3345">
        <v>97.95</v>
      </c>
      <c r="NQ3345">
        <v>45.66</v>
      </c>
      <c r="NR3345">
        <v>238.5</v>
      </c>
      <c r="NU3345">
        <v>295.5</v>
      </c>
      <c r="NW3345">
        <v>234</v>
      </c>
      <c r="NX3345">
        <v>85.410623999999999</v>
      </c>
      <c r="NY3345">
        <v>2.37</v>
      </c>
      <c r="OB3345">
        <v>4875</v>
      </c>
      <c r="OC3345">
        <v>22.364414</v>
      </c>
      <c r="OD3345">
        <v>0.09</v>
      </c>
      <c r="OG3345">
        <v>10.9</v>
      </c>
      <c r="OI3345">
        <v>4875</v>
      </c>
      <c r="OJ3345">
        <v>48.078178023792006</v>
      </c>
      <c r="OK3345">
        <v>0.18</v>
      </c>
      <c r="OL3345">
        <v>73.400000000000006</v>
      </c>
      <c r="ON3345">
        <v>32</v>
      </c>
      <c r="OO3345">
        <v>14.1</v>
      </c>
      <c r="OP3345">
        <v>525</v>
      </c>
      <c r="OQ3345">
        <v>0.65</v>
      </c>
      <c r="OU3345">
        <v>105</v>
      </c>
      <c r="OV3345">
        <v>49</v>
      </c>
      <c r="OW3345">
        <v>5.211052645184</v>
      </c>
      <c r="OX3345">
        <v>375</v>
      </c>
      <c r="PC3345">
        <v>14.850000000000001</v>
      </c>
      <c r="PI3345">
        <v>50.5</v>
      </c>
    </row>
    <row r="3346" spans="2:425">
      <c r="B3346" s="12">
        <v>40876</v>
      </c>
      <c r="C3346">
        <v>122.55909892720001</v>
      </c>
      <c r="F3346">
        <v>4</v>
      </c>
      <c r="H3346">
        <v>0.21</v>
      </c>
      <c r="I3346">
        <v>8.3046445000000002</v>
      </c>
      <c r="J3346">
        <v>0.74263024000000011</v>
      </c>
      <c r="M3346">
        <v>15.350000000000001</v>
      </c>
      <c r="N3346">
        <v>1.5312026796865501</v>
      </c>
      <c r="O3346">
        <v>65.5</v>
      </c>
      <c r="U3346">
        <v>38.5</v>
      </c>
      <c r="W3346">
        <v>6.5500000000000007</v>
      </c>
      <c r="X3346">
        <v>7.23</v>
      </c>
      <c r="Y3346">
        <v>420.5</v>
      </c>
      <c r="Z3346">
        <v>91.788179999999997</v>
      </c>
      <c r="AA3346">
        <v>6.6321190000000003</v>
      </c>
      <c r="AB3346">
        <v>163</v>
      </c>
      <c r="AC3346">
        <v>75.5</v>
      </c>
      <c r="AE3346">
        <v>29.032122200000003</v>
      </c>
      <c r="AI3346">
        <v>0.85</v>
      </c>
      <c r="AL3346">
        <v>2.2367519325696721</v>
      </c>
      <c r="AP3346">
        <v>4.4370172289365355</v>
      </c>
      <c r="AU3346">
        <v>22.219514999999998</v>
      </c>
      <c r="AV3346">
        <v>88.5</v>
      </c>
      <c r="AW3346">
        <v>11.5</v>
      </c>
      <c r="AY3346">
        <v>440</v>
      </c>
      <c r="AZ3346">
        <v>4.2547395543544999</v>
      </c>
      <c r="BC3346">
        <v>335</v>
      </c>
      <c r="BD3346">
        <v>392.4</v>
      </c>
      <c r="BF3346">
        <v>4.12</v>
      </c>
      <c r="BG3346">
        <v>0.35</v>
      </c>
      <c r="BI3346">
        <v>4.7072050000000001</v>
      </c>
      <c r="BK3346">
        <v>115.3</v>
      </c>
      <c r="BM3346">
        <v>1.27</v>
      </c>
      <c r="BO3346">
        <v>164.8</v>
      </c>
      <c r="BQ3346">
        <v>0.87645128999999988</v>
      </c>
      <c r="BV3346">
        <v>5.8756640000000004</v>
      </c>
      <c r="CC3346">
        <v>12.543295703389859</v>
      </c>
      <c r="CE3346">
        <v>15.4</v>
      </c>
      <c r="CG3346">
        <v>74.5</v>
      </c>
      <c r="CI3346">
        <v>105</v>
      </c>
      <c r="CN3346">
        <v>325</v>
      </c>
      <c r="CO3346">
        <v>49</v>
      </c>
      <c r="CP3346">
        <v>86.48</v>
      </c>
      <c r="CQ3346">
        <v>71.2</v>
      </c>
      <c r="CR3346">
        <v>30</v>
      </c>
      <c r="CU3346">
        <v>130.5</v>
      </c>
      <c r="CW3346">
        <v>0.36</v>
      </c>
      <c r="CX3346">
        <v>70</v>
      </c>
      <c r="CY3346">
        <v>144.19999999999999</v>
      </c>
      <c r="DA3346">
        <v>104.3</v>
      </c>
      <c r="DF3346">
        <v>92.5</v>
      </c>
      <c r="DL3346">
        <v>7.55</v>
      </c>
      <c r="DM3346">
        <v>3.9128120367484462</v>
      </c>
      <c r="DN3346">
        <v>5.6</v>
      </c>
      <c r="DQ3346">
        <v>170.5</v>
      </c>
      <c r="DR3346">
        <v>8.8000000000000007</v>
      </c>
      <c r="DY3346">
        <v>48</v>
      </c>
      <c r="EC3346">
        <v>335.4</v>
      </c>
      <c r="EF3346">
        <v>340</v>
      </c>
      <c r="EG3346">
        <v>97</v>
      </c>
      <c r="EH3346">
        <v>44.342733086814007</v>
      </c>
      <c r="EN3346">
        <v>1.661948</v>
      </c>
      <c r="EO3346">
        <v>1.184242</v>
      </c>
      <c r="EP3346">
        <v>4.3886479999999999</v>
      </c>
      <c r="EQ3346">
        <v>3.7973560000000002</v>
      </c>
      <c r="ER3346">
        <v>0.3528</v>
      </c>
      <c r="ES3346">
        <v>0.40267500000000001</v>
      </c>
      <c r="ET3346">
        <v>0.46101500000000001</v>
      </c>
      <c r="EV3346">
        <v>5110</v>
      </c>
      <c r="EW3346">
        <v>345</v>
      </c>
      <c r="EY3346">
        <v>64</v>
      </c>
      <c r="FA3346">
        <v>21.39</v>
      </c>
      <c r="FB3346">
        <v>88.5</v>
      </c>
      <c r="FE3346">
        <v>53.067574999999998</v>
      </c>
      <c r="FI3346">
        <v>45</v>
      </c>
      <c r="FJ3346">
        <v>25.8</v>
      </c>
      <c r="FK3346">
        <v>47.5</v>
      </c>
      <c r="FS3346">
        <v>307</v>
      </c>
      <c r="FW3346">
        <v>911</v>
      </c>
      <c r="FX3346">
        <v>398</v>
      </c>
      <c r="GB3346">
        <v>87</v>
      </c>
      <c r="GC3346">
        <v>103</v>
      </c>
      <c r="GG3346">
        <v>31.151205600000001</v>
      </c>
      <c r="GK3346">
        <v>101</v>
      </c>
      <c r="GL3346">
        <v>27.568943999999998</v>
      </c>
      <c r="GM3346">
        <v>76</v>
      </c>
      <c r="GN3346">
        <v>29.609232099999996</v>
      </c>
      <c r="GO3346">
        <v>42.982605999999997</v>
      </c>
      <c r="GT3346">
        <v>18</v>
      </c>
      <c r="HB3346">
        <v>74.400000000000006</v>
      </c>
      <c r="HF3346">
        <v>3620</v>
      </c>
      <c r="HH3346">
        <v>165</v>
      </c>
      <c r="HI3346">
        <v>153.19999999999999</v>
      </c>
      <c r="HL3346">
        <v>1685</v>
      </c>
      <c r="HR3346">
        <v>1501</v>
      </c>
      <c r="HT3346">
        <v>1475</v>
      </c>
      <c r="HU3346">
        <v>274.349625</v>
      </c>
      <c r="HV3346">
        <v>25</v>
      </c>
      <c r="HY3346">
        <v>2.17</v>
      </c>
      <c r="HZ3346">
        <v>1.86</v>
      </c>
      <c r="IB3346">
        <v>95</v>
      </c>
      <c r="IC3346">
        <v>107.2</v>
      </c>
      <c r="ID3346">
        <v>252</v>
      </c>
      <c r="IF3346">
        <v>5495.5369642697888</v>
      </c>
      <c r="IG3346">
        <v>5852.03561095232</v>
      </c>
      <c r="IL3346">
        <v>79</v>
      </c>
      <c r="IN3346">
        <v>75.17496899999999</v>
      </c>
      <c r="IO3346">
        <v>12</v>
      </c>
      <c r="IS3346">
        <v>207.5</v>
      </c>
      <c r="IT3346">
        <v>93</v>
      </c>
      <c r="IW3346">
        <v>40.67</v>
      </c>
      <c r="JA3346">
        <v>0.66216200000000003</v>
      </c>
      <c r="JB3346">
        <v>7</v>
      </c>
      <c r="JE3346">
        <v>0.25312499999999999</v>
      </c>
      <c r="JF3346">
        <v>69.402847237446778</v>
      </c>
      <c r="JI3346">
        <v>14.5</v>
      </c>
      <c r="JL3346">
        <v>3.05</v>
      </c>
      <c r="JN3346">
        <v>70.5</v>
      </c>
      <c r="JO3346">
        <v>22.5</v>
      </c>
      <c r="JP3346">
        <v>61.25</v>
      </c>
      <c r="JR3346">
        <v>50.983530399999999</v>
      </c>
      <c r="JT3346">
        <v>148</v>
      </c>
      <c r="JW3346">
        <v>170</v>
      </c>
      <c r="JX3346">
        <v>288</v>
      </c>
      <c r="JY3346">
        <v>2.2259269916399997</v>
      </c>
      <c r="JZ3346">
        <v>6.1</v>
      </c>
      <c r="KC3346">
        <v>29.798684999999999</v>
      </c>
      <c r="KG3346">
        <v>86766.084691523982</v>
      </c>
      <c r="KN3346">
        <v>69</v>
      </c>
      <c r="KO3346">
        <v>3.9</v>
      </c>
      <c r="KP3346">
        <v>25.749993690941</v>
      </c>
      <c r="KR3346">
        <v>6</v>
      </c>
      <c r="KV3346">
        <v>53.4</v>
      </c>
      <c r="KZ3346">
        <v>44.086949999999995</v>
      </c>
      <c r="LB3346">
        <v>121.2</v>
      </c>
      <c r="LC3346">
        <v>56.300000000000004</v>
      </c>
      <c r="LD3346">
        <v>27.6</v>
      </c>
      <c r="LF3346">
        <v>410</v>
      </c>
      <c r="LH3346">
        <v>115</v>
      </c>
      <c r="LI3346">
        <v>54.5</v>
      </c>
      <c r="LJ3346">
        <v>49.260000000000005</v>
      </c>
      <c r="LN3346">
        <v>308.51050000000004</v>
      </c>
      <c r="LR3346">
        <v>12.1</v>
      </c>
      <c r="LS3346">
        <v>168.00008299999999</v>
      </c>
      <c r="LV3346">
        <v>42.8</v>
      </c>
      <c r="LW3346">
        <v>1.9211748</v>
      </c>
      <c r="MC3346">
        <v>23.2</v>
      </c>
      <c r="MH3346">
        <v>103</v>
      </c>
      <c r="ML3346">
        <v>6.6</v>
      </c>
      <c r="MM3346">
        <v>85.9</v>
      </c>
      <c r="MN3346">
        <v>1.06</v>
      </c>
      <c r="MO3346">
        <v>11.393837999999999</v>
      </c>
      <c r="MQ3346">
        <v>38.211090999999996</v>
      </c>
      <c r="MU3346">
        <v>212.448194</v>
      </c>
      <c r="MW3346">
        <v>24.5</v>
      </c>
      <c r="MX3346">
        <v>30</v>
      </c>
      <c r="MZ3346">
        <v>4148.9328509999996</v>
      </c>
      <c r="NA3346">
        <v>260</v>
      </c>
      <c r="NC3346">
        <v>18.100000000000001</v>
      </c>
      <c r="NI3346">
        <v>23.339382000000001</v>
      </c>
      <c r="NL3346">
        <v>1.3199102</v>
      </c>
      <c r="NM3346">
        <v>0.64499700000000004</v>
      </c>
      <c r="NN3346">
        <v>93.45</v>
      </c>
      <c r="NQ3346">
        <v>44.8</v>
      </c>
      <c r="NR3346">
        <v>228</v>
      </c>
      <c r="NU3346">
        <v>295</v>
      </c>
      <c r="NW3346">
        <v>227</v>
      </c>
      <c r="NX3346">
        <v>84.462144000000009</v>
      </c>
      <c r="NY3346">
        <v>2.4500000000000002</v>
      </c>
      <c r="OB3346">
        <v>5055</v>
      </c>
      <c r="OC3346">
        <v>23.421641000000001</v>
      </c>
      <c r="OD3346">
        <v>0.02</v>
      </c>
      <c r="OG3346">
        <v>10.8</v>
      </c>
      <c r="OI3346">
        <v>5055</v>
      </c>
      <c r="OJ3346">
        <v>46.609332899915529</v>
      </c>
      <c r="OK3346">
        <v>0.18</v>
      </c>
      <c r="OL3346">
        <v>69.600000000000009</v>
      </c>
      <c r="ON3346">
        <v>31.5</v>
      </c>
      <c r="OO3346">
        <v>15.1</v>
      </c>
      <c r="OP3346">
        <v>525</v>
      </c>
      <c r="OQ3346">
        <v>0.67</v>
      </c>
      <c r="OU3346">
        <v>105</v>
      </c>
      <c r="OV3346">
        <v>49</v>
      </c>
      <c r="OW3346">
        <v>5.211052645184</v>
      </c>
      <c r="OX3346">
        <v>375</v>
      </c>
      <c r="PC3346">
        <v>14.350000000000001</v>
      </c>
      <c r="PI3346">
        <v>48.1</v>
      </c>
    </row>
    <row r="3347" spans="2:425">
      <c r="B3347" s="12">
        <v>40875</v>
      </c>
      <c r="C3347">
        <v>122.55909892720001</v>
      </c>
      <c r="F3347">
        <v>4.25</v>
      </c>
      <c r="H3347">
        <v>0.21</v>
      </c>
      <c r="I3347">
        <v>8.3768587999999991</v>
      </c>
      <c r="J3347">
        <v>0.75097440000000004</v>
      </c>
      <c r="M3347">
        <v>15.4</v>
      </c>
      <c r="N3347">
        <v>1.5422185263030002</v>
      </c>
      <c r="O3347">
        <v>65</v>
      </c>
      <c r="U3347">
        <v>38.5</v>
      </c>
      <c r="W3347">
        <v>6.5500000000000007</v>
      </c>
      <c r="X3347">
        <v>7</v>
      </c>
      <c r="Y3347">
        <v>420.5</v>
      </c>
      <c r="Z3347">
        <v>91.788179999999997</v>
      </c>
      <c r="AA3347">
        <v>6.7341509999999998</v>
      </c>
      <c r="AB3347">
        <v>163.5</v>
      </c>
      <c r="AC3347">
        <v>76.5</v>
      </c>
      <c r="AE3347">
        <v>29.111228799999999</v>
      </c>
      <c r="AI3347">
        <v>0.87</v>
      </c>
      <c r="AL3347">
        <v>2.1323701757164213</v>
      </c>
      <c r="AP3347">
        <v>4.4070373827950702</v>
      </c>
      <c r="AU3347">
        <v>21.907192500000001</v>
      </c>
      <c r="AV3347">
        <v>88</v>
      </c>
      <c r="AW3347">
        <v>11.2</v>
      </c>
      <c r="AY3347">
        <v>440</v>
      </c>
      <c r="AZ3347">
        <v>4.3890997508077998</v>
      </c>
      <c r="BC3347">
        <v>398</v>
      </c>
      <c r="BD3347">
        <v>391.2</v>
      </c>
      <c r="BF3347">
        <v>4.12</v>
      </c>
      <c r="BG3347">
        <v>0.35</v>
      </c>
      <c r="BI3347">
        <v>4.7072050000000001</v>
      </c>
      <c r="BK3347">
        <v>115</v>
      </c>
      <c r="BM3347">
        <v>1.21</v>
      </c>
      <c r="BO3347">
        <v>163.10000000000002</v>
      </c>
      <c r="BQ3347">
        <v>0.89483837999999993</v>
      </c>
      <c r="BV3347">
        <v>6.0592785000000005</v>
      </c>
      <c r="CC3347">
        <v>12.140837017719599</v>
      </c>
      <c r="CE3347">
        <v>15.3</v>
      </c>
      <c r="CG3347">
        <v>76</v>
      </c>
      <c r="CI3347">
        <v>105</v>
      </c>
      <c r="CN3347">
        <v>320</v>
      </c>
      <c r="CO3347">
        <v>47</v>
      </c>
      <c r="CP3347">
        <v>85.54</v>
      </c>
      <c r="CQ3347">
        <v>72.2</v>
      </c>
      <c r="CR3347">
        <v>30</v>
      </c>
      <c r="CU3347">
        <v>130.5</v>
      </c>
      <c r="CW3347">
        <v>0.35</v>
      </c>
      <c r="CX3347">
        <v>70</v>
      </c>
      <c r="CY3347">
        <v>142</v>
      </c>
      <c r="DA3347">
        <v>103</v>
      </c>
      <c r="DF3347">
        <v>92.5</v>
      </c>
      <c r="DL3347">
        <v>7.65</v>
      </c>
      <c r="DM3347">
        <v>3.9128120367484462</v>
      </c>
      <c r="DN3347">
        <v>5.15</v>
      </c>
      <c r="DQ3347">
        <v>198.5</v>
      </c>
      <c r="DR3347">
        <v>8.6</v>
      </c>
      <c r="DY3347">
        <v>48.1</v>
      </c>
      <c r="EC3347">
        <v>332.2</v>
      </c>
      <c r="EF3347">
        <v>328</v>
      </c>
      <c r="EG3347">
        <v>97</v>
      </c>
      <c r="EH3347">
        <v>43.405914782163002</v>
      </c>
      <c r="EN3347">
        <v>1.641556</v>
      </c>
      <c r="EO3347">
        <v>1.163</v>
      </c>
      <c r="EP3347">
        <v>4.4108689999999999</v>
      </c>
      <c r="EQ3347">
        <v>3.7803270000000002</v>
      </c>
      <c r="ER3347">
        <v>0.35011199999999998</v>
      </c>
      <c r="ES3347">
        <v>0.40267500000000001</v>
      </c>
      <c r="ET3347">
        <v>0.45949299999999998</v>
      </c>
      <c r="EV3347">
        <v>4730</v>
      </c>
      <c r="EW3347">
        <v>345</v>
      </c>
      <c r="EY3347">
        <v>64</v>
      </c>
      <c r="FA3347">
        <v>20.71</v>
      </c>
      <c r="FB3347">
        <v>88.5</v>
      </c>
      <c r="FE3347">
        <v>53.5500075</v>
      </c>
      <c r="FI3347">
        <v>44.5</v>
      </c>
      <c r="FJ3347">
        <v>24.43</v>
      </c>
      <c r="FK3347">
        <v>46.63</v>
      </c>
      <c r="FS3347">
        <v>295</v>
      </c>
      <c r="FW3347">
        <v>911</v>
      </c>
      <c r="FX3347">
        <v>398</v>
      </c>
      <c r="GB3347">
        <v>87.5</v>
      </c>
      <c r="GC3347">
        <v>102</v>
      </c>
      <c r="GG3347">
        <v>31.821123999999998</v>
      </c>
      <c r="GK3347">
        <v>104</v>
      </c>
      <c r="GL3347">
        <v>27.922391999999999</v>
      </c>
      <c r="GM3347">
        <v>76</v>
      </c>
      <c r="GN3347">
        <v>29.4546147</v>
      </c>
      <c r="GO3347">
        <v>43.550657999999999</v>
      </c>
      <c r="GT3347">
        <v>17.8</v>
      </c>
      <c r="HB3347">
        <v>75.8</v>
      </c>
      <c r="HF3347">
        <v>3620</v>
      </c>
      <c r="HH3347">
        <v>178</v>
      </c>
      <c r="HI3347">
        <v>155</v>
      </c>
      <c r="HL3347">
        <v>1702</v>
      </c>
      <c r="HR3347">
        <v>1501</v>
      </c>
      <c r="HT3347">
        <v>1475</v>
      </c>
      <c r="HU3347">
        <v>274.349625</v>
      </c>
      <c r="HV3347">
        <v>28</v>
      </c>
      <c r="HY3347">
        <v>2.16</v>
      </c>
      <c r="HZ3347">
        <v>1.86</v>
      </c>
      <c r="IB3347">
        <v>91.5</v>
      </c>
      <c r="IC3347">
        <v>108</v>
      </c>
      <c r="ID3347">
        <v>252</v>
      </c>
      <c r="IF3347">
        <v>5402.2228132694536</v>
      </c>
      <c r="IG3347">
        <v>5771.5030108015999</v>
      </c>
      <c r="IL3347">
        <v>79</v>
      </c>
      <c r="IN3347">
        <v>76.791634999999999</v>
      </c>
      <c r="IO3347">
        <v>11.5</v>
      </c>
      <c r="IS3347">
        <v>200</v>
      </c>
      <c r="IT3347">
        <v>91</v>
      </c>
      <c r="IW3347">
        <v>40.64</v>
      </c>
      <c r="JA3347">
        <v>0.66216200000000003</v>
      </c>
      <c r="JB3347">
        <v>7</v>
      </c>
      <c r="JE3347">
        <v>0.25312499999999999</v>
      </c>
      <c r="JF3347">
        <v>69.325818550168833</v>
      </c>
      <c r="JI3347">
        <v>14.5</v>
      </c>
      <c r="JL3347">
        <v>3</v>
      </c>
      <c r="JN3347">
        <v>70.5</v>
      </c>
      <c r="JO3347">
        <v>21.1</v>
      </c>
      <c r="JP3347">
        <v>60.900000000000006</v>
      </c>
      <c r="JR3347">
        <v>50.807116799999996</v>
      </c>
      <c r="JT3347">
        <v>148</v>
      </c>
      <c r="JW3347">
        <v>164.3</v>
      </c>
      <c r="JX3347">
        <v>280</v>
      </c>
      <c r="JY3347">
        <v>2.2259269916399997</v>
      </c>
      <c r="JZ3347">
        <v>6.55</v>
      </c>
      <c r="KC3347">
        <v>29.979282999999999</v>
      </c>
      <c r="KG3347">
        <v>88288.296703656</v>
      </c>
      <c r="KN3347">
        <v>69</v>
      </c>
      <c r="KO3347">
        <v>3.9</v>
      </c>
      <c r="KP3347">
        <v>25.749993690941</v>
      </c>
      <c r="KR3347">
        <v>6</v>
      </c>
      <c r="KV3347">
        <v>53.95</v>
      </c>
      <c r="KZ3347">
        <v>43.270524999999999</v>
      </c>
      <c r="LB3347">
        <v>111.2</v>
      </c>
      <c r="LC3347">
        <v>57.2</v>
      </c>
      <c r="LD3347">
        <v>27.2</v>
      </c>
      <c r="LF3347">
        <v>410</v>
      </c>
      <c r="LH3347">
        <v>115</v>
      </c>
      <c r="LI3347">
        <v>53.550000000000004</v>
      </c>
      <c r="LJ3347">
        <v>47.800000000000004</v>
      </c>
      <c r="LN3347">
        <v>308.51050000000004</v>
      </c>
      <c r="LR3347">
        <v>12</v>
      </c>
      <c r="LS3347">
        <v>187.87106</v>
      </c>
      <c r="LV3347">
        <v>41</v>
      </c>
      <c r="LW3347">
        <v>1.8941159999999999</v>
      </c>
      <c r="MC3347">
        <v>23.2</v>
      </c>
      <c r="MH3347">
        <v>103.5</v>
      </c>
      <c r="ML3347">
        <v>6.9</v>
      </c>
      <c r="MM3347">
        <v>84.9</v>
      </c>
      <c r="MN3347">
        <v>1.02</v>
      </c>
      <c r="MO3347">
        <v>11.836931699999999</v>
      </c>
      <c r="MQ3347">
        <v>37.999980000000001</v>
      </c>
      <c r="MU3347">
        <v>209.52459500000001</v>
      </c>
      <c r="MW3347">
        <v>24.2</v>
      </c>
      <c r="MX3347">
        <v>29.4</v>
      </c>
      <c r="MZ3347">
        <v>4148.9328509999996</v>
      </c>
      <c r="NA3347">
        <v>255</v>
      </c>
      <c r="NC3347">
        <v>18.100000000000001</v>
      </c>
      <c r="NI3347">
        <v>24.046636000000003</v>
      </c>
      <c r="NL3347">
        <v>1.188739</v>
      </c>
      <c r="NM3347">
        <v>0.64499700000000004</v>
      </c>
      <c r="NN3347">
        <v>94.5</v>
      </c>
      <c r="NQ3347">
        <v>44.69</v>
      </c>
      <c r="NR3347">
        <v>224</v>
      </c>
      <c r="NU3347">
        <v>292.2</v>
      </c>
      <c r="NW3347">
        <v>228.5</v>
      </c>
      <c r="NX3347">
        <v>85.173504000000008</v>
      </c>
      <c r="NY3347">
        <v>2.15</v>
      </c>
      <c r="OB3347">
        <v>5100</v>
      </c>
      <c r="OC3347">
        <v>22.771039999999999</v>
      </c>
      <c r="OD3347">
        <v>0.18</v>
      </c>
      <c r="OG3347">
        <v>10.8</v>
      </c>
      <c r="OI3347">
        <v>5100</v>
      </c>
      <c r="OJ3347">
        <v>47.109043096698251</v>
      </c>
      <c r="OK3347">
        <v>0.19</v>
      </c>
      <c r="OL3347">
        <v>70.2</v>
      </c>
      <c r="ON3347">
        <v>31</v>
      </c>
      <c r="OO3347">
        <v>15.6</v>
      </c>
      <c r="OP3347">
        <v>525</v>
      </c>
      <c r="OQ3347">
        <v>0.67</v>
      </c>
      <c r="OU3347">
        <v>105</v>
      </c>
      <c r="OV3347">
        <v>49</v>
      </c>
      <c r="OW3347">
        <v>5.211052645184</v>
      </c>
      <c r="OX3347">
        <v>375</v>
      </c>
      <c r="PC3347">
        <v>14.700000000000001</v>
      </c>
      <c r="PI3347">
        <v>45</v>
      </c>
    </row>
    <row r="3348" spans="2:425">
      <c r="B3348" s="12">
        <v>40872</v>
      </c>
      <c r="C3348">
        <v>124.44462352608001</v>
      </c>
      <c r="F3348">
        <v>5</v>
      </c>
      <c r="H3348">
        <v>0.21</v>
      </c>
      <c r="I3348">
        <v>8.4490730999999997</v>
      </c>
      <c r="J3348">
        <v>0.77600688000000007</v>
      </c>
      <c r="M3348">
        <v>15.375</v>
      </c>
      <c r="N3348">
        <v>1.5312026796865501</v>
      </c>
      <c r="O3348">
        <v>64.5</v>
      </c>
      <c r="U3348">
        <v>38.5</v>
      </c>
      <c r="W3348">
        <v>6.45</v>
      </c>
      <c r="X3348">
        <v>6.15</v>
      </c>
      <c r="Y3348">
        <v>420</v>
      </c>
      <c r="Z3348">
        <v>91.788179999999997</v>
      </c>
      <c r="AA3348">
        <v>7.1422819999999998</v>
      </c>
      <c r="AB3348">
        <v>154</v>
      </c>
      <c r="AC3348">
        <v>74.5</v>
      </c>
      <c r="AE3348">
        <v>29.032122200000003</v>
      </c>
      <c r="AI3348">
        <v>0.87</v>
      </c>
      <c r="AL3348">
        <v>2.1174584961659564</v>
      </c>
      <c r="AP3348">
        <v>4.2871179982292196</v>
      </c>
      <c r="AU3348">
        <v>21.773339999999997</v>
      </c>
      <c r="AV3348">
        <v>86.5</v>
      </c>
      <c r="AW3348">
        <v>11.2</v>
      </c>
      <c r="AY3348">
        <v>354.5</v>
      </c>
      <c r="AZ3348">
        <v>4.2995262865055999</v>
      </c>
      <c r="BC3348">
        <v>372</v>
      </c>
      <c r="BD3348">
        <v>379.9</v>
      </c>
      <c r="BF3348">
        <v>4.08</v>
      </c>
      <c r="BG3348">
        <v>0.35</v>
      </c>
      <c r="BI3348">
        <v>4.1799980400000001</v>
      </c>
      <c r="BK3348">
        <v>114.9</v>
      </c>
      <c r="BM3348">
        <v>1.32</v>
      </c>
      <c r="BO3348">
        <v>159.80000000000001</v>
      </c>
      <c r="BQ3348">
        <v>0.87645128999999988</v>
      </c>
      <c r="BV3348">
        <v>5.3982663000000004</v>
      </c>
      <c r="CC3348">
        <v>11.738378332049335</v>
      </c>
      <c r="CE3348">
        <v>14.5</v>
      </c>
      <c r="CG3348">
        <v>74.75</v>
      </c>
      <c r="CI3348">
        <v>105</v>
      </c>
      <c r="CN3348">
        <v>315</v>
      </c>
      <c r="CO3348">
        <v>49</v>
      </c>
      <c r="CP3348">
        <v>83.44</v>
      </c>
      <c r="CQ3348">
        <v>71.8</v>
      </c>
      <c r="CR3348">
        <v>31</v>
      </c>
      <c r="CU3348">
        <v>130</v>
      </c>
      <c r="CW3348">
        <v>0.35</v>
      </c>
      <c r="CX3348">
        <v>70</v>
      </c>
      <c r="CY3348">
        <v>139.69999999999999</v>
      </c>
      <c r="DA3348">
        <v>100.2</v>
      </c>
      <c r="DF3348">
        <v>92.5</v>
      </c>
      <c r="DL3348">
        <v>7.6</v>
      </c>
      <c r="DM3348">
        <v>3.9128120367484462</v>
      </c>
      <c r="DN3348">
        <v>6</v>
      </c>
      <c r="DQ3348">
        <v>200</v>
      </c>
      <c r="DR3348">
        <v>8.25</v>
      </c>
      <c r="DY3348">
        <v>48</v>
      </c>
      <c r="EC3348">
        <v>318</v>
      </c>
      <c r="EF3348">
        <v>340</v>
      </c>
      <c r="EG3348">
        <v>97</v>
      </c>
      <c r="EH3348">
        <v>44.967278623248006</v>
      </c>
      <c r="EN3348">
        <v>1.6313599999999999</v>
      </c>
      <c r="EO3348">
        <v>1.157689</v>
      </c>
      <c r="EP3348">
        <v>4.3553160000000002</v>
      </c>
      <c r="EQ3348">
        <v>3.7803270000000002</v>
      </c>
      <c r="ER3348">
        <v>0.34809600000000002</v>
      </c>
      <c r="ES3348">
        <v>0.39234999999999998</v>
      </c>
      <c r="ET3348">
        <v>0.45036399999999999</v>
      </c>
      <c r="EV3348">
        <v>4613</v>
      </c>
      <c r="EW3348">
        <v>365</v>
      </c>
      <c r="EY3348">
        <v>65</v>
      </c>
      <c r="FA3348">
        <v>20.16</v>
      </c>
      <c r="FB3348">
        <v>88.5</v>
      </c>
      <c r="FE3348">
        <v>53.067574999999998</v>
      </c>
      <c r="FI3348">
        <v>44</v>
      </c>
      <c r="FJ3348">
        <v>23.9</v>
      </c>
      <c r="FK3348">
        <v>45.37</v>
      </c>
      <c r="FS3348">
        <v>295</v>
      </c>
      <c r="FW3348">
        <v>911</v>
      </c>
      <c r="FX3348">
        <v>390</v>
      </c>
      <c r="GB3348">
        <v>86</v>
      </c>
      <c r="GC3348">
        <v>103</v>
      </c>
      <c r="GG3348">
        <v>30.565027000000001</v>
      </c>
      <c r="GK3348">
        <v>102</v>
      </c>
      <c r="GL3348">
        <v>27.568943999999998</v>
      </c>
      <c r="GM3348">
        <v>76</v>
      </c>
      <c r="GN3348">
        <v>29.4546147</v>
      </c>
      <c r="GO3348">
        <v>43.550657999999999</v>
      </c>
      <c r="GT3348">
        <v>18</v>
      </c>
      <c r="HB3348">
        <v>74.400000000000006</v>
      </c>
      <c r="HF3348">
        <v>3620</v>
      </c>
      <c r="HH3348">
        <v>178</v>
      </c>
      <c r="HI3348">
        <v>148.30000000000001</v>
      </c>
      <c r="HL3348">
        <v>1699</v>
      </c>
      <c r="HR3348">
        <v>1501</v>
      </c>
      <c r="HT3348">
        <v>1475</v>
      </c>
      <c r="HU3348">
        <v>274.349625</v>
      </c>
      <c r="HV3348">
        <v>25</v>
      </c>
      <c r="HY3348">
        <v>2.16</v>
      </c>
      <c r="HZ3348">
        <v>1.8</v>
      </c>
      <c r="IB3348">
        <v>91</v>
      </c>
      <c r="IC3348">
        <v>106.3</v>
      </c>
      <c r="ID3348">
        <v>252</v>
      </c>
      <c r="IF3348">
        <v>5215.5945112687805</v>
      </c>
      <c r="IG3348">
        <v>5586.9491354562015</v>
      </c>
      <c r="IL3348">
        <v>78.5</v>
      </c>
      <c r="IN3348">
        <v>79.216633999999999</v>
      </c>
      <c r="IO3348">
        <v>11.4</v>
      </c>
      <c r="IS3348">
        <v>200</v>
      </c>
      <c r="IT3348">
        <v>93</v>
      </c>
      <c r="IW3348">
        <v>38.35</v>
      </c>
      <c r="JA3348">
        <v>0.66216200000000003</v>
      </c>
      <c r="JB3348">
        <v>6.8</v>
      </c>
      <c r="JE3348">
        <v>0.26437499999999997</v>
      </c>
      <c r="JF3348">
        <v>68.016330866443411</v>
      </c>
      <c r="JI3348">
        <v>14.5</v>
      </c>
      <c r="JL3348">
        <v>3.21</v>
      </c>
      <c r="JN3348">
        <v>69.5</v>
      </c>
      <c r="JO3348">
        <v>21.6</v>
      </c>
      <c r="JP3348">
        <v>59.95</v>
      </c>
      <c r="JR3348">
        <v>55.658490799999996</v>
      </c>
      <c r="JT3348">
        <v>147.5</v>
      </c>
      <c r="JW3348">
        <v>162.30000000000001</v>
      </c>
      <c r="JX3348">
        <v>270</v>
      </c>
      <c r="JY3348">
        <v>2.2259269916399997</v>
      </c>
      <c r="JZ3348">
        <v>6.5</v>
      </c>
      <c r="KC3348">
        <v>31.514367</v>
      </c>
      <c r="KG3348">
        <v>87146.637694556994</v>
      </c>
      <c r="KN3348">
        <v>69.5</v>
      </c>
      <c r="KO3348">
        <v>4.01</v>
      </c>
      <c r="KP3348">
        <v>25.749993690941</v>
      </c>
      <c r="KR3348">
        <v>6</v>
      </c>
      <c r="KV3348">
        <v>52.95</v>
      </c>
      <c r="KZ3348">
        <v>43.270524999999999</v>
      </c>
      <c r="LB3348">
        <v>112</v>
      </c>
      <c r="LC3348">
        <v>56.400000000000006</v>
      </c>
      <c r="LD3348">
        <v>28.2</v>
      </c>
      <c r="LF3348">
        <v>410</v>
      </c>
      <c r="LH3348">
        <v>115</v>
      </c>
      <c r="LI3348">
        <v>50</v>
      </c>
      <c r="LJ3348">
        <v>46.06</v>
      </c>
      <c r="LN3348">
        <v>314.68071000000003</v>
      </c>
      <c r="LR3348">
        <v>11.8</v>
      </c>
      <c r="LS3348">
        <v>187.87106</v>
      </c>
      <c r="LV3348">
        <v>38.299999999999997</v>
      </c>
      <c r="LW3348">
        <v>1.7317632000000001</v>
      </c>
      <c r="MC3348">
        <v>23.2</v>
      </c>
      <c r="MH3348">
        <v>103</v>
      </c>
      <c r="ML3348">
        <v>6.9</v>
      </c>
      <c r="MM3348">
        <v>84.5</v>
      </c>
      <c r="MN3348">
        <v>1.05</v>
      </c>
      <c r="MO3348">
        <v>11.457137100000001</v>
      </c>
      <c r="MQ3348">
        <v>37.999980000000001</v>
      </c>
      <c r="MU3348">
        <v>203.67739699999998</v>
      </c>
      <c r="MW3348">
        <v>24</v>
      </c>
      <c r="MX3348">
        <v>29.1</v>
      </c>
      <c r="MZ3348">
        <v>4117.0179829999997</v>
      </c>
      <c r="NA3348">
        <v>255</v>
      </c>
      <c r="NC3348">
        <v>17.7</v>
      </c>
      <c r="NI3348">
        <v>23.339382000000001</v>
      </c>
      <c r="NL3348">
        <v>1.1231534000000001</v>
      </c>
      <c r="NM3348">
        <v>0.65611799999999998</v>
      </c>
      <c r="NN3348">
        <v>90.55</v>
      </c>
      <c r="NQ3348">
        <v>43.45</v>
      </c>
      <c r="NR3348">
        <v>217.5</v>
      </c>
      <c r="NU3348">
        <v>288.10000000000002</v>
      </c>
      <c r="NW3348">
        <v>226.5</v>
      </c>
      <c r="NX3348">
        <v>82.565184000000002</v>
      </c>
      <c r="NY3348">
        <v>2.1</v>
      </c>
      <c r="OB3348">
        <v>4200</v>
      </c>
      <c r="OC3348">
        <v>22.852364999999999</v>
      </c>
      <c r="OD3348">
        <v>0.15</v>
      </c>
      <c r="OG3348">
        <v>10.8</v>
      </c>
      <c r="OI3348">
        <v>4200</v>
      </c>
      <c r="OJ3348">
        <v>46.730474765802249</v>
      </c>
      <c r="OK3348">
        <v>0.18</v>
      </c>
      <c r="OL3348">
        <v>69</v>
      </c>
      <c r="ON3348">
        <v>31</v>
      </c>
      <c r="OO3348">
        <v>15.6</v>
      </c>
      <c r="OP3348">
        <v>525</v>
      </c>
      <c r="OQ3348">
        <v>0.63</v>
      </c>
      <c r="OU3348">
        <v>105</v>
      </c>
      <c r="OV3348">
        <v>49</v>
      </c>
      <c r="OW3348">
        <v>5.1427109711488006</v>
      </c>
      <c r="OX3348">
        <v>375</v>
      </c>
      <c r="PC3348">
        <v>14.190000000000001</v>
      </c>
      <c r="PI3348">
        <v>42.5</v>
      </c>
    </row>
    <row r="3349" spans="2:425">
      <c r="B3349" s="12">
        <v>40871</v>
      </c>
      <c r="C3349">
        <v>124.44462352608001</v>
      </c>
      <c r="F3349">
        <v>4.8</v>
      </c>
      <c r="H3349">
        <v>0.21</v>
      </c>
      <c r="I3349">
        <v>8.7379303000000004</v>
      </c>
      <c r="J3349">
        <v>0.75097440000000004</v>
      </c>
      <c r="M3349">
        <v>15.4</v>
      </c>
      <c r="N3349">
        <v>1.5312026796865501</v>
      </c>
      <c r="O3349">
        <v>65.5</v>
      </c>
      <c r="U3349">
        <v>38.5</v>
      </c>
      <c r="W3349">
        <v>6.5500000000000007</v>
      </c>
      <c r="X3349">
        <v>6.4</v>
      </c>
      <c r="Y3349">
        <v>408</v>
      </c>
      <c r="Z3349">
        <v>91.788179999999997</v>
      </c>
      <c r="AA3349">
        <v>7.3463469999999997</v>
      </c>
      <c r="AB3349">
        <v>154.5</v>
      </c>
      <c r="AC3349">
        <v>74</v>
      </c>
      <c r="AE3349">
        <v>28.003736400000001</v>
      </c>
      <c r="AI3349">
        <v>0.87</v>
      </c>
      <c r="AL3349">
        <v>2.2367519325696721</v>
      </c>
      <c r="AP3349">
        <v>4.2871179982292196</v>
      </c>
      <c r="AU3349">
        <v>21.7287225</v>
      </c>
      <c r="AV3349">
        <v>86</v>
      </c>
      <c r="AW3349">
        <v>11.2</v>
      </c>
      <c r="AY3349">
        <v>395</v>
      </c>
      <c r="AZ3349">
        <v>4.3443130186567007</v>
      </c>
      <c r="BD3349">
        <v>377.1</v>
      </c>
      <c r="BF3349">
        <v>4.1100000000000003</v>
      </c>
      <c r="BG3349">
        <v>0.36</v>
      </c>
      <c r="BI3349">
        <v>4.1799980400000001</v>
      </c>
      <c r="BK3349">
        <v>114.5</v>
      </c>
      <c r="BM3349">
        <v>1.31</v>
      </c>
      <c r="BO3349">
        <v>161.30000000000001</v>
      </c>
      <c r="BQ3349">
        <v>0.8703222599999999</v>
      </c>
      <c r="BV3349">
        <v>5.3982663000000004</v>
      </c>
      <c r="CC3349">
        <v>11.402996093990781</v>
      </c>
      <c r="CE3349">
        <v>14.5</v>
      </c>
      <c r="CG3349">
        <v>75.7</v>
      </c>
      <c r="CI3349">
        <v>105</v>
      </c>
      <c r="CN3349">
        <v>325</v>
      </c>
      <c r="CO3349">
        <v>52</v>
      </c>
      <c r="CP3349">
        <v>83.14</v>
      </c>
      <c r="CQ3349">
        <v>71.7</v>
      </c>
      <c r="CR3349">
        <v>30.1</v>
      </c>
      <c r="CU3349">
        <v>130</v>
      </c>
      <c r="CW3349">
        <v>0.35</v>
      </c>
      <c r="CX3349">
        <v>70</v>
      </c>
      <c r="CY3349">
        <v>139.19999999999999</v>
      </c>
      <c r="DA3349">
        <v>100.8</v>
      </c>
      <c r="DF3349">
        <v>91.5</v>
      </c>
      <c r="DL3349">
        <v>7.6</v>
      </c>
      <c r="DM3349">
        <v>3.9128120367484462</v>
      </c>
      <c r="DN3349">
        <v>5.6</v>
      </c>
      <c r="DQ3349">
        <v>198.5</v>
      </c>
      <c r="DR3349">
        <v>8.4</v>
      </c>
      <c r="DY3349">
        <v>48.1</v>
      </c>
      <c r="EC3349">
        <v>315.3</v>
      </c>
      <c r="EF3349">
        <v>350</v>
      </c>
      <c r="EG3349">
        <v>97</v>
      </c>
      <c r="EH3349">
        <v>45.591824159682005</v>
      </c>
      <c r="EN3349">
        <v>1.6262620000000001</v>
      </c>
      <c r="EO3349">
        <v>1.157689</v>
      </c>
      <c r="EP3349">
        <v>4.4108689999999999</v>
      </c>
      <c r="EQ3349">
        <v>3.7632989999999999</v>
      </c>
      <c r="ER3349">
        <v>0.346752</v>
      </c>
      <c r="ES3349">
        <v>0.39234999999999998</v>
      </c>
      <c r="ET3349">
        <v>0.44884299999999999</v>
      </c>
      <c r="EV3349">
        <v>5000</v>
      </c>
      <c r="EW3349">
        <v>365</v>
      </c>
      <c r="EY3349">
        <v>65</v>
      </c>
      <c r="FA3349">
        <v>19.989999999999998</v>
      </c>
      <c r="FB3349">
        <v>88.5</v>
      </c>
      <c r="FE3349">
        <v>53.067574999999998</v>
      </c>
      <c r="FI3349">
        <v>44.1</v>
      </c>
      <c r="FJ3349">
        <v>23.92</v>
      </c>
      <c r="FK3349">
        <v>45.55</v>
      </c>
      <c r="FS3349">
        <v>300</v>
      </c>
      <c r="FW3349">
        <v>906</v>
      </c>
      <c r="FX3349">
        <v>399.5</v>
      </c>
      <c r="GB3349">
        <v>87.5</v>
      </c>
      <c r="GC3349">
        <v>102</v>
      </c>
      <c r="GG3349">
        <v>30.565027000000001</v>
      </c>
      <c r="GK3349">
        <v>104</v>
      </c>
      <c r="GL3349">
        <v>27.922391999999999</v>
      </c>
      <c r="GM3349">
        <v>76</v>
      </c>
      <c r="GN3349">
        <v>29.4546147</v>
      </c>
      <c r="GO3349">
        <v>42.603904999999997</v>
      </c>
      <c r="GT3349">
        <v>17.899999999999999</v>
      </c>
      <c r="HB3349">
        <v>74</v>
      </c>
      <c r="HF3349">
        <v>3620</v>
      </c>
      <c r="HH3349">
        <v>176</v>
      </c>
      <c r="HI3349">
        <v>147.5</v>
      </c>
      <c r="HL3349">
        <v>1701</v>
      </c>
      <c r="HR3349">
        <v>1501</v>
      </c>
      <c r="HT3349">
        <v>1475</v>
      </c>
      <c r="HU3349">
        <v>274.349625</v>
      </c>
      <c r="HY3349">
        <v>2.16</v>
      </c>
      <c r="HZ3349">
        <v>1.9</v>
      </c>
      <c r="IB3349">
        <v>95</v>
      </c>
      <c r="IC3349">
        <v>105.6</v>
      </c>
      <c r="ID3349">
        <v>252</v>
      </c>
      <c r="IF3349">
        <v>5215.5945112687805</v>
      </c>
      <c r="IG3349">
        <v>5553.3938853934005</v>
      </c>
      <c r="IL3349">
        <v>78</v>
      </c>
      <c r="IN3349">
        <v>72.74996999999999</v>
      </c>
      <c r="IO3349">
        <v>12.6</v>
      </c>
      <c r="IS3349">
        <v>200</v>
      </c>
      <c r="IT3349">
        <v>93</v>
      </c>
      <c r="IW3349">
        <v>38.700000000000003</v>
      </c>
      <c r="JA3349">
        <v>0.66216200000000003</v>
      </c>
      <c r="JB3349">
        <v>6.8</v>
      </c>
      <c r="JE3349">
        <v>0.20249999999999999</v>
      </c>
      <c r="JF3349">
        <v>67.400101368219694</v>
      </c>
      <c r="JI3349">
        <v>14.5</v>
      </c>
      <c r="JL3349">
        <v>3.2</v>
      </c>
      <c r="JN3349">
        <v>69.5</v>
      </c>
      <c r="JO3349">
        <v>23</v>
      </c>
      <c r="JP3349">
        <v>58.900000000000006</v>
      </c>
      <c r="JR3349">
        <v>49.836841999999997</v>
      </c>
      <c r="JT3349">
        <v>149.5</v>
      </c>
      <c r="JW3349">
        <v>160.80000000000001</v>
      </c>
      <c r="JX3349">
        <v>274</v>
      </c>
      <c r="JY3349">
        <v>2.2259269916399997</v>
      </c>
      <c r="JZ3349">
        <v>6.5</v>
      </c>
      <c r="KC3349">
        <v>30.701675000000002</v>
      </c>
      <c r="KG3349">
        <v>87527.190697590006</v>
      </c>
      <c r="KN3349">
        <v>69.5</v>
      </c>
      <c r="KO3349">
        <v>4.0199999999999996</v>
      </c>
      <c r="KP3349">
        <v>25.749993690941</v>
      </c>
      <c r="KR3349">
        <v>6</v>
      </c>
      <c r="KV3349">
        <v>51.5</v>
      </c>
      <c r="KZ3349">
        <v>43.270524999999999</v>
      </c>
      <c r="LB3349">
        <v>111</v>
      </c>
      <c r="LC3349">
        <v>55.300000000000004</v>
      </c>
      <c r="LD3349">
        <v>27.6</v>
      </c>
      <c r="LF3349">
        <v>410</v>
      </c>
      <c r="LH3349">
        <v>115</v>
      </c>
      <c r="LI3349">
        <v>49</v>
      </c>
      <c r="LJ3349">
        <v>46.2</v>
      </c>
      <c r="LN3349">
        <v>314.68071000000003</v>
      </c>
      <c r="LR3349">
        <v>11.4</v>
      </c>
      <c r="LS3349">
        <v>187.87106</v>
      </c>
      <c r="LV3349">
        <v>41</v>
      </c>
      <c r="LW3349">
        <v>1.7588219999999999</v>
      </c>
      <c r="MC3349">
        <v>23.4</v>
      </c>
      <c r="MH3349">
        <v>102.5</v>
      </c>
      <c r="ML3349">
        <v>7.25</v>
      </c>
      <c r="MM3349">
        <v>84.5</v>
      </c>
      <c r="MN3349">
        <v>1.04</v>
      </c>
      <c r="MO3349">
        <v>11.203940699999999</v>
      </c>
      <c r="MQ3349">
        <v>38.844423999999997</v>
      </c>
      <c r="MU3349">
        <v>202.70286400000001</v>
      </c>
      <c r="MW3349">
        <v>25.3</v>
      </c>
      <c r="MX3349">
        <v>28.6</v>
      </c>
      <c r="MZ3349">
        <v>4117.0179829999997</v>
      </c>
      <c r="NA3349">
        <v>260</v>
      </c>
      <c r="NC3349">
        <v>18.3</v>
      </c>
      <c r="NI3349">
        <v>22.8443042</v>
      </c>
      <c r="NL3349">
        <v>1.5658562</v>
      </c>
      <c r="NM3349">
        <v>0.633876</v>
      </c>
      <c r="NN3349">
        <v>91.35</v>
      </c>
      <c r="NQ3349">
        <v>43.43</v>
      </c>
      <c r="NR3349">
        <v>218</v>
      </c>
      <c r="NU3349">
        <v>295</v>
      </c>
      <c r="NW3349">
        <v>230.5</v>
      </c>
      <c r="NX3349">
        <v>82.138368000000014</v>
      </c>
      <c r="NY3349">
        <v>1.9</v>
      </c>
      <c r="OB3349">
        <v>4230</v>
      </c>
      <c r="OC3349">
        <v>23.990917</v>
      </c>
      <c r="OD3349">
        <v>0.15</v>
      </c>
      <c r="OG3349">
        <v>10.8</v>
      </c>
      <c r="OI3349">
        <v>4230</v>
      </c>
      <c r="OJ3349">
        <v>46.488191034028802</v>
      </c>
      <c r="OK3349">
        <v>0.18</v>
      </c>
      <c r="OL3349">
        <v>68.3</v>
      </c>
      <c r="ON3349">
        <v>31</v>
      </c>
      <c r="OO3349">
        <v>15.6</v>
      </c>
      <c r="OP3349">
        <v>525</v>
      </c>
      <c r="OQ3349">
        <v>0.65</v>
      </c>
      <c r="OU3349">
        <v>105</v>
      </c>
      <c r="OV3349">
        <v>48.9</v>
      </c>
      <c r="OW3349">
        <v>5.3135651562368009</v>
      </c>
      <c r="OX3349">
        <v>375</v>
      </c>
      <c r="PC3349">
        <v>13.9</v>
      </c>
      <c r="PI3349">
        <v>39.9</v>
      </c>
    </row>
    <row r="3350" spans="2:425">
      <c r="B3350" s="12">
        <v>40870</v>
      </c>
      <c r="C3350">
        <v>122.55909892720001</v>
      </c>
      <c r="F3350">
        <v>4.75</v>
      </c>
      <c r="H3350">
        <v>0.21</v>
      </c>
      <c r="I3350">
        <v>8.7379303000000004</v>
      </c>
      <c r="J3350">
        <v>0.73428608000000006</v>
      </c>
      <c r="M3350">
        <v>15.450000000000001</v>
      </c>
      <c r="N3350">
        <v>1.4981551398372002</v>
      </c>
      <c r="O3350">
        <v>68</v>
      </c>
      <c r="U3350">
        <v>38.5</v>
      </c>
      <c r="W3350">
        <v>6.5</v>
      </c>
      <c r="X3350">
        <v>5.8000000000000007</v>
      </c>
      <c r="Y3350">
        <v>405.5</v>
      </c>
      <c r="Z3350">
        <v>91.788179999999997</v>
      </c>
      <c r="AA3350">
        <v>6.9722270000000002</v>
      </c>
      <c r="AB3350">
        <v>151</v>
      </c>
      <c r="AC3350">
        <v>74</v>
      </c>
      <c r="AE3350">
        <v>28.241056200000003</v>
      </c>
      <c r="AI3350">
        <v>0.87</v>
      </c>
      <c r="AL3350">
        <v>2.1771052143678147</v>
      </c>
      <c r="AP3350">
        <v>3.9273598445316624</v>
      </c>
      <c r="AU3350">
        <v>22.085662499999998</v>
      </c>
      <c r="AV3350">
        <v>85</v>
      </c>
      <c r="AW3350">
        <v>11.2</v>
      </c>
      <c r="AY3350">
        <v>353.5</v>
      </c>
      <c r="AZ3350">
        <v>4.3443130186567007</v>
      </c>
      <c r="BC3350">
        <v>385.5</v>
      </c>
      <c r="BD3350">
        <v>381</v>
      </c>
      <c r="BF3350">
        <v>4.17</v>
      </c>
      <c r="BG3350">
        <v>0.35</v>
      </c>
      <c r="BI3350">
        <v>4.2364844999999995</v>
      </c>
      <c r="BK3350">
        <v>113.6</v>
      </c>
      <c r="BM3350">
        <v>1.23</v>
      </c>
      <c r="BO3350">
        <v>163.70000000000002</v>
      </c>
      <c r="BQ3350">
        <v>0.88870934999999995</v>
      </c>
      <c r="BV3350">
        <v>5.3982663000000004</v>
      </c>
      <c r="CC3350">
        <v>11.805454779661046</v>
      </c>
      <c r="CE3350">
        <v>15</v>
      </c>
      <c r="CG3350">
        <v>75.349999999999994</v>
      </c>
      <c r="CI3350">
        <v>105</v>
      </c>
      <c r="CN3350">
        <v>325</v>
      </c>
      <c r="CO3350">
        <v>52</v>
      </c>
      <c r="CP3350">
        <v>84.34</v>
      </c>
      <c r="CQ3350">
        <v>72</v>
      </c>
      <c r="CR3350">
        <v>30.1</v>
      </c>
      <c r="CU3350">
        <v>135</v>
      </c>
      <c r="CW3350">
        <v>0.35</v>
      </c>
      <c r="CX3350">
        <v>70</v>
      </c>
      <c r="CY3350">
        <v>139.9</v>
      </c>
      <c r="DA3350">
        <v>101.4</v>
      </c>
      <c r="DF3350">
        <v>92.5</v>
      </c>
      <c r="DL3350">
        <v>7.75</v>
      </c>
      <c r="DM3350">
        <v>3.9128120367484462</v>
      </c>
      <c r="DN3350">
        <v>5.55</v>
      </c>
      <c r="DQ3350">
        <v>198.5</v>
      </c>
      <c r="DR3350">
        <v>8.3000000000000007</v>
      </c>
      <c r="DY3350">
        <v>48</v>
      </c>
      <c r="EC3350">
        <v>317.5</v>
      </c>
      <c r="EF3350">
        <v>345</v>
      </c>
      <c r="EG3350">
        <v>97</v>
      </c>
      <c r="EH3350">
        <v>45.591824159682005</v>
      </c>
      <c r="EN3350">
        <v>1.6466540000000001</v>
      </c>
      <c r="EO3350">
        <v>1.163</v>
      </c>
      <c r="EP3350">
        <v>4.3997580000000003</v>
      </c>
      <c r="EQ3350">
        <v>3.7803270000000002</v>
      </c>
      <c r="ER3350">
        <v>0.34943999999999997</v>
      </c>
      <c r="ES3350">
        <v>0.39824999999999999</v>
      </c>
      <c r="ET3350">
        <v>0.453407</v>
      </c>
      <c r="EV3350">
        <v>5000</v>
      </c>
      <c r="EW3350">
        <v>365</v>
      </c>
      <c r="EY3350">
        <v>65</v>
      </c>
      <c r="FA3350">
        <v>20</v>
      </c>
      <c r="FB3350">
        <v>88</v>
      </c>
      <c r="FE3350">
        <v>53.067574999999998</v>
      </c>
      <c r="FI3350">
        <v>42.5</v>
      </c>
      <c r="FJ3350">
        <v>23.88</v>
      </c>
      <c r="FK3350">
        <v>45.91</v>
      </c>
      <c r="FS3350">
        <v>290</v>
      </c>
      <c r="FW3350">
        <v>906</v>
      </c>
      <c r="FX3350">
        <v>399.5</v>
      </c>
      <c r="GB3350">
        <v>89</v>
      </c>
      <c r="GC3350">
        <v>99</v>
      </c>
      <c r="GG3350">
        <v>31.821123999999998</v>
      </c>
      <c r="GK3350">
        <v>102</v>
      </c>
      <c r="GL3350">
        <v>27.922391999999999</v>
      </c>
      <c r="GM3350">
        <v>77</v>
      </c>
      <c r="GN3350">
        <v>29.4546147</v>
      </c>
      <c r="GO3350">
        <v>43.361306999999996</v>
      </c>
      <c r="GT3350">
        <v>18.3</v>
      </c>
      <c r="HB3350">
        <v>74.400000000000006</v>
      </c>
      <c r="HF3350">
        <v>3620</v>
      </c>
      <c r="HH3350">
        <v>180</v>
      </c>
      <c r="HI3350">
        <v>146.80000000000001</v>
      </c>
      <c r="HL3350">
        <v>1715</v>
      </c>
      <c r="HR3350">
        <v>1501</v>
      </c>
      <c r="HT3350">
        <v>1475</v>
      </c>
      <c r="HU3350">
        <v>274.349625</v>
      </c>
      <c r="HV3350">
        <v>27</v>
      </c>
      <c r="HY3350">
        <v>2.16</v>
      </c>
      <c r="HZ3350">
        <v>1.9</v>
      </c>
      <c r="IB3350">
        <v>95</v>
      </c>
      <c r="IC3350">
        <v>106.8</v>
      </c>
      <c r="ID3350">
        <v>252</v>
      </c>
      <c r="IF3350">
        <v>5218.9271595187929</v>
      </c>
      <c r="IG3350">
        <v>5566.8159854185205</v>
      </c>
      <c r="IL3350">
        <v>83.5</v>
      </c>
      <c r="IN3350">
        <v>72.74996999999999</v>
      </c>
      <c r="IO3350">
        <v>11.7</v>
      </c>
      <c r="IS3350">
        <v>200</v>
      </c>
      <c r="IT3350">
        <v>96</v>
      </c>
      <c r="IW3350">
        <v>39.79</v>
      </c>
      <c r="JA3350">
        <v>0.66216200000000003</v>
      </c>
      <c r="JB3350">
        <v>6.8</v>
      </c>
      <c r="JE3350">
        <v>0.25875000000000004</v>
      </c>
      <c r="JF3350">
        <v>66.706843182717989</v>
      </c>
      <c r="JI3350">
        <v>15</v>
      </c>
      <c r="JL3350">
        <v>3.21</v>
      </c>
      <c r="JN3350">
        <v>69.5</v>
      </c>
      <c r="JO3350">
        <v>23.5</v>
      </c>
      <c r="JP3350">
        <v>59.75</v>
      </c>
      <c r="JR3350">
        <v>49.042980800000002</v>
      </c>
      <c r="JT3350">
        <v>149.5</v>
      </c>
      <c r="JW3350">
        <v>162.30000000000001</v>
      </c>
      <c r="JX3350">
        <v>268</v>
      </c>
      <c r="JY3350">
        <v>2.2259269916399997</v>
      </c>
      <c r="JZ3350">
        <v>6.5</v>
      </c>
      <c r="KC3350">
        <v>30.701675000000002</v>
      </c>
      <c r="KG3350">
        <v>87527.190697590006</v>
      </c>
      <c r="KN3350">
        <v>69</v>
      </c>
      <c r="KO3350">
        <v>4.0199999999999996</v>
      </c>
      <c r="KP3350">
        <v>25.749993690941</v>
      </c>
      <c r="KR3350">
        <v>6</v>
      </c>
      <c r="KV3350">
        <v>50.25</v>
      </c>
      <c r="KZ3350">
        <v>43.270524999999999</v>
      </c>
      <c r="LB3350">
        <v>111</v>
      </c>
      <c r="LC3350">
        <v>55.300000000000004</v>
      </c>
      <c r="LD3350">
        <v>27.6</v>
      </c>
      <c r="LF3350">
        <v>420</v>
      </c>
      <c r="LH3350">
        <v>117</v>
      </c>
      <c r="LI3350">
        <v>52.5</v>
      </c>
      <c r="LJ3350">
        <v>47.67</v>
      </c>
      <c r="LN3350">
        <v>314.68071000000003</v>
      </c>
      <c r="LR3350">
        <v>11.5</v>
      </c>
      <c r="LS3350">
        <v>202.32267999999999</v>
      </c>
      <c r="LV3350">
        <v>42</v>
      </c>
      <c r="LW3350">
        <v>1.8535277999999999</v>
      </c>
      <c r="MC3350">
        <v>22.7</v>
      </c>
      <c r="MH3350">
        <v>102</v>
      </c>
      <c r="ML3350">
        <v>7.25</v>
      </c>
      <c r="MM3350">
        <v>84.1</v>
      </c>
      <c r="MN3350">
        <v>1</v>
      </c>
      <c r="MO3350">
        <v>12.280025399999998</v>
      </c>
      <c r="MQ3350">
        <v>38.844423999999997</v>
      </c>
      <c r="MU3350">
        <v>213.90999349999998</v>
      </c>
      <c r="MW3350">
        <v>25.1</v>
      </c>
      <c r="MX3350">
        <v>31.5</v>
      </c>
      <c r="MZ3350">
        <v>4117.0179829999997</v>
      </c>
      <c r="NA3350">
        <v>260</v>
      </c>
      <c r="NC3350">
        <v>18.3</v>
      </c>
      <c r="NI3350">
        <v>22.8443042</v>
      </c>
      <c r="NL3350">
        <v>1.516667</v>
      </c>
      <c r="NM3350">
        <v>0.61719599999999997</v>
      </c>
      <c r="NN3350">
        <v>91.5</v>
      </c>
      <c r="NQ3350">
        <v>44.49</v>
      </c>
      <c r="NR3350">
        <v>215.5</v>
      </c>
      <c r="NU3350">
        <v>296</v>
      </c>
      <c r="NW3350">
        <v>228</v>
      </c>
      <c r="NX3350">
        <v>83.039423999999997</v>
      </c>
      <c r="NY3350">
        <v>1.87</v>
      </c>
      <c r="OB3350">
        <v>4350</v>
      </c>
      <c r="OC3350">
        <v>22.771039999999999</v>
      </c>
      <c r="OD3350">
        <v>0.16</v>
      </c>
      <c r="OG3350">
        <v>10.8</v>
      </c>
      <c r="OI3350">
        <v>4350</v>
      </c>
      <c r="OJ3350">
        <v>46.594190166679681</v>
      </c>
      <c r="OK3350">
        <v>0.18</v>
      </c>
      <c r="OL3350">
        <v>68</v>
      </c>
      <c r="ON3350">
        <v>31</v>
      </c>
      <c r="OO3350">
        <v>15.3</v>
      </c>
      <c r="OP3350">
        <v>530</v>
      </c>
      <c r="OQ3350">
        <v>0.68</v>
      </c>
      <c r="OU3350">
        <v>105</v>
      </c>
      <c r="OV3350">
        <v>48.9</v>
      </c>
      <c r="OW3350">
        <v>5.2964797377280002</v>
      </c>
      <c r="OX3350">
        <v>375</v>
      </c>
      <c r="PC3350">
        <v>13.64</v>
      </c>
      <c r="PI3350">
        <v>39.5</v>
      </c>
    </row>
    <row r="3351" spans="2:425">
      <c r="B3351" s="12">
        <v>40869</v>
      </c>
      <c r="C3351">
        <v>126.33014812496</v>
      </c>
      <c r="F3351">
        <v>4.8</v>
      </c>
      <c r="H3351">
        <v>0.21</v>
      </c>
      <c r="I3351">
        <v>8.4490730999999997</v>
      </c>
      <c r="J3351">
        <v>0.75931856000000009</v>
      </c>
      <c r="M3351">
        <v>15.55</v>
      </c>
      <c r="N3351">
        <v>1.5642502195359</v>
      </c>
      <c r="O3351">
        <v>68</v>
      </c>
      <c r="U3351">
        <v>38.5</v>
      </c>
      <c r="W3351">
        <v>6.4750000000000005</v>
      </c>
      <c r="X3351">
        <v>6.2700000000000005</v>
      </c>
      <c r="Y3351">
        <v>380.5</v>
      </c>
      <c r="Z3351">
        <v>91.788179999999997</v>
      </c>
      <c r="AA3351">
        <v>6.8361840000000003</v>
      </c>
      <c r="AB3351">
        <v>154</v>
      </c>
      <c r="AC3351">
        <v>74</v>
      </c>
      <c r="AE3351">
        <v>28.794802400000002</v>
      </c>
      <c r="AI3351">
        <v>0.87</v>
      </c>
      <c r="AL3351">
        <v>2.1323701757164213</v>
      </c>
      <c r="AP3351">
        <v>4.197178459804829</v>
      </c>
      <c r="AU3351">
        <v>22.754925</v>
      </c>
      <c r="AV3351">
        <v>88.5</v>
      </c>
      <c r="AW3351">
        <v>11.2</v>
      </c>
      <c r="AY3351">
        <v>390</v>
      </c>
      <c r="AZ3351">
        <v>4.3443130186567007</v>
      </c>
      <c r="BC3351">
        <v>385.5</v>
      </c>
      <c r="BD3351">
        <v>379</v>
      </c>
      <c r="BF3351">
        <v>4.1500000000000004</v>
      </c>
      <c r="BG3351">
        <v>0.37</v>
      </c>
      <c r="BI3351">
        <v>4.2364844999999995</v>
      </c>
      <c r="BK3351">
        <v>115.2</v>
      </c>
      <c r="BM3351">
        <v>1.23</v>
      </c>
      <c r="BO3351">
        <v>163.9</v>
      </c>
      <c r="BQ3351">
        <v>0.88258031999999997</v>
      </c>
      <c r="BV3351">
        <v>5.3982663000000004</v>
      </c>
      <c r="CC3351">
        <v>11.805454779661046</v>
      </c>
      <c r="CE3351">
        <v>15</v>
      </c>
      <c r="CG3351">
        <v>74.95</v>
      </c>
      <c r="CI3351">
        <v>105</v>
      </c>
      <c r="CN3351">
        <v>325</v>
      </c>
      <c r="CO3351">
        <v>54.5</v>
      </c>
      <c r="CP3351">
        <v>84.48</v>
      </c>
      <c r="CQ3351">
        <v>72.2</v>
      </c>
      <c r="CR3351">
        <v>30</v>
      </c>
      <c r="CU3351">
        <v>135</v>
      </c>
      <c r="CW3351">
        <v>0.34</v>
      </c>
      <c r="CX3351">
        <v>70</v>
      </c>
      <c r="CY3351">
        <v>141.5</v>
      </c>
      <c r="DA3351">
        <v>102</v>
      </c>
      <c r="DF3351">
        <v>92.5</v>
      </c>
      <c r="DL3351">
        <v>7.8</v>
      </c>
      <c r="DM3351">
        <v>3.9519401571159309</v>
      </c>
      <c r="DN3351">
        <v>7.1</v>
      </c>
      <c r="DQ3351">
        <v>198.5</v>
      </c>
      <c r="DR3351">
        <v>8.9</v>
      </c>
      <c r="DY3351">
        <v>48</v>
      </c>
      <c r="EC3351">
        <v>323</v>
      </c>
      <c r="EF3351">
        <v>340</v>
      </c>
      <c r="EG3351">
        <v>98</v>
      </c>
      <c r="EH3351">
        <v>46.840915232550003</v>
      </c>
      <c r="EN3351">
        <v>1.6568499999999999</v>
      </c>
      <c r="EO3351">
        <v>1.178931</v>
      </c>
      <c r="EP3351">
        <v>4.3997580000000003</v>
      </c>
      <c r="EQ3351">
        <v>3.7973560000000002</v>
      </c>
      <c r="ER3351">
        <v>0.34943999999999997</v>
      </c>
      <c r="ES3351">
        <v>0.40267500000000001</v>
      </c>
      <c r="ET3351">
        <v>0.45949299999999998</v>
      </c>
      <c r="EV3351">
        <v>5000</v>
      </c>
      <c r="EW3351">
        <v>365</v>
      </c>
      <c r="EY3351">
        <v>65</v>
      </c>
      <c r="FA3351">
        <v>20</v>
      </c>
      <c r="FB3351">
        <v>87.5</v>
      </c>
      <c r="FE3351">
        <v>52.585142499999996</v>
      </c>
      <c r="FI3351">
        <v>44.7</v>
      </c>
      <c r="FJ3351">
        <v>24.65</v>
      </c>
      <c r="FK3351">
        <v>46.87</v>
      </c>
      <c r="FS3351">
        <v>296</v>
      </c>
      <c r="FW3351">
        <v>906</v>
      </c>
      <c r="FX3351">
        <v>399.5</v>
      </c>
      <c r="GB3351">
        <v>91</v>
      </c>
      <c r="GC3351">
        <v>98.5</v>
      </c>
      <c r="GG3351">
        <v>29.3926698</v>
      </c>
      <c r="GK3351">
        <v>104</v>
      </c>
      <c r="GL3351">
        <v>27.568943999999998</v>
      </c>
      <c r="GM3351">
        <v>77</v>
      </c>
      <c r="GN3351">
        <v>29.4546147</v>
      </c>
      <c r="GO3351">
        <v>43.929358999999998</v>
      </c>
      <c r="GT3351">
        <v>21.1</v>
      </c>
      <c r="HB3351">
        <v>74</v>
      </c>
      <c r="HF3351">
        <v>3610</v>
      </c>
      <c r="HH3351">
        <v>180</v>
      </c>
      <c r="HI3351">
        <v>147</v>
      </c>
      <c r="HL3351">
        <v>1675</v>
      </c>
      <c r="HR3351">
        <v>1501</v>
      </c>
      <c r="HT3351">
        <v>1475</v>
      </c>
      <c r="HU3351">
        <v>274.349625</v>
      </c>
      <c r="HV3351">
        <v>28.1</v>
      </c>
      <c r="HY3351">
        <v>2.16</v>
      </c>
      <c r="HZ3351">
        <v>1.8</v>
      </c>
      <c r="IB3351">
        <v>95</v>
      </c>
      <c r="IC3351">
        <v>108.8</v>
      </c>
      <c r="ID3351">
        <v>252</v>
      </c>
      <c r="IF3351">
        <v>5268.916883268972</v>
      </c>
      <c r="IG3351">
        <v>5610.4378105001606</v>
      </c>
      <c r="IL3351">
        <v>86</v>
      </c>
      <c r="IN3351">
        <v>72.74996999999999</v>
      </c>
      <c r="IO3351">
        <v>11.7</v>
      </c>
      <c r="IS3351">
        <v>200</v>
      </c>
      <c r="IT3351">
        <v>99</v>
      </c>
      <c r="IW3351">
        <v>40</v>
      </c>
      <c r="JA3351">
        <v>0.66216200000000003</v>
      </c>
      <c r="JB3351">
        <v>6.8</v>
      </c>
      <c r="JE3351">
        <v>0.25875000000000004</v>
      </c>
      <c r="JF3351">
        <v>65.474384186270555</v>
      </c>
      <c r="JI3351">
        <v>15</v>
      </c>
      <c r="JL3351">
        <v>3.32</v>
      </c>
      <c r="JN3351">
        <v>71</v>
      </c>
      <c r="JO3351">
        <v>24</v>
      </c>
      <c r="JP3351">
        <v>60.050000000000004</v>
      </c>
      <c r="JR3351">
        <v>50.542496400000005</v>
      </c>
      <c r="JT3351">
        <v>150</v>
      </c>
      <c r="JW3351">
        <v>163</v>
      </c>
      <c r="JX3351">
        <v>280</v>
      </c>
      <c r="JY3351">
        <v>2.2259269916399997</v>
      </c>
      <c r="JZ3351">
        <v>6.6</v>
      </c>
      <c r="KC3351">
        <v>30.701675000000002</v>
      </c>
      <c r="KG3351">
        <v>87907.743700622988</v>
      </c>
      <c r="KN3351">
        <v>70</v>
      </c>
      <c r="KO3351">
        <v>4.26</v>
      </c>
      <c r="KP3351">
        <v>25.749993690941</v>
      </c>
      <c r="KR3351">
        <v>6</v>
      </c>
      <c r="KV3351">
        <v>55.05</v>
      </c>
      <c r="KZ3351">
        <v>42.862312499999994</v>
      </c>
      <c r="LB3351">
        <v>111</v>
      </c>
      <c r="LC3351">
        <v>54.400000000000006</v>
      </c>
      <c r="LD3351">
        <v>27.6</v>
      </c>
      <c r="LF3351">
        <v>425</v>
      </c>
      <c r="LH3351">
        <v>116</v>
      </c>
      <c r="LI3351">
        <v>49.6</v>
      </c>
      <c r="LJ3351">
        <v>47</v>
      </c>
      <c r="LN3351">
        <v>323.93602500000003</v>
      </c>
      <c r="LR3351">
        <v>11.8</v>
      </c>
      <c r="LS3351">
        <v>199.071066</v>
      </c>
      <c r="LV3351">
        <v>38.5</v>
      </c>
      <c r="LW3351">
        <v>1.9617629999999999</v>
      </c>
      <c r="MC3351">
        <v>27.2</v>
      </c>
      <c r="MH3351">
        <v>103.5</v>
      </c>
      <c r="ML3351">
        <v>7.6</v>
      </c>
      <c r="MM3351">
        <v>84</v>
      </c>
      <c r="MN3351">
        <v>1.03</v>
      </c>
      <c r="MO3351">
        <v>12.280025399999998</v>
      </c>
      <c r="MQ3351">
        <v>38.844423999999997</v>
      </c>
      <c r="MU3351">
        <v>220.73172449999998</v>
      </c>
      <c r="MW3351">
        <v>25</v>
      </c>
      <c r="MX3351">
        <v>31.5</v>
      </c>
      <c r="MZ3351">
        <v>4148.9328509999996</v>
      </c>
      <c r="NA3351">
        <v>260</v>
      </c>
      <c r="NC3351">
        <v>18.3</v>
      </c>
      <c r="NI3351">
        <v>23.127205800000002</v>
      </c>
      <c r="NL3351">
        <v>1.5002706000000001</v>
      </c>
      <c r="NM3351">
        <v>0.667238</v>
      </c>
      <c r="NN3351">
        <v>90.8</v>
      </c>
      <c r="NQ3351">
        <v>44.25</v>
      </c>
      <c r="NR3351">
        <v>222</v>
      </c>
      <c r="NU3351">
        <v>295</v>
      </c>
      <c r="NW3351">
        <v>229.5</v>
      </c>
      <c r="NX3351">
        <v>84.936384000000004</v>
      </c>
      <c r="NY3351">
        <v>1.87</v>
      </c>
      <c r="OB3351">
        <v>5325</v>
      </c>
      <c r="OC3351">
        <v>22.852364999999999</v>
      </c>
      <c r="OD3351">
        <v>0.17</v>
      </c>
      <c r="OG3351">
        <v>10.8</v>
      </c>
      <c r="OI3351">
        <v>5325</v>
      </c>
      <c r="OJ3351">
        <v>46.367049168142081</v>
      </c>
      <c r="OK3351">
        <v>0.17</v>
      </c>
      <c r="OL3351">
        <v>67.100000000000009</v>
      </c>
      <c r="ON3351">
        <v>31.5</v>
      </c>
      <c r="OO3351">
        <v>15.3</v>
      </c>
      <c r="OP3351">
        <v>525</v>
      </c>
      <c r="OQ3351">
        <v>0.69</v>
      </c>
      <c r="OU3351">
        <v>105</v>
      </c>
      <c r="OV3351">
        <v>48.9</v>
      </c>
      <c r="OW3351">
        <v>5.2964797377280002</v>
      </c>
      <c r="OX3351">
        <v>375</v>
      </c>
      <c r="PC3351">
        <v>14.219999999999999</v>
      </c>
      <c r="PI3351">
        <v>39</v>
      </c>
    </row>
    <row r="3352" spans="2:425">
      <c r="B3352" s="12">
        <v>40868</v>
      </c>
      <c r="C3352">
        <v>119.73081202888001</v>
      </c>
      <c r="F3352">
        <v>4.75</v>
      </c>
      <c r="H3352">
        <v>0.21</v>
      </c>
      <c r="I3352">
        <v>8.3768587999999991</v>
      </c>
      <c r="J3352">
        <v>0.75097440000000004</v>
      </c>
      <c r="M3352">
        <v>15.600000000000001</v>
      </c>
      <c r="N3352">
        <v>1.5422185263030002</v>
      </c>
      <c r="O3352">
        <v>68.5</v>
      </c>
      <c r="U3352">
        <v>38.5</v>
      </c>
      <c r="W3352">
        <v>6.5500000000000007</v>
      </c>
      <c r="X3352">
        <v>6.2700000000000005</v>
      </c>
      <c r="Y3352">
        <v>440</v>
      </c>
      <c r="Z3352">
        <v>91.788179999999997</v>
      </c>
      <c r="AA3352">
        <v>6.8701949999999998</v>
      </c>
      <c r="AB3352">
        <v>153.5</v>
      </c>
      <c r="AC3352">
        <v>76</v>
      </c>
      <c r="AE3352">
        <v>29.269442000000002</v>
      </c>
      <c r="AI3352">
        <v>0.86</v>
      </c>
      <c r="AL3352">
        <v>2.2367519325696721</v>
      </c>
      <c r="AP3352">
        <v>3.8973799983901998</v>
      </c>
      <c r="AU3352">
        <v>22.754925</v>
      </c>
      <c r="AV3352">
        <v>88.5</v>
      </c>
      <c r="AW3352">
        <v>11</v>
      </c>
      <c r="AY3352">
        <v>390</v>
      </c>
      <c r="AZ3352">
        <v>4.3443130186567007</v>
      </c>
      <c r="BC3352">
        <v>392.2</v>
      </c>
      <c r="BD3352">
        <v>379.6</v>
      </c>
      <c r="BF3352">
        <v>4.2699999999999996</v>
      </c>
      <c r="BG3352">
        <v>0.36</v>
      </c>
      <c r="BI3352">
        <v>4.3306285999999998</v>
      </c>
      <c r="BK3352">
        <v>114.3</v>
      </c>
      <c r="BM3352">
        <v>1.18</v>
      </c>
      <c r="BO3352">
        <v>163.70000000000002</v>
      </c>
      <c r="BQ3352">
        <v>0.93774159000000001</v>
      </c>
      <c r="BV3352">
        <v>5.4349892000000004</v>
      </c>
      <c r="CC3352">
        <v>11.805454779661046</v>
      </c>
      <c r="CE3352">
        <v>15</v>
      </c>
      <c r="CG3352">
        <v>73.95</v>
      </c>
      <c r="CI3352">
        <v>105</v>
      </c>
      <c r="CN3352">
        <v>325</v>
      </c>
      <c r="CO3352">
        <v>53.5</v>
      </c>
      <c r="CP3352">
        <v>84.68</v>
      </c>
      <c r="CQ3352">
        <v>71.600000000000009</v>
      </c>
      <c r="CR3352">
        <v>30.3</v>
      </c>
      <c r="CU3352">
        <v>135</v>
      </c>
      <c r="CW3352">
        <v>0.31</v>
      </c>
      <c r="CX3352">
        <v>69.5</v>
      </c>
      <c r="CY3352">
        <v>144.30000000000001</v>
      </c>
      <c r="DA3352">
        <v>102.5</v>
      </c>
      <c r="DF3352">
        <v>92.5</v>
      </c>
      <c r="DL3352">
        <v>7.7</v>
      </c>
      <c r="DM3352">
        <v>3.9519401571159309</v>
      </c>
      <c r="DN3352">
        <v>6.1</v>
      </c>
      <c r="DQ3352">
        <v>198.5</v>
      </c>
      <c r="DR3352">
        <v>8.8000000000000007</v>
      </c>
      <c r="DY3352">
        <v>48</v>
      </c>
      <c r="EC3352">
        <v>323.8</v>
      </c>
      <c r="EF3352">
        <v>341</v>
      </c>
      <c r="EG3352">
        <v>98</v>
      </c>
      <c r="EH3352">
        <v>46.840915232550003</v>
      </c>
      <c r="EN3352">
        <v>1.6772419999999999</v>
      </c>
      <c r="EO3352">
        <v>1.2001729999999999</v>
      </c>
      <c r="EP3352">
        <v>4.4664210000000004</v>
      </c>
      <c r="EQ3352">
        <v>3.814384</v>
      </c>
      <c r="ER3352">
        <v>0.352128</v>
      </c>
      <c r="ES3352">
        <v>0.40710000000000002</v>
      </c>
      <c r="ET3352">
        <v>0.45949299999999998</v>
      </c>
      <c r="EV3352">
        <v>5060</v>
      </c>
      <c r="EW3352">
        <v>365</v>
      </c>
      <c r="EY3352">
        <v>65</v>
      </c>
      <c r="FA3352">
        <v>20.3</v>
      </c>
      <c r="FB3352">
        <v>91</v>
      </c>
      <c r="FE3352">
        <v>53.067574999999998</v>
      </c>
      <c r="FI3352">
        <v>44.7</v>
      </c>
      <c r="FJ3352">
        <v>25.1</v>
      </c>
      <c r="FK3352">
        <v>46.71</v>
      </c>
      <c r="FS3352">
        <v>305</v>
      </c>
      <c r="FW3352">
        <v>906</v>
      </c>
      <c r="FX3352">
        <v>398.5</v>
      </c>
      <c r="GB3352">
        <v>90.5</v>
      </c>
      <c r="GC3352">
        <v>99</v>
      </c>
      <c r="GG3352">
        <v>33.914619000000002</v>
      </c>
      <c r="GK3352">
        <v>104</v>
      </c>
      <c r="GL3352">
        <v>27.922391999999999</v>
      </c>
      <c r="GM3352">
        <v>77</v>
      </c>
      <c r="GN3352">
        <v>29.4546147</v>
      </c>
      <c r="GO3352">
        <v>44.11871</v>
      </c>
      <c r="GT3352">
        <v>21.1</v>
      </c>
      <c r="HB3352">
        <v>74.2</v>
      </c>
      <c r="HF3352">
        <v>3610</v>
      </c>
      <c r="HH3352">
        <v>180</v>
      </c>
      <c r="HI3352">
        <v>147.5</v>
      </c>
      <c r="HL3352">
        <v>1732</v>
      </c>
      <c r="HR3352">
        <v>1501</v>
      </c>
      <c r="HT3352">
        <v>1475</v>
      </c>
      <c r="HU3352">
        <v>274.349625</v>
      </c>
      <c r="HV3352">
        <v>28.1</v>
      </c>
      <c r="HY3352">
        <v>2.16</v>
      </c>
      <c r="HZ3352">
        <v>1.8</v>
      </c>
      <c r="IB3352">
        <v>100</v>
      </c>
      <c r="IC3352">
        <v>109</v>
      </c>
      <c r="ID3352">
        <v>252</v>
      </c>
      <c r="IF3352">
        <v>5368.896330769333</v>
      </c>
      <c r="IG3352">
        <v>5721.1701357074007</v>
      </c>
      <c r="IL3352">
        <v>87</v>
      </c>
      <c r="IN3352">
        <v>74.366636</v>
      </c>
      <c r="IO3352">
        <v>11.4</v>
      </c>
      <c r="IS3352">
        <v>211</v>
      </c>
      <c r="IT3352">
        <v>98</v>
      </c>
      <c r="IW3352">
        <v>41.14</v>
      </c>
      <c r="JA3352">
        <v>0.66216200000000003</v>
      </c>
      <c r="JB3352">
        <v>6.7</v>
      </c>
      <c r="JE3352">
        <v>0.26437499999999997</v>
      </c>
      <c r="JF3352">
        <v>67.091986619107828</v>
      </c>
      <c r="JI3352">
        <v>15</v>
      </c>
      <c r="JL3352">
        <v>3.51</v>
      </c>
      <c r="JN3352">
        <v>73.5</v>
      </c>
      <c r="JO3352">
        <v>24</v>
      </c>
      <c r="JP3352">
        <v>61</v>
      </c>
      <c r="JR3352">
        <v>49.131187599999997</v>
      </c>
      <c r="JT3352">
        <v>150</v>
      </c>
      <c r="JW3352">
        <v>161.20000000000002</v>
      </c>
      <c r="JX3352">
        <v>280</v>
      </c>
      <c r="JY3352">
        <v>2.2259269916399997</v>
      </c>
      <c r="JZ3352">
        <v>6.6</v>
      </c>
      <c r="KC3352">
        <v>30.791974</v>
      </c>
      <c r="KG3352">
        <v>87146.637694556994</v>
      </c>
      <c r="KN3352">
        <v>70.5</v>
      </c>
      <c r="KO3352">
        <v>4.18</v>
      </c>
      <c r="KP3352">
        <v>25.749993690941</v>
      </c>
      <c r="KR3352">
        <v>6</v>
      </c>
      <c r="KV3352">
        <v>50</v>
      </c>
      <c r="KZ3352">
        <v>42.862312499999994</v>
      </c>
      <c r="LB3352">
        <v>112</v>
      </c>
      <c r="LC3352">
        <v>53.400000000000006</v>
      </c>
      <c r="LD3352">
        <v>27.6</v>
      </c>
      <c r="LF3352">
        <v>420</v>
      </c>
      <c r="LH3352">
        <v>115.2</v>
      </c>
      <c r="LI3352">
        <v>50.400000000000006</v>
      </c>
      <c r="LJ3352">
        <v>47</v>
      </c>
      <c r="LN3352">
        <v>323.93602500000003</v>
      </c>
      <c r="LR3352">
        <v>12</v>
      </c>
      <c r="LS3352">
        <v>199.071066</v>
      </c>
      <c r="LV3352">
        <v>37.6</v>
      </c>
      <c r="LW3352">
        <v>1.9482336</v>
      </c>
      <c r="MC3352">
        <v>23.1</v>
      </c>
      <c r="MH3352">
        <v>103.5</v>
      </c>
      <c r="ML3352">
        <v>7.65</v>
      </c>
      <c r="MM3352">
        <v>83.4</v>
      </c>
      <c r="MN3352">
        <v>1.1100000000000001</v>
      </c>
      <c r="MO3352">
        <v>12.280025399999998</v>
      </c>
      <c r="MQ3352">
        <v>38.844423999999997</v>
      </c>
      <c r="MU3352">
        <v>219.7571915</v>
      </c>
      <c r="MW3352">
        <v>25</v>
      </c>
      <c r="MX3352">
        <v>32.5</v>
      </c>
      <c r="MZ3352">
        <v>4117.0179829999997</v>
      </c>
      <c r="NA3352">
        <v>265</v>
      </c>
      <c r="NC3352">
        <v>18.400000000000002</v>
      </c>
      <c r="NI3352">
        <v>23.410107400000001</v>
      </c>
      <c r="NL3352">
        <v>1.598649</v>
      </c>
      <c r="NM3352">
        <v>0.65611799999999998</v>
      </c>
      <c r="NN3352">
        <v>89.85</v>
      </c>
      <c r="NQ3352">
        <v>44.43</v>
      </c>
      <c r="NR3352">
        <v>222</v>
      </c>
      <c r="NU3352">
        <v>290</v>
      </c>
      <c r="NW3352">
        <v>227</v>
      </c>
      <c r="NX3352">
        <v>84.651840000000007</v>
      </c>
      <c r="NY3352">
        <v>1.86</v>
      </c>
      <c r="OB3352">
        <v>5760</v>
      </c>
      <c r="OC3352">
        <v>21.225861999999999</v>
      </c>
      <c r="OD3352">
        <v>0.17</v>
      </c>
      <c r="OG3352">
        <v>10.8</v>
      </c>
      <c r="OI3352">
        <v>5760</v>
      </c>
      <c r="OJ3352">
        <v>46.185336369312012</v>
      </c>
      <c r="OK3352">
        <v>0.19</v>
      </c>
      <c r="OL3352">
        <v>67.7</v>
      </c>
      <c r="ON3352">
        <v>31.5</v>
      </c>
      <c r="OO3352">
        <v>15.1</v>
      </c>
      <c r="OP3352">
        <v>525</v>
      </c>
      <c r="OQ3352">
        <v>0.69</v>
      </c>
      <c r="OU3352">
        <v>105</v>
      </c>
      <c r="OV3352">
        <v>48.9</v>
      </c>
      <c r="OW3352">
        <v>5.2964797377280002</v>
      </c>
      <c r="OX3352">
        <v>375</v>
      </c>
      <c r="PC3352">
        <v>14.5</v>
      </c>
      <c r="PI3352">
        <v>41.5</v>
      </c>
    </row>
    <row r="3353" spans="2:425">
      <c r="B3353" s="12">
        <v>40865</v>
      </c>
      <c r="C3353">
        <v>127.2729104244</v>
      </c>
      <c r="F3353">
        <v>4.8</v>
      </c>
      <c r="H3353">
        <v>0.22</v>
      </c>
      <c r="I3353">
        <v>8.8823588999999998</v>
      </c>
      <c r="J3353">
        <v>0.73428608000000006</v>
      </c>
      <c r="M3353">
        <v>15.600000000000001</v>
      </c>
      <c r="N3353">
        <v>1.5752660661523503</v>
      </c>
      <c r="O3353">
        <v>68.5</v>
      </c>
      <c r="U3353">
        <v>38.5</v>
      </c>
      <c r="W3353">
        <v>6.5500000000000007</v>
      </c>
      <c r="X3353">
        <v>6.2700000000000005</v>
      </c>
      <c r="Y3353">
        <v>440</v>
      </c>
      <c r="Z3353">
        <v>91.788179999999997</v>
      </c>
      <c r="AA3353">
        <v>6.9042060000000003</v>
      </c>
      <c r="AB3353">
        <v>155</v>
      </c>
      <c r="AC3353">
        <v>77</v>
      </c>
      <c r="AE3353">
        <v>30.614254200000005</v>
      </c>
      <c r="AI3353">
        <v>0.87</v>
      </c>
      <c r="AL3353">
        <v>1.9385183415603826</v>
      </c>
      <c r="AP3353">
        <v>4.197178459804829</v>
      </c>
      <c r="AU3353">
        <v>23.647275</v>
      </c>
      <c r="AV3353">
        <v>89.5</v>
      </c>
      <c r="AW3353">
        <v>11</v>
      </c>
      <c r="AY3353">
        <v>390</v>
      </c>
      <c r="AZ3353">
        <v>4.2995262865055999</v>
      </c>
      <c r="BC3353">
        <v>360</v>
      </c>
      <c r="BD3353">
        <v>392.9</v>
      </c>
      <c r="BF3353">
        <v>4.26</v>
      </c>
      <c r="BG3353">
        <v>0.35</v>
      </c>
      <c r="BI3353">
        <v>4.7072050000000001</v>
      </c>
      <c r="BK3353">
        <v>116.6</v>
      </c>
      <c r="BM3353">
        <v>1.27</v>
      </c>
      <c r="BO3353">
        <v>167.3</v>
      </c>
      <c r="BQ3353">
        <v>0.93774159000000001</v>
      </c>
      <c r="BV3353">
        <v>5.4717121000000004</v>
      </c>
      <c r="CC3353">
        <v>11.805454779661046</v>
      </c>
      <c r="CE3353">
        <v>15.2</v>
      </c>
      <c r="CG3353">
        <v>71.599999999999994</v>
      </c>
      <c r="CI3353">
        <v>105</v>
      </c>
      <c r="CN3353">
        <v>325</v>
      </c>
      <c r="CO3353">
        <v>54</v>
      </c>
      <c r="CP3353">
        <v>86.600000000000009</v>
      </c>
      <c r="CQ3353">
        <v>73.2</v>
      </c>
      <c r="CR3353">
        <v>28.8</v>
      </c>
      <c r="CU3353">
        <v>135</v>
      </c>
      <c r="CW3353">
        <v>0.36</v>
      </c>
      <c r="CX3353">
        <v>69</v>
      </c>
      <c r="CY3353">
        <v>148.9</v>
      </c>
      <c r="DA3353">
        <v>106.6</v>
      </c>
      <c r="DF3353">
        <v>84.1</v>
      </c>
      <c r="DL3353">
        <v>7.65</v>
      </c>
      <c r="DM3353">
        <v>3.9128120367484462</v>
      </c>
      <c r="DN3353">
        <v>6.25</v>
      </c>
      <c r="DQ3353">
        <v>198.5</v>
      </c>
      <c r="DR3353">
        <v>9.15</v>
      </c>
      <c r="DY3353">
        <v>48.5</v>
      </c>
      <c r="EC3353">
        <v>341.8</v>
      </c>
      <c r="EF3353">
        <v>346</v>
      </c>
      <c r="EG3353">
        <v>97</v>
      </c>
      <c r="EH3353">
        <v>47.465460768984002</v>
      </c>
      <c r="EN3353">
        <v>1.692536</v>
      </c>
      <c r="EO3353">
        <v>1.2001729999999999</v>
      </c>
      <c r="EP3353">
        <v>4.4664210000000004</v>
      </c>
      <c r="EQ3353">
        <v>3.814384</v>
      </c>
      <c r="ER3353">
        <v>0.35481600000000002</v>
      </c>
      <c r="ES3353">
        <v>0.41005000000000003</v>
      </c>
      <c r="ET3353">
        <v>0.46405800000000003</v>
      </c>
      <c r="EV3353">
        <v>5310</v>
      </c>
      <c r="EW3353">
        <v>375</v>
      </c>
      <c r="EY3353">
        <v>65</v>
      </c>
      <c r="FA3353">
        <v>20.67</v>
      </c>
      <c r="FB3353">
        <v>88</v>
      </c>
      <c r="FE3353">
        <v>53.067574999999998</v>
      </c>
      <c r="FI3353">
        <v>45</v>
      </c>
      <c r="FJ3353">
        <v>25.55</v>
      </c>
      <c r="FK3353">
        <v>47.45</v>
      </c>
      <c r="FS3353">
        <v>305</v>
      </c>
      <c r="FW3353">
        <v>906</v>
      </c>
      <c r="FX3353">
        <v>398.5</v>
      </c>
      <c r="GB3353">
        <v>90</v>
      </c>
      <c r="GC3353">
        <v>99</v>
      </c>
      <c r="GG3353">
        <v>35.003236399999999</v>
      </c>
      <c r="GK3353">
        <v>105</v>
      </c>
      <c r="GL3353">
        <v>27.568943999999998</v>
      </c>
      <c r="GM3353">
        <v>77</v>
      </c>
      <c r="GN3353">
        <v>29.4546147</v>
      </c>
      <c r="GO3353">
        <v>45.065463000000001</v>
      </c>
      <c r="GT3353">
        <v>21.1</v>
      </c>
      <c r="HB3353">
        <v>74.2</v>
      </c>
      <c r="HF3353">
        <v>3610</v>
      </c>
      <c r="HH3353">
        <v>175</v>
      </c>
      <c r="HI3353">
        <v>147.4</v>
      </c>
      <c r="HL3353">
        <v>1706</v>
      </c>
      <c r="HR3353">
        <v>1501</v>
      </c>
      <c r="HT3353">
        <v>1450</v>
      </c>
      <c r="HU3353">
        <v>269.36144999999999</v>
      </c>
      <c r="HV3353">
        <v>28.1</v>
      </c>
      <c r="HY3353">
        <v>2.2000000000000002</v>
      </c>
      <c r="HZ3353">
        <v>1.8</v>
      </c>
      <c r="IB3353">
        <v>102.5</v>
      </c>
      <c r="IC3353">
        <v>111.8</v>
      </c>
      <c r="ID3353">
        <v>252</v>
      </c>
      <c r="IF3353">
        <v>5525.530798519897</v>
      </c>
      <c r="IG3353">
        <v>5872.16876099</v>
      </c>
      <c r="IL3353">
        <v>87</v>
      </c>
      <c r="IN3353">
        <v>77.59996799999999</v>
      </c>
      <c r="IO3353">
        <v>11.3</v>
      </c>
      <c r="IS3353">
        <v>212</v>
      </c>
      <c r="IT3353">
        <v>100</v>
      </c>
      <c r="IW3353">
        <v>42.98</v>
      </c>
      <c r="JA3353">
        <v>0.66216200000000003</v>
      </c>
      <c r="JB3353">
        <v>6.9</v>
      </c>
      <c r="JE3353">
        <v>0.29249999999999998</v>
      </c>
      <c r="JF3353">
        <v>69.325818550168833</v>
      </c>
      <c r="JI3353">
        <v>15</v>
      </c>
      <c r="JL3353">
        <v>3.32</v>
      </c>
      <c r="JN3353">
        <v>70</v>
      </c>
      <c r="JO3353">
        <v>25</v>
      </c>
      <c r="JP3353">
        <v>62.1</v>
      </c>
      <c r="JR3353">
        <v>56.452351999999998</v>
      </c>
      <c r="JT3353">
        <v>150</v>
      </c>
      <c r="JW3353">
        <v>164.10000000000002</v>
      </c>
      <c r="JX3353">
        <v>300</v>
      </c>
      <c r="JY3353">
        <v>2.2259269916399997</v>
      </c>
      <c r="JZ3353">
        <v>6.6</v>
      </c>
      <c r="KC3353">
        <v>32.507655999999997</v>
      </c>
      <c r="KG3353">
        <v>89049.402709721995</v>
      </c>
      <c r="KN3353">
        <v>70.5</v>
      </c>
      <c r="KO3353">
        <v>4.13</v>
      </c>
      <c r="KP3353">
        <v>25.749993690941</v>
      </c>
      <c r="KR3353">
        <v>6</v>
      </c>
      <c r="KV3353">
        <v>49.3</v>
      </c>
      <c r="KZ3353">
        <v>42.454099999999997</v>
      </c>
      <c r="LB3353">
        <v>112</v>
      </c>
      <c r="LC3353">
        <v>54.300000000000004</v>
      </c>
      <c r="LD3353">
        <v>27.5</v>
      </c>
      <c r="LF3353">
        <v>380</v>
      </c>
      <c r="LH3353">
        <v>116</v>
      </c>
      <c r="LI3353">
        <v>51.5</v>
      </c>
      <c r="LJ3353">
        <v>48.28</v>
      </c>
      <c r="LN3353">
        <v>320.85092000000003</v>
      </c>
      <c r="LR3353">
        <v>12.7</v>
      </c>
      <c r="LS3353">
        <v>199.071066</v>
      </c>
      <c r="LV3353">
        <v>39</v>
      </c>
      <c r="LW3353">
        <v>2.0294099999999999</v>
      </c>
      <c r="MC3353">
        <v>23.2</v>
      </c>
      <c r="MH3353">
        <v>106</v>
      </c>
      <c r="ML3353">
        <v>7.85</v>
      </c>
      <c r="MM3353">
        <v>85.7</v>
      </c>
      <c r="MN3353">
        <v>1.1499999999999999</v>
      </c>
      <c r="MO3353">
        <v>12.65982</v>
      </c>
      <c r="MQ3353">
        <v>38.844423999999997</v>
      </c>
      <c r="MU3353">
        <v>226.091656</v>
      </c>
      <c r="MW3353">
        <v>25</v>
      </c>
      <c r="MX3353">
        <v>32.5</v>
      </c>
      <c r="MZ3353">
        <v>4196.8051530000002</v>
      </c>
      <c r="NA3353">
        <v>260</v>
      </c>
      <c r="NC3353">
        <v>18.3</v>
      </c>
      <c r="NI3353">
        <v>23.480832800000005</v>
      </c>
      <c r="NL3353">
        <v>1.4674777999999999</v>
      </c>
      <c r="NM3353">
        <v>0.69503999999999999</v>
      </c>
      <c r="NN3353">
        <v>90.8</v>
      </c>
      <c r="NQ3353">
        <v>45.24</v>
      </c>
      <c r="NR3353">
        <v>223</v>
      </c>
      <c r="NU3353">
        <v>297.5</v>
      </c>
      <c r="NW3353">
        <v>227</v>
      </c>
      <c r="NX3353">
        <v>86.121983999999998</v>
      </c>
      <c r="NY3353">
        <v>1.79</v>
      </c>
      <c r="OB3353">
        <v>6300</v>
      </c>
      <c r="OC3353">
        <v>26.837297</v>
      </c>
      <c r="OD3353">
        <v>0.16</v>
      </c>
      <c r="OG3353">
        <v>10.7</v>
      </c>
      <c r="OI3353">
        <v>6300</v>
      </c>
      <c r="OJ3353">
        <v>46.715332032566408</v>
      </c>
      <c r="OK3353">
        <v>0.2</v>
      </c>
      <c r="OL3353">
        <v>67.100000000000009</v>
      </c>
      <c r="ON3353">
        <v>31.5</v>
      </c>
      <c r="OO3353">
        <v>14.8</v>
      </c>
      <c r="OP3353">
        <v>525</v>
      </c>
      <c r="OQ3353">
        <v>0.71</v>
      </c>
      <c r="OU3353">
        <v>105</v>
      </c>
      <c r="OV3353">
        <v>48.7</v>
      </c>
      <c r="OW3353">
        <v>5.3648214117631996</v>
      </c>
      <c r="OX3353">
        <v>375</v>
      </c>
      <c r="PC3353">
        <v>14.880000000000003</v>
      </c>
      <c r="PI3353">
        <v>43.2</v>
      </c>
    </row>
    <row r="3354" spans="2:425">
      <c r="B3354" s="12">
        <v>40864</v>
      </c>
      <c r="C3354">
        <v>128.21567272383999</v>
      </c>
      <c r="F3354">
        <v>4.7</v>
      </c>
      <c r="H3354">
        <v>0.23</v>
      </c>
      <c r="I3354">
        <v>9.4600732999999995</v>
      </c>
      <c r="J3354">
        <v>0.78435104</v>
      </c>
      <c r="M3354">
        <v>15.825000000000001</v>
      </c>
      <c r="N3354">
        <v>1.5642502195359</v>
      </c>
      <c r="O3354">
        <v>70</v>
      </c>
      <c r="U3354">
        <v>38.5</v>
      </c>
      <c r="W3354">
        <v>6.15</v>
      </c>
      <c r="X3354">
        <v>6.25</v>
      </c>
      <c r="Y3354">
        <v>435</v>
      </c>
      <c r="Z3354">
        <v>91.788179999999997</v>
      </c>
      <c r="AA3354">
        <v>6.9722270000000002</v>
      </c>
      <c r="AB3354">
        <v>155</v>
      </c>
      <c r="AC3354">
        <v>79</v>
      </c>
      <c r="AE3354">
        <v>30.851574000000003</v>
      </c>
      <c r="AI3354">
        <v>0.87</v>
      </c>
      <c r="AL3354">
        <v>2.1621935348173498</v>
      </c>
      <c r="AP3354">
        <v>4.107238921380441</v>
      </c>
      <c r="AU3354">
        <v>24.316537499999999</v>
      </c>
      <c r="AV3354">
        <v>91.5</v>
      </c>
      <c r="AW3354">
        <v>11</v>
      </c>
      <c r="AY3354">
        <v>390</v>
      </c>
      <c r="AZ3354">
        <v>4.2099528222033999</v>
      </c>
      <c r="BC3354">
        <v>404</v>
      </c>
      <c r="BD3354">
        <v>392</v>
      </c>
      <c r="BF3354">
        <v>4.26</v>
      </c>
      <c r="BG3354">
        <v>0.37</v>
      </c>
      <c r="BI3354">
        <v>4.7072050000000001</v>
      </c>
      <c r="BK3354">
        <v>116.6</v>
      </c>
      <c r="BM3354">
        <v>1.27</v>
      </c>
      <c r="BO3354">
        <v>170.70000000000002</v>
      </c>
      <c r="BQ3354">
        <v>0.94387061999999999</v>
      </c>
      <c r="BV3354">
        <v>4.2598564000000003</v>
      </c>
      <c r="CC3354">
        <v>12.073760570107886</v>
      </c>
      <c r="CE3354">
        <v>15</v>
      </c>
      <c r="CG3354">
        <v>72.099999999999994</v>
      </c>
      <c r="CI3354">
        <v>105</v>
      </c>
      <c r="CN3354">
        <v>325</v>
      </c>
      <c r="CO3354">
        <v>55.5</v>
      </c>
      <c r="CP3354">
        <v>86.820000000000007</v>
      </c>
      <c r="CQ3354">
        <v>73.600000000000009</v>
      </c>
      <c r="CR3354">
        <v>30</v>
      </c>
      <c r="CU3354">
        <v>134</v>
      </c>
      <c r="CW3354">
        <v>0.28000000000000003</v>
      </c>
      <c r="CX3354">
        <v>69</v>
      </c>
      <c r="CY3354">
        <v>150.4</v>
      </c>
      <c r="DA3354">
        <v>108.8</v>
      </c>
      <c r="DF3354">
        <v>93.3</v>
      </c>
      <c r="DL3354">
        <v>7.6</v>
      </c>
      <c r="DM3354">
        <v>3.9910682774834152</v>
      </c>
      <c r="DN3354">
        <v>6.25</v>
      </c>
      <c r="DQ3354">
        <v>198.5</v>
      </c>
      <c r="DR3354">
        <v>9.25</v>
      </c>
      <c r="DY3354">
        <v>48</v>
      </c>
      <c r="EC3354">
        <v>346.6</v>
      </c>
      <c r="EF3354">
        <v>345</v>
      </c>
      <c r="EG3354">
        <v>97</v>
      </c>
      <c r="EH3354">
        <v>48.090006305418001</v>
      </c>
      <c r="EN3354">
        <v>1.712928</v>
      </c>
      <c r="EO3354">
        <v>1.216105</v>
      </c>
      <c r="EP3354">
        <v>4.5108629999999996</v>
      </c>
      <c r="EQ3354">
        <v>3.831413</v>
      </c>
      <c r="ER3354">
        <v>0.35817599999999999</v>
      </c>
      <c r="ES3354">
        <v>0.41889999999999999</v>
      </c>
      <c r="ET3354">
        <v>0.47014400000000001</v>
      </c>
      <c r="EV3354">
        <v>5310</v>
      </c>
      <c r="EW3354">
        <v>380</v>
      </c>
      <c r="EY3354">
        <v>65</v>
      </c>
      <c r="FA3354">
        <v>20.75</v>
      </c>
      <c r="FB3354">
        <v>87</v>
      </c>
      <c r="FE3354">
        <v>52.585142499999996</v>
      </c>
      <c r="FI3354">
        <v>45</v>
      </c>
      <c r="FJ3354">
        <v>26.18</v>
      </c>
      <c r="FK3354">
        <v>48.43</v>
      </c>
      <c r="FS3354">
        <v>303.5</v>
      </c>
      <c r="FW3354">
        <v>926</v>
      </c>
      <c r="FX3354">
        <v>398.5</v>
      </c>
      <c r="GB3354">
        <v>90</v>
      </c>
      <c r="GC3354">
        <v>98.5</v>
      </c>
      <c r="GG3354">
        <v>35.170715999999999</v>
      </c>
      <c r="GK3354">
        <v>103</v>
      </c>
      <c r="GL3354">
        <v>28.275839999999999</v>
      </c>
      <c r="GM3354">
        <v>77</v>
      </c>
      <c r="GN3354">
        <v>30.768862599999995</v>
      </c>
      <c r="GO3354">
        <v>45.065463000000001</v>
      </c>
      <c r="GT3354">
        <v>21.1</v>
      </c>
      <c r="HB3354">
        <v>74.100000000000009</v>
      </c>
      <c r="HF3354">
        <v>3610</v>
      </c>
      <c r="HH3354">
        <v>183</v>
      </c>
      <c r="HI3354">
        <v>148.80000000000001</v>
      </c>
      <c r="HL3354">
        <v>1706</v>
      </c>
      <c r="HR3354">
        <v>1501</v>
      </c>
      <c r="HT3354">
        <v>1450</v>
      </c>
      <c r="HU3354">
        <v>269.36144999999999</v>
      </c>
      <c r="HV3354">
        <v>30.1</v>
      </c>
      <c r="HY3354">
        <v>2.16</v>
      </c>
      <c r="HZ3354">
        <v>1.8</v>
      </c>
      <c r="IB3354">
        <v>100.5</v>
      </c>
      <c r="IC3354">
        <v>112.4</v>
      </c>
      <c r="ID3354">
        <v>252</v>
      </c>
      <c r="IF3354">
        <v>5632.1755425202809</v>
      </c>
      <c r="IG3354">
        <v>5986.2566112035202</v>
      </c>
      <c r="IL3354">
        <v>86</v>
      </c>
      <c r="IN3354">
        <v>79.216633999999999</v>
      </c>
      <c r="IO3354">
        <v>11.8</v>
      </c>
      <c r="IS3354">
        <v>215</v>
      </c>
      <c r="IT3354">
        <v>98</v>
      </c>
      <c r="IW3354">
        <v>43.4</v>
      </c>
      <c r="JA3354">
        <v>0.66216200000000003</v>
      </c>
      <c r="JB3354">
        <v>6.8</v>
      </c>
      <c r="JE3354">
        <v>0.27</v>
      </c>
      <c r="JF3354">
        <v>69.364332893807799</v>
      </c>
      <c r="JI3354">
        <v>15</v>
      </c>
      <c r="JL3354">
        <v>3.35</v>
      </c>
      <c r="JN3354">
        <v>70.5</v>
      </c>
      <c r="JO3354">
        <v>24</v>
      </c>
      <c r="JP3354">
        <v>62.050000000000004</v>
      </c>
      <c r="JR3354">
        <v>56.452351999999998</v>
      </c>
      <c r="JT3354">
        <v>150</v>
      </c>
      <c r="JW3354">
        <v>166.3</v>
      </c>
      <c r="JX3354">
        <v>320</v>
      </c>
      <c r="JY3354">
        <v>2.2259269916399997</v>
      </c>
      <c r="JZ3354">
        <v>6.6</v>
      </c>
      <c r="KC3354">
        <v>32.868851999999997</v>
      </c>
      <c r="KG3354">
        <v>91332.720727919994</v>
      </c>
      <c r="KN3354">
        <v>72.5</v>
      </c>
      <c r="KO3354">
        <v>4.3099999999999996</v>
      </c>
      <c r="KP3354">
        <v>25.749993690941</v>
      </c>
      <c r="KR3354">
        <v>6</v>
      </c>
      <c r="KV3354">
        <v>48.82</v>
      </c>
      <c r="KZ3354">
        <v>45.311587499999995</v>
      </c>
      <c r="LB3354">
        <v>111</v>
      </c>
      <c r="LC3354">
        <v>54.2</v>
      </c>
      <c r="LD3354">
        <v>28.6</v>
      </c>
      <c r="LF3354">
        <v>420</v>
      </c>
      <c r="LH3354">
        <v>118</v>
      </c>
      <c r="LI3354">
        <v>51.5</v>
      </c>
      <c r="LJ3354">
        <v>48.95</v>
      </c>
      <c r="LN3354">
        <v>317.76581500000003</v>
      </c>
      <c r="LR3354">
        <v>12.2</v>
      </c>
      <c r="LS3354">
        <v>205.935585</v>
      </c>
      <c r="LV3354">
        <v>40</v>
      </c>
      <c r="LW3354">
        <v>2.0564687999999998</v>
      </c>
      <c r="MC3354">
        <v>23</v>
      </c>
      <c r="MH3354">
        <v>104</v>
      </c>
      <c r="ML3354">
        <v>8</v>
      </c>
      <c r="MM3354">
        <v>90.9</v>
      </c>
      <c r="MN3354">
        <v>1.17</v>
      </c>
      <c r="MO3354">
        <v>12.65982</v>
      </c>
      <c r="MQ3354">
        <v>38.844423999999997</v>
      </c>
      <c r="MU3354">
        <v>227.06618900000001</v>
      </c>
      <c r="MW3354">
        <v>24.1</v>
      </c>
      <c r="MX3354">
        <v>31.6</v>
      </c>
      <c r="MZ3354">
        <v>4164.8902850000004</v>
      </c>
      <c r="NA3354">
        <v>260</v>
      </c>
      <c r="NC3354">
        <v>18.600000000000001</v>
      </c>
      <c r="NI3354">
        <v>23.551558199999999</v>
      </c>
      <c r="NL3354">
        <v>1.5330634000000001</v>
      </c>
      <c r="NM3354">
        <v>0.67835900000000005</v>
      </c>
      <c r="NN3354">
        <v>90.8</v>
      </c>
      <c r="NQ3354">
        <v>45.59</v>
      </c>
      <c r="NR3354">
        <v>225</v>
      </c>
      <c r="NU3354">
        <v>297.5</v>
      </c>
      <c r="NW3354">
        <v>227</v>
      </c>
      <c r="NX3354">
        <v>86.596224000000007</v>
      </c>
      <c r="NY3354">
        <v>1.83</v>
      </c>
      <c r="OB3354">
        <v>6600</v>
      </c>
      <c r="OC3354">
        <v>26.918621999999999</v>
      </c>
      <c r="OD3354">
        <v>0.18</v>
      </c>
      <c r="OG3354">
        <v>10.7</v>
      </c>
      <c r="OI3354">
        <v>6600.0000000000009</v>
      </c>
      <c r="OJ3354">
        <v>47.427040494650882</v>
      </c>
      <c r="OK3354">
        <v>0.21</v>
      </c>
      <c r="OL3354">
        <v>66.3</v>
      </c>
      <c r="ON3354">
        <v>31.5</v>
      </c>
      <c r="OO3354">
        <v>14.8</v>
      </c>
      <c r="OP3354">
        <v>525</v>
      </c>
      <c r="OQ3354">
        <v>0.74</v>
      </c>
      <c r="OU3354">
        <v>105</v>
      </c>
      <c r="OV3354">
        <v>48.7</v>
      </c>
      <c r="OW3354">
        <v>5.3819068302720003</v>
      </c>
      <c r="OX3354">
        <v>375</v>
      </c>
      <c r="PC3354">
        <v>14.980000000000002</v>
      </c>
      <c r="PI3354">
        <v>43.8</v>
      </c>
    </row>
    <row r="3355" spans="2:425">
      <c r="B3355" s="12">
        <v>40863</v>
      </c>
      <c r="C3355">
        <v>131.98672192159998</v>
      </c>
      <c r="F3355">
        <v>4.51</v>
      </c>
      <c r="H3355">
        <v>0.22</v>
      </c>
      <c r="I3355">
        <v>9.6045019000000007</v>
      </c>
      <c r="J3355">
        <v>0.78435104</v>
      </c>
      <c r="M3355">
        <v>16</v>
      </c>
      <c r="N3355">
        <v>1.6413611458510502</v>
      </c>
      <c r="O3355">
        <v>70.5</v>
      </c>
      <c r="U3355">
        <v>38.5</v>
      </c>
      <c r="W3355">
        <v>6.1750000000000007</v>
      </c>
      <c r="X3355">
        <v>6.25</v>
      </c>
      <c r="Y3355">
        <v>430</v>
      </c>
      <c r="Z3355">
        <v>94.717590000000001</v>
      </c>
      <c r="AA3355">
        <v>7.1422819999999998</v>
      </c>
      <c r="AB3355">
        <v>159</v>
      </c>
      <c r="AC3355">
        <v>80</v>
      </c>
      <c r="AE3355">
        <v>30.851574000000003</v>
      </c>
      <c r="AI3355">
        <v>0.87</v>
      </c>
      <c r="AL3355">
        <v>2.3411336894229238</v>
      </c>
      <c r="AP3355">
        <v>3.8674001522487358</v>
      </c>
      <c r="AU3355">
        <v>24.762712499999999</v>
      </c>
      <c r="AV3355">
        <v>93</v>
      </c>
      <c r="AW3355">
        <v>11</v>
      </c>
      <c r="AY3355">
        <v>385.5</v>
      </c>
      <c r="AZ3355">
        <v>4.2547395543544999</v>
      </c>
      <c r="BC3355">
        <v>394</v>
      </c>
      <c r="BD3355">
        <v>383.5</v>
      </c>
      <c r="BF3355">
        <v>4.26</v>
      </c>
      <c r="BG3355">
        <v>0.38</v>
      </c>
      <c r="BI3355">
        <v>4.7072050000000001</v>
      </c>
      <c r="BK3355">
        <v>122</v>
      </c>
      <c r="BM3355">
        <v>1.3</v>
      </c>
      <c r="BO3355">
        <v>169.4</v>
      </c>
      <c r="BQ3355">
        <v>0.95612867999999995</v>
      </c>
      <c r="BV3355">
        <v>4.7739770000000004</v>
      </c>
      <c r="CC3355">
        <v>12.073760570107886</v>
      </c>
      <c r="CE3355">
        <v>14.6</v>
      </c>
      <c r="CG3355">
        <v>72.900000000000006</v>
      </c>
      <c r="CI3355">
        <v>105</v>
      </c>
      <c r="CN3355">
        <v>325</v>
      </c>
      <c r="CO3355">
        <v>54</v>
      </c>
      <c r="CP3355">
        <v>86.720000000000013</v>
      </c>
      <c r="CQ3355">
        <v>74.2</v>
      </c>
      <c r="CR3355">
        <v>29</v>
      </c>
      <c r="CU3355">
        <v>132</v>
      </c>
      <c r="CW3355">
        <v>0.27</v>
      </c>
      <c r="CX3355">
        <v>68.5</v>
      </c>
      <c r="CY3355">
        <v>153.80000000000001</v>
      </c>
      <c r="DA3355">
        <v>106.4</v>
      </c>
      <c r="DF3355">
        <v>93.3</v>
      </c>
      <c r="DL3355">
        <v>7.65</v>
      </c>
      <c r="DM3355">
        <v>4.0301963978508999</v>
      </c>
      <c r="DN3355">
        <v>6.5</v>
      </c>
      <c r="DQ3355">
        <v>198.5</v>
      </c>
      <c r="DR3355">
        <v>9.5</v>
      </c>
      <c r="DY3355">
        <v>47.6</v>
      </c>
      <c r="EC3355">
        <v>353.8</v>
      </c>
      <c r="EF3355">
        <v>350</v>
      </c>
      <c r="EG3355">
        <v>97</v>
      </c>
      <c r="EH3355">
        <v>48.090006305418001</v>
      </c>
      <c r="EN3355">
        <v>1.73332</v>
      </c>
      <c r="EO3355">
        <v>1.2320359999999999</v>
      </c>
      <c r="EP3355">
        <v>4.4886419999999996</v>
      </c>
      <c r="EQ3355">
        <v>3.831413</v>
      </c>
      <c r="ER3355">
        <v>0.358848</v>
      </c>
      <c r="ES3355">
        <v>0.42332500000000001</v>
      </c>
      <c r="ET3355">
        <v>0.471665</v>
      </c>
      <c r="EV3355">
        <v>5500</v>
      </c>
      <c r="EW3355">
        <v>380</v>
      </c>
      <c r="EY3355">
        <v>65</v>
      </c>
      <c r="FA3355">
        <v>21.25</v>
      </c>
      <c r="FB3355">
        <v>88</v>
      </c>
      <c r="FE3355">
        <v>52.585142499999996</v>
      </c>
      <c r="FI3355">
        <v>45</v>
      </c>
      <c r="FJ3355">
        <v>25.7</v>
      </c>
      <c r="FK3355">
        <v>48.85</v>
      </c>
      <c r="FS3355">
        <v>310</v>
      </c>
      <c r="FW3355">
        <v>905</v>
      </c>
      <c r="FX3355">
        <v>398.5</v>
      </c>
      <c r="GB3355">
        <v>90</v>
      </c>
      <c r="GC3355">
        <v>98</v>
      </c>
      <c r="GG3355">
        <v>35.170715999999999</v>
      </c>
      <c r="GK3355">
        <v>106</v>
      </c>
      <c r="GL3355">
        <v>29.689632</v>
      </c>
      <c r="GM3355">
        <v>77</v>
      </c>
      <c r="GN3355">
        <v>31.3100235</v>
      </c>
      <c r="GO3355">
        <v>45.065463000000001</v>
      </c>
      <c r="GT3355">
        <v>22.5</v>
      </c>
      <c r="HB3355">
        <v>75</v>
      </c>
      <c r="HF3355">
        <v>3610</v>
      </c>
      <c r="HH3355">
        <v>185</v>
      </c>
      <c r="HI3355">
        <v>150.19999999999999</v>
      </c>
      <c r="HL3355">
        <v>1701</v>
      </c>
      <c r="HR3355">
        <v>1501</v>
      </c>
      <c r="HT3355">
        <v>1450</v>
      </c>
      <c r="HU3355">
        <v>269.36144999999999</v>
      </c>
      <c r="HV3355">
        <v>30.2</v>
      </c>
      <c r="HY3355">
        <v>2.16</v>
      </c>
      <c r="HZ3355">
        <v>1.8</v>
      </c>
      <c r="IB3355">
        <v>102</v>
      </c>
      <c r="IC3355">
        <v>114.1</v>
      </c>
      <c r="ID3355">
        <v>252</v>
      </c>
      <c r="IF3355">
        <v>5652.1714320203528</v>
      </c>
      <c r="IG3355">
        <v>6016.4563362600411</v>
      </c>
      <c r="IL3355">
        <v>86</v>
      </c>
      <c r="IN3355">
        <v>74.366636</v>
      </c>
      <c r="IO3355">
        <v>12</v>
      </c>
      <c r="IS3355">
        <v>220</v>
      </c>
      <c r="IT3355">
        <v>101.5</v>
      </c>
      <c r="IW3355">
        <v>43.57</v>
      </c>
      <c r="JA3355">
        <v>0.66216200000000003</v>
      </c>
      <c r="JB3355">
        <v>7.6</v>
      </c>
      <c r="JE3355">
        <v>0.27</v>
      </c>
      <c r="JF3355">
        <v>69.364332893807799</v>
      </c>
      <c r="JI3355">
        <v>15</v>
      </c>
      <c r="JL3355">
        <v>3.37</v>
      </c>
      <c r="JN3355">
        <v>70.5</v>
      </c>
      <c r="JO3355">
        <v>24.1</v>
      </c>
      <c r="JP3355">
        <v>62.2</v>
      </c>
      <c r="JR3355">
        <v>56.452351999999998</v>
      </c>
      <c r="JT3355">
        <v>149.5</v>
      </c>
      <c r="JW3355">
        <v>165.20000000000002</v>
      </c>
      <c r="JX3355">
        <v>366</v>
      </c>
      <c r="JY3355">
        <v>2.2259269916399997</v>
      </c>
      <c r="JZ3355">
        <v>6.6</v>
      </c>
      <c r="KC3355">
        <v>32.868851999999997</v>
      </c>
      <c r="KG3355">
        <v>92854.932740051998</v>
      </c>
      <c r="KN3355">
        <v>77</v>
      </c>
      <c r="KO3355">
        <v>4.03</v>
      </c>
      <c r="KP3355">
        <v>25.499993752194001</v>
      </c>
      <c r="KR3355">
        <v>6</v>
      </c>
      <c r="KV3355">
        <v>48.81</v>
      </c>
      <c r="KZ3355">
        <v>45.311587499999995</v>
      </c>
      <c r="LB3355">
        <v>110.2</v>
      </c>
      <c r="LC3355">
        <v>54</v>
      </c>
      <c r="LD3355">
        <v>28.5</v>
      </c>
      <c r="LF3355">
        <v>420</v>
      </c>
      <c r="LH3355">
        <v>118.2</v>
      </c>
      <c r="LI3355">
        <v>54</v>
      </c>
      <c r="LJ3355">
        <v>51.35</v>
      </c>
      <c r="LN3355">
        <v>317.76581500000003</v>
      </c>
      <c r="LR3355">
        <v>12.5</v>
      </c>
      <c r="LS3355">
        <v>205.935585</v>
      </c>
      <c r="LV3355">
        <v>40.4</v>
      </c>
      <c r="LW3355">
        <v>2.1376452000000001</v>
      </c>
      <c r="MC3355">
        <v>22.6</v>
      </c>
      <c r="MH3355">
        <v>105</v>
      </c>
      <c r="ML3355">
        <v>8.25</v>
      </c>
      <c r="MM3355">
        <v>91</v>
      </c>
      <c r="MN3355">
        <v>1.23</v>
      </c>
      <c r="MO3355">
        <v>12.7231191</v>
      </c>
      <c r="MQ3355">
        <v>39.266646000000001</v>
      </c>
      <c r="MU3355">
        <v>219.7571915</v>
      </c>
      <c r="MW3355">
        <v>25.7</v>
      </c>
      <c r="MX3355">
        <v>33</v>
      </c>
      <c r="MZ3355">
        <v>4164.8902850000004</v>
      </c>
      <c r="NA3355">
        <v>259.5</v>
      </c>
      <c r="NC3355">
        <v>18.600000000000001</v>
      </c>
      <c r="NI3355">
        <v>23.905185199999998</v>
      </c>
      <c r="NL3355">
        <v>1.516667</v>
      </c>
      <c r="NM3355">
        <v>0.667238</v>
      </c>
      <c r="NN3355">
        <v>91.3</v>
      </c>
      <c r="NQ3355">
        <v>45.84</v>
      </c>
      <c r="NR3355">
        <v>228.5</v>
      </c>
      <c r="NU3355">
        <v>292.5</v>
      </c>
      <c r="NW3355">
        <v>228.5</v>
      </c>
      <c r="NX3355">
        <v>87.260159999999999</v>
      </c>
      <c r="NY3355">
        <v>1.87</v>
      </c>
      <c r="OB3355">
        <v>7050</v>
      </c>
      <c r="OC3355">
        <v>26.918621999999999</v>
      </c>
      <c r="OD3355">
        <v>0.17</v>
      </c>
      <c r="OG3355">
        <v>10.7</v>
      </c>
      <c r="OI3355">
        <v>7050</v>
      </c>
      <c r="OJ3355">
        <v>46.336763701670407</v>
      </c>
      <c r="OK3355">
        <v>0.21</v>
      </c>
      <c r="OL3355">
        <v>66</v>
      </c>
      <c r="ON3355">
        <v>31.5</v>
      </c>
      <c r="OO3355">
        <v>14.7</v>
      </c>
      <c r="OP3355">
        <v>525</v>
      </c>
      <c r="OQ3355">
        <v>0.73</v>
      </c>
      <c r="OU3355">
        <v>105</v>
      </c>
      <c r="OV3355">
        <v>50</v>
      </c>
      <c r="OW3355">
        <v>5.4844193413248004</v>
      </c>
      <c r="OX3355">
        <v>375</v>
      </c>
      <c r="PC3355">
        <v>15.440000000000001</v>
      </c>
      <c r="PI3355">
        <v>44.8</v>
      </c>
    </row>
    <row r="3356" spans="2:425">
      <c r="B3356" s="12">
        <v>40862</v>
      </c>
      <c r="C3356">
        <v>127.2729104244</v>
      </c>
      <c r="F3356">
        <v>4.5</v>
      </c>
      <c r="H3356">
        <v>0.22</v>
      </c>
      <c r="I3356">
        <v>9.8933590999999996</v>
      </c>
      <c r="J3356">
        <v>0.80103935999999998</v>
      </c>
      <c r="M3356">
        <v>16.025000000000002</v>
      </c>
      <c r="N3356">
        <v>1.5201868330701003</v>
      </c>
      <c r="O3356">
        <v>70</v>
      </c>
      <c r="U3356">
        <v>38.5</v>
      </c>
      <c r="W3356">
        <v>6.2</v>
      </c>
      <c r="X3356">
        <v>6.25</v>
      </c>
      <c r="Y3356">
        <v>430</v>
      </c>
      <c r="Z3356">
        <v>94.717590000000001</v>
      </c>
      <c r="AA3356">
        <v>7.2443140000000001</v>
      </c>
      <c r="AB3356">
        <v>141</v>
      </c>
      <c r="AC3356">
        <v>80</v>
      </c>
      <c r="AE3356">
        <v>30.614254200000005</v>
      </c>
      <c r="AI3356">
        <v>0.87</v>
      </c>
      <c r="AL3356">
        <v>2.3709570485238527</v>
      </c>
      <c r="AP3356">
        <v>3.5975815369755684</v>
      </c>
      <c r="AU3356">
        <v>25.431974999999998</v>
      </c>
      <c r="AV3356">
        <v>93</v>
      </c>
      <c r="AW3356">
        <v>11</v>
      </c>
      <c r="AY3356">
        <v>385.5</v>
      </c>
      <c r="AZ3356">
        <v>4.2547395543544999</v>
      </c>
      <c r="BC3356">
        <v>408</v>
      </c>
      <c r="BD3356">
        <v>393.4</v>
      </c>
      <c r="BF3356">
        <v>4.2699999999999996</v>
      </c>
      <c r="BG3356">
        <v>0.41</v>
      </c>
      <c r="BI3356">
        <v>4.2082412699999994</v>
      </c>
      <c r="BK3356">
        <v>121.8</v>
      </c>
      <c r="BM3356">
        <v>1.3</v>
      </c>
      <c r="BO3356">
        <v>169.60000000000002</v>
      </c>
      <c r="BQ3356">
        <v>0.96225771000000004</v>
      </c>
      <c r="BV3356">
        <v>4.2598564000000003</v>
      </c>
      <c r="CC3356">
        <v>12.073760570107886</v>
      </c>
      <c r="CE3356">
        <v>15.2</v>
      </c>
      <c r="CG3356">
        <v>73.400000000000006</v>
      </c>
      <c r="CI3356">
        <v>105</v>
      </c>
      <c r="CN3356">
        <v>330</v>
      </c>
      <c r="CO3356">
        <v>56.5</v>
      </c>
      <c r="CP3356">
        <v>86.12</v>
      </c>
      <c r="CQ3356">
        <v>73.600000000000009</v>
      </c>
      <c r="CR3356">
        <v>30</v>
      </c>
      <c r="CU3356">
        <v>131.5</v>
      </c>
      <c r="CW3356">
        <v>0.36</v>
      </c>
      <c r="CX3356">
        <v>68.5</v>
      </c>
      <c r="CY3356">
        <v>155</v>
      </c>
      <c r="DA3356">
        <v>106.3</v>
      </c>
      <c r="DF3356">
        <v>92.6</v>
      </c>
      <c r="DL3356">
        <v>8.15</v>
      </c>
      <c r="DM3356">
        <v>3.9519401571159309</v>
      </c>
      <c r="DN3356">
        <v>6.35</v>
      </c>
      <c r="DQ3356">
        <v>198.5</v>
      </c>
      <c r="DR3356">
        <v>9.5</v>
      </c>
      <c r="DY3356">
        <v>47.2</v>
      </c>
      <c r="EC3356">
        <v>355.5</v>
      </c>
      <c r="EF3356">
        <v>340</v>
      </c>
      <c r="EG3356">
        <v>97</v>
      </c>
      <c r="EH3356">
        <v>49.026824610068999</v>
      </c>
      <c r="EN3356">
        <v>1.7231240000000001</v>
      </c>
      <c r="EO3356">
        <v>1.226726</v>
      </c>
      <c r="EP3356">
        <v>4.4664210000000004</v>
      </c>
      <c r="EQ3356">
        <v>3.831413</v>
      </c>
      <c r="ER3356">
        <v>0.358848</v>
      </c>
      <c r="ES3356">
        <v>0.41594999999999999</v>
      </c>
      <c r="ET3356">
        <v>0.471665</v>
      </c>
      <c r="EV3356">
        <v>5220</v>
      </c>
      <c r="EW3356">
        <v>390</v>
      </c>
      <c r="EY3356">
        <v>65</v>
      </c>
      <c r="FA3356">
        <v>21.25</v>
      </c>
      <c r="FB3356">
        <v>87.5</v>
      </c>
      <c r="FE3356">
        <v>52.585142499999996</v>
      </c>
      <c r="FI3356">
        <v>44.2</v>
      </c>
      <c r="FJ3356">
        <v>26.75</v>
      </c>
      <c r="FK3356">
        <v>49.04</v>
      </c>
      <c r="FS3356">
        <v>315</v>
      </c>
      <c r="FW3356">
        <v>862</v>
      </c>
      <c r="FX3356">
        <v>398.5</v>
      </c>
      <c r="GB3356">
        <v>90</v>
      </c>
      <c r="GC3356">
        <v>97.5</v>
      </c>
      <c r="GG3356">
        <v>34.333317999999998</v>
      </c>
      <c r="GK3356">
        <v>107</v>
      </c>
      <c r="GL3356">
        <v>29.689632</v>
      </c>
      <c r="GM3356">
        <v>77</v>
      </c>
      <c r="GN3356">
        <v>29.4546147</v>
      </c>
      <c r="GO3356">
        <v>44.686762000000002</v>
      </c>
      <c r="GT3356">
        <v>22.5</v>
      </c>
      <c r="HB3356">
        <v>75</v>
      </c>
      <c r="HF3356">
        <v>3610</v>
      </c>
      <c r="HH3356">
        <v>196</v>
      </c>
      <c r="HI3356">
        <v>150</v>
      </c>
      <c r="HL3356">
        <v>1655</v>
      </c>
      <c r="HR3356">
        <v>1501</v>
      </c>
      <c r="HT3356">
        <v>1450</v>
      </c>
      <c r="HU3356">
        <v>264.37327500000004</v>
      </c>
      <c r="HV3356">
        <v>30.1</v>
      </c>
      <c r="HY3356">
        <v>2.16</v>
      </c>
      <c r="HZ3356">
        <v>1.8</v>
      </c>
      <c r="IB3356">
        <v>103.5</v>
      </c>
      <c r="IC3356">
        <v>114</v>
      </c>
      <c r="ID3356">
        <v>252</v>
      </c>
      <c r="IF3356">
        <v>5638.840839020304</v>
      </c>
      <c r="IG3356">
        <v>6009.7452862474811</v>
      </c>
      <c r="IL3356">
        <v>86</v>
      </c>
      <c r="IN3356">
        <v>74.366636</v>
      </c>
      <c r="IO3356">
        <v>10.6</v>
      </c>
      <c r="IS3356">
        <v>220</v>
      </c>
      <c r="IT3356">
        <v>104</v>
      </c>
      <c r="IW3356">
        <v>44</v>
      </c>
      <c r="JA3356">
        <v>0.66216200000000003</v>
      </c>
      <c r="JB3356">
        <v>7.6</v>
      </c>
      <c r="JE3356">
        <v>0.27</v>
      </c>
      <c r="JF3356">
        <v>73.061709883150129</v>
      </c>
      <c r="JI3356">
        <v>15</v>
      </c>
      <c r="JL3356">
        <v>3.5</v>
      </c>
      <c r="JN3356">
        <v>70</v>
      </c>
      <c r="JO3356">
        <v>25.3</v>
      </c>
      <c r="JP3356">
        <v>61.5</v>
      </c>
      <c r="JR3356">
        <v>56.628765600000001</v>
      </c>
      <c r="JT3356">
        <v>150.5</v>
      </c>
      <c r="JW3356">
        <v>166.3</v>
      </c>
      <c r="JX3356">
        <v>394</v>
      </c>
      <c r="JY3356">
        <v>2.2259269916399997</v>
      </c>
      <c r="JZ3356">
        <v>6.5</v>
      </c>
      <c r="KC3356">
        <v>32.868851999999997</v>
      </c>
      <c r="KG3356">
        <v>92093.826733985989</v>
      </c>
      <c r="KN3356">
        <v>77.5</v>
      </c>
      <c r="KO3356">
        <v>4.03</v>
      </c>
      <c r="KP3356">
        <v>25.499993752194001</v>
      </c>
      <c r="KR3356">
        <v>6</v>
      </c>
      <c r="KV3356">
        <v>49.57</v>
      </c>
      <c r="KZ3356">
        <v>45.311587499999995</v>
      </c>
      <c r="LB3356">
        <v>113.2</v>
      </c>
      <c r="LC3356">
        <v>54.6</v>
      </c>
      <c r="LD3356">
        <v>28.6</v>
      </c>
      <c r="LF3356">
        <v>420</v>
      </c>
      <c r="LH3356">
        <v>118</v>
      </c>
      <c r="LI3356">
        <v>53.5</v>
      </c>
      <c r="LJ3356">
        <v>51.25</v>
      </c>
      <c r="LN3356">
        <v>327.02113000000003</v>
      </c>
      <c r="LR3356">
        <v>12.5</v>
      </c>
      <c r="LS3356">
        <v>205.935585</v>
      </c>
      <c r="LV3356">
        <v>40.1</v>
      </c>
      <c r="LW3356">
        <v>2.164704</v>
      </c>
      <c r="MC3356">
        <v>23.5</v>
      </c>
      <c r="MH3356">
        <v>106</v>
      </c>
      <c r="ML3356">
        <v>7.95</v>
      </c>
      <c r="MM3356">
        <v>89.8</v>
      </c>
      <c r="MN3356">
        <v>1.2</v>
      </c>
      <c r="MO3356">
        <v>11.836931699999999</v>
      </c>
      <c r="MQ3356">
        <v>39.266646000000001</v>
      </c>
      <c r="MU3356">
        <v>198.804732</v>
      </c>
      <c r="MW3356">
        <v>25</v>
      </c>
      <c r="MX3356">
        <v>32.1</v>
      </c>
      <c r="MZ3356">
        <v>4155.3158249999997</v>
      </c>
      <c r="NA3356">
        <v>238.5</v>
      </c>
      <c r="NC3356">
        <v>18.600000000000001</v>
      </c>
      <c r="NI3356">
        <v>23.834459800000005</v>
      </c>
      <c r="NL3356">
        <v>1.516667</v>
      </c>
      <c r="NM3356">
        <v>0.667238</v>
      </c>
      <c r="NN3356">
        <v>92.55</v>
      </c>
      <c r="NQ3356">
        <v>46.22</v>
      </c>
      <c r="NR3356">
        <v>223</v>
      </c>
      <c r="NU3356">
        <v>291.90000000000003</v>
      </c>
      <c r="NW3356">
        <v>228.5</v>
      </c>
      <c r="NX3356">
        <v>84.746688000000006</v>
      </c>
      <c r="NY3356">
        <v>1.85</v>
      </c>
      <c r="OB3356">
        <v>7260</v>
      </c>
      <c r="OC3356">
        <v>24.560193000000002</v>
      </c>
      <c r="OD3356">
        <v>0.19</v>
      </c>
      <c r="OG3356">
        <v>10.7</v>
      </c>
      <c r="OI3356">
        <v>7260</v>
      </c>
      <c r="OJ3356">
        <v>46.518476500500476</v>
      </c>
      <c r="OK3356">
        <v>0.21</v>
      </c>
      <c r="OL3356">
        <v>63.1</v>
      </c>
      <c r="ON3356">
        <v>31.5</v>
      </c>
      <c r="OO3356">
        <v>14.6</v>
      </c>
      <c r="OP3356">
        <v>530</v>
      </c>
      <c r="OQ3356">
        <v>0.71</v>
      </c>
      <c r="OU3356">
        <v>105</v>
      </c>
      <c r="OV3356">
        <v>48.5</v>
      </c>
      <c r="OW3356">
        <v>5.4160776672896001</v>
      </c>
      <c r="OX3356">
        <v>375</v>
      </c>
      <c r="PC3356">
        <v>15.67</v>
      </c>
      <c r="PI3356">
        <v>45.2</v>
      </c>
    </row>
    <row r="3357" spans="2:425">
      <c r="B3357" s="12">
        <v>40861</v>
      </c>
      <c r="C3357">
        <v>122.55909892720001</v>
      </c>
      <c r="F3357">
        <v>4.5</v>
      </c>
      <c r="H3357">
        <v>0.24</v>
      </c>
      <c r="I3357">
        <v>9.8933590999999996</v>
      </c>
      <c r="J3357">
        <v>0.80938352000000002</v>
      </c>
      <c r="M3357">
        <v>16.350000000000001</v>
      </c>
      <c r="N3357">
        <v>1.5642502195359</v>
      </c>
      <c r="O3357">
        <v>70</v>
      </c>
      <c r="U3357">
        <v>38.5</v>
      </c>
      <c r="W3357">
        <v>6.0750000000000002</v>
      </c>
      <c r="X3357">
        <v>6.25</v>
      </c>
      <c r="Y3357">
        <v>430</v>
      </c>
      <c r="Z3357">
        <v>89.835239999999999</v>
      </c>
      <c r="AA3357">
        <v>7.2443140000000001</v>
      </c>
      <c r="AB3357">
        <v>139.5</v>
      </c>
      <c r="AC3357">
        <v>80.5</v>
      </c>
      <c r="AE3357">
        <v>30.930680600000002</v>
      </c>
      <c r="AI3357">
        <v>0.89</v>
      </c>
      <c r="AL3357">
        <v>2.3858687280743172</v>
      </c>
      <c r="AP3357">
        <v>3.627561383117031</v>
      </c>
      <c r="AU3357">
        <v>25.431974999999998</v>
      </c>
      <c r="AV3357">
        <v>92</v>
      </c>
      <c r="AW3357">
        <v>11</v>
      </c>
      <c r="AY3357">
        <v>380.5</v>
      </c>
      <c r="AZ3357">
        <v>4.2995262865055999</v>
      </c>
      <c r="BC3357">
        <v>409.2</v>
      </c>
      <c r="BD3357">
        <v>397.1</v>
      </c>
      <c r="BF3357">
        <v>4.5</v>
      </c>
      <c r="BG3357">
        <v>0.41</v>
      </c>
      <c r="BI3357">
        <v>4.8013490999999995</v>
      </c>
      <c r="BK3357">
        <v>121.7</v>
      </c>
      <c r="BM3357">
        <v>1.3</v>
      </c>
      <c r="BO3357">
        <v>167.8</v>
      </c>
      <c r="BQ3357">
        <v>0.94999964999999997</v>
      </c>
      <c r="BV3357">
        <v>4.0395190000000003</v>
      </c>
      <c r="CC3357">
        <v>12.073760570107886</v>
      </c>
      <c r="CE3357">
        <v>15.2</v>
      </c>
      <c r="CG3357">
        <v>74.45</v>
      </c>
      <c r="CI3357">
        <v>105</v>
      </c>
      <c r="CN3357">
        <v>330</v>
      </c>
      <c r="CO3357">
        <v>55</v>
      </c>
      <c r="CP3357">
        <v>84.44</v>
      </c>
      <c r="CQ3357">
        <v>73.600000000000009</v>
      </c>
      <c r="CR3357">
        <v>30.4</v>
      </c>
      <c r="CU3357">
        <v>133</v>
      </c>
      <c r="CW3357">
        <v>0.35</v>
      </c>
      <c r="CX3357">
        <v>68.5</v>
      </c>
      <c r="CY3357">
        <v>149.69999999999999</v>
      </c>
      <c r="DA3357">
        <v>107.2</v>
      </c>
      <c r="DF3357">
        <v>95</v>
      </c>
      <c r="DL3357">
        <v>8.3000000000000007</v>
      </c>
      <c r="DM3357">
        <v>3.9910682774834152</v>
      </c>
      <c r="DN3357">
        <v>6.4</v>
      </c>
      <c r="DQ3357">
        <v>198.5</v>
      </c>
      <c r="DR3357">
        <v>9.5</v>
      </c>
      <c r="DY3357">
        <v>48.1</v>
      </c>
      <c r="EC3357">
        <v>359.8</v>
      </c>
      <c r="EF3357">
        <v>350</v>
      </c>
      <c r="EG3357">
        <v>97</v>
      </c>
      <c r="EH3357">
        <v>49.963642914720005</v>
      </c>
      <c r="EN3357">
        <v>1.70783</v>
      </c>
      <c r="EO3357">
        <v>1.2320359999999999</v>
      </c>
      <c r="EP3357">
        <v>4.455311</v>
      </c>
      <c r="EQ3357">
        <v>3.831413</v>
      </c>
      <c r="ER3357">
        <v>0.36019200000000001</v>
      </c>
      <c r="ES3357">
        <v>0.41594999999999999</v>
      </c>
      <c r="ET3357">
        <v>0.46862199999999998</v>
      </c>
      <c r="EV3357">
        <v>5400</v>
      </c>
      <c r="EW3357">
        <v>390</v>
      </c>
      <c r="EY3357">
        <v>65</v>
      </c>
      <c r="FA3357">
        <v>21.54</v>
      </c>
      <c r="FB3357">
        <v>86</v>
      </c>
      <c r="FE3357">
        <v>52.585142499999996</v>
      </c>
      <c r="FI3357">
        <v>43.7</v>
      </c>
      <c r="FJ3357">
        <v>28.02</v>
      </c>
      <c r="FK3357">
        <v>48.05</v>
      </c>
      <c r="FS3357">
        <v>315</v>
      </c>
      <c r="FW3357">
        <v>862</v>
      </c>
      <c r="FX3357">
        <v>398.5</v>
      </c>
      <c r="GB3357">
        <v>93.5</v>
      </c>
      <c r="GC3357">
        <v>99</v>
      </c>
      <c r="GG3357">
        <v>35.170715999999999</v>
      </c>
      <c r="GK3357">
        <v>107</v>
      </c>
      <c r="GL3357">
        <v>29.689632</v>
      </c>
      <c r="GM3357">
        <v>77</v>
      </c>
      <c r="GN3357">
        <v>29.4546147</v>
      </c>
      <c r="GO3357">
        <v>44.876112999999997</v>
      </c>
      <c r="GT3357">
        <v>21.1</v>
      </c>
      <c r="HB3357">
        <v>74.8</v>
      </c>
      <c r="HF3357">
        <v>3610</v>
      </c>
      <c r="HH3357">
        <v>197</v>
      </c>
      <c r="HI3357">
        <v>150</v>
      </c>
      <c r="HL3357">
        <v>1666</v>
      </c>
      <c r="HR3357">
        <v>1501</v>
      </c>
      <c r="HT3357">
        <v>1450</v>
      </c>
      <c r="HU3357">
        <v>264.37327500000004</v>
      </c>
      <c r="HV3357">
        <v>28.5</v>
      </c>
      <c r="HY3357">
        <v>2.16</v>
      </c>
      <c r="HZ3357">
        <v>2</v>
      </c>
      <c r="IB3357">
        <v>105</v>
      </c>
      <c r="IC3357">
        <v>115.2</v>
      </c>
      <c r="ID3357">
        <v>255</v>
      </c>
      <c r="IF3357">
        <v>5575.520522270077</v>
      </c>
      <c r="IG3357">
        <v>5935.923736109321</v>
      </c>
      <c r="IL3357">
        <v>83.5</v>
      </c>
      <c r="IN3357">
        <v>74.366636</v>
      </c>
      <c r="IO3357">
        <v>10.5</v>
      </c>
      <c r="IS3357">
        <v>220</v>
      </c>
      <c r="IT3357">
        <v>104</v>
      </c>
      <c r="IW3357">
        <v>44.64</v>
      </c>
      <c r="JA3357">
        <v>0.66216200000000003</v>
      </c>
      <c r="JB3357">
        <v>7.6</v>
      </c>
      <c r="JE3357">
        <v>0.25312499999999999</v>
      </c>
      <c r="JF3357">
        <v>76.104343030629778</v>
      </c>
      <c r="JI3357">
        <v>15</v>
      </c>
      <c r="JL3357">
        <v>3.3</v>
      </c>
      <c r="JN3357">
        <v>71</v>
      </c>
      <c r="JO3357">
        <v>25</v>
      </c>
      <c r="JP3357">
        <v>61</v>
      </c>
      <c r="JR3357">
        <v>56.628765600000001</v>
      </c>
      <c r="JT3357">
        <v>150</v>
      </c>
      <c r="JW3357">
        <v>165</v>
      </c>
      <c r="JX3357">
        <v>404</v>
      </c>
      <c r="JY3357">
        <v>2.2259269916399997</v>
      </c>
      <c r="JZ3357">
        <v>6.55</v>
      </c>
      <c r="KC3357">
        <v>34.313637</v>
      </c>
      <c r="KG3357">
        <v>92854.932740051998</v>
      </c>
      <c r="KN3357">
        <v>78</v>
      </c>
      <c r="KO3357">
        <v>4.03</v>
      </c>
      <c r="KP3357">
        <v>25.499993752194001</v>
      </c>
      <c r="KR3357">
        <v>6</v>
      </c>
      <c r="KV3357">
        <v>50.4</v>
      </c>
      <c r="KZ3357">
        <v>45.311587499999995</v>
      </c>
      <c r="LB3357">
        <v>113.2</v>
      </c>
      <c r="LC3357">
        <v>55.300000000000004</v>
      </c>
      <c r="LD3357">
        <v>29</v>
      </c>
      <c r="LF3357">
        <v>410</v>
      </c>
      <c r="LH3357">
        <v>118.2</v>
      </c>
      <c r="LI3357">
        <v>53</v>
      </c>
      <c r="LJ3357">
        <v>52.150000000000006</v>
      </c>
      <c r="LN3357">
        <v>323.93602500000003</v>
      </c>
      <c r="LR3357">
        <v>12.3</v>
      </c>
      <c r="LS3357">
        <v>205.935585</v>
      </c>
      <c r="LV3357">
        <v>41</v>
      </c>
      <c r="LW3357">
        <v>2.1917627999999998</v>
      </c>
      <c r="MC3357">
        <v>23.4</v>
      </c>
      <c r="MH3357">
        <v>108.5</v>
      </c>
      <c r="ML3357">
        <v>8.1</v>
      </c>
      <c r="MM3357">
        <v>89.1</v>
      </c>
      <c r="MN3357">
        <v>1.21</v>
      </c>
      <c r="MO3357">
        <v>11.647034399999999</v>
      </c>
      <c r="MQ3357">
        <v>39.266646000000001</v>
      </c>
      <c r="MU3357">
        <v>195.88113300000001</v>
      </c>
      <c r="MW3357">
        <v>25</v>
      </c>
      <c r="MX3357">
        <v>31.6</v>
      </c>
      <c r="MZ3357">
        <v>4228.7200210000001</v>
      </c>
      <c r="NA3357">
        <v>270</v>
      </c>
      <c r="NC3357">
        <v>18.8</v>
      </c>
      <c r="NI3357">
        <v>24.046636000000003</v>
      </c>
      <c r="NL3357">
        <v>1.516667</v>
      </c>
      <c r="NM3357">
        <v>0.70616100000000004</v>
      </c>
      <c r="NN3357">
        <v>93.6</v>
      </c>
      <c r="NQ3357">
        <v>46.26</v>
      </c>
      <c r="NR3357">
        <v>228.5</v>
      </c>
      <c r="NU3357">
        <v>289.5</v>
      </c>
      <c r="NW3357">
        <v>230</v>
      </c>
      <c r="NX3357">
        <v>84.130176000000006</v>
      </c>
      <c r="NY3357">
        <v>1.92</v>
      </c>
      <c r="OB3357">
        <v>7500</v>
      </c>
      <c r="OC3357">
        <v>26.024045000000001</v>
      </c>
      <c r="OD3357">
        <v>0.19</v>
      </c>
      <c r="OG3357">
        <v>10.7</v>
      </c>
      <c r="OI3357">
        <v>7500</v>
      </c>
      <c r="OJ3357">
        <v>46.276192768727043</v>
      </c>
      <c r="OK3357">
        <v>0.19</v>
      </c>
      <c r="OL3357">
        <v>64</v>
      </c>
      <c r="ON3357">
        <v>31.5</v>
      </c>
      <c r="OO3357">
        <v>16.100000000000001</v>
      </c>
      <c r="OP3357">
        <v>530</v>
      </c>
      <c r="OQ3357">
        <v>0.78</v>
      </c>
      <c r="OU3357">
        <v>105</v>
      </c>
      <c r="OV3357">
        <v>48.2</v>
      </c>
      <c r="OW3357">
        <v>5.3306505747456008</v>
      </c>
      <c r="OX3357">
        <v>375</v>
      </c>
      <c r="PC3357">
        <v>15.96</v>
      </c>
      <c r="PI3357">
        <v>46</v>
      </c>
    </row>
    <row r="3358" spans="2:425">
      <c r="B3358" s="12">
        <v>40858</v>
      </c>
      <c r="C3358">
        <v>130.10119732272</v>
      </c>
      <c r="F3358">
        <v>4.5</v>
      </c>
      <c r="H3358">
        <v>0.24</v>
      </c>
      <c r="I3358">
        <v>9.7489305000000002</v>
      </c>
      <c r="J3358">
        <v>0.83441600000000005</v>
      </c>
      <c r="M3358">
        <v>15.875</v>
      </c>
      <c r="N3358">
        <v>1.5862819127688002</v>
      </c>
      <c r="O3358">
        <v>65.5</v>
      </c>
      <c r="U3358">
        <v>38.6</v>
      </c>
      <c r="W3358">
        <v>6.0500000000000007</v>
      </c>
      <c r="X3358">
        <v>6.3000000000000007</v>
      </c>
      <c r="Y3358">
        <v>430</v>
      </c>
      <c r="Z3358">
        <v>104.48229000000001</v>
      </c>
      <c r="AA3358">
        <v>7.2103029999999997</v>
      </c>
      <c r="AB3358">
        <v>133</v>
      </c>
      <c r="AC3358">
        <v>81</v>
      </c>
      <c r="AE3358">
        <v>30.693360800000001</v>
      </c>
      <c r="AI3358">
        <v>0.9</v>
      </c>
      <c r="AL3358">
        <v>2.3858687280743172</v>
      </c>
      <c r="AP3358">
        <v>3.627561383117031</v>
      </c>
      <c r="AU3358">
        <v>25.431974999999998</v>
      </c>
      <c r="AV3358">
        <v>89.5</v>
      </c>
      <c r="AW3358">
        <v>11</v>
      </c>
      <c r="AY3358">
        <v>380.5</v>
      </c>
      <c r="AZ3358">
        <v>4.2995262865055999</v>
      </c>
      <c r="BC3358">
        <v>403</v>
      </c>
      <c r="BD3358">
        <v>406.2</v>
      </c>
      <c r="BF3358">
        <v>4.41</v>
      </c>
      <c r="BG3358">
        <v>0.42</v>
      </c>
      <c r="BI3358">
        <v>4.8013490999999995</v>
      </c>
      <c r="BK3358">
        <v>121.4</v>
      </c>
      <c r="BM3358">
        <v>1.3</v>
      </c>
      <c r="BO3358">
        <v>168.20000000000002</v>
      </c>
      <c r="BQ3358">
        <v>0.95612867999999995</v>
      </c>
      <c r="BV3358">
        <v>3.6722900000000003</v>
      </c>
      <c r="CC3358">
        <v>12.40914280816644</v>
      </c>
      <c r="CE3358">
        <v>15</v>
      </c>
      <c r="CG3358">
        <v>72.5</v>
      </c>
      <c r="CI3358">
        <v>105</v>
      </c>
      <c r="CN3358">
        <v>330</v>
      </c>
      <c r="CO3358">
        <v>55.5</v>
      </c>
      <c r="CP3358">
        <v>85.240000000000009</v>
      </c>
      <c r="CQ3358">
        <v>71.5</v>
      </c>
      <c r="CR3358">
        <v>30.2</v>
      </c>
      <c r="CU3358">
        <v>130.5</v>
      </c>
      <c r="CW3358">
        <v>0.35</v>
      </c>
      <c r="CX3358">
        <v>68</v>
      </c>
      <c r="CY3358">
        <v>149.9</v>
      </c>
      <c r="DA3358">
        <v>106.9</v>
      </c>
      <c r="DF3358">
        <v>92.5</v>
      </c>
      <c r="DL3358">
        <v>8.1</v>
      </c>
      <c r="DM3358">
        <v>3.9519401571159309</v>
      </c>
      <c r="DN3358">
        <v>6.15</v>
      </c>
      <c r="DQ3358">
        <v>198.5</v>
      </c>
      <c r="DR3358">
        <v>9.35</v>
      </c>
      <c r="DY3358">
        <v>48.5</v>
      </c>
      <c r="EC3358">
        <v>359.6</v>
      </c>
      <c r="EF3358">
        <v>335</v>
      </c>
      <c r="EG3358">
        <v>97</v>
      </c>
      <c r="EH3358">
        <v>46.216369696116004</v>
      </c>
      <c r="EN3358">
        <v>1.70783</v>
      </c>
      <c r="EO3358">
        <v>1.205484</v>
      </c>
      <c r="EP3358">
        <v>4.43309</v>
      </c>
      <c r="EQ3358">
        <v>3.814384</v>
      </c>
      <c r="ER3358">
        <v>0.35548800000000003</v>
      </c>
      <c r="ES3358">
        <v>0.41152499999999997</v>
      </c>
      <c r="ET3358">
        <v>0.46405800000000003</v>
      </c>
      <c r="EV3358">
        <v>5360</v>
      </c>
      <c r="EW3358">
        <v>390</v>
      </c>
      <c r="EY3358">
        <v>65.5</v>
      </c>
      <c r="FA3358">
        <v>21.73</v>
      </c>
      <c r="FB3358">
        <v>86</v>
      </c>
      <c r="FE3358">
        <v>52.585142499999996</v>
      </c>
      <c r="FI3358">
        <v>45</v>
      </c>
      <c r="FJ3358">
        <v>27.55</v>
      </c>
      <c r="FK3358">
        <v>47.01</v>
      </c>
      <c r="FS3358">
        <v>313</v>
      </c>
      <c r="FW3358">
        <v>861</v>
      </c>
      <c r="FX3358">
        <v>395</v>
      </c>
      <c r="GB3358">
        <v>93</v>
      </c>
      <c r="GC3358">
        <v>99.5</v>
      </c>
      <c r="GG3358">
        <v>34.752017000000002</v>
      </c>
      <c r="GK3358">
        <v>105</v>
      </c>
      <c r="GL3358">
        <v>29.336183999999999</v>
      </c>
      <c r="GM3358">
        <v>80</v>
      </c>
      <c r="GN3358">
        <v>27.9084407</v>
      </c>
      <c r="GO3358">
        <v>44.876112999999997</v>
      </c>
      <c r="GT3358">
        <v>21</v>
      </c>
      <c r="HB3358">
        <v>74.400000000000006</v>
      </c>
      <c r="HF3358">
        <v>3610</v>
      </c>
      <c r="HH3358">
        <v>200</v>
      </c>
      <c r="HI3358">
        <v>146.80000000000001</v>
      </c>
      <c r="HL3358">
        <v>1599</v>
      </c>
      <c r="HR3358">
        <v>1601</v>
      </c>
      <c r="HT3358">
        <v>1450</v>
      </c>
      <c r="HU3358">
        <v>264.37327500000004</v>
      </c>
      <c r="HV3358">
        <v>27.3</v>
      </c>
      <c r="HY3358">
        <v>2.16</v>
      </c>
      <c r="HZ3358">
        <v>2</v>
      </c>
      <c r="IB3358">
        <v>105</v>
      </c>
      <c r="IC3358">
        <v>115.5</v>
      </c>
      <c r="ID3358">
        <v>252</v>
      </c>
      <c r="IF3358">
        <v>5512.2002055198491</v>
      </c>
      <c r="IG3358">
        <v>5872.16876099</v>
      </c>
      <c r="IL3358">
        <v>83.5</v>
      </c>
      <c r="IN3358">
        <v>74.366636</v>
      </c>
      <c r="IO3358">
        <v>10.8</v>
      </c>
      <c r="IS3358">
        <v>225</v>
      </c>
      <c r="IT3358">
        <v>102</v>
      </c>
      <c r="IW3358">
        <v>45.59</v>
      </c>
      <c r="JA3358">
        <v>0.66216200000000003</v>
      </c>
      <c r="JB3358">
        <v>7.7</v>
      </c>
      <c r="JE3358">
        <v>0.25312499999999999</v>
      </c>
      <c r="JF3358">
        <v>74.717826659626397</v>
      </c>
      <c r="JI3358">
        <v>16</v>
      </c>
      <c r="JL3358">
        <v>3.61</v>
      </c>
      <c r="JN3358">
        <v>70</v>
      </c>
      <c r="JO3358">
        <v>27</v>
      </c>
      <c r="JP3358">
        <v>60.25</v>
      </c>
      <c r="JR3358">
        <v>56.628765600000001</v>
      </c>
      <c r="JT3358">
        <v>150</v>
      </c>
      <c r="JW3358">
        <v>165.20000000000002</v>
      </c>
      <c r="JX3358">
        <v>408</v>
      </c>
      <c r="JY3358">
        <v>2.2259269916399997</v>
      </c>
      <c r="JZ3358">
        <v>6.5</v>
      </c>
      <c r="KC3358">
        <v>35.216628</v>
      </c>
      <c r="KG3358">
        <v>92854.932740051998</v>
      </c>
      <c r="KN3358">
        <v>78.5</v>
      </c>
      <c r="KO3358">
        <v>4.5599999999999996</v>
      </c>
      <c r="KP3358">
        <v>25.499993752194001</v>
      </c>
      <c r="KR3358">
        <v>6</v>
      </c>
      <c r="KV3358">
        <v>49.8</v>
      </c>
      <c r="KZ3358">
        <v>42.862312499999994</v>
      </c>
      <c r="LB3358">
        <v>114</v>
      </c>
      <c r="LC3358">
        <v>55</v>
      </c>
      <c r="LD3358">
        <v>29</v>
      </c>
      <c r="LF3358">
        <v>410</v>
      </c>
      <c r="LH3358">
        <v>115.4</v>
      </c>
      <c r="LI3358">
        <v>52.5</v>
      </c>
      <c r="LJ3358">
        <v>51.5</v>
      </c>
      <c r="LN3358">
        <v>327.02113000000003</v>
      </c>
      <c r="LR3358">
        <v>12.3</v>
      </c>
      <c r="LS3358">
        <v>205.935585</v>
      </c>
      <c r="LV3358">
        <v>38.6</v>
      </c>
      <c r="LW3358">
        <v>2.2052922000000001</v>
      </c>
      <c r="MC3358">
        <v>24</v>
      </c>
      <c r="MH3358">
        <v>111.5</v>
      </c>
      <c r="ML3358">
        <v>8</v>
      </c>
      <c r="MM3358">
        <v>88</v>
      </c>
      <c r="MN3358">
        <v>1.23</v>
      </c>
      <c r="MO3358">
        <v>12.090128100000001</v>
      </c>
      <c r="MQ3358">
        <v>38.844423999999997</v>
      </c>
      <c r="MU3358">
        <v>195.3938665</v>
      </c>
      <c r="MW3358">
        <v>25.3</v>
      </c>
      <c r="MX3358">
        <v>30.3</v>
      </c>
      <c r="MZ3358">
        <v>4228.7200210000001</v>
      </c>
      <c r="NA3358">
        <v>270</v>
      </c>
      <c r="NC3358">
        <v>18.8</v>
      </c>
      <c r="NI3358">
        <v>25.178242400000002</v>
      </c>
      <c r="NL3358">
        <v>1.516667</v>
      </c>
      <c r="NM3358">
        <v>0.70616100000000004</v>
      </c>
      <c r="NN3358">
        <v>93.85</v>
      </c>
      <c r="NQ3358">
        <v>46.27</v>
      </c>
      <c r="NR3358">
        <v>235.5</v>
      </c>
      <c r="NU3358">
        <v>289</v>
      </c>
      <c r="NW3358">
        <v>220</v>
      </c>
      <c r="NX3358">
        <v>84.651840000000007</v>
      </c>
      <c r="NY3358">
        <v>1.88</v>
      </c>
      <c r="OB3358">
        <v>7650</v>
      </c>
      <c r="OC3358">
        <v>26.999946999999999</v>
      </c>
      <c r="OD3358">
        <v>0.19</v>
      </c>
      <c r="OG3358">
        <v>10.7</v>
      </c>
      <c r="OI3358">
        <v>7649.9999999999991</v>
      </c>
      <c r="OJ3358">
        <v>46.624475633151363</v>
      </c>
      <c r="OK3358">
        <v>0.19</v>
      </c>
      <c r="OL3358">
        <v>63.5</v>
      </c>
      <c r="ON3358">
        <v>32</v>
      </c>
      <c r="OO3358">
        <v>15</v>
      </c>
      <c r="OP3358">
        <v>530</v>
      </c>
      <c r="OQ3358">
        <v>0.77</v>
      </c>
      <c r="OU3358">
        <v>105</v>
      </c>
      <c r="OV3358">
        <v>46.6</v>
      </c>
      <c r="OW3358">
        <v>4.6130629973759998</v>
      </c>
      <c r="OX3358">
        <v>375</v>
      </c>
      <c r="PC3358">
        <v>15.990000000000002</v>
      </c>
      <c r="PI3358">
        <v>46</v>
      </c>
    </row>
    <row r="3359" spans="2:425">
      <c r="B3359" s="12">
        <v>40857</v>
      </c>
      <c r="C3359">
        <v>122.55909892720001</v>
      </c>
      <c r="F3359">
        <v>4.5</v>
      </c>
      <c r="H3359">
        <v>0.24</v>
      </c>
      <c r="I3359">
        <v>10.110002</v>
      </c>
      <c r="J3359">
        <v>0.80938352000000002</v>
      </c>
      <c r="M3359">
        <v>15.850000000000001</v>
      </c>
      <c r="N3359">
        <v>1.5642502195359</v>
      </c>
      <c r="O3359">
        <v>66</v>
      </c>
      <c r="U3359">
        <v>38.5</v>
      </c>
      <c r="W3359">
        <v>6</v>
      </c>
      <c r="X3359">
        <v>6.2</v>
      </c>
      <c r="Y3359">
        <v>425</v>
      </c>
      <c r="Z3359">
        <v>104.48229000000001</v>
      </c>
      <c r="AA3359">
        <v>7.4823899999999997</v>
      </c>
      <c r="AB3359">
        <v>128.5</v>
      </c>
      <c r="AC3359">
        <v>80.5</v>
      </c>
      <c r="AE3359">
        <v>30.218721200000005</v>
      </c>
      <c r="AI3359">
        <v>0.88</v>
      </c>
      <c r="AL3359">
        <v>2.3709570485238527</v>
      </c>
      <c r="AP3359">
        <v>3.4476823062682525</v>
      </c>
      <c r="AU3359">
        <v>24.762712499999999</v>
      </c>
      <c r="AV3359">
        <v>93.5</v>
      </c>
      <c r="AW3359">
        <v>10.5</v>
      </c>
      <c r="AY3359">
        <v>380.5</v>
      </c>
      <c r="AZ3359">
        <v>4.2547395543544999</v>
      </c>
      <c r="BC3359">
        <v>387</v>
      </c>
      <c r="BD3359">
        <v>384.3</v>
      </c>
      <c r="BF3359">
        <v>4.25</v>
      </c>
      <c r="BG3359">
        <v>0.41</v>
      </c>
      <c r="BI3359">
        <v>4.1799980400000001</v>
      </c>
      <c r="BK3359">
        <v>120</v>
      </c>
      <c r="BM3359">
        <v>1.3</v>
      </c>
      <c r="BO3359">
        <v>167.9</v>
      </c>
      <c r="BQ3359">
        <v>0.97451577</v>
      </c>
      <c r="BV3359">
        <v>3.6722900000000003</v>
      </c>
      <c r="CC3359">
        <v>12.073760570107886</v>
      </c>
      <c r="CE3359">
        <v>15.9</v>
      </c>
      <c r="CG3359">
        <v>70.150000000000006</v>
      </c>
      <c r="CI3359">
        <v>102</v>
      </c>
      <c r="CN3359">
        <v>330</v>
      </c>
      <c r="CO3359">
        <v>53</v>
      </c>
      <c r="CP3359">
        <v>83.04</v>
      </c>
      <c r="CQ3359">
        <v>70.8</v>
      </c>
      <c r="CR3359">
        <v>30.2</v>
      </c>
      <c r="CU3359">
        <v>130.5</v>
      </c>
      <c r="CW3359">
        <v>0.36</v>
      </c>
      <c r="CX3359">
        <v>67</v>
      </c>
      <c r="CY3359">
        <v>148.6</v>
      </c>
      <c r="DA3359">
        <v>102.9</v>
      </c>
      <c r="DF3359">
        <v>92.5</v>
      </c>
      <c r="DL3359">
        <v>8</v>
      </c>
      <c r="DM3359">
        <v>3.9519401571159309</v>
      </c>
      <c r="DN3359">
        <v>6.15</v>
      </c>
      <c r="DQ3359">
        <v>198.5</v>
      </c>
      <c r="DR3359">
        <v>9.4</v>
      </c>
      <c r="DY3359">
        <v>48</v>
      </c>
      <c r="EC3359">
        <v>344.1</v>
      </c>
      <c r="EF3359">
        <v>335</v>
      </c>
      <c r="EG3359">
        <v>97</v>
      </c>
      <c r="EH3359">
        <v>44.342733086814007</v>
      </c>
      <c r="EN3359">
        <v>1.6772419999999999</v>
      </c>
      <c r="EO3359">
        <v>1.2001729999999999</v>
      </c>
      <c r="EP3359">
        <v>4.43309</v>
      </c>
      <c r="EQ3359">
        <v>3.814384</v>
      </c>
      <c r="ER3359">
        <v>0.35481600000000002</v>
      </c>
      <c r="ES3359">
        <v>0.40562500000000001</v>
      </c>
      <c r="ET3359">
        <v>0.45797199999999999</v>
      </c>
      <c r="EV3359">
        <v>5360</v>
      </c>
      <c r="EW3359">
        <v>390</v>
      </c>
      <c r="EY3359">
        <v>66</v>
      </c>
      <c r="FA3359">
        <v>21.21</v>
      </c>
      <c r="FB3359">
        <v>83.5</v>
      </c>
      <c r="FE3359">
        <v>52.585142499999996</v>
      </c>
      <c r="FI3359">
        <v>44.5</v>
      </c>
      <c r="FJ3359">
        <v>27.37</v>
      </c>
      <c r="FK3359">
        <v>43.97</v>
      </c>
      <c r="FS3359">
        <v>313</v>
      </c>
      <c r="FW3359">
        <v>861</v>
      </c>
      <c r="FX3359">
        <v>394</v>
      </c>
      <c r="GB3359">
        <v>90</v>
      </c>
      <c r="GC3359">
        <v>98</v>
      </c>
      <c r="GG3359">
        <v>34.752017000000002</v>
      </c>
      <c r="GK3359">
        <v>105</v>
      </c>
      <c r="GL3359">
        <v>29.512907999999999</v>
      </c>
      <c r="GM3359">
        <v>80</v>
      </c>
      <c r="GN3359">
        <v>26.980736299999997</v>
      </c>
      <c r="GO3359">
        <v>44.876112999999997</v>
      </c>
      <c r="GT3359">
        <v>21</v>
      </c>
      <c r="HB3359">
        <v>74.400000000000006</v>
      </c>
      <c r="HF3359">
        <v>3610</v>
      </c>
      <c r="HH3359">
        <v>195</v>
      </c>
      <c r="HI3359">
        <v>145.4</v>
      </c>
      <c r="HL3359">
        <v>1596</v>
      </c>
      <c r="HR3359">
        <v>1601</v>
      </c>
      <c r="HT3359">
        <v>1450</v>
      </c>
      <c r="HU3359">
        <v>264.37327500000004</v>
      </c>
      <c r="HV3359">
        <v>27.3</v>
      </c>
      <c r="HY3359">
        <v>2.2000000000000002</v>
      </c>
      <c r="HZ3359">
        <v>1.9</v>
      </c>
      <c r="IB3359">
        <v>102.5</v>
      </c>
      <c r="IC3359">
        <v>105.9</v>
      </c>
      <c r="ID3359">
        <v>252</v>
      </c>
      <c r="IF3359">
        <v>5448.8798887696212</v>
      </c>
      <c r="IG3359">
        <v>5778.2140608141599</v>
      </c>
      <c r="IL3359">
        <v>83.5</v>
      </c>
      <c r="IN3359">
        <v>74.366636</v>
      </c>
      <c r="IO3359">
        <v>11.5</v>
      </c>
      <c r="IS3359">
        <v>225</v>
      </c>
      <c r="IT3359">
        <v>106</v>
      </c>
      <c r="IW3359">
        <v>43.85</v>
      </c>
      <c r="JA3359">
        <v>0.66216200000000003</v>
      </c>
      <c r="JB3359">
        <v>7.6</v>
      </c>
      <c r="JE3359">
        <v>0.25875000000000004</v>
      </c>
      <c r="JF3359">
        <v>72.21439432309252</v>
      </c>
      <c r="JI3359">
        <v>16</v>
      </c>
      <c r="JL3359">
        <v>3.31</v>
      </c>
      <c r="JN3359">
        <v>70</v>
      </c>
      <c r="JO3359">
        <v>26.6</v>
      </c>
      <c r="JP3359">
        <v>59.900000000000006</v>
      </c>
      <c r="JR3359">
        <v>56.452351999999998</v>
      </c>
      <c r="JT3359">
        <v>150.5</v>
      </c>
      <c r="JW3359">
        <v>161.30000000000001</v>
      </c>
      <c r="JX3359">
        <v>410</v>
      </c>
      <c r="JY3359">
        <v>2.2259269916399997</v>
      </c>
      <c r="JZ3359">
        <v>6.55</v>
      </c>
      <c r="KC3359">
        <v>33.771842999999997</v>
      </c>
      <c r="KG3359">
        <v>93616.038746118007</v>
      </c>
      <c r="KN3359">
        <v>78</v>
      </c>
      <c r="KO3359">
        <v>4.5999999999999996</v>
      </c>
      <c r="KP3359">
        <v>25.499993752194001</v>
      </c>
      <c r="KR3359">
        <v>6.1</v>
      </c>
      <c r="KV3359">
        <v>50.35</v>
      </c>
      <c r="KZ3359">
        <v>45.311587499999995</v>
      </c>
      <c r="LB3359">
        <v>113.2</v>
      </c>
      <c r="LC3359">
        <v>55.2</v>
      </c>
      <c r="LD3359">
        <v>29.2</v>
      </c>
      <c r="LF3359">
        <v>410</v>
      </c>
      <c r="LH3359">
        <v>115</v>
      </c>
      <c r="LI3359">
        <v>51.400000000000006</v>
      </c>
      <c r="LJ3359">
        <v>51.050000000000004</v>
      </c>
      <c r="LN3359">
        <v>323.93602500000003</v>
      </c>
      <c r="LR3359">
        <v>11.8</v>
      </c>
      <c r="LS3359">
        <v>205.935585</v>
      </c>
      <c r="LV3359">
        <v>38.299999999999997</v>
      </c>
      <c r="LW3359">
        <v>2.1511746</v>
      </c>
      <c r="MC3359">
        <v>25</v>
      </c>
      <c r="MH3359">
        <v>113</v>
      </c>
      <c r="ML3359">
        <v>7.9</v>
      </c>
      <c r="MM3359">
        <v>89.2</v>
      </c>
      <c r="MN3359">
        <v>1.24</v>
      </c>
      <c r="MO3359">
        <v>11.710333499999999</v>
      </c>
      <c r="MQ3359">
        <v>38.844423999999997</v>
      </c>
      <c r="MU3359">
        <v>196.85566599999999</v>
      </c>
      <c r="MW3359">
        <v>24.7</v>
      </c>
      <c r="MX3359">
        <v>30.1</v>
      </c>
      <c r="MZ3359">
        <v>4196.8051530000002</v>
      </c>
      <c r="NA3359">
        <v>270</v>
      </c>
      <c r="NC3359">
        <v>18.8</v>
      </c>
      <c r="NI3359">
        <v>25.814771</v>
      </c>
      <c r="NL3359">
        <v>1.516667</v>
      </c>
      <c r="NM3359">
        <v>0.667238</v>
      </c>
      <c r="NN3359">
        <v>92.85</v>
      </c>
      <c r="NQ3359">
        <v>44.89</v>
      </c>
      <c r="NR3359">
        <v>241</v>
      </c>
      <c r="NU3359">
        <v>286.10000000000002</v>
      </c>
      <c r="NW3359">
        <v>209.5</v>
      </c>
      <c r="NX3359">
        <v>83.845632000000009</v>
      </c>
      <c r="NY3359">
        <v>1.88</v>
      </c>
      <c r="OB3359">
        <v>7755</v>
      </c>
      <c r="OC3359">
        <v>28.463799000000002</v>
      </c>
      <c r="OD3359">
        <v>0.19</v>
      </c>
      <c r="OG3359">
        <v>10.6</v>
      </c>
      <c r="OI3359">
        <v>7755</v>
      </c>
      <c r="OJ3359">
        <v>45.352486041340804</v>
      </c>
      <c r="OK3359">
        <v>0.2</v>
      </c>
      <c r="OL3359">
        <v>62.800000000000004</v>
      </c>
      <c r="ON3359">
        <v>31.6</v>
      </c>
      <c r="OO3359">
        <v>14.9</v>
      </c>
      <c r="OP3359">
        <v>530</v>
      </c>
      <c r="OQ3359">
        <v>0.74</v>
      </c>
      <c r="OU3359">
        <v>105</v>
      </c>
      <c r="OV3359">
        <v>46</v>
      </c>
      <c r="OW3359">
        <v>4.6130629973759998</v>
      </c>
      <c r="OX3359">
        <v>375</v>
      </c>
      <c r="PC3359">
        <v>15.030000000000001</v>
      </c>
      <c r="PI3359">
        <v>45.5</v>
      </c>
    </row>
    <row r="3360" spans="2:425">
      <c r="B3360" s="12">
        <v>40856</v>
      </c>
      <c r="C3360">
        <v>122.55909892720001</v>
      </c>
      <c r="F3360">
        <v>4.5</v>
      </c>
      <c r="H3360">
        <v>0.24</v>
      </c>
      <c r="I3360">
        <v>10.110002</v>
      </c>
      <c r="J3360">
        <v>0.73428608000000006</v>
      </c>
      <c r="M3360">
        <v>15.950000000000001</v>
      </c>
      <c r="N3360">
        <v>1.5642502195359</v>
      </c>
      <c r="O3360">
        <v>66.5</v>
      </c>
      <c r="U3360">
        <v>38.5</v>
      </c>
      <c r="W3360">
        <v>6.0500000000000007</v>
      </c>
      <c r="X3360">
        <v>6.25</v>
      </c>
      <c r="Y3360">
        <v>430</v>
      </c>
      <c r="Z3360">
        <v>105.45876</v>
      </c>
      <c r="AA3360">
        <v>7.3123360000000002</v>
      </c>
      <c r="AB3360">
        <v>129.5</v>
      </c>
      <c r="AC3360">
        <v>83.5</v>
      </c>
      <c r="AE3360">
        <v>30.139614600000002</v>
      </c>
      <c r="AI3360">
        <v>0.88</v>
      </c>
      <c r="AL3360">
        <v>2.4007804076247821</v>
      </c>
      <c r="AP3360">
        <v>3.4776621524097164</v>
      </c>
      <c r="AU3360">
        <v>24.539625000000001</v>
      </c>
      <c r="AV3360">
        <v>96.5</v>
      </c>
      <c r="AW3360">
        <v>10.5</v>
      </c>
      <c r="AY3360">
        <v>380.5</v>
      </c>
      <c r="AZ3360">
        <v>4.2547395543544999</v>
      </c>
      <c r="BC3360">
        <v>392</v>
      </c>
      <c r="BD3360">
        <v>377.5</v>
      </c>
      <c r="BF3360">
        <v>4.2300000000000004</v>
      </c>
      <c r="BG3360">
        <v>0.42</v>
      </c>
      <c r="BI3360">
        <v>4.1799980400000001</v>
      </c>
      <c r="BK3360">
        <v>118.8</v>
      </c>
      <c r="BM3360">
        <v>1.25</v>
      </c>
      <c r="BO3360">
        <v>168.60000000000002</v>
      </c>
      <c r="BQ3360">
        <v>1.0235480099999998</v>
      </c>
      <c r="BV3360">
        <v>3.8559045000000003</v>
      </c>
      <c r="CC3360">
        <v>12.073760570107886</v>
      </c>
      <c r="CE3360">
        <v>16</v>
      </c>
      <c r="CG3360">
        <v>71.900000000000006</v>
      </c>
      <c r="CI3360">
        <v>102</v>
      </c>
      <c r="CN3360">
        <v>330</v>
      </c>
      <c r="CO3360">
        <v>59.5</v>
      </c>
      <c r="CP3360">
        <v>84.52000000000001</v>
      </c>
      <c r="CQ3360">
        <v>72</v>
      </c>
      <c r="CR3360">
        <v>30</v>
      </c>
      <c r="CU3360">
        <v>130</v>
      </c>
      <c r="CW3360">
        <v>0.37</v>
      </c>
      <c r="CX3360">
        <v>67.5</v>
      </c>
      <c r="CY3360">
        <v>148.4</v>
      </c>
      <c r="DA3360">
        <v>105.1</v>
      </c>
      <c r="DF3360">
        <v>92.5</v>
      </c>
      <c r="DL3360">
        <v>8.35</v>
      </c>
      <c r="DM3360">
        <v>3.9519401571159309</v>
      </c>
      <c r="DN3360">
        <v>6.15</v>
      </c>
      <c r="DQ3360">
        <v>198.5</v>
      </c>
      <c r="DR3360">
        <v>9.5</v>
      </c>
      <c r="DY3360">
        <v>48.6</v>
      </c>
      <c r="EC3360">
        <v>344.4</v>
      </c>
      <c r="EF3360">
        <v>335</v>
      </c>
      <c r="EG3360">
        <v>98</v>
      </c>
      <c r="EH3360">
        <v>44.655005855031007</v>
      </c>
      <c r="EN3360">
        <v>1.692536</v>
      </c>
      <c r="EO3360">
        <v>1.205484</v>
      </c>
      <c r="EP3360">
        <v>4.3997580000000003</v>
      </c>
      <c r="EQ3360">
        <v>3.814384</v>
      </c>
      <c r="ER3360">
        <v>0.35548800000000003</v>
      </c>
      <c r="ES3360">
        <v>0.41594999999999999</v>
      </c>
      <c r="ET3360">
        <v>0.462536</v>
      </c>
      <c r="EV3360">
        <v>5370</v>
      </c>
      <c r="EW3360">
        <v>390</v>
      </c>
      <c r="EY3360">
        <v>68</v>
      </c>
      <c r="FA3360">
        <v>21.66</v>
      </c>
      <c r="FB3360">
        <v>83</v>
      </c>
      <c r="FE3360">
        <v>52.585142499999996</v>
      </c>
      <c r="FI3360">
        <v>44.5</v>
      </c>
      <c r="FJ3360">
        <v>28</v>
      </c>
      <c r="FK3360">
        <v>40.65</v>
      </c>
      <c r="FS3360">
        <v>315</v>
      </c>
      <c r="FW3360">
        <v>860</v>
      </c>
      <c r="FX3360">
        <v>394</v>
      </c>
      <c r="GB3360">
        <v>89.5</v>
      </c>
      <c r="GC3360">
        <v>95</v>
      </c>
      <c r="GG3360">
        <v>34.752017000000002</v>
      </c>
      <c r="GK3360">
        <v>110</v>
      </c>
      <c r="GL3360">
        <v>29.336183999999999</v>
      </c>
      <c r="GM3360">
        <v>84</v>
      </c>
      <c r="GN3360">
        <v>28.604219000000001</v>
      </c>
      <c r="GO3360">
        <v>44.876112999999997</v>
      </c>
      <c r="GT3360">
        <v>20.8</v>
      </c>
      <c r="HB3360">
        <v>74.400000000000006</v>
      </c>
      <c r="HF3360">
        <v>3610</v>
      </c>
      <c r="HH3360">
        <v>199.5</v>
      </c>
      <c r="HI3360">
        <v>147.19999999999999</v>
      </c>
      <c r="HL3360">
        <v>1596</v>
      </c>
      <c r="HR3360">
        <v>1601</v>
      </c>
      <c r="HT3360">
        <v>1470</v>
      </c>
      <c r="HU3360">
        <v>264.37327500000004</v>
      </c>
      <c r="HV3360">
        <v>27</v>
      </c>
      <c r="HY3360">
        <v>2.1800000000000002</v>
      </c>
      <c r="HZ3360">
        <v>1.9</v>
      </c>
      <c r="IB3360">
        <v>97.5</v>
      </c>
      <c r="IC3360">
        <v>106.8</v>
      </c>
      <c r="ID3360">
        <v>252</v>
      </c>
      <c r="IF3360">
        <v>5432.2166475195609</v>
      </c>
      <c r="IG3360">
        <v>5761.4364357827608</v>
      </c>
      <c r="IL3360">
        <v>84</v>
      </c>
      <c r="IN3360">
        <v>74.366636</v>
      </c>
      <c r="IO3360">
        <v>11.4</v>
      </c>
      <c r="IS3360">
        <v>230</v>
      </c>
      <c r="IT3360">
        <v>110</v>
      </c>
      <c r="IW3360">
        <v>43.96</v>
      </c>
      <c r="JA3360">
        <v>0.66216200000000003</v>
      </c>
      <c r="JB3360">
        <v>7.6</v>
      </c>
      <c r="JE3360">
        <v>0.26437499999999997</v>
      </c>
      <c r="JF3360">
        <v>73.947539786846733</v>
      </c>
      <c r="JI3360">
        <v>16</v>
      </c>
      <c r="JL3360">
        <v>3.26</v>
      </c>
      <c r="JN3360">
        <v>72</v>
      </c>
      <c r="JO3360">
        <v>26.5</v>
      </c>
      <c r="JP3360">
        <v>61.150000000000006</v>
      </c>
      <c r="JR3360">
        <v>56.452351999999998</v>
      </c>
      <c r="JT3360">
        <v>148.5</v>
      </c>
      <c r="JW3360">
        <v>161.80000000000001</v>
      </c>
      <c r="JX3360">
        <v>412</v>
      </c>
      <c r="JY3360">
        <v>2.2259269916399997</v>
      </c>
      <c r="JZ3360">
        <v>6.75</v>
      </c>
      <c r="KC3360">
        <v>30.069582</v>
      </c>
      <c r="KG3360">
        <v>92854.932740051998</v>
      </c>
      <c r="KN3360">
        <v>77.5</v>
      </c>
      <c r="KO3360">
        <v>4.67</v>
      </c>
      <c r="KP3360">
        <v>25.499993752194001</v>
      </c>
      <c r="KR3360">
        <v>6.1</v>
      </c>
      <c r="KV3360">
        <v>50.5</v>
      </c>
      <c r="KZ3360">
        <v>45.311587499999995</v>
      </c>
      <c r="LB3360">
        <v>113</v>
      </c>
      <c r="LC3360">
        <v>55.900000000000006</v>
      </c>
      <c r="LD3360">
        <v>29.1</v>
      </c>
      <c r="LF3360">
        <v>400</v>
      </c>
      <c r="LH3360">
        <v>114.80000000000001</v>
      </c>
      <c r="LI3360">
        <v>53.400000000000006</v>
      </c>
      <c r="LJ3360">
        <v>50.1</v>
      </c>
      <c r="LN3360">
        <v>314.68071000000003</v>
      </c>
      <c r="LR3360">
        <v>11.7</v>
      </c>
      <c r="LS3360">
        <v>206.296876</v>
      </c>
      <c r="LV3360">
        <v>37</v>
      </c>
      <c r="LW3360">
        <v>2.2052922000000001</v>
      </c>
      <c r="MC3360">
        <v>25</v>
      </c>
      <c r="MH3360">
        <v>113.5</v>
      </c>
      <c r="ML3360">
        <v>8</v>
      </c>
      <c r="MM3360">
        <v>90</v>
      </c>
      <c r="MN3360">
        <v>1.24</v>
      </c>
      <c r="MO3360">
        <v>10.5076506</v>
      </c>
      <c r="MQ3360">
        <v>38.844423999999997</v>
      </c>
      <c r="MU3360">
        <v>202.2155975</v>
      </c>
      <c r="MW3360">
        <v>26.5</v>
      </c>
      <c r="MX3360">
        <v>30</v>
      </c>
      <c r="MZ3360">
        <v>4148.9328509999996</v>
      </c>
      <c r="NA3360">
        <v>270</v>
      </c>
      <c r="NC3360">
        <v>18.900000000000002</v>
      </c>
      <c r="NI3360">
        <v>26.097672599999999</v>
      </c>
      <c r="NL3360">
        <v>1.4428832</v>
      </c>
      <c r="NM3360">
        <v>0.7006</v>
      </c>
      <c r="NN3360">
        <v>94.75</v>
      </c>
      <c r="NQ3360">
        <v>44.79</v>
      </c>
      <c r="NR3360">
        <v>243</v>
      </c>
      <c r="NU3360">
        <v>283.10000000000002</v>
      </c>
      <c r="NW3360">
        <v>210.5</v>
      </c>
      <c r="NX3360">
        <v>83.940480000000008</v>
      </c>
      <c r="NY3360">
        <v>1.88</v>
      </c>
      <c r="OB3360">
        <v>7845</v>
      </c>
      <c r="OC3360">
        <v>30.090302000000001</v>
      </c>
      <c r="OD3360">
        <v>0.2</v>
      </c>
      <c r="OG3360">
        <v>10.6</v>
      </c>
      <c r="OI3360">
        <v>7845.0000000000009</v>
      </c>
      <c r="OJ3360">
        <v>44.337922914539526</v>
      </c>
      <c r="OK3360">
        <v>0.19</v>
      </c>
      <c r="OL3360">
        <v>62.6</v>
      </c>
      <c r="ON3360">
        <v>31.6</v>
      </c>
      <c r="OO3360">
        <v>14.8</v>
      </c>
      <c r="OP3360">
        <v>530</v>
      </c>
      <c r="OQ3360">
        <v>0.8</v>
      </c>
      <c r="OU3360">
        <v>105</v>
      </c>
      <c r="OV3360">
        <v>45.3</v>
      </c>
      <c r="OW3360">
        <v>4.5447213233408004</v>
      </c>
      <c r="OX3360">
        <v>375</v>
      </c>
      <c r="PC3360">
        <v>15.92</v>
      </c>
      <c r="PI3360">
        <v>46</v>
      </c>
    </row>
    <row r="3361" spans="2:425">
      <c r="B3361" s="12">
        <v>40855</v>
      </c>
      <c r="C3361">
        <v>124.44462352608001</v>
      </c>
      <c r="F3361">
        <v>4.7</v>
      </c>
      <c r="H3361">
        <v>0.24</v>
      </c>
      <c r="I3361">
        <v>10.1822163</v>
      </c>
      <c r="J3361">
        <v>0.82607184</v>
      </c>
      <c r="M3361">
        <v>15.950000000000001</v>
      </c>
      <c r="N3361">
        <v>1.5752660661523503</v>
      </c>
      <c r="O3361">
        <v>67.5</v>
      </c>
      <c r="U3361">
        <v>38.5</v>
      </c>
      <c r="W3361">
        <v>6.0500000000000007</v>
      </c>
      <c r="X3361">
        <v>6.25</v>
      </c>
      <c r="Y3361">
        <v>430.5</v>
      </c>
      <c r="Z3361">
        <v>106.43523</v>
      </c>
      <c r="AA3361">
        <v>7.2103029999999997</v>
      </c>
      <c r="AB3361">
        <v>131</v>
      </c>
      <c r="AC3361">
        <v>85.5</v>
      </c>
      <c r="AE3361">
        <v>29.348548600000004</v>
      </c>
      <c r="AI3361">
        <v>0.88</v>
      </c>
      <c r="AL3361">
        <v>2.4753388053771044</v>
      </c>
      <c r="AP3361">
        <v>3.4776621524097164</v>
      </c>
      <c r="AU3361">
        <v>25.878149999999998</v>
      </c>
      <c r="AV3361">
        <v>96</v>
      </c>
      <c r="AW3361">
        <v>10.5</v>
      </c>
      <c r="AY3361">
        <v>380.5</v>
      </c>
      <c r="AZ3361">
        <v>4.2995262865055999</v>
      </c>
      <c r="BC3361">
        <v>376.2</v>
      </c>
      <c r="BD3361">
        <v>365.9</v>
      </c>
      <c r="BF3361">
        <v>4.16</v>
      </c>
      <c r="BG3361">
        <v>0.43</v>
      </c>
      <c r="BI3361">
        <v>4.1799980400000001</v>
      </c>
      <c r="BK3361">
        <v>117.2</v>
      </c>
      <c r="BM3361">
        <v>1.36</v>
      </c>
      <c r="BO3361">
        <v>169.3</v>
      </c>
      <c r="BQ3361">
        <v>1.0419350999999999</v>
      </c>
      <c r="BV3361">
        <v>3.8559045000000003</v>
      </c>
      <c r="CC3361">
        <v>12.073760570107886</v>
      </c>
      <c r="CE3361">
        <v>16</v>
      </c>
      <c r="CG3361">
        <v>75.75</v>
      </c>
      <c r="CI3361">
        <v>102</v>
      </c>
      <c r="CN3361">
        <v>330</v>
      </c>
      <c r="CO3361">
        <v>59</v>
      </c>
      <c r="CP3361">
        <v>84.800000000000011</v>
      </c>
      <c r="CQ3361">
        <v>72.400000000000006</v>
      </c>
      <c r="CR3361">
        <v>30</v>
      </c>
      <c r="CU3361">
        <v>130</v>
      </c>
      <c r="CW3361">
        <v>0.38</v>
      </c>
      <c r="CX3361">
        <v>67.5</v>
      </c>
      <c r="CY3361">
        <v>151.19999999999999</v>
      </c>
      <c r="DA3361">
        <v>108.1</v>
      </c>
      <c r="DF3361">
        <v>92.5</v>
      </c>
      <c r="DL3361">
        <v>8.35</v>
      </c>
      <c r="DM3361">
        <v>3.9910682774834152</v>
      </c>
      <c r="DN3361">
        <v>6.1</v>
      </c>
      <c r="DQ3361">
        <v>197.5</v>
      </c>
      <c r="DR3361">
        <v>9.5500000000000007</v>
      </c>
      <c r="DY3361">
        <v>48.6</v>
      </c>
      <c r="EC3361">
        <v>347.1</v>
      </c>
      <c r="EF3361">
        <v>335</v>
      </c>
      <c r="EG3361">
        <v>98</v>
      </c>
      <c r="EH3361">
        <v>45.279551391465006</v>
      </c>
      <c r="EN3361">
        <v>1.692536</v>
      </c>
      <c r="EO3361">
        <v>1.205484</v>
      </c>
      <c r="EP3361">
        <v>4.3997580000000003</v>
      </c>
      <c r="EQ3361">
        <v>3.814384</v>
      </c>
      <c r="ER3361">
        <v>0.35414400000000001</v>
      </c>
      <c r="ES3361">
        <v>0.41742499999999999</v>
      </c>
      <c r="ET3361">
        <v>0.46405800000000003</v>
      </c>
      <c r="EV3361">
        <v>5560</v>
      </c>
      <c r="EW3361">
        <v>390</v>
      </c>
      <c r="EY3361">
        <v>68</v>
      </c>
      <c r="FA3361">
        <v>21.9</v>
      </c>
      <c r="FB3361">
        <v>83</v>
      </c>
      <c r="FE3361">
        <v>52.585142499999996</v>
      </c>
      <c r="FI3361">
        <v>45.3</v>
      </c>
      <c r="FJ3361">
        <v>28.7</v>
      </c>
      <c r="FK3361">
        <v>39.97</v>
      </c>
      <c r="FS3361">
        <v>315</v>
      </c>
      <c r="FW3361">
        <v>860</v>
      </c>
      <c r="FX3361">
        <v>394</v>
      </c>
      <c r="GB3361">
        <v>89.5</v>
      </c>
      <c r="GC3361">
        <v>95</v>
      </c>
      <c r="GG3361">
        <v>34.919496600000002</v>
      </c>
      <c r="GK3361">
        <v>108</v>
      </c>
      <c r="GL3361">
        <v>29.689632</v>
      </c>
      <c r="GM3361">
        <v>84</v>
      </c>
      <c r="GN3361">
        <v>24.120314399999998</v>
      </c>
      <c r="GO3361">
        <v>51.882088000000003</v>
      </c>
      <c r="GT3361">
        <v>20.7</v>
      </c>
      <c r="HB3361">
        <v>74.400000000000006</v>
      </c>
      <c r="HF3361">
        <v>3610</v>
      </c>
      <c r="HH3361">
        <v>199.5</v>
      </c>
      <c r="HI3361">
        <v>151.4</v>
      </c>
      <c r="HL3361">
        <v>1605</v>
      </c>
      <c r="HR3361">
        <v>1601</v>
      </c>
      <c r="HT3361">
        <v>1450</v>
      </c>
      <c r="HU3361">
        <v>269.36144999999999</v>
      </c>
      <c r="HV3361">
        <v>28</v>
      </c>
      <c r="HY3361">
        <v>2.2000000000000002</v>
      </c>
      <c r="HZ3361">
        <v>1.85</v>
      </c>
      <c r="IB3361">
        <v>105.5</v>
      </c>
      <c r="IC3361">
        <v>105</v>
      </c>
      <c r="ID3361">
        <v>252</v>
      </c>
      <c r="IF3361">
        <v>5508.8675572698367</v>
      </c>
      <c r="IG3361">
        <v>5855.3911359586</v>
      </c>
      <c r="IL3361">
        <v>83.5</v>
      </c>
      <c r="IN3361">
        <v>75.983301999999995</v>
      </c>
      <c r="IO3361">
        <v>11.2</v>
      </c>
      <c r="IS3361">
        <v>235</v>
      </c>
      <c r="IT3361">
        <v>110</v>
      </c>
      <c r="IW3361">
        <v>46.23</v>
      </c>
      <c r="JA3361">
        <v>0.68108000000000002</v>
      </c>
      <c r="JB3361">
        <v>7.6</v>
      </c>
      <c r="JE3361">
        <v>0.28125</v>
      </c>
      <c r="JF3361">
        <v>75.218513126933175</v>
      </c>
      <c r="JI3361">
        <v>16</v>
      </c>
      <c r="JL3361">
        <v>3.25</v>
      </c>
      <c r="JN3361">
        <v>73.5</v>
      </c>
      <c r="JO3361">
        <v>27</v>
      </c>
      <c r="JP3361">
        <v>60.300000000000004</v>
      </c>
      <c r="JR3361">
        <v>55.746697599999997</v>
      </c>
      <c r="JT3361">
        <v>151</v>
      </c>
      <c r="JW3361">
        <v>165.10000000000002</v>
      </c>
      <c r="JX3361">
        <v>418</v>
      </c>
      <c r="JY3361">
        <v>2.2259269916399997</v>
      </c>
      <c r="JZ3361">
        <v>6.6</v>
      </c>
      <c r="KC3361">
        <v>28.353899999999999</v>
      </c>
      <c r="KG3361">
        <v>92854.932740051998</v>
      </c>
      <c r="KN3361">
        <v>79.5</v>
      </c>
      <c r="KO3361">
        <v>4.8</v>
      </c>
      <c r="KP3361">
        <v>25.499993752194001</v>
      </c>
      <c r="KR3361">
        <v>6</v>
      </c>
      <c r="KV3361">
        <v>52.2</v>
      </c>
      <c r="KZ3361">
        <v>45.311587499999995</v>
      </c>
      <c r="LB3361">
        <v>113</v>
      </c>
      <c r="LC3361">
        <v>56.2</v>
      </c>
      <c r="LD3361">
        <v>29.6</v>
      </c>
      <c r="LF3361">
        <v>410</v>
      </c>
      <c r="LH3361">
        <v>118</v>
      </c>
      <c r="LI3361">
        <v>53.400000000000006</v>
      </c>
      <c r="LJ3361">
        <v>52.050000000000004</v>
      </c>
      <c r="LN3361">
        <v>314.68071000000003</v>
      </c>
      <c r="LR3361">
        <v>11.6</v>
      </c>
      <c r="LS3361">
        <v>206.296876</v>
      </c>
      <c r="LV3361">
        <v>41.5</v>
      </c>
      <c r="LW3361">
        <v>2.3270567999999998</v>
      </c>
      <c r="MC3361">
        <v>23</v>
      </c>
      <c r="MH3361">
        <v>113.5</v>
      </c>
      <c r="ML3361">
        <v>8</v>
      </c>
      <c r="MM3361">
        <v>92.4</v>
      </c>
      <c r="MN3361">
        <v>1.32</v>
      </c>
      <c r="MO3361">
        <v>10.8241461</v>
      </c>
      <c r="MQ3361">
        <v>38.844423999999997</v>
      </c>
      <c r="MU3361">
        <v>204.16466349999999</v>
      </c>
      <c r="MW3361">
        <v>27.4</v>
      </c>
      <c r="MX3361">
        <v>29.8</v>
      </c>
      <c r="MZ3361">
        <v>4148.9328509999996</v>
      </c>
      <c r="NA3361">
        <v>270</v>
      </c>
      <c r="NC3361">
        <v>19.5</v>
      </c>
      <c r="NI3361">
        <v>26.380574199999998</v>
      </c>
      <c r="NL3361">
        <v>1.4510814000000001</v>
      </c>
      <c r="NM3361">
        <v>0.667238</v>
      </c>
      <c r="NN3361">
        <v>96.4</v>
      </c>
      <c r="NQ3361">
        <v>45.32</v>
      </c>
      <c r="NR3361">
        <v>243</v>
      </c>
      <c r="NU3361">
        <v>286</v>
      </c>
      <c r="NW3361">
        <v>222</v>
      </c>
      <c r="NX3361">
        <v>84.130176000000006</v>
      </c>
      <c r="NY3361">
        <v>1.9</v>
      </c>
      <c r="OB3361">
        <v>8175</v>
      </c>
      <c r="OC3361">
        <v>18.135505999999999</v>
      </c>
      <c r="OD3361">
        <v>0.2</v>
      </c>
      <c r="OG3361">
        <v>10.6</v>
      </c>
      <c r="OI3361">
        <v>8175</v>
      </c>
      <c r="OJ3361">
        <v>45.534198840170887</v>
      </c>
      <c r="OK3361">
        <v>0.2</v>
      </c>
      <c r="OL3361">
        <v>64.100000000000009</v>
      </c>
      <c r="ON3361">
        <v>31.5</v>
      </c>
      <c r="OO3361">
        <v>14.6</v>
      </c>
      <c r="OP3361">
        <v>530</v>
      </c>
      <c r="OQ3361">
        <v>0.78</v>
      </c>
      <c r="OU3361">
        <v>105</v>
      </c>
      <c r="OV3361">
        <v>50.5</v>
      </c>
      <c r="OW3361">
        <v>4.6130629973759998</v>
      </c>
      <c r="OX3361">
        <v>375</v>
      </c>
      <c r="PC3361">
        <v>16.45</v>
      </c>
      <c r="PI3361">
        <v>47.1</v>
      </c>
    </row>
    <row r="3362" spans="2:425">
      <c r="B3362" s="12">
        <v>40854</v>
      </c>
      <c r="C3362">
        <v>131.98672192159998</v>
      </c>
      <c r="F3362">
        <v>4.3</v>
      </c>
      <c r="H3362">
        <v>0.23</v>
      </c>
      <c r="I3362">
        <v>10.1822163</v>
      </c>
      <c r="J3362">
        <v>0.82607184</v>
      </c>
      <c r="M3362">
        <v>15.925000000000001</v>
      </c>
      <c r="N3362">
        <v>1.5862819127688002</v>
      </c>
      <c r="O3362">
        <v>66</v>
      </c>
      <c r="U3362">
        <v>38.5</v>
      </c>
      <c r="W3362">
        <v>6.0500000000000007</v>
      </c>
      <c r="X3362">
        <v>6.25</v>
      </c>
      <c r="Y3362">
        <v>442</v>
      </c>
      <c r="Z3362">
        <v>105.45876</v>
      </c>
      <c r="AA3362">
        <v>7.4823899999999997</v>
      </c>
      <c r="AB3362">
        <v>129</v>
      </c>
      <c r="AC3362">
        <v>82.5</v>
      </c>
      <c r="AE3362">
        <v>28.953015600000004</v>
      </c>
      <c r="AI3362">
        <v>0.88</v>
      </c>
      <c r="AL3362">
        <v>2.4306037667257101</v>
      </c>
      <c r="AP3362">
        <v>3.4776621524097164</v>
      </c>
      <c r="AU3362">
        <v>24.762712499999999</v>
      </c>
      <c r="AV3362">
        <v>96</v>
      </c>
      <c r="AW3362">
        <v>10.5</v>
      </c>
      <c r="AY3362">
        <v>380.5</v>
      </c>
      <c r="AZ3362">
        <v>4.2995262865055999</v>
      </c>
      <c r="BC3362">
        <v>376</v>
      </c>
      <c r="BD3362">
        <v>367</v>
      </c>
      <c r="BF3362">
        <v>4.26</v>
      </c>
      <c r="BG3362">
        <v>0.44</v>
      </c>
      <c r="BI3362">
        <v>4.1799980400000001</v>
      </c>
      <c r="BK3362">
        <v>114.9</v>
      </c>
      <c r="BM3362">
        <v>1.37</v>
      </c>
      <c r="BO3362">
        <v>168.3</v>
      </c>
      <c r="BQ3362">
        <v>1.0296770399999999</v>
      </c>
      <c r="BV3362">
        <v>3.6722900000000003</v>
      </c>
      <c r="CC3362">
        <v>11.939607674884467</v>
      </c>
      <c r="CE3362">
        <v>16.399999999999999</v>
      </c>
      <c r="CG3362">
        <v>73.599999999999994</v>
      </c>
      <c r="CI3362">
        <v>102</v>
      </c>
      <c r="CN3362">
        <v>330</v>
      </c>
      <c r="CO3362">
        <v>59</v>
      </c>
      <c r="CP3362">
        <v>83.420000000000016</v>
      </c>
      <c r="CQ3362">
        <v>72.2</v>
      </c>
      <c r="CR3362">
        <v>29</v>
      </c>
      <c r="CU3362">
        <v>130</v>
      </c>
      <c r="CW3362">
        <v>0.38</v>
      </c>
      <c r="CX3362">
        <v>67.5</v>
      </c>
      <c r="CY3362">
        <v>150.1</v>
      </c>
      <c r="DA3362">
        <v>107.2</v>
      </c>
      <c r="DF3362">
        <v>92.5</v>
      </c>
      <c r="DL3362">
        <v>8.5</v>
      </c>
      <c r="DM3362">
        <v>4.0301963978508999</v>
      </c>
      <c r="DN3362">
        <v>6.1</v>
      </c>
      <c r="DQ3362">
        <v>196</v>
      </c>
      <c r="DR3362">
        <v>9.5500000000000007</v>
      </c>
      <c r="DY3362">
        <v>49</v>
      </c>
      <c r="EC3362">
        <v>338</v>
      </c>
      <c r="EF3362">
        <v>335</v>
      </c>
      <c r="EG3362">
        <v>97</v>
      </c>
      <c r="EH3362">
        <v>45.279551391465006</v>
      </c>
      <c r="EN3362">
        <v>1.6772419999999999</v>
      </c>
      <c r="EO3362">
        <v>1.2001729999999999</v>
      </c>
      <c r="EP3362">
        <v>4.3886479999999999</v>
      </c>
      <c r="EQ3362">
        <v>3.7973560000000002</v>
      </c>
      <c r="ER3362">
        <v>0.352128</v>
      </c>
      <c r="ES3362">
        <v>0.40857500000000002</v>
      </c>
      <c r="ET3362">
        <v>0.46101500000000001</v>
      </c>
      <c r="EV3362">
        <v>5260</v>
      </c>
      <c r="EW3362">
        <v>390</v>
      </c>
      <c r="EY3362">
        <v>66</v>
      </c>
      <c r="FA3362">
        <v>21.69</v>
      </c>
      <c r="FB3362">
        <v>83</v>
      </c>
      <c r="FE3362">
        <v>52.585142499999996</v>
      </c>
      <c r="FI3362">
        <v>44</v>
      </c>
      <c r="FJ3362">
        <v>29</v>
      </c>
      <c r="FK3362">
        <v>40.020000000000003</v>
      </c>
      <c r="FS3362">
        <v>318</v>
      </c>
      <c r="FW3362">
        <v>859</v>
      </c>
      <c r="FX3362">
        <v>394</v>
      </c>
      <c r="GB3362">
        <v>89</v>
      </c>
      <c r="GC3362">
        <v>95</v>
      </c>
      <c r="GG3362">
        <v>34.417057800000002</v>
      </c>
      <c r="GK3362">
        <v>110</v>
      </c>
      <c r="GL3362">
        <v>30.04308</v>
      </c>
      <c r="GM3362">
        <v>86</v>
      </c>
      <c r="GN3362">
        <v>27.058045</v>
      </c>
      <c r="GO3362">
        <v>51.692737000000001</v>
      </c>
      <c r="GT3362">
        <v>20.7</v>
      </c>
      <c r="HB3362">
        <v>74.400000000000006</v>
      </c>
      <c r="HF3362">
        <v>3610</v>
      </c>
      <c r="HH3362">
        <v>199.5</v>
      </c>
      <c r="HI3362">
        <v>147.69999999999999</v>
      </c>
      <c r="HL3362">
        <v>1602</v>
      </c>
      <c r="HR3362">
        <v>1601</v>
      </c>
      <c r="HT3362">
        <v>1450</v>
      </c>
      <c r="HU3362">
        <v>269.36144999999999</v>
      </c>
      <c r="HV3362">
        <v>27.5</v>
      </c>
      <c r="HY3362">
        <v>2.21</v>
      </c>
      <c r="HZ3362">
        <v>1.81</v>
      </c>
      <c r="IB3362">
        <v>105.5</v>
      </c>
      <c r="IC3362">
        <v>104</v>
      </c>
      <c r="ID3362">
        <v>252</v>
      </c>
      <c r="IF3362">
        <v>5418.886054519513</v>
      </c>
      <c r="IG3362">
        <v>5744.6588107513599</v>
      </c>
      <c r="IL3362">
        <v>85</v>
      </c>
      <c r="IN3362">
        <v>73.558302999999995</v>
      </c>
      <c r="IO3362">
        <v>10.7</v>
      </c>
      <c r="IS3362">
        <v>238</v>
      </c>
      <c r="IT3362">
        <v>110</v>
      </c>
      <c r="IW3362">
        <v>46.07</v>
      </c>
      <c r="JA3362">
        <v>0.66216200000000003</v>
      </c>
      <c r="JB3362">
        <v>7.6</v>
      </c>
      <c r="JE3362">
        <v>0.25875000000000004</v>
      </c>
      <c r="JF3362">
        <v>73.446853319539969</v>
      </c>
      <c r="JI3362">
        <v>16</v>
      </c>
      <c r="JL3362">
        <v>3.5</v>
      </c>
      <c r="JN3362">
        <v>73</v>
      </c>
      <c r="JO3362">
        <v>27.7</v>
      </c>
      <c r="JP3362">
        <v>59.2</v>
      </c>
      <c r="JR3362">
        <v>55.746697599999997</v>
      </c>
      <c r="JT3362">
        <v>149</v>
      </c>
      <c r="JW3362">
        <v>163.9</v>
      </c>
      <c r="JX3362">
        <v>430</v>
      </c>
      <c r="JY3362">
        <v>2.2259269916399997</v>
      </c>
      <c r="JZ3362">
        <v>6.7</v>
      </c>
      <c r="KC3362">
        <v>28.895693999999999</v>
      </c>
      <c r="KG3362">
        <v>93235.485743084995</v>
      </c>
      <c r="KN3362">
        <v>80</v>
      </c>
      <c r="KO3362">
        <v>4.8099999999999996</v>
      </c>
      <c r="KP3362">
        <v>25.499993752194001</v>
      </c>
      <c r="KR3362">
        <v>6</v>
      </c>
      <c r="KV3362">
        <v>52.5</v>
      </c>
      <c r="KZ3362">
        <v>45.311587499999995</v>
      </c>
      <c r="LB3362">
        <v>112.80000000000001</v>
      </c>
      <c r="LC3362">
        <v>55.900000000000006</v>
      </c>
      <c r="LD3362">
        <v>29.6</v>
      </c>
      <c r="LF3362">
        <v>410</v>
      </c>
      <c r="LH3362">
        <v>115.2</v>
      </c>
      <c r="LI3362">
        <v>53.400000000000006</v>
      </c>
      <c r="LJ3362">
        <v>51.25</v>
      </c>
      <c r="LN3362">
        <v>320.85092000000003</v>
      </c>
      <c r="LR3362">
        <v>11.6</v>
      </c>
      <c r="LS3362">
        <v>206.296876</v>
      </c>
      <c r="LV3362">
        <v>41.5</v>
      </c>
      <c r="LW3362">
        <v>2.5570565999999997</v>
      </c>
      <c r="MC3362">
        <v>23.3</v>
      </c>
      <c r="MH3362">
        <v>113.5</v>
      </c>
      <c r="ML3362">
        <v>8.1</v>
      </c>
      <c r="MM3362">
        <v>91.5</v>
      </c>
      <c r="MN3362">
        <v>1.35</v>
      </c>
      <c r="MO3362">
        <v>10.760847</v>
      </c>
      <c r="MQ3362">
        <v>38.422201999999999</v>
      </c>
      <c r="MU3362">
        <v>202.70286400000001</v>
      </c>
      <c r="MW3362">
        <v>28.1</v>
      </c>
      <c r="MX3362">
        <v>29.6</v>
      </c>
      <c r="MZ3362">
        <v>4148.9328509999996</v>
      </c>
      <c r="NA3362">
        <v>270</v>
      </c>
      <c r="NC3362">
        <v>18.900000000000002</v>
      </c>
      <c r="NI3362">
        <v>26.380574199999998</v>
      </c>
      <c r="NL3362">
        <v>1.5248652</v>
      </c>
      <c r="NM3362">
        <v>0.667238</v>
      </c>
      <c r="NN3362">
        <v>95</v>
      </c>
      <c r="NQ3362">
        <v>44.99</v>
      </c>
      <c r="NR3362">
        <v>243</v>
      </c>
      <c r="NU3362">
        <v>280.5</v>
      </c>
      <c r="NW3362">
        <v>216</v>
      </c>
      <c r="NX3362">
        <v>83.039423999999997</v>
      </c>
      <c r="NY3362">
        <v>1.83</v>
      </c>
      <c r="OB3362">
        <v>8400</v>
      </c>
      <c r="OC3362">
        <v>13.825274</v>
      </c>
      <c r="OD3362">
        <v>0.2</v>
      </c>
      <c r="OG3362">
        <v>10.6</v>
      </c>
      <c r="OI3362">
        <v>8400</v>
      </c>
      <c r="OJ3362">
        <v>45.625055239585919</v>
      </c>
      <c r="OK3362">
        <v>0.19</v>
      </c>
      <c r="OL3362">
        <v>61.400000000000006</v>
      </c>
      <c r="ON3362">
        <v>29</v>
      </c>
      <c r="OO3362">
        <v>14.2</v>
      </c>
      <c r="OP3362">
        <v>530</v>
      </c>
      <c r="OQ3362">
        <v>0.78</v>
      </c>
      <c r="OU3362">
        <v>105</v>
      </c>
      <c r="OV3362">
        <v>50.5</v>
      </c>
      <c r="OW3362">
        <v>4.6130629973759998</v>
      </c>
      <c r="OX3362">
        <v>375</v>
      </c>
      <c r="PC3362">
        <v>16.5</v>
      </c>
      <c r="PI3362">
        <v>47.6</v>
      </c>
    </row>
    <row r="3363" spans="2:425">
      <c r="B3363" s="12">
        <v>40851</v>
      </c>
      <c r="C3363">
        <v>122.55909892720001</v>
      </c>
      <c r="F3363">
        <v>4.5</v>
      </c>
      <c r="H3363">
        <v>0.25</v>
      </c>
      <c r="I3363">
        <v>10.1822163</v>
      </c>
      <c r="J3363">
        <v>0.81772768000000007</v>
      </c>
      <c r="M3363">
        <v>15.950000000000001</v>
      </c>
      <c r="N3363">
        <v>1.5972977593852502</v>
      </c>
      <c r="O3363">
        <v>68.5</v>
      </c>
      <c r="U3363">
        <v>39</v>
      </c>
      <c r="W3363">
        <v>6.0500000000000007</v>
      </c>
      <c r="X3363">
        <v>6.0200000000000005</v>
      </c>
      <c r="Y3363">
        <v>441</v>
      </c>
      <c r="Z3363">
        <v>105.45876</v>
      </c>
      <c r="AA3363">
        <v>6.8021729999999998</v>
      </c>
      <c r="AB3363">
        <v>128</v>
      </c>
      <c r="AC3363">
        <v>82.5</v>
      </c>
      <c r="AE3363">
        <v>29.269442000000002</v>
      </c>
      <c r="AI3363">
        <v>0.87</v>
      </c>
      <c r="AL3363">
        <v>2.4306037667257101</v>
      </c>
      <c r="AP3363">
        <v>3.3277629217024005</v>
      </c>
      <c r="AU3363">
        <v>25.878149999999998</v>
      </c>
      <c r="AV3363">
        <v>93</v>
      </c>
      <c r="AW3363">
        <v>11</v>
      </c>
      <c r="AY3363">
        <v>380.5</v>
      </c>
      <c r="AZ3363">
        <v>4.2995262865055999</v>
      </c>
      <c r="BC3363">
        <v>361.5</v>
      </c>
      <c r="BD3363">
        <v>348.7</v>
      </c>
      <c r="BF3363">
        <v>4.28</v>
      </c>
      <c r="BG3363">
        <v>0.44</v>
      </c>
      <c r="BI3363">
        <v>4.1799980400000001</v>
      </c>
      <c r="BK3363">
        <v>111.7</v>
      </c>
      <c r="BM3363">
        <v>1.37</v>
      </c>
      <c r="BO3363">
        <v>169.70000000000002</v>
      </c>
      <c r="BQ3363">
        <v>1.0419350999999999</v>
      </c>
      <c r="BV3363">
        <v>3.5070369500000007</v>
      </c>
      <c r="CC3363">
        <v>11.537148989214201</v>
      </c>
      <c r="CE3363">
        <v>15.6</v>
      </c>
      <c r="CG3363">
        <v>69.7</v>
      </c>
      <c r="CI3363">
        <v>100.5</v>
      </c>
      <c r="CN3363">
        <v>330</v>
      </c>
      <c r="CO3363">
        <v>59</v>
      </c>
      <c r="CP3363">
        <v>85.04</v>
      </c>
      <c r="CQ3363">
        <v>71.600000000000009</v>
      </c>
      <c r="CR3363">
        <v>28.5</v>
      </c>
      <c r="CU3363">
        <v>130</v>
      </c>
      <c r="CW3363">
        <v>0.39</v>
      </c>
      <c r="CX3363">
        <v>67</v>
      </c>
      <c r="CY3363">
        <v>151.6</v>
      </c>
      <c r="DA3363">
        <v>107.2</v>
      </c>
      <c r="DF3363">
        <v>92.5</v>
      </c>
      <c r="DL3363">
        <v>8.3000000000000007</v>
      </c>
      <c r="DM3363">
        <v>3.9910682774834152</v>
      </c>
      <c r="DN3363">
        <v>6.55</v>
      </c>
      <c r="DQ3363">
        <v>226</v>
      </c>
      <c r="DR3363">
        <v>9.65</v>
      </c>
      <c r="DY3363">
        <v>49.5</v>
      </c>
      <c r="EC3363">
        <v>346</v>
      </c>
      <c r="EF3363">
        <v>340</v>
      </c>
      <c r="EG3363">
        <v>97</v>
      </c>
      <c r="EH3363">
        <v>44.967278623248006</v>
      </c>
      <c r="EN3363">
        <v>1.6772419999999999</v>
      </c>
      <c r="EO3363">
        <v>1.205484</v>
      </c>
      <c r="EP3363">
        <v>4.3997580000000003</v>
      </c>
      <c r="EQ3363">
        <v>3.7973560000000002</v>
      </c>
      <c r="ER3363">
        <v>0.352128</v>
      </c>
      <c r="ES3363">
        <v>0.41005000000000003</v>
      </c>
      <c r="ET3363">
        <v>0.46101500000000001</v>
      </c>
      <c r="EV3363">
        <v>5010</v>
      </c>
      <c r="EW3363">
        <v>390</v>
      </c>
      <c r="EY3363">
        <v>66.100000000000009</v>
      </c>
      <c r="FA3363">
        <v>22.06</v>
      </c>
      <c r="FB3363">
        <v>83</v>
      </c>
      <c r="FE3363">
        <v>53.067574999999998</v>
      </c>
      <c r="FI3363">
        <v>46</v>
      </c>
      <c r="FJ3363">
        <v>29.8</v>
      </c>
      <c r="FK3363">
        <v>40.04</v>
      </c>
      <c r="FS3363">
        <v>315</v>
      </c>
      <c r="FW3363">
        <v>858</v>
      </c>
      <c r="FX3363">
        <v>394</v>
      </c>
      <c r="GB3363">
        <v>90</v>
      </c>
      <c r="GC3363">
        <v>95</v>
      </c>
      <c r="GG3363">
        <v>34.333317999999998</v>
      </c>
      <c r="GK3363">
        <v>110</v>
      </c>
      <c r="GL3363">
        <v>30.396528</v>
      </c>
      <c r="GM3363">
        <v>90</v>
      </c>
      <c r="GN3363">
        <v>25.125327499999997</v>
      </c>
      <c r="GO3363">
        <v>51.124684999999999</v>
      </c>
      <c r="GT3363">
        <v>23.3</v>
      </c>
      <c r="HB3363">
        <v>75</v>
      </c>
      <c r="HF3363">
        <v>3610</v>
      </c>
      <c r="HH3363">
        <v>199.5</v>
      </c>
      <c r="HI3363">
        <v>147.30000000000001</v>
      </c>
      <c r="HL3363">
        <v>1592</v>
      </c>
      <c r="HR3363">
        <v>1601</v>
      </c>
      <c r="HT3363">
        <v>1451</v>
      </c>
      <c r="HU3363">
        <v>269.36144999999999</v>
      </c>
      <c r="HV3363">
        <v>30</v>
      </c>
      <c r="HY3363">
        <v>2.2999999999999998</v>
      </c>
      <c r="HZ3363">
        <v>1.85</v>
      </c>
      <c r="IB3363">
        <v>105</v>
      </c>
      <c r="IC3363">
        <v>104.9</v>
      </c>
      <c r="ID3363">
        <v>252</v>
      </c>
      <c r="IF3363">
        <v>5552.1919845199927</v>
      </c>
      <c r="IG3363">
        <v>5905.724011052801</v>
      </c>
      <c r="IL3363">
        <v>83</v>
      </c>
      <c r="IN3363">
        <v>75.17496899999999</v>
      </c>
      <c r="IO3363">
        <v>11.2</v>
      </c>
      <c r="IS3363">
        <v>240</v>
      </c>
      <c r="IT3363">
        <v>110</v>
      </c>
      <c r="IW3363">
        <v>45.82</v>
      </c>
      <c r="JA3363">
        <v>0.66216200000000003</v>
      </c>
      <c r="JB3363">
        <v>7.6</v>
      </c>
      <c r="JE3363">
        <v>0.25875000000000004</v>
      </c>
      <c r="JF3363">
        <v>73.446853319539969</v>
      </c>
      <c r="JI3363">
        <v>17.5</v>
      </c>
      <c r="JL3363">
        <v>3.51</v>
      </c>
      <c r="JN3363">
        <v>75</v>
      </c>
      <c r="JO3363">
        <v>26</v>
      </c>
      <c r="JP3363">
        <v>59.400000000000006</v>
      </c>
      <c r="JR3363">
        <v>55.923111200000001</v>
      </c>
      <c r="JT3363">
        <v>151</v>
      </c>
      <c r="JW3363">
        <v>163.20000000000002</v>
      </c>
      <c r="JX3363">
        <v>422</v>
      </c>
      <c r="JY3363">
        <v>2.2259269916399997</v>
      </c>
      <c r="JZ3363">
        <v>6.95</v>
      </c>
      <c r="KC3363">
        <v>28.715095999999999</v>
      </c>
      <c r="KG3363">
        <v>94377.144752183987</v>
      </c>
      <c r="KN3363">
        <v>79.5</v>
      </c>
      <c r="KO3363">
        <v>4.5</v>
      </c>
      <c r="KP3363">
        <v>25.249993813447002</v>
      </c>
      <c r="KR3363">
        <v>6</v>
      </c>
      <c r="KV3363">
        <v>50.4</v>
      </c>
      <c r="KZ3363">
        <v>45.311587499999995</v>
      </c>
      <c r="LB3363">
        <v>113.60000000000001</v>
      </c>
      <c r="LC3363">
        <v>55.6</v>
      </c>
      <c r="LD3363">
        <v>30</v>
      </c>
      <c r="LF3363">
        <v>410</v>
      </c>
      <c r="LH3363">
        <v>115.2</v>
      </c>
      <c r="LI3363">
        <v>53.800000000000004</v>
      </c>
      <c r="LJ3363">
        <v>51.45</v>
      </c>
      <c r="LN3363">
        <v>311.59560500000003</v>
      </c>
      <c r="LR3363">
        <v>11.6</v>
      </c>
      <c r="LS3363">
        <v>206.296876</v>
      </c>
      <c r="LV3363">
        <v>41.1</v>
      </c>
      <c r="LW3363">
        <v>2.435292</v>
      </c>
      <c r="MC3363">
        <v>23.2</v>
      </c>
      <c r="MH3363">
        <v>113.5</v>
      </c>
      <c r="ML3363">
        <v>8.1</v>
      </c>
      <c r="MM3363">
        <v>93.5</v>
      </c>
      <c r="MN3363">
        <v>1.32</v>
      </c>
      <c r="MO3363">
        <v>10.887445199999998</v>
      </c>
      <c r="MQ3363">
        <v>37.999980000000001</v>
      </c>
      <c r="MU3363">
        <v>204.65192999999999</v>
      </c>
      <c r="MW3363">
        <v>27</v>
      </c>
      <c r="MX3363">
        <v>32</v>
      </c>
      <c r="MZ3363">
        <v>4212.7625870000002</v>
      </c>
      <c r="NA3363">
        <v>270</v>
      </c>
      <c r="NC3363">
        <v>18.100000000000001</v>
      </c>
      <c r="NI3363">
        <v>25.956221800000005</v>
      </c>
      <c r="NL3363">
        <v>1.5248652</v>
      </c>
      <c r="NM3363">
        <v>0.67835900000000005</v>
      </c>
      <c r="NN3363">
        <v>94.55</v>
      </c>
      <c r="NQ3363">
        <v>44.92</v>
      </c>
      <c r="NR3363">
        <v>242.5</v>
      </c>
      <c r="NU3363">
        <v>282.40000000000003</v>
      </c>
      <c r="NW3363">
        <v>214</v>
      </c>
      <c r="NX3363">
        <v>82.897152000000006</v>
      </c>
      <c r="NY3363">
        <v>1.81</v>
      </c>
      <c r="OB3363">
        <v>8775</v>
      </c>
      <c r="OC3363">
        <v>15.858402999999999</v>
      </c>
      <c r="OD3363">
        <v>0.2</v>
      </c>
      <c r="OG3363">
        <v>10.7</v>
      </c>
      <c r="OI3363">
        <v>8775</v>
      </c>
      <c r="OJ3363">
        <v>45.019345910152325</v>
      </c>
      <c r="OK3363">
        <v>0.19</v>
      </c>
      <c r="OL3363">
        <v>59.5</v>
      </c>
      <c r="ON3363">
        <v>30</v>
      </c>
      <c r="OO3363">
        <v>17.399999999999999</v>
      </c>
      <c r="OP3363">
        <v>526</v>
      </c>
      <c r="OQ3363">
        <v>0.79</v>
      </c>
      <c r="OU3363">
        <v>105</v>
      </c>
      <c r="OV3363">
        <v>50.5</v>
      </c>
      <c r="OW3363">
        <v>4.6130629973759998</v>
      </c>
      <c r="OX3363">
        <v>375</v>
      </c>
      <c r="PC3363">
        <v>16.150000000000002</v>
      </c>
      <c r="PI3363">
        <v>48</v>
      </c>
    </row>
    <row r="3364" spans="2:425">
      <c r="B3364" s="12">
        <v>40850</v>
      </c>
      <c r="C3364">
        <v>130.10119732272</v>
      </c>
      <c r="F3364">
        <v>4.5999999999999996</v>
      </c>
      <c r="H3364">
        <v>0.24</v>
      </c>
      <c r="I3364">
        <v>10.3266449</v>
      </c>
      <c r="J3364">
        <v>0.81772768000000007</v>
      </c>
      <c r="M3364">
        <v>16.05</v>
      </c>
      <c r="N3364">
        <v>1.6633928390839501</v>
      </c>
      <c r="O3364">
        <v>67.5</v>
      </c>
      <c r="U3364">
        <v>39</v>
      </c>
      <c r="W3364">
        <v>6.0750000000000002</v>
      </c>
      <c r="X3364">
        <v>6.0200000000000005</v>
      </c>
      <c r="Y3364">
        <v>442</v>
      </c>
      <c r="Z3364">
        <v>105.45876</v>
      </c>
      <c r="AA3364">
        <v>6.9382159999999997</v>
      </c>
      <c r="AB3364">
        <v>135</v>
      </c>
      <c r="AC3364">
        <v>81</v>
      </c>
      <c r="AE3364">
        <v>29.269442000000002</v>
      </c>
      <c r="AI3364">
        <v>0.87</v>
      </c>
      <c r="AL3364">
        <v>2.4306037667257101</v>
      </c>
      <c r="AP3364">
        <v>3.2078435371365481</v>
      </c>
      <c r="AU3364">
        <v>26.324324999999998</v>
      </c>
      <c r="AV3364">
        <v>93</v>
      </c>
      <c r="AW3364">
        <v>11</v>
      </c>
      <c r="AY3364">
        <v>380.5</v>
      </c>
      <c r="AZ3364">
        <v>4.2995262865055999</v>
      </c>
      <c r="BC3364">
        <v>320.10000000000002</v>
      </c>
      <c r="BD3364">
        <v>353.9</v>
      </c>
      <c r="BF3364">
        <v>4.4000000000000004</v>
      </c>
      <c r="BG3364">
        <v>0.45</v>
      </c>
      <c r="BI3364">
        <v>4.2364844999999995</v>
      </c>
      <c r="BK3364">
        <v>111.9</v>
      </c>
      <c r="BM3364">
        <v>1.37</v>
      </c>
      <c r="BO3364">
        <v>164</v>
      </c>
      <c r="BQ3364">
        <v>1.0541931599999999</v>
      </c>
      <c r="BV3364">
        <v>3.5070369500000007</v>
      </c>
      <c r="CC3364">
        <v>11.067613855932231</v>
      </c>
      <c r="CE3364">
        <v>15.8</v>
      </c>
      <c r="CG3364">
        <v>70.95</v>
      </c>
      <c r="CI3364">
        <v>100.5</v>
      </c>
      <c r="CN3364">
        <v>330</v>
      </c>
      <c r="CO3364">
        <v>60</v>
      </c>
      <c r="CP3364">
        <v>83.52000000000001</v>
      </c>
      <c r="CQ3364">
        <v>72.600000000000009</v>
      </c>
      <c r="CR3364">
        <v>31</v>
      </c>
      <c r="CU3364">
        <v>130</v>
      </c>
      <c r="CW3364">
        <v>0.39</v>
      </c>
      <c r="CX3364">
        <v>67</v>
      </c>
      <c r="CY3364">
        <v>152.6</v>
      </c>
      <c r="DA3364">
        <v>107</v>
      </c>
      <c r="DF3364">
        <v>92.5</v>
      </c>
      <c r="DL3364">
        <v>8.1</v>
      </c>
      <c r="DM3364">
        <v>3.9910682774834152</v>
      </c>
      <c r="DN3364">
        <v>6.45</v>
      </c>
      <c r="DQ3364">
        <v>225.5</v>
      </c>
      <c r="DR3364">
        <v>9.6</v>
      </c>
      <c r="DY3364">
        <v>49.5</v>
      </c>
      <c r="EC3364">
        <v>347.8</v>
      </c>
      <c r="EF3364">
        <v>335</v>
      </c>
      <c r="EG3364">
        <v>97</v>
      </c>
      <c r="EH3364">
        <v>44.967278623248006</v>
      </c>
      <c r="EN3364">
        <v>1.6823399999999999</v>
      </c>
      <c r="EO3364">
        <v>1.2001729999999999</v>
      </c>
      <c r="EP3364">
        <v>4.3775370000000002</v>
      </c>
      <c r="EQ3364">
        <v>3.7973560000000002</v>
      </c>
      <c r="ER3364">
        <v>0.352128</v>
      </c>
      <c r="ES3364">
        <v>0.40857500000000002</v>
      </c>
      <c r="ET3364">
        <v>0.462536</v>
      </c>
      <c r="EV3364">
        <v>5560</v>
      </c>
      <c r="EW3364">
        <v>390</v>
      </c>
      <c r="EY3364">
        <v>66</v>
      </c>
      <c r="FA3364">
        <v>22.17</v>
      </c>
      <c r="FB3364">
        <v>83</v>
      </c>
      <c r="FE3364">
        <v>52.585142499999996</v>
      </c>
      <c r="FI3364">
        <v>44.5</v>
      </c>
      <c r="FJ3364">
        <v>29.3</v>
      </c>
      <c r="FK3364">
        <v>40.340000000000003</v>
      </c>
      <c r="FS3364">
        <v>318</v>
      </c>
      <c r="FW3364">
        <v>925</v>
      </c>
      <c r="FX3364">
        <v>390</v>
      </c>
      <c r="GB3364">
        <v>91</v>
      </c>
      <c r="GC3364">
        <v>95</v>
      </c>
      <c r="GG3364">
        <v>34.333317999999998</v>
      </c>
      <c r="GK3364">
        <v>110</v>
      </c>
      <c r="GL3364">
        <v>30.749976</v>
      </c>
      <c r="GM3364">
        <v>90</v>
      </c>
      <c r="GN3364">
        <v>28.217675499999999</v>
      </c>
      <c r="GO3364">
        <v>50.367283</v>
      </c>
      <c r="GT3364">
        <v>23.3</v>
      </c>
      <c r="HB3364">
        <v>74.2</v>
      </c>
      <c r="HF3364">
        <v>3610</v>
      </c>
      <c r="HH3364">
        <v>200</v>
      </c>
      <c r="HI3364">
        <v>148</v>
      </c>
      <c r="HL3364">
        <v>1601</v>
      </c>
      <c r="HR3364">
        <v>1601</v>
      </c>
      <c r="HT3364">
        <v>1500</v>
      </c>
      <c r="HU3364">
        <v>269.36144999999999</v>
      </c>
      <c r="HV3364">
        <v>28.5</v>
      </c>
      <c r="HY3364">
        <v>2.2999999999999998</v>
      </c>
      <c r="HZ3364">
        <v>1.85</v>
      </c>
      <c r="IB3364">
        <v>105</v>
      </c>
      <c r="IC3364">
        <v>105.6</v>
      </c>
      <c r="ID3364">
        <v>250</v>
      </c>
      <c r="IF3364">
        <v>5572.1878740200655</v>
      </c>
      <c r="IG3364">
        <v>5888.9463860214009</v>
      </c>
      <c r="IL3364">
        <v>85</v>
      </c>
      <c r="IN3364">
        <v>75.983301999999995</v>
      </c>
      <c r="IO3364">
        <v>12.5</v>
      </c>
      <c r="IS3364">
        <v>240</v>
      </c>
      <c r="IT3364">
        <v>110</v>
      </c>
      <c r="IW3364">
        <v>46.35</v>
      </c>
      <c r="JA3364">
        <v>0.461621</v>
      </c>
      <c r="JB3364">
        <v>7.6</v>
      </c>
      <c r="JE3364">
        <v>0.26437499999999997</v>
      </c>
      <c r="JF3364">
        <v>74.371197566875551</v>
      </c>
      <c r="JI3364">
        <v>17.5</v>
      </c>
      <c r="JL3364">
        <v>3.55</v>
      </c>
      <c r="JN3364">
        <v>75</v>
      </c>
      <c r="JO3364">
        <v>26.5</v>
      </c>
      <c r="JP3364">
        <v>58.6</v>
      </c>
      <c r="JR3364">
        <v>55.923111200000001</v>
      </c>
      <c r="JT3364">
        <v>151</v>
      </c>
      <c r="JW3364">
        <v>163.20000000000002</v>
      </c>
      <c r="JX3364">
        <v>416</v>
      </c>
      <c r="JY3364">
        <v>2.2259269916399997</v>
      </c>
      <c r="JZ3364">
        <v>6.75</v>
      </c>
      <c r="KC3364">
        <v>30.701675000000002</v>
      </c>
      <c r="KG3364">
        <v>93616.038746118007</v>
      </c>
      <c r="KN3364">
        <v>80</v>
      </c>
      <c r="KO3364">
        <v>4.3499999999999996</v>
      </c>
      <c r="KP3364">
        <v>25.249993813447002</v>
      </c>
      <c r="KR3364">
        <v>6</v>
      </c>
      <c r="KV3364">
        <v>52.85</v>
      </c>
      <c r="KZ3364">
        <v>45.311587499999995</v>
      </c>
      <c r="LB3364">
        <v>113.2</v>
      </c>
      <c r="LC3364">
        <v>55.800000000000004</v>
      </c>
      <c r="LD3364">
        <v>30</v>
      </c>
      <c r="LF3364">
        <v>412</v>
      </c>
      <c r="LH3364">
        <v>113</v>
      </c>
      <c r="LI3364">
        <v>53.400000000000006</v>
      </c>
      <c r="LJ3364">
        <v>52.2</v>
      </c>
      <c r="LN3364">
        <v>333.19134000000003</v>
      </c>
      <c r="LR3364">
        <v>12</v>
      </c>
      <c r="LS3364">
        <v>206.296876</v>
      </c>
      <c r="LV3364">
        <v>40.6</v>
      </c>
      <c r="LW3364">
        <v>2.4082332000000002</v>
      </c>
      <c r="LX3364">
        <v>577</v>
      </c>
      <c r="MC3364">
        <v>24.5</v>
      </c>
      <c r="MH3364">
        <v>113.5</v>
      </c>
      <c r="ML3364">
        <v>8.1</v>
      </c>
      <c r="MM3364">
        <v>92</v>
      </c>
      <c r="MN3364">
        <v>1.32</v>
      </c>
      <c r="MO3364">
        <v>10.760847</v>
      </c>
      <c r="MQ3364">
        <v>37.999980000000001</v>
      </c>
      <c r="MU3364">
        <v>204.65192999999999</v>
      </c>
      <c r="MW3364">
        <v>29.3</v>
      </c>
      <c r="MX3364">
        <v>30.1</v>
      </c>
      <c r="MZ3364">
        <v>4212.7625870000002</v>
      </c>
      <c r="NA3364">
        <v>265</v>
      </c>
      <c r="NC3364">
        <v>18.3</v>
      </c>
      <c r="NI3364">
        <v>26.168398000000003</v>
      </c>
      <c r="NL3364">
        <v>1.5248652</v>
      </c>
      <c r="NM3364">
        <v>0.69503999999999999</v>
      </c>
      <c r="NN3364">
        <v>95.35</v>
      </c>
      <c r="NQ3364">
        <v>43.93</v>
      </c>
      <c r="NR3364">
        <v>243</v>
      </c>
      <c r="NU3364">
        <v>283.40000000000003</v>
      </c>
      <c r="NW3364">
        <v>226</v>
      </c>
      <c r="NX3364">
        <v>84.36729600000001</v>
      </c>
      <c r="NY3364">
        <v>1.83</v>
      </c>
      <c r="OB3364">
        <v>9000</v>
      </c>
      <c r="OC3364">
        <v>15.858402999999999</v>
      </c>
      <c r="OD3364">
        <v>0.2</v>
      </c>
      <c r="OG3364">
        <v>10.6</v>
      </c>
      <c r="OI3364">
        <v>9000</v>
      </c>
      <c r="OJ3364">
        <v>44.807347644850559</v>
      </c>
      <c r="OK3364">
        <v>0.19</v>
      </c>
      <c r="OL3364">
        <v>60</v>
      </c>
      <c r="ON3364">
        <v>31.5</v>
      </c>
      <c r="OO3364">
        <v>17.3</v>
      </c>
      <c r="OP3364">
        <v>525</v>
      </c>
      <c r="OQ3364">
        <v>0.76</v>
      </c>
      <c r="OU3364">
        <v>105</v>
      </c>
      <c r="OV3364">
        <v>50.5</v>
      </c>
      <c r="OW3364">
        <v>4.4422088122880004</v>
      </c>
      <c r="OX3364">
        <v>375</v>
      </c>
      <c r="PC3364">
        <v>16.559999999999999</v>
      </c>
      <c r="PI3364">
        <v>46</v>
      </c>
    </row>
    <row r="3365" spans="2:425">
      <c r="B3365" s="12">
        <v>40849</v>
      </c>
      <c r="C3365">
        <v>130.10119732272</v>
      </c>
      <c r="F3365">
        <v>4.5999999999999996</v>
      </c>
      <c r="H3365">
        <v>0.24</v>
      </c>
      <c r="I3365">
        <v>10.3266449</v>
      </c>
      <c r="J3365">
        <v>0.78435104</v>
      </c>
      <c r="M3365">
        <v>15.950000000000001</v>
      </c>
      <c r="N3365">
        <v>1.5752660661523503</v>
      </c>
      <c r="O3365">
        <v>66</v>
      </c>
      <c r="U3365">
        <v>39</v>
      </c>
      <c r="W3365">
        <v>6.0500000000000007</v>
      </c>
      <c r="X3365">
        <v>6.0500000000000007</v>
      </c>
      <c r="Y3365">
        <v>443</v>
      </c>
      <c r="Z3365">
        <v>105.45876</v>
      </c>
      <c r="AA3365">
        <v>6.9722270000000002</v>
      </c>
      <c r="AB3365">
        <v>135</v>
      </c>
      <c r="AC3365">
        <v>80.5</v>
      </c>
      <c r="AE3365">
        <v>29.981401399999999</v>
      </c>
      <c r="AI3365">
        <v>0.88</v>
      </c>
      <c r="AL3365">
        <v>2.4156920871752461</v>
      </c>
      <c r="AP3365">
        <v>3.0879241525706962</v>
      </c>
      <c r="AU3365">
        <v>26.5474125</v>
      </c>
      <c r="AV3365">
        <v>92</v>
      </c>
      <c r="AW3365">
        <v>11</v>
      </c>
      <c r="AY3365">
        <v>376</v>
      </c>
      <c r="AZ3365">
        <v>4.3443130186567007</v>
      </c>
      <c r="BC3365">
        <v>364</v>
      </c>
      <c r="BD3365">
        <v>344.9</v>
      </c>
      <c r="BF3365">
        <v>4.21</v>
      </c>
      <c r="BG3365">
        <v>0.46</v>
      </c>
      <c r="BI3365">
        <v>4.2364844999999995</v>
      </c>
      <c r="BK3365">
        <v>113.5</v>
      </c>
      <c r="BM3365">
        <v>1.37</v>
      </c>
      <c r="BO3365">
        <v>160</v>
      </c>
      <c r="BQ3365">
        <v>1.0725802499999999</v>
      </c>
      <c r="BV3365">
        <v>3.5070369500000007</v>
      </c>
      <c r="CC3365">
        <v>12.073760570107886</v>
      </c>
      <c r="CE3365">
        <v>15.7</v>
      </c>
      <c r="CG3365">
        <v>68.45</v>
      </c>
      <c r="CI3365">
        <v>100.5</v>
      </c>
      <c r="CN3365">
        <v>330</v>
      </c>
      <c r="CO3365">
        <v>61</v>
      </c>
      <c r="CP3365">
        <v>83.04</v>
      </c>
      <c r="CQ3365">
        <v>71.2</v>
      </c>
      <c r="CR3365">
        <v>31</v>
      </c>
      <c r="CU3365">
        <v>130</v>
      </c>
      <c r="CW3365">
        <v>0.37</v>
      </c>
      <c r="CX3365">
        <v>66.5</v>
      </c>
      <c r="CY3365">
        <v>150.4</v>
      </c>
      <c r="DA3365">
        <v>103.8</v>
      </c>
      <c r="DF3365">
        <v>92.5</v>
      </c>
      <c r="DL3365">
        <v>8.1</v>
      </c>
      <c r="DM3365">
        <v>3.9910682774834152</v>
      </c>
      <c r="DN3365">
        <v>6.5</v>
      </c>
      <c r="DQ3365">
        <v>225.5</v>
      </c>
      <c r="DR3365">
        <v>9.5500000000000007</v>
      </c>
      <c r="DY3365">
        <v>49</v>
      </c>
      <c r="EC3365">
        <v>335.1</v>
      </c>
      <c r="EF3365">
        <v>355</v>
      </c>
      <c r="EG3365">
        <v>97</v>
      </c>
      <c r="EH3365">
        <v>43.718187550380001</v>
      </c>
      <c r="EN3365">
        <v>1.6441049999999999</v>
      </c>
      <c r="EO3365">
        <v>1.178931</v>
      </c>
      <c r="EP3365">
        <v>4.3664269999999998</v>
      </c>
      <c r="EQ3365">
        <v>3.7632989999999999</v>
      </c>
      <c r="ER3365">
        <v>0.34809600000000002</v>
      </c>
      <c r="ES3365">
        <v>0.399725</v>
      </c>
      <c r="ET3365">
        <v>0.45645000000000002</v>
      </c>
      <c r="EV3365">
        <v>5500</v>
      </c>
      <c r="EW3365">
        <v>385</v>
      </c>
      <c r="EY3365">
        <v>68</v>
      </c>
      <c r="FA3365">
        <v>21.75</v>
      </c>
      <c r="FB3365">
        <v>84</v>
      </c>
      <c r="FE3365">
        <v>52.585142499999996</v>
      </c>
      <c r="FI3365">
        <v>44.6</v>
      </c>
      <c r="FJ3365">
        <v>31.3</v>
      </c>
      <c r="FK3365">
        <v>39.03</v>
      </c>
      <c r="FS3365">
        <v>315.5</v>
      </c>
      <c r="FW3365">
        <v>857</v>
      </c>
      <c r="FX3365">
        <v>390.5</v>
      </c>
      <c r="GB3365">
        <v>91</v>
      </c>
      <c r="GC3365">
        <v>95.5</v>
      </c>
      <c r="GG3365">
        <v>33.495919999999998</v>
      </c>
      <c r="GK3365">
        <v>110</v>
      </c>
      <c r="GL3365">
        <v>30.749976</v>
      </c>
      <c r="GM3365">
        <v>90</v>
      </c>
      <c r="GN3365">
        <v>31.3100235</v>
      </c>
      <c r="GO3365">
        <v>51.692737000000001</v>
      </c>
      <c r="GT3365">
        <v>23.3</v>
      </c>
      <c r="HB3365">
        <v>74</v>
      </c>
      <c r="HF3365">
        <v>3610</v>
      </c>
      <c r="HH3365">
        <v>200</v>
      </c>
      <c r="HI3365">
        <v>145</v>
      </c>
      <c r="HL3365">
        <v>1583</v>
      </c>
      <c r="HR3365">
        <v>1601</v>
      </c>
      <c r="HT3365">
        <v>1500</v>
      </c>
      <c r="HU3365">
        <v>269.36144999999999</v>
      </c>
      <c r="HV3365">
        <v>29</v>
      </c>
      <c r="HY3365">
        <v>2.23</v>
      </c>
      <c r="HZ3365">
        <v>1.85</v>
      </c>
      <c r="IB3365">
        <v>109</v>
      </c>
      <c r="IC3365">
        <v>104.5</v>
      </c>
      <c r="ID3365">
        <v>250</v>
      </c>
      <c r="IF3365">
        <v>5442.2145922695963</v>
      </c>
      <c r="IG3365">
        <v>5734.5922357325198</v>
      </c>
      <c r="IL3365">
        <v>85</v>
      </c>
      <c r="IN3365">
        <v>75.983301999999995</v>
      </c>
      <c r="IO3365">
        <v>12</v>
      </c>
      <c r="IS3365">
        <v>245</v>
      </c>
      <c r="IT3365">
        <v>110</v>
      </c>
      <c r="IW3365">
        <v>46.04</v>
      </c>
      <c r="JA3365">
        <v>0.461621</v>
      </c>
      <c r="JB3365">
        <v>7.7</v>
      </c>
      <c r="JE3365">
        <v>0.27</v>
      </c>
      <c r="JF3365">
        <v>72.137365635814561</v>
      </c>
      <c r="JI3365">
        <v>16</v>
      </c>
      <c r="JL3365">
        <v>3.5</v>
      </c>
      <c r="JN3365">
        <v>75.5</v>
      </c>
      <c r="JO3365">
        <v>26.5</v>
      </c>
      <c r="JP3365">
        <v>57.2</v>
      </c>
      <c r="JR3365">
        <v>55.746697599999997</v>
      </c>
      <c r="JT3365">
        <v>151.5</v>
      </c>
      <c r="JW3365">
        <v>162</v>
      </c>
      <c r="JX3365">
        <v>398</v>
      </c>
      <c r="JY3365">
        <v>2.2259269916399997</v>
      </c>
      <c r="JZ3365">
        <v>6.75</v>
      </c>
      <c r="KC3365">
        <v>30.701675000000002</v>
      </c>
      <c r="KG3365">
        <v>93235.485743084995</v>
      </c>
      <c r="KN3365">
        <v>80</v>
      </c>
      <c r="KO3365">
        <v>4.03</v>
      </c>
      <c r="KP3365">
        <v>25.249993813447002</v>
      </c>
      <c r="KR3365">
        <v>6</v>
      </c>
      <c r="KV3365">
        <v>51.6</v>
      </c>
      <c r="KZ3365">
        <v>45.311587499999995</v>
      </c>
      <c r="LB3365">
        <v>113.2</v>
      </c>
      <c r="LC3365">
        <v>55.1</v>
      </c>
      <c r="LD3365">
        <v>31</v>
      </c>
      <c r="LF3365">
        <v>400</v>
      </c>
      <c r="LH3365">
        <v>112.60000000000001</v>
      </c>
      <c r="LI3365">
        <v>53.6</v>
      </c>
      <c r="LJ3365">
        <v>51.35</v>
      </c>
      <c r="LN3365">
        <v>339.36155000000002</v>
      </c>
      <c r="LR3365">
        <v>12</v>
      </c>
      <c r="LS3365">
        <v>205.935585</v>
      </c>
      <c r="LV3365">
        <v>40.5</v>
      </c>
      <c r="LW3365">
        <v>2.3135274000000003</v>
      </c>
      <c r="LX3365">
        <v>577</v>
      </c>
      <c r="MC3365">
        <v>24.5</v>
      </c>
      <c r="MH3365">
        <v>114.5</v>
      </c>
      <c r="ML3365">
        <v>8.0500000000000007</v>
      </c>
      <c r="MM3365">
        <v>90.3</v>
      </c>
      <c r="MN3365">
        <v>1.31</v>
      </c>
      <c r="MO3365">
        <v>10.760847</v>
      </c>
      <c r="MQ3365">
        <v>37.999980000000001</v>
      </c>
      <c r="MU3365">
        <v>202.70286400000001</v>
      </c>
      <c r="MW3365">
        <v>28.2</v>
      </c>
      <c r="MX3365">
        <v>30.5</v>
      </c>
      <c r="MZ3365">
        <v>4212.7625870000002</v>
      </c>
      <c r="NA3365">
        <v>270</v>
      </c>
      <c r="NC3365">
        <v>18.400000000000002</v>
      </c>
      <c r="NI3365">
        <v>26.097672599999999</v>
      </c>
      <c r="NL3365">
        <v>1.5658562</v>
      </c>
      <c r="NM3365">
        <v>0.69503999999999999</v>
      </c>
      <c r="NN3365">
        <v>94.7</v>
      </c>
      <c r="NQ3365">
        <v>43.7</v>
      </c>
      <c r="NR3365">
        <v>237</v>
      </c>
      <c r="NU3365">
        <v>281.7</v>
      </c>
      <c r="NW3365">
        <v>231</v>
      </c>
      <c r="NX3365">
        <v>82.043520000000001</v>
      </c>
      <c r="NY3365">
        <v>1.82</v>
      </c>
      <c r="OB3365">
        <v>9045</v>
      </c>
      <c r="OC3365">
        <v>14.2319</v>
      </c>
      <c r="OD3365">
        <v>0.21</v>
      </c>
      <c r="OG3365">
        <v>10.6</v>
      </c>
      <c r="OI3365">
        <v>9045</v>
      </c>
      <c r="OJ3365">
        <v>44.216781048652805</v>
      </c>
      <c r="OK3365">
        <v>0.2</v>
      </c>
      <c r="OL3365">
        <v>59.1</v>
      </c>
      <c r="ON3365">
        <v>31.5</v>
      </c>
      <c r="OO3365">
        <v>17.3</v>
      </c>
      <c r="OP3365">
        <v>525</v>
      </c>
      <c r="OQ3365">
        <v>0.63</v>
      </c>
      <c r="OU3365">
        <v>105</v>
      </c>
      <c r="OV3365">
        <v>50</v>
      </c>
      <c r="OW3365">
        <v>4.6984900899199999</v>
      </c>
      <c r="OX3365">
        <v>375</v>
      </c>
      <c r="PC3365">
        <v>16.3</v>
      </c>
      <c r="PI3365">
        <v>46.6</v>
      </c>
    </row>
    <row r="3366" spans="2:425">
      <c r="B3366" s="12">
        <v>40848</v>
      </c>
      <c r="C3366">
        <v>130.10119732272</v>
      </c>
      <c r="F3366">
        <v>4.5</v>
      </c>
      <c r="H3366">
        <v>0.25</v>
      </c>
      <c r="I3366">
        <v>10.3988592</v>
      </c>
      <c r="J3366">
        <v>0.82607184</v>
      </c>
      <c r="M3366">
        <v>15.850000000000001</v>
      </c>
      <c r="N3366">
        <v>1.6633928390839501</v>
      </c>
      <c r="O3366">
        <v>66</v>
      </c>
      <c r="U3366">
        <v>39</v>
      </c>
      <c r="W3366">
        <v>6.0500000000000007</v>
      </c>
      <c r="X3366">
        <v>6.0500000000000007</v>
      </c>
      <c r="Y3366">
        <v>442</v>
      </c>
      <c r="Z3366">
        <v>105.45876</v>
      </c>
      <c r="AA3366">
        <v>6.9382159999999997</v>
      </c>
      <c r="AB3366">
        <v>115</v>
      </c>
      <c r="AC3366">
        <v>81</v>
      </c>
      <c r="AE3366">
        <v>29.981401399999999</v>
      </c>
      <c r="AI3366">
        <v>0.88</v>
      </c>
      <c r="AL3366">
        <v>2.4156920871752461</v>
      </c>
      <c r="AP3366">
        <v>3.0279644602877696</v>
      </c>
      <c r="AU3366">
        <v>26.5474125</v>
      </c>
      <c r="AV3366">
        <v>92</v>
      </c>
      <c r="AW3366">
        <v>11</v>
      </c>
      <c r="AY3366">
        <v>400</v>
      </c>
      <c r="AZ3366">
        <v>4.2995262865055999</v>
      </c>
      <c r="BC3366">
        <v>366</v>
      </c>
      <c r="BD3366">
        <v>347.9</v>
      </c>
      <c r="BF3366">
        <v>4.1500000000000004</v>
      </c>
      <c r="BG3366">
        <v>0.44</v>
      </c>
      <c r="BI3366">
        <v>4.1894124499999998</v>
      </c>
      <c r="BK3366">
        <v>113.1</v>
      </c>
      <c r="BM3366">
        <v>1.37</v>
      </c>
      <c r="BO3366">
        <v>160.20000000000002</v>
      </c>
      <c r="BQ3366">
        <v>1.0603221899999999</v>
      </c>
      <c r="BV3366">
        <v>3.4886755000000003</v>
      </c>
      <c r="CE3366">
        <v>14.1</v>
      </c>
      <c r="CG3366">
        <v>69.45</v>
      </c>
      <c r="CI3366">
        <v>100.5</v>
      </c>
      <c r="CN3366">
        <v>330</v>
      </c>
      <c r="CO3366">
        <v>61</v>
      </c>
      <c r="CP3366">
        <v>82.860000000000014</v>
      </c>
      <c r="CQ3366">
        <v>71.400000000000006</v>
      </c>
      <c r="CR3366">
        <v>32</v>
      </c>
      <c r="CU3366">
        <v>130</v>
      </c>
      <c r="CW3366">
        <v>0.36</v>
      </c>
      <c r="CX3366">
        <v>65.5</v>
      </c>
      <c r="CY3366">
        <v>151.6</v>
      </c>
      <c r="DA3366">
        <v>103.1</v>
      </c>
      <c r="DF3366">
        <v>90.1</v>
      </c>
      <c r="DL3366">
        <v>8.3000000000000007</v>
      </c>
      <c r="DM3366">
        <v>3.9519401571159309</v>
      </c>
      <c r="DN3366">
        <v>6.85</v>
      </c>
      <c r="DQ3366">
        <v>225.5</v>
      </c>
      <c r="DR3366">
        <v>9.5</v>
      </c>
      <c r="DY3366">
        <v>49.5</v>
      </c>
      <c r="EC3366">
        <v>320.89999999999998</v>
      </c>
      <c r="EF3366">
        <v>328</v>
      </c>
      <c r="EG3366">
        <v>98</v>
      </c>
      <c r="EH3366">
        <v>43.718187550380001</v>
      </c>
      <c r="EN3366">
        <v>1.6568499999999999</v>
      </c>
      <c r="EO3366">
        <v>1.184242</v>
      </c>
      <c r="EP3366">
        <v>4.3997580000000003</v>
      </c>
      <c r="EQ3366">
        <v>3.7803270000000002</v>
      </c>
      <c r="ER3366">
        <v>0.34943999999999997</v>
      </c>
      <c r="ES3366">
        <v>0.4012</v>
      </c>
      <c r="ET3366">
        <v>0.45645000000000002</v>
      </c>
      <c r="EV3366">
        <v>5550</v>
      </c>
      <c r="EW3366">
        <v>385</v>
      </c>
      <c r="EY3366">
        <v>68</v>
      </c>
      <c r="FA3366">
        <v>21.32</v>
      </c>
      <c r="FB3366">
        <v>83</v>
      </c>
      <c r="FE3366">
        <v>52.585142499999996</v>
      </c>
      <c r="FI3366">
        <v>44</v>
      </c>
      <c r="FJ3366">
        <v>31</v>
      </c>
      <c r="FK3366">
        <v>38.159999999999997</v>
      </c>
      <c r="FS3366">
        <v>314</v>
      </c>
      <c r="FW3366">
        <v>925</v>
      </c>
      <c r="FX3366">
        <v>390.5</v>
      </c>
      <c r="GB3366">
        <v>91</v>
      </c>
      <c r="GC3366">
        <v>95</v>
      </c>
      <c r="GG3366">
        <v>31.821123999999998</v>
      </c>
      <c r="GK3366">
        <v>110</v>
      </c>
      <c r="GL3366">
        <v>31.103424</v>
      </c>
      <c r="GM3366">
        <v>90</v>
      </c>
      <c r="GN3366">
        <v>33.242740999999995</v>
      </c>
      <c r="GO3366">
        <v>51.314036000000002</v>
      </c>
      <c r="GT3366">
        <v>23.3</v>
      </c>
      <c r="HB3366">
        <v>74.2</v>
      </c>
      <c r="HF3366">
        <v>3610</v>
      </c>
      <c r="HH3366">
        <v>200</v>
      </c>
      <c r="HI3366">
        <v>145.80000000000001</v>
      </c>
      <c r="HL3366">
        <v>1600</v>
      </c>
      <c r="HR3366">
        <v>1504</v>
      </c>
      <c r="HT3366">
        <v>1500</v>
      </c>
      <c r="HU3366">
        <v>269.36144999999999</v>
      </c>
      <c r="HV3366">
        <v>27.8</v>
      </c>
      <c r="HY3366">
        <v>2.23</v>
      </c>
      <c r="HZ3366">
        <v>1.85</v>
      </c>
      <c r="IB3366">
        <v>113</v>
      </c>
      <c r="IC3366">
        <v>106.2</v>
      </c>
      <c r="ID3366">
        <v>250</v>
      </c>
      <c r="IF3366">
        <v>5548.8593362699812</v>
      </c>
      <c r="IG3366">
        <v>5899.01296104024</v>
      </c>
      <c r="IL3366">
        <v>87</v>
      </c>
      <c r="IN3366">
        <v>75.983301999999995</v>
      </c>
      <c r="IO3366">
        <v>12</v>
      </c>
      <c r="IS3366">
        <v>240</v>
      </c>
      <c r="IT3366">
        <v>110</v>
      </c>
      <c r="IW3366">
        <v>45.63</v>
      </c>
      <c r="JA3366">
        <v>0.71891799999999995</v>
      </c>
      <c r="JB3366">
        <v>7.7</v>
      </c>
      <c r="JE3366">
        <v>0.27</v>
      </c>
      <c r="JF3366">
        <v>73.061709883150129</v>
      </c>
      <c r="JI3366">
        <v>16</v>
      </c>
      <c r="JL3366">
        <v>3.52</v>
      </c>
      <c r="JN3366">
        <v>75</v>
      </c>
      <c r="JO3366">
        <v>26.5</v>
      </c>
      <c r="JP3366">
        <v>57.1</v>
      </c>
      <c r="JR3366">
        <v>58.216487999999998</v>
      </c>
      <c r="JT3366">
        <v>151</v>
      </c>
      <c r="JW3366">
        <v>161.60000000000002</v>
      </c>
      <c r="JX3366">
        <v>398</v>
      </c>
      <c r="JY3366">
        <v>2.2259269916399997</v>
      </c>
      <c r="JZ3366">
        <v>6.7750000000000004</v>
      </c>
      <c r="KC3366">
        <v>30.701675000000002</v>
      </c>
      <c r="KG3366">
        <v>91332.720727919994</v>
      </c>
      <c r="KN3366">
        <v>80</v>
      </c>
      <c r="KO3366">
        <v>3.44</v>
      </c>
      <c r="KP3366">
        <v>25.249993813447002</v>
      </c>
      <c r="KR3366">
        <v>5.8</v>
      </c>
      <c r="KV3366">
        <v>47.73</v>
      </c>
      <c r="KZ3366">
        <v>45.311587499999995</v>
      </c>
      <c r="LB3366">
        <v>113.2</v>
      </c>
      <c r="LC3366">
        <v>54.800000000000004</v>
      </c>
      <c r="LD3366">
        <v>29.5</v>
      </c>
      <c r="LF3366">
        <v>400</v>
      </c>
      <c r="LH3366">
        <v>111.2</v>
      </c>
      <c r="LI3366">
        <v>55</v>
      </c>
      <c r="LJ3366">
        <v>50.35</v>
      </c>
      <c r="LN3366">
        <v>339.36155000000002</v>
      </c>
      <c r="LR3366">
        <v>11.6</v>
      </c>
      <c r="LS3366">
        <v>205.935585</v>
      </c>
      <c r="LV3366">
        <v>40.200000000000003</v>
      </c>
      <c r="LW3366">
        <v>2.3541155999999996</v>
      </c>
      <c r="LX3366">
        <v>578</v>
      </c>
      <c r="MC3366">
        <v>24.5</v>
      </c>
      <c r="MH3366">
        <v>113.5</v>
      </c>
      <c r="ML3366">
        <v>8.1</v>
      </c>
      <c r="MM3366">
        <v>90.1</v>
      </c>
      <c r="MN3366">
        <v>1.35</v>
      </c>
      <c r="MO3366">
        <v>10.760847</v>
      </c>
      <c r="MQ3366">
        <v>37.999980000000001</v>
      </c>
      <c r="MU3366">
        <v>206.11372950000001</v>
      </c>
      <c r="MW3366">
        <v>27.5</v>
      </c>
      <c r="MX3366">
        <v>29</v>
      </c>
      <c r="MZ3366">
        <v>4180.8477190000003</v>
      </c>
      <c r="NA3366">
        <v>265</v>
      </c>
      <c r="NC3366">
        <v>18.2</v>
      </c>
      <c r="NI3366">
        <v>25.461144000000001</v>
      </c>
      <c r="NL3366">
        <v>1.516667</v>
      </c>
      <c r="NM3366">
        <v>0.69503999999999999</v>
      </c>
      <c r="NN3366">
        <v>94.6</v>
      </c>
      <c r="NQ3366">
        <v>43.41</v>
      </c>
      <c r="NR3366">
        <v>237</v>
      </c>
      <c r="NU3366">
        <v>284.5</v>
      </c>
      <c r="NW3366">
        <v>227</v>
      </c>
      <c r="NX3366">
        <v>81.569280000000006</v>
      </c>
      <c r="NY3366">
        <v>1.76</v>
      </c>
      <c r="OB3366">
        <v>8925</v>
      </c>
      <c r="OC3366">
        <v>14.2319</v>
      </c>
      <c r="OD3366">
        <v>0.19</v>
      </c>
      <c r="OG3366">
        <v>10.6</v>
      </c>
      <c r="OI3366">
        <v>8940</v>
      </c>
      <c r="OJ3366">
        <v>43.626214452455052</v>
      </c>
      <c r="OK3366">
        <v>0.19</v>
      </c>
      <c r="OL3366">
        <v>59</v>
      </c>
      <c r="ON3366">
        <v>31.5</v>
      </c>
      <c r="OO3366">
        <v>17.5</v>
      </c>
      <c r="OP3366">
        <v>525</v>
      </c>
      <c r="OQ3366">
        <v>0.78</v>
      </c>
      <c r="OU3366">
        <v>105</v>
      </c>
      <c r="OV3366">
        <v>50</v>
      </c>
      <c r="OW3366">
        <v>4.4422088122880004</v>
      </c>
      <c r="OX3366">
        <v>375</v>
      </c>
      <c r="PC3366">
        <v>16.5</v>
      </c>
      <c r="PI3366">
        <v>46.6</v>
      </c>
    </row>
    <row r="3367" spans="2:425">
      <c r="B3367" s="12">
        <v>40847</v>
      </c>
      <c r="C3367">
        <v>131.98672192159998</v>
      </c>
      <c r="F3367">
        <v>4.75</v>
      </c>
      <c r="H3367">
        <v>0.24</v>
      </c>
      <c r="I3367">
        <v>10.5432878</v>
      </c>
      <c r="J3367">
        <v>0.85110432000000003</v>
      </c>
      <c r="M3367">
        <v>15.975000000000001</v>
      </c>
      <c r="N3367">
        <v>1.7074562255497501</v>
      </c>
      <c r="O3367">
        <v>68.5</v>
      </c>
      <c r="U3367">
        <v>39</v>
      </c>
      <c r="W3367">
        <v>6.15</v>
      </c>
      <c r="X3367">
        <v>6.2</v>
      </c>
      <c r="Y3367">
        <v>441</v>
      </c>
      <c r="Z3367">
        <v>105.45876</v>
      </c>
      <c r="AA3367">
        <v>7.2443140000000001</v>
      </c>
      <c r="AB3367">
        <v>119</v>
      </c>
      <c r="AC3367">
        <v>82.5</v>
      </c>
      <c r="AE3367">
        <v>31.64264</v>
      </c>
      <c r="AI3367">
        <v>0.92</v>
      </c>
      <c r="AL3367">
        <v>2.4306037667257101</v>
      </c>
      <c r="AP3367">
        <v>3.1478838448536228</v>
      </c>
      <c r="AU3367">
        <v>27.885937500000001</v>
      </c>
      <c r="AV3367">
        <v>94.5</v>
      </c>
      <c r="AW3367">
        <v>11</v>
      </c>
      <c r="AY3367">
        <v>366.5</v>
      </c>
      <c r="AZ3367">
        <v>4.3443130186567007</v>
      </c>
      <c r="BC3367">
        <v>385.4</v>
      </c>
      <c r="BD3367">
        <v>366</v>
      </c>
      <c r="BF3367">
        <v>4.1500000000000004</v>
      </c>
      <c r="BG3367">
        <v>0.45</v>
      </c>
      <c r="BI3367">
        <v>4.4718447499999998</v>
      </c>
      <c r="BK3367">
        <v>117.5</v>
      </c>
      <c r="BM3367">
        <v>1.35</v>
      </c>
      <c r="BO3367">
        <v>157.10000000000002</v>
      </c>
      <c r="BQ3367">
        <v>1.0603221899999999</v>
      </c>
      <c r="BV3367">
        <v>3.5253984000000003</v>
      </c>
      <c r="CC3367">
        <v>12.878677941448414</v>
      </c>
      <c r="CE3367">
        <v>14</v>
      </c>
      <c r="CG3367">
        <v>74.5</v>
      </c>
      <c r="CI3367">
        <v>100.5</v>
      </c>
      <c r="CN3367">
        <v>330</v>
      </c>
      <c r="CO3367">
        <v>61.5</v>
      </c>
      <c r="CP3367">
        <v>85.800000000000011</v>
      </c>
      <c r="CQ3367">
        <v>71.2</v>
      </c>
      <c r="CR3367">
        <v>32.299999999999997</v>
      </c>
      <c r="CU3367">
        <v>131</v>
      </c>
      <c r="CW3367">
        <v>0.35</v>
      </c>
      <c r="CX3367">
        <v>77</v>
      </c>
      <c r="CY3367">
        <v>157.9</v>
      </c>
      <c r="DA3367">
        <v>108.7</v>
      </c>
      <c r="DF3367">
        <v>94</v>
      </c>
      <c r="DL3367">
        <v>8.3000000000000007</v>
      </c>
      <c r="DM3367">
        <v>4.0301963978508999</v>
      </c>
      <c r="DN3367">
        <v>6.85</v>
      </c>
      <c r="DQ3367">
        <v>225.5</v>
      </c>
      <c r="DR3367">
        <v>9.5</v>
      </c>
      <c r="DY3367">
        <v>50</v>
      </c>
      <c r="EC3367">
        <v>344.6</v>
      </c>
      <c r="EF3367">
        <v>345</v>
      </c>
      <c r="EG3367">
        <v>98</v>
      </c>
      <c r="EH3367">
        <v>44.342733086814007</v>
      </c>
      <c r="EN3367">
        <v>1.687438</v>
      </c>
      <c r="EO3367">
        <v>1.2214149999999999</v>
      </c>
      <c r="EP3367">
        <v>4.4108689999999999</v>
      </c>
      <c r="EQ3367">
        <v>3.7973560000000002</v>
      </c>
      <c r="ER3367">
        <v>0.352128</v>
      </c>
      <c r="ES3367">
        <v>0.41152499999999997</v>
      </c>
      <c r="ET3367">
        <v>0.462536</v>
      </c>
      <c r="EV3367">
        <v>5800</v>
      </c>
      <c r="EW3367">
        <v>395</v>
      </c>
      <c r="EY3367">
        <v>70.5</v>
      </c>
      <c r="FA3367">
        <v>21.19</v>
      </c>
      <c r="FB3367">
        <v>83</v>
      </c>
      <c r="FE3367">
        <v>52.585142499999996</v>
      </c>
      <c r="FI3367">
        <v>44</v>
      </c>
      <c r="FJ3367">
        <v>31.5</v>
      </c>
      <c r="FK3367">
        <v>39.950000000000003</v>
      </c>
      <c r="FS3367">
        <v>317</v>
      </c>
      <c r="FW3367">
        <v>858</v>
      </c>
      <c r="FX3367">
        <v>401</v>
      </c>
      <c r="GB3367">
        <v>90.5</v>
      </c>
      <c r="GC3367">
        <v>96</v>
      </c>
      <c r="GG3367">
        <v>35.589415000000002</v>
      </c>
      <c r="GK3367">
        <v>106</v>
      </c>
      <c r="GL3367">
        <v>32.163767999999997</v>
      </c>
      <c r="GM3367">
        <v>92</v>
      </c>
      <c r="GN3367">
        <v>29.841158199999999</v>
      </c>
      <c r="GO3367">
        <v>54.154296000000002</v>
      </c>
      <c r="GT3367">
        <v>23.3</v>
      </c>
      <c r="HB3367">
        <v>74.400000000000006</v>
      </c>
      <c r="HF3367">
        <v>3610</v>
      </c>
      <c r="HH3367">
        <v>204</v>
      </c>
      <c r="HI3367">
        <v>157.4</v>
      </c>
      <c r="HL3367">
        <v>1607</v>
      </c>
      <c r="HR3367">
        <v>1502</v>
      </c>
      <c r="HT3367">
        <v>1550</v>
      </c>
      <c r="HU3367">
        <v>269.36144999999999</v>
      </c>
      <c r="HV3367">
        <v>31</v>
      </c>
      <c r="HY3367">
        <v>2.2799999999999998</v>
      </c>
      <c r="HZ3367">
        <v>1.85</v>
      </c>
      <c r="IB3367">
        <v>111.5</v>
      </c>
      <c r="IC3367">
        <v>109.2</v>
      </c>
      <c r="ID3367">
        <v>254</v>
      </c>
      <c r="IF3367">
        <v>5802.1406032708937</v>
      </c>
      <c r="IG3367">
        <v>6154.0328615175213</v>
      </c>
      <c r="IL3367">
        <v>88</v>
      </c>
      <c r="IN3367">
        <v>75.983301999999995</v>
      </c>
      <c r="IO3367">
        <v>12.1</v>
      </c>
      <c r="IS3367">
        <v>245</v>
      </c>
      <c r="IT3367">
        <v>110</v>
      </c>
      <c r="IW3367">
        <v>49.53</v>
      </c>
      <c r="JA3367">
        <v>0.71891799999999995</v>
      </c>
      <c r="JB3367">
        <v>7.7</v>
      </c>
      <c r="JE3367">
        <v>0.28125</v>
      </c>
      <c r="JF3367">
        <v>79.493605270860257</v>
      </c>
      <c r="JI3367">
        <v>16</v>
      </c>
      <c r="JL3367">
        <v>3.8</v>
      </c>
      <c r="JN3367">
        <v>76.5</v>
      </c>
      <c r="JO3367">
        <v>27</v>
      </c>
      <c r="JP3367">
        <v>57.5</v>
      </c>
      <c r="JR3367">
        <v>58.216487999999998</v>
      </c>
      <c r="JT3367">
        <v>151.5</v>
      </c>
      <c r="JW3367">
        <v>161.10000000000002</v>
      </c>
      <c r="JX3367">
        <v>406</v>
      </c>
      <c r="JY3367">
        <v>2.2259269916399997</v>
      </c>
      <c r="JZ3367">
        <v>7</v>
      </c>
      <c r="KC3367">
        <v>31.243469999999999</v>
      </c>
      <c r="KG3367">
        <v>96660.462770382001</v>
      </c>
      <c r="KN3367">
        <v>80</v>
      </c>
      <c r="KO3367">
        <v>3.81</v>
      </c>
      <c r="KP3367">
        <v>25.249993813447002</v>
      </c>
      <c r="KR3367">
        <v>5.8</v>
      </c>
      <c r="KV3367">
        <v>51.9</v>
      </c>
      <c r="KZ3367">
        <v>45.311587499999995</v>
      </c>
      <c r="LB3367">
        <v>113.80000000000001</v>
      </c>
      <c r="LC3367">
        <v>56.400000000000006</v>
      </c>
      <c r="LD3367">
        <v>31</v>
      </c>
      <c r="LF3367">
        <v>410</v>
      </c>
      <c r="LH3367">
        <v>117</v>
      </c>
      <c r="LI3367">
        <v>57.5</v>
      </c>
      <c r="LJ3367">
        <v>52.75</v>
      </c>
      <c r="LN3367">
        <v>339.36155000000002</v>
      </c>
      <c r="LR3367">
        <v>11.8</v>
      </c>
      <c r="LS3367">
        <v>213.161395</v>
      </c>
      <c r="LV3367">
        <v>41.5</v>
      </c>
      <c r="LW3367">
        <v>2.435292</v>
      </c>
      <c r="LX3367">
        <v>577</v>
      </c>
      <c r="MC3367">
        <v>24.5</v>
      </c>
      <c r="MH3367">
        <v>116</v>
      </c>
      <c r="ML3367">
        <v>8.1</v>
      </c>
      <c r="MM3367">
        <v>92.5</v>
      </c>
      <c r="MN3367">
        <v>1.42</v>
      </c>
      <c r="MO3367">
        <v>10.760847</v>
      </c>
      <c r="MQ3367">
        <v>37.999980000000001</v>
      </c>
      <c r="MU3367">
        <v>213.42272700000001</v>
      </c>
      <c r="MW3367">
        <v>28</v>
      </c>
      <c r="MX3367">
        <v>34.4</v>
      </c>
      <c r="MZ3367">
        <v>4228.7200210000001</v>
      </c>
      <c r="NA3367">
        <v>265</v>
      </c>
      <c r="NC3367">
        <v>19.200000000000003</v>
      </c>
      <c r="NI3367">
        <v>26.168398000000003</v>
      </c>
      <c r="NL3367">
        <v>1.516667</v>
      </c>
      <c r="NM3367">
        <v>0.69503999999999999</v>
      </c>
      <c r="NN3367">
        <v>100.2</v>
      </c>
      <c r="NQ3367">
        <v>44.43</v>
      </c>
      <c r="NR3367">
        <v>252</v>
      </c>
      <c r="NU3367">
        <v>285.10000000000002</v>
      </c>
      <c r="NW3367">
        <v>231</v>
      </c>
      <c r="NX3367">
        <v>84.319872000000004</v>
      </c>
      <c r="NY3367">
        <v>1.8</v>
      </c>
      <c r="OB3367">
        <v>8850</v>
      </c>
      <c r="OC3367">
        <v>13.255998</v>
      </c>
      <c r="OD3367">
        <v>0.2</v>
      </c>
      <c r="OG3367">
        <v>10.6</v>
      </c>
      <c r="OI3367">
        <v>8850</v>
      </c>
      <c r="OJ3367">
        <v>45.549341573406728</v>
      </c>
      <c r="OK3367">
        <v>0.19</v>
      </c>
      <c r="OL3367">
        <v>59.7</v>
      </c>
      <c r="ON3367">
        <v>30.8</v>
      </c>
      <c r="OO3367">
        <v>18</v>
      </c>
      <c r="OP3367">
        <v>525</v>
      </c>
      <c r="OQ3367">
        <v>0.81</v>
      </c>
      <c r="OU3367">
        <v>105</v>
      </c>
      <c r="OV3367">
        <v>51</v>
      </c>
      <c r="OW3367">
        <v>4.7668317639552003</v>
      </c>
      <c r="OX3367">
        <v>375</v>
      </c>
      <c r="PC3367">
        <v>16.87</v>
      </c>
      <c r="PI3367">
        <v>48</v>
      </c>
    </row>
    <row r="3368" spans="2:425">
      <c r="B3368" s="12">
        <v>40844</v>
      </c>
      <c r="C3368">
        <v>147.07091871264001</v>
      </c>
      <c r="F3368">
        <v>4.95</v>
      </c>
      <c r="H3368">
        <v>0.26</v>
      </c>
      <c r="I3368">
        <v>10.5432878</v>
      </c>
      <c r="J3368">
        <v>0.85110432000000003</v>
      </c>
      <c r="M3368">
        <v>16.05</v>
      </c>
      <c r="N3368">
        <v>1.7184720721662001</v>
      </c>
      <c r="O3368">
        <v>69.5</v>
      </c>
      <c r="U3368">
        <v>39</v>
      </c>
      <c r="W3368">
        <v>6.3000000000000007</v>
      </c>
      <c r="X3368">
        <v>6.2</v>
      </c>
      <c r="Y3368">
        <v>420.5</v>
      </c>
      <c r="Z3368">
        <v>107.4117</v>
      </c>
      <c r="AA3368">
        <v>7.2783249999999997</v>
      </c>
      <c r="AB3368">
        <v>125</v>
      </c>
      <c r="AC3368">
        <v>82.5</v>
      </c>
      <c r="AE3368">
        <v>33.303878600000004</v>
      </c>
      <c r="AI3368">
        <v>0.89</v>
      </c>
      <c r="AL3368">
        <v>2.4902504849275684</v>
      </c>
      <c r="AP3368">
        <v>3.2378233832780112</v>
      </c>
      <c r="AU3368">
        <v>28.555199999999999</v>
      </c>
      <c r="AV3368">
        <v>95.5</v>
      </c>
      <c r="AW3368">
        <v>11.2</v>
      </c>
      <c r="AY3368">
        <v>365.5</v>
      </c>
      <c r="AZ3368">
        <v>4.3890997508077998</v>
      </c>
      <c r="BC3368">
        <v>394</v>
      </c>
      <c r="BD3368">
        <v>369.9</v>
      </c>
      <c r="BF3368">
        <v>4.2</v>
      </c>
      <c r="BG3368">
        <v>0.46</v>
      </c>
      <c r="BI3368">
        <v>4.4718447499999998</v>
      </c>
      <c r="BK3368">
        <v>115.9</v>
      </c>
      <c r="BM3368">
        <v>1.37</v>
      </c>
      <c r="BO3368">
        <v>158.10000000000002</v>
      </c>
      <c r="BQ3368">
        <v>1.1032253999999999</v>
      </c>
      <c r="BV3368">
        <v>3.4886755000000003</v>
      </c>
      <c r="CC3368">
        <v>12.40914280816644</v>
      </c>
      <c r="CE3368">
        <v>14.5</v>
      </c>
      <c r="CG3368">
        <v>78.45</v>
      </c>
      <c r="CI3368">
        <v>100.5</v>
      </c>
      <c r="CN3368">
        <v>316</v>
      </c>
      <c r="CO3368">
        <v>62</v>
      </c>
      <c r="CP3368">
        <v>85.62</v>
      </c>
      <c r="CQ3368">
        <v>73</v>
      </c>
      <c r="CR3368">
        <v>33.5</v>
      </c>
      <c r="CU3368">
        <v>140</v>
      </c>
      <c r="CW3368">
        <v>0.38</v>
      </c>
      <c r="CX3368">
        <v>77</v>
      </c>
      <c r="CY3368">
        <v>162</v>
      </c>
      <c r="DA3368">
        <v>110.4</v>
      </c>
      <c r="DF3368">
        <v>95</v>
      </c>
      <c r="DL3368">
        <v>8.25</v>
      </c>
      <c r="DM3368">
        <v>4.1867088793208369</v>
      </c>
      <c r="DN3368">
        <v>6.5</v>
      </c>
      <c r="DQ3368">
        <v>225.5</v>
      </c>
      <c r="DR3368">
        <v>9.5500000000000007</v>
      </c>
      <c r="DY3368">
        <v>50.5</v>
      </c>
      <c r="EC3368">
        <v>359.4</v>
      </c>
      <c r="EF3368">
        <v>337</v>
      </c>
      <c r="EG3368">
        <v>98</v>
      </c>
      <c r="EH3368">
        <v>45.279551391465006</v>
      </c>
      <c r="EN3368">
        <v>1.687438</v>
      </c>
      <c r="EO3368">
        <v>1.2214149999999999</v>
      </c>
      <c r="EP3368">
        <v>4.4219790000000003</v>
      </c>
      <c r="EQ3368">
        <v>3.814384</v>
      </c>
      <c r="ER3368">
        <v>0.35347200000000001</v>
      </c>
      <c r="ES3368">
        <v>0.41152499999999997</v>
      </c>
      <c r="ET3368">
        <v>0.46101500000000001</v>
      </c>
      <c r="EV3368">
        <v>5600</v>
      </c>
      <c r="EW3368">
        <v>380</v>
      </c>
      <c r="EY3368">
        <v>70.5</v>
      </c>
      <c r="FA3368">
        <v>20.87</v>
      </c>
      <c r="FB3368">
        <v>83</v>
      </c>
      <c r="FE3368">
        <v>50.172979999999995</v>
      </c>
      <c r="FI3368">
        <v>45.1</v>
      </c>
      <c r="FJ3368">
        <v>31.6</v>
      </c>
      <c r="FK3368">
        <v>40.799999999999997</v>
      </c>
      <c r="FS3368">
        <v>318</v>
      </c>
      <c r="FW3368">
        <v>925</v>
      </c>
      <c r="FX3368">
        <v>400</v>
      </c>
      <c r="GB3368">
        <v>91</v>
      </c>
      <c r="GC3368">
        <v>95.5</v>
      </c>
      <c r="GG3368">
        <v>34.584537399999995</v>
      </c>
      <c r="GK3368">
        <v>110</v>
      </c>
      <c r="GL3368">
        <v>32.870663999999998</v>
      </c>
      <c r="GM3368">
        <v>92</v>
      </c>
      <c r="GN3368">
        <v>30.150392999999998</v>
      </c>
      <c r="GO3368">
        <v>54.911698999999999</v>
      </c>
      <c r="GT3368">
        <v>23.3</v>
      </c>
      <c r="HB3368">
        <v>74.600000000000009</v>
      </c>
      <c r="HF3368">
        <v>3610</v>
      </c>
      <c r="HH3368">
        <v>204</v>
      </c>
      <c r="HI3368">
        <v>159.1</v>
      </c>
      <c r="HL3368">
        <v>1605</v>
      </c>
      <c r="HR3368">
        <v>1501</v>
      </c>
      <c r="HT3368">
        <v>1550</v>
      </c>
      <c r="HU3368">
        <v>269.36144999999999</v>
      </c>
      <c r="HV3368">
        <v>29.7</v>
      </c>
      <c r="HY3368">
        <v>2.16</v>
      </c>
      <c r="HZ3368">
        <v>1.8</v>
      </c>
      <c r="IB3368">
        <v>109</v>
      </c>
      <c r="IC3368">
        <v>113.3</v>
      </c>
      <c r="ID3368">
        <v>254</v>
      </c>
      <c r="IF3368">
        <v>6118.7421870220323</v>
      </c>
      <c r="IG3368">
        <v>6469.4522121078408</v>
      </c>
      <c r="IL3368">
        <v>88</v>
      </c>
      <c r="IN3368">
        <v>76.791634999999999</v>
      </c>
      <c r="IO3368">
        <v>13</v>
      </c>
      <c r="IS3368">
        <v>250</v>
      </c>
      <c r="IT3368">
        <v>110</v>
      </c>
      <c r="IW3368">
        <v>51.8</v>
      </c>
      <c r="JA3368">
        <v>0.73783699999999997</v>
      </c>
      <c r="JB3368">
        <v>7.7</v>
      </c>
      <c r="JE3368">
        <v>0.29249999999999998</v>
      </c>
      <c r="JF3368">
        <v>82.112580638311059</v>
      </c>
      <c r="JI3368">
        <v>16.3</v>
      </c>
      <c r="JL3368">
        <v>3.8</v>
      </c>
      <c r="JN3368">
        <v>80</v>
      </c>
      <c r="JO3368">
        <v>27</v>
      </c>
      <c r="JP3368">
        <v>58.5</v>
      </c>
      <c r="JR3368">
        <v>56.452351999999998</v>
      </c>
      <c r="JT3368">
        <v>151</v>
      </c>
      <c r="JW3368">
        <v>164</v>
      </c>
      <c r="JX3368">
        <v>410</v>
      </c>
      <c r="JY3368">
        <v>2.2259269916399997</v>
      </c>
      <c r="JZ3368">
        <v>6.7750000000000004</v>
      </c>
      <c r="KC3368">
        <v>33.320348000000003</v>
      </c>
      <c r="KG3368">
        <v>97802.121779481007</v>
      </c>
      <c r="KN3368">
        <v>82</v>
      </c>
      <c r="KO3368">
        <v>4.5999999999999996</v>
      </c>
      <c r="KP3368">
        <v>25.249993813447002</v>
      </c>
      <c r="KR3368">
        <v>5.75</v>
      </c>
      <c r="KV3368">
        <v>55</v>
      </c>
      <c r="KZ3368">
        <v>45.719799999999999</v>
      </c>
      <c r="LB3368">
        <v>119.4</v>
      </c>
      <c r="LC3368">
        <v>57.900000000000006</v>
      </c>
      <c r="LD3368">
        <v>30</v>
      </c>
      <c r="LF3368">
        <v>410</v>
      </c>
      <c r="LH3368">
        <v>116.80000000000001</v>
      </c>
      <c r="LI3368">
        <v>57.5</v>
      </c>
      <c r="LJ3368">
        <v>54.35</v>
      </c>
      <c r="LN3368">
        <v>336.27644500000002</v>
      </c>
      <c r="LR3368">
        <v>11.5</v>
      </c>
      <c r="LS3368">
        <v>213.161395</v>
      </c>
      <c r="LV3368">
        <v>41.5</v>
      </c>
      <c r="LW3368">
        <v>2.4758802000000002</v>
      </c>
      <c r="LX3368">
        <v>577</v>
      </c>
      <c r="MC3368">
        <v>24.5</v>
      </c>
      <c r="MH3368">
        <v>119.5</v>
      </c>
      <c r="ML3368">
        <v>8.1999999999999993</v>
      </c>
      <c r="MM3368">
        <v>92.8</v>
      </c>
      <c r="MN3368">
        <v>1.44</v>
      </c>
      <c r="MO3368">
        <v>10.8241461</v>
      </c>
      <c r="MQ3368">
        <v>37.999980000000001</v>
      </c>
      <c r="MU3368">
        <v>218.7826585</v>
      </c>
      <c r="MW3368">
        <v>29.5</v>
      </c>
      <c r="MX3368">
        <v>33.9</v>
      </c>
      <c r="MZ3368">
        <v>4244.677455</v>
      </c>
      <c r="NA3368">
        <v>265</v>
      </c>
      <c r="NC3368">
        <v>19.900000000000002</v>
      </c>
      <c r="NI3368">
        <v>26.097672599999999</v>
      </c>
      <c r="NL3368">
        <v>1.5330634000000001</v>
      </c>
      <c r="NM3368">
        <v>0.761764</v>
      </c>
      <c r="NN3368">
        <v>104.6</v>
      </c>
      <c r="NQ3368">
        <v>44.65</v>
      </c>
      <c r="NR3368">
        <v>254.5</v>
      </c>
      <c r="NU3368">
        <v>286.60000000000002</v>
      </c>
      <c r="NW3368">
        <v>232</v>
      </c>
      <c r="NX3368">
        <v>84.272447999999997</v>
      </c>
      <c r="NY3368">
        <v>1.87</v>
      </c>
      <c r="OB3368">
        <v>12150</v>
      </c>
      <c r="OC3368">
        <v>16.427679000000001</v>
      </c>
      <c r="OD3368">
        <v>0.2</v>
      </c>
      <c r="OG3368">
        <v>10.5</v>
      </c>
      <c r="OI3368">
        <v>12150</v>
      </c>
      <c r="OJ3368">
        <v>45.609912506350085</v>
      </c>
      <c r="OK3368">
        <v>0.21</v>
      </c>
      <c r="OL3368">
        <v>60.2</v>
      </c>
      <c r="ON3368">
        <v>31</v>
      </c>
      <c r="OO3368">
        <v>13.7</v>
      </c>
      <c r="OP3368">
        <v>526</v>
      </c>
      <c r="OQ3368">
        <v>0.8</v>
      </c>
      <c r="OU3368">
        <v>105</v>
      </c>
      <c r="OV3368">
        <v>51</v>
      </c>
      <c r="OW3368">
        <v>4.8010026009728008</v>
      </c>
      <c r="OX3368">
        <v>385</v>
      </c>
      <c r="PC3368">
        <v>22.26</v>
      </c>
      <c r="PI3368">
        <v>49.5</v>
      </c>
    </row>
    <row r="3369" spans="2:425">
      <c r="B3369" s="12">
        <v>40843</v>
      </c>
      <c r="C3369">
        <v>150.8419679104</v>
      </c>
      <c r="F3369">
        <v>5.0999999999999996</v>
      </c>
      <c r="H3369">
        <v>0.26</v>
      </c>
      <c r="I3369">
        <v>10.5432878</v>
      </c>
      <c r="J3369">
        <v>0.85944848000000007</v>
      </c>
      <c r="M3369">
        <v>16.100000000000001</v>
      </c>
      <c r="N3369">
        <v>1.7625354586320001</v>
      </c>
      <c r="O3369">
        <v>70</v>
      </c>
      <c r="U3369">
        <v>39</v>
      </c>
      <c r="W3369">
        <v>6.125</v>
      </c>
      <c r="X3369">
        <v>6.0200000000000005</v>
      </c>
      <c r="Y3369">
        <v>421</v>
      </c>
      <c r="Z3369">
        <v>107.4117</v>
      </c>
      <c r="AA3369">
        <v>7.4143689999999998</v>
      </c>
      <c r="AB3369">
        <v>121</v>
      </c>
      <c r="AC3369">
        <v>82.5</v>
      </c>
      <c r="AE3369">
        <v>32.591919200000007</v>
      </c>
      <c r="AI3369">
        <v>0.87</v>
      </c>
      <c r="AL3369">
        <v>2.5648088826798912</v>
      </c>
      <c r="AP3369">
        <v>3.3277629217024005</v>
      </c>
      <c r="AU3369">
        <v>29.224462499999998</v>
      </c>
      <c r="AV3369">
        <v>95.5</v>
      </c>
      <c r="AW3369">
        <v>11.2</v>
      </c>
      <c r="AY3369">
        <v>365.5</v>
      </c>
      <c r="AZ3369">
        <v>4.3443130186567007</v>
      </c>
      <c r="BC3369">
        <v>394</v>
      </c>
      <c r="BD3369">
        <v>374</v>
      </c>
      <c r="BF3369">
        <v>4.29</v>
      </c>
      <c r="BG3369">
        <v>0.47</v>
      </c>
      <c r="BI3369">
        <v>4.5659888499999992</v>
      </c>
      <c r="BK3369">
        <v>117.9</v>
      </c>
      <c r="BM3369">
        <v>1.37</v>
      </c>
      <c r="BO3369">
        <v>155.9</v>
      </c>
      <c r="BQ3369">
        <v>1.04806413</v>
      </c>
      <c r="BV3369">
        <v>3.4886755000000003</v>
      </c>
      <c r="CC3369">
        <v>12.878677941448414</v>
      </c>
      <c r="CE3369">
        <v>14.7</v>
      </c>
      <c r="CG3369">
        <v>81.849999999999994</v>
      </c>
      <c r="CI3369">
        <v>99</v>
      </c>
      <c r="CN3369">
        <v>318</v>
      </c>
      <c r="CO3369">
        <v>63</v>
      </c>
      <c r="CP3369">
        <v>83.360000000000014</v>
      </c>
      <c r="CQ3369">
        <v>73</v>
      </c>
      <c r="CR3369">
        <v>32.799999999999997</v>
      </c>
      <c r="CU3369">
        <v>140</v>
      </c>
      <c r="CW3369">
        <v>0.39</v>
      </c>
      <c r="CX3369">
        <v>70.5</v>
      </c>
      <c r="CY3369">
        <v>161.9</v>
      </c>
      <c r="DA3369">
        <v>110.3</v>
      </c>
      <c r="DF3369">
        <v>95</v>
      </c>
      <c r="DL3369">
        <v>8.5</v>
      </c>
      <c r="DM3369">
        <v>4.1867088793208369</v>
      </c>
      <c r="DN3369">
        <v>6.5</v>
      </c>
      <c r="DQ3369">
        <v>225.5</v>
      </c>
      <c r="DR3369">
        <v>9.8000000000000007</v>
      </c>
      <c r="DY3369">
        <v>50</v>
      </c>
      <c r="EC3369">
        <v>362.4</v>
      </c>
      <c r="EF3369">
        <v>341</v>
      </c>
      <c r="EG3369">
        <v>98</v>
      </c>
      <c r="EH3369">
        <v>45.279551391465006</v>
      </c>
      <c r="EN3369">
        <v>1.6976340000000001</v>
      </c>
      <c r="EO3369">
        <v>1.216105</v>
      </c>
      <c r="EP3369">
        <v>4.4219790000000003</v>
      </c>
      <c r="EQ3369">
        <v>3.814384</v>
      </c>
      <c r="ER3369">
        <v>0.35347200000000001</v>
      </c>
      <c r="ES3369">
        <v>0.41152499999999997</v>
      </c>
      <c r="ET3369">
        <v>0.46405800000000003</v>
      </c>
      <c r="EV3369">
        <v>5500</v>
      </c>
      <c r="EW3369">
        <v>385</v>
      </c>
      <c r="EY3369">
        <v>70.5</v>
      </c>
      <c r="FA3369">
        <v>20.32</v>
      </c>
      <c r="FB3369">
        <v>83</v>
      </c>
      <c r="FE3369">
        <v>50.172979999999995</v>
      </c>
      <c r="FI3369">
        <v>45.6</v>
      </c>
      <c r="FJ3369">
        <v>32.5</v>
      </c>
      <c r="FK3369">
        <v>40.5</v>
      </c>
      <c r="FS3369">
        <v>316</v>
      </c>
      <c r="FW3369">
        <v>856</v>
      </c>
      <c r="FX3369">
        <v>400</v>
      </c>
      <c r="GB3369">
        <v>89.5</v>
      </c>
      <c r="GC3369">
        <v>96</v>
      </c>
      <c r="GG3369">
        <v>33.077221000000002</v>
      </c>
      <c r="GK3369">
        <v>110</v>
      </c>
      <c r="GL3369">
        <v>32.517215999999998</v>
      </c>
      <c r="GM3369">
        <v>92</v>
      </c>
      <c r="GN3369">
        <v>30.150392999999998</v>
      </c>
      <c r="GO3369">
        <v>55.290401000000003</v>
      </c>
      <c r="GT3369">
        <v>22.6</v>
      </c>
      <c r="HB3369">
        <v>75</v>
      </c>
      <c r="HF3369">
        <v>3610</v>
      </c>
      <c r="HH3369">
        <v>204</v>
      </c>
      <c r="HI3369">
        <v>155.19999999999999</v>
      </c>
      <c r="HL3369">
        <v>1604</v>
      </c>
      <c r="HR3369">
        <v>1501</v>
      </c>
      <c r="HT3369">
        <v>1500</v>
      </c>
      <c r="HU3369">
        <v>269.36144999999999</v>
      </c>
      <c r="HV3369">
        <v>29.7</v>
      </c>
      <c r="HY3369">
        <v>2.16</v>
      </c>
      <c r="HZ3369">
        <v>1.85</v>
      </c>
      <c r="IB3369">
        <v>111.5</v>
      </c>
      <c r="IC3369">
        <v>110.8</v>
      </c>
      <c r="ID3369">
        <v>252</v>
      </c>
      <c r="IF3369">
        <v>6005.4321465216253</v>
      </c>
      <c r="IG3369">
        <v>6365.4309369131597</v>
      </c>
      <c r="IL3369">
        <v>89.5</v>
      </c>
      <c r="IN3369">
        <v>74.366636</v>
      </c>
      <c r="IO3369">
        <v>12.7</v>
      </c>
      <c r="IS3369">
        <v>250</v>
      </c>
      <c r="IT3369">
        <v>112</v>
      </c>
      <c r="IW3369">
        <v>51.6</v>
      </c>
      <c r="JA3369">
        <v>0.461621</v>
      </c>
      <c r="JB3369">
        <v>7.7</v>
      </c>
      <c r="JE3369">
        <v>0.28125</v>
      </c>
      <c r="JF3369">
        <v>83.036924885646656</v>
      </c>
      <c r="JI3369">
        <v>15.2</v>
      </c>
      <c r="JL3369">
        <v>3.91</v>
      </c>
      <c r="JN3369">
        <v>79</v>
      </c>
      <c r="JO3369">
        <v>28</v>
      </c>
      <c r="JP3369">
        <v>57.050000000000004</v>
      </c>
      <c r="JR3369">
        <v>55.923111200000001</v>
      </c>
      <c r="JT3369">
        <v>153</v>
      </c>
      <c r="JW3369">
        <v>167.5</v>
      </c>
      <c r="JX3369">
        <v>412</v>
      </c>
      <c r="JY3369">
        <v>2.2259269916399997</v>
      </c>
      <c r="JZ3369">
        <v>6.85</v>
      </c>
      <c r="KC3369">
        <v>32.868851999999997</v>
      </c>
      <c r="KG3369">
        <v>99324.333791612997</v>
      </c>
      <c r="KN3369">
        <v>82</v>
      </c>
      <c r="KO3369">
        <v>4.2</v>
      </c>
      <c r="KP3369">
        <v>25.249993813447002</v>
      </c>
      <c r="KR3369">
        <v>5.85</v>
      </c>
      <c r="KV3369">
        <v>52.55</v>
      </c>
      <c r="KZ3369">
        <v>45.311587499999995</v>
      </c>
      <c r="LB3369">
        <v>112.4</v>
      </c>
      <c r="LC3369">
        <v>57.7</v>
      </c>
      <c r="LD3369">
        <v>30.1</v>
      </c>
      <c r="LF3369">
        <v>410</v>
      </c>
      <c r="LH3369">
        <v>117.2</v>
      </c>
      <c r="LI3369">
        <v>57.1</v>
      </c>
      <c r="LJ3369">
        <v>55.45</v>
      </c>
      <c r="LN3369">
        <v>327.02113000000003</v>
      </c>
      <c r="LR3369">
        <v>12</v>
      </c>
      <c r="LS3369">
        <v>213.161395</v>
      </c>
      <c r="LV3369">
        <v>41.1</v>
      </c>
      <c r="LW3369">
        <v>2.4623507999999998</v>
      </c>
      <c r="LX3369">
        <v>577</v>
      </c>
      <c r="MC3369">
        <v>24.6</v>
      </c>
      <c r="MH3369">
        <v>117</v>
      </c>
      <c r="ML3369">
        <v>8.1</v>
      </c>
      <c r="MM3369">
        <v>95.1</v>
      </c>
      <c r="MN3369">
        <v>1.49</v>
      </c>
      <c r="MO3369">
        <v>10.8241461</v>
      </c>
      <c r="MQ3369">
        <v>37.999980000000001</v>
      </c>
      <c r="MU3369">
        <v>222.193524</v>
      </c>
      <c r="MW3369">
        <v>26.7</v>
      </c>
      <c r="MX3369">
        <v>33.299999999999997</v>
      </c>
      <c r="MZ3369">
        <v>4222.3370480000003</v>
      </c>
      <c r="NA3369">
        <v>265</v>
      </c>
      <c r="NC3369">
        <v>19.3</v>
      </c>
      <c r="NI3369">
        <v>25.885496400000005</v>
      </c>
      <c r="NL3369">
        <v>1.5658562</v>
      </c>
      <c r="NM3369">
        <v>0.761764</v>
      </c>
      <c r="NN3369">
        <v>99.9</v>
      </c>
      <c r="NQ3369">
        <v>45.42</v>
      </c>
      <c r="NR3369">
        <v>254</v>
      </c>
      <c r="NU3369">
        <v>286.5</v>
      </c>
      <c r="NW3369">
        <v>232</v>
      </c>
      <c r="NX3369">
        <v>83.845632000000009</v>
      </c>
      <c r="NY3369">
        <v>1.9</v>
      </c>
      <c r="OB3369">
        <v>11850</v>
      </c>
      <c r="OC3369">
        <v>15.777077</v>
      </c>
      <c r="OD3369">
        <v>0.21</v>
      </c>
      <c r="OG3369">
        <v>10.5</v>
      </c>
      <c r="OI3369">
        <v>11850</v>
      </c>
      <c r="OJ3369">
        <v>46.669903832858886</v>
      </c>
      <c r="OK3369">
        <v>0.23</v>
      </c>
      <c r="OL3369">
        <v>60.2</v>
      </c>
      <c r="OO3369">
        <v>16.600000000000001</v>
      </c>
      <c r="OP3369">
        <v>526</v>
      </c>
      <c r="OQ3369">
        <v>0.86</v>
      </c>
      <c r="OU3369">
        <v>105</v>
      </c>
      <c r="OV3369">
        <v>51</v>
      </c>
      <c r="OW3369">
        <v>5.0401984600960006</v>
      </c>
      <c r="OX3369">
        <v>385</v>
      </c>
      <c r="PC3369">
        <v>22.240000000000002</v>
      </c>
      <c r="PI3369">
        <v>48.5</v>
      </c>
    </row>
    <row r="3370" spans="2:425">
      <c r="B3370" s="12">
        <v>40842</v>
      </c>
      <c r="C3370">
        <v>150.8419679104</v>
      </c>
      <c r="F3370">
        <v>5</v>
      </c>
      <c r="H3370">
        <v>0.26</v>
      </c>
      <c r="I3370">
        <v>10.3266449</v>
      </c>
      <c r="J3370">
        <v>0.85944848000000007</v>
      </c>
      <c r="M3370">
        <v>15.9</v>
      </c>
      <c r="N3370">
        <v>1.72948791878265</v>
      </c>
      <c r="O3370">
        <v>67.5</v>
      </c>
      <c r="U3370">
        <v>39</v>
      </c>
      <c r="W3370">
        <v>6.2</v>
      </c>
      <c r="X3370">
        <v>6.0500000000000007</v>
      </c>
      <c r="Y3370">
        <v>420</v>
      </c>
      <c r="Z3370">
        <v>107.899935</v>
      </c>
      <c r="AA3370">
        <v>7.5164010000000001</v>
      </c>
      <c r="AB3370">
        <v>118</v>
      </c>
      <c r="AC3370">
        <v>81</v>
      </c>
      <c r="AE3370">
        <v>30.693360800000001</v>
      </c>
      <c r="AI3370">
        <v>0.87</v>
      </c>
      <c r="AL3370">
        <v>2.5349855235789618</v>
      </c>
      <c r="AP3370">
        <v>3.2078435371365481</v>
      </c>
      <c r="AU3370">
        <v>28.555199999999999</v>
      </c>
      <c r="AV3370">
        <v>94.5</v>
      </c>
      <c r="AW3370">
        <v>11.2</v>
      </c>
      <c r="AY3370">
        <v>365.5</v>
      </c>
      <c r="AZ3370">
        <v>4.2547395543544999</v>
      </c>
      <c r="BC3370">
        <v>375.5</v>
      </c>
      <c r="BD3370">
        <v>366.2</v>
      </c>
      <c r="BF3370">
        <v>4.17</v>
      </c>
      <c r="BG3370">
        <v>0.46</v>
      </c>
      <c r="BI3370">
        <v>4.4718447499999998</v>
      </c>
      <c r="BK3370">
        <v>117.7</v>
      </c>
      <c r="BM3370">
        <v>1.36</v>
      </c>
      <c r="BO3370">
        <v>158.20000000000002</v>
      </c>
      <c r="BQ3370">
        <v>1.0419350999999999</v>
      </c>
      <c r="BV3370">
        <v>3.3234224500000007</v>
      </c>
      <c r="CC3370">
        <v>12.878677941448414</v>
      </c>
      <c r="CE3370">
        <v>14.2</v>
      </c>
      <c r="CG3370">
        <v>74.400000000000006</v>
      </c>
      <c r="CI3370">
        <v>99</v>
      </c>
      <c r="CN3370">
        <v>318</v>
      </c>
      <c r="CO3370">
        <v>59.5</v>
      </c>
      <c r="CP3370">
        <v>82.600000000000009</v>
      </c>
      <c r="CQ3370">
        <v>71.3</v>
      </c>
      <c r="CR3370">
        <v>32.700000000000003</v>
      </c>
      <c r="CU3370">
        <v>137</v>
      </c>
      <c r="CW3370">
        <v>0.37</v>
      </c>
      <c r="CX3370">
        <v>77</v>
      </c>
      <c r="CY3370">
        <v>162.1</v>
      </c>
      <c r="DA3370">
        <v>108.8</v>
      </c>
      <c r="DF3370">
        <v>91.1</v>
      </c>
      <c r="DL3370">
        <v>8.1999999999999993</v>
      </c>
      <c r="DM3370">
        <v>3.9910682774834152</v>
      </c>
      <c r="DN3370">
        <v>7</v>
      </c>
      <c r="DQ3370">
        <v>225.5</v>
      </c>
      <c r="DR3370">
        <v>9.4</v>
      </c>
      <c r="DY3370">
        <v>49.5</v>
      </c>
      <c r="EC3370">
        <v>351.3</v>
      </c>
      <c r="EF3370">
        <v>333</v>
      </c>
      <c r="EG3370">
        <v>98</v>
      </c>
      <c r="EH3370">
        <v>44.342733086814007</v>
      </c>
      <c r="EN3370">
        <v>1.667046</v>
      </c>
      <c r="EO3370">
        <v>1.2001729999999999</v>
      </c>
      <c r="EP3370">
        <v>4.4219790000000003</v>
      </c>
      <c r="EQ3370">
        <v>3.7973560000000002</v>
      </c>
      <c r="ER3370">
        <v>0.35078399999999998</v>
      </c>
      <c r="ES3370">
        <v>0.40415000000000001</v>
      </c>
      <c r="ET3370">
        <v>0.45492899999999997</v>
      </c>
      <c r="EV3370">
        <v>5300</v>
      </c>
      <c r="EW3370">
        <v>370</v>
      </c>
      <c r="EY3370">
        <v>70.5</v>
      </c>
      <c r="FA3370">
        <v>20.32</v>
      </c>
      <c r="FB3370">
        <v>85</v>
      </c>
      <c r="FE3370">
        <v>50.172979999999995</v>
      </c>
      <c r="FI3370">
        <v>45</v>
      </c>
      <c r="FJ3370">
        <v>32.1</v>
      </c>
      <c r="FK3370">
        <v>40</v>
      </c>
      <c r="FS3370">
        <v>318</v>
      </c>
      <c r="FW3370">
        <v>853</v>
      </c>
      <c r="FX3370">
        <v>400</v>
      </c>
      <c r="GB3370">
        <v>87.5</v>
      </c>
      <c r="GC3370">
        <v>95.5</v>
      </c>
      <c r="GG3370">
        <v>32.072343399999994</v>
      </c>
      <c r="GK3370">
        <v>110</v>
      </c>
      <c r="GL3370">
        <v>32.163767999999997</v>
      </c>
      <c r="GM3370">
        <v>94</v>
      </c>
      <c r="GN3370">
        <v>30.923479999999998</v>
      </c>
      <c r="GO3370">
        <v>53.586244000000001</v>
      </c>
      <c r="GT3370">
        <v>22.1</v>
      </c>
      <c r="HB3370">
        <v>74.2</v>
      </c>
      <c r="HF3370">
        <v>3610</v>
      </c>
      <c r="HH3370">
        <v>204</v>
      </c>
      <c r="HI3370">
        <v>148</v>
      </c>
      <c r="HL3370">
        <v>1616</v>
      </c>
      <c r="HR3370">
        <v>1501</v>
      </c>
      <c r="HT3370">
        <v>1500</v>
      </c>
      <c r="HU3370">
        <v>269.36144999999999</v>
      </c>
      <c r="HV3370">
        <v>29.7</v>
      </c>
      <c r="HY3370">
        <v>2.11</v>
      </c>
      <c r="HZ3370">
        <v>1.85</v>
      </c>
      <c r="IB3370">
        <v>109.5</v>
      </c>
      <c r="IC3370">
        <v>107.8</v>
      </c>
      <c r="ID3370">
        <v>212</v>
      </c>
      <c r="IF3370">
        <v>5832.134437521001</v>
      </c>
      <c r="IG3370">
        <v>6164.0994365363613</v>
      </c>
      <c r="IL3370">
        <v>83</v>
      </c>
      <c r="IN3370">
        <v>73.558302999999995</v>
      </c>
      <c r="IO3370">
        <v>12.5</v>
      </c>
      <c r="IS3370">
        <v>251</v>
      </c>
      <c r="IT3370">
        <v>108.5</v>
      </c>
      <c r="IW3370">
        <v>47.26</v>
      </c>
      <c r="JA3370">
        <v>0.57135100000000005</v>
      </c>
      <c r="JB3370">
        <v>7.5</v>
      </c>
      <c r="JE3370">
        <v>0.26437499999999997</v>
      </c>
      <c r="JF3370">
        <v>80.494978205473814</v>
      </c>
      <c r="JI3370">
        <v>15.2</v>
      </c>
      <c r="JL3370">
        <v>3.91</v>
      </c>
      <c r="JN3370">
        <v>73.5</v>
      </c>
      <c r="JO3370">
        <v>27</v>
      </c>
      <c r="JP3370">
        <v>54.5</v>
      </c>
      <c r="JR3370">
        <v>55.570284000000001</v>
      </c>
      <c r="JT3370">
        <v>150.5</v>
      </c>
      <c r="JW3370">
        <v>165.8</v>
      </c>
      <c r="JX3370">
        <v>406</v>
      </c>
      <c r="JY3370">
        <v>2.2259269916399997</v>
      </c>
      <c r="JZ3370">
        <v>6.8</v>
      </c>
      <c r="KC3370">
        <v>29.798684999999999</v>
      </c>
      <c r="KG3370">
        <v>97421.568776447995</v>
      </c>
      <c r="KN3370">
        <v>81.5</v>
      </c>
      <c r="KO3370">
        <v>4.05</v>
      </c>
      <c r="KP3370">
        <v>25.249993813447002</v>
      </c>
      <c r="KR3370">
        <v>5.85</v>
      </c>
      <c r="KV3370">
        <v>47.75</v>
      </c>
      <c r="KZ3370">
        <v>45.719799999999999</v>
      </c>
      <c r="LB3370">
        <v>112.60000000000001</v>
      </c>
      <c r="LC3370">
        <v>57.6</v>
      </c>
      <c r="LD3370">
        <v>28.8</v>
      </c>
      <c r="LF3370">
        <v>400</v>
      </c>
      <c r="LH3370">
        <v>113.2</v>
      </c>
      <c r="LI3370">
        <v>55.300000000000004</v>
      </c>
      <c r="LJ3370">
        <v>53.35</v>
      </c>
      <c r="LN3370">
        <v>314.68071000000003</v>
      </c>
      <c r="LR3370">
        <v>11.6</v>
      </c>
      <c r="LS3370">
        <v>213.161395</v>
      </c>
      <c r="LV3370">
        <v>40.9</v>
      </c>
      <c r="LW3370">
        <v>2.3947037999999998</v>
      </c>
      <c r="LX3370">
        <v>577</v>
      </c>
      <c r="MC3370">
        <v>26.6</v>
      </c>
      <c r="MH3370">
        <v>110</v>
      </c>
      <c r="ML3370">
        <v>8</v>
      </c>
      <c r="MM3370">
        <v>91.1</v>
      </c>
      <c r="MN3370">
        <v>1.38</v>
      </c>
      <c r="MO3370">
        <v>10.8241461</v>
      </c>
      <c r="MQ3370">
        <v>37.999980000000001</v>
      </c>
      <c r="MU3370">
        <v>213.42272700000001</v>
      </c>
      <c r="MW3370">
        <v>25.4</v>
      </c>
      <c r="MX3370">
        <v>35.9</v>
      </c>
      <c r="MZ3370">
        <v>4180.8477190000003</v>
      </c>
      <c r="NA3370">
        <v>265</v>
      </c>
      <c r="NC3370">
        <v>18.900000000000002</v>
      </c>
      <c r="NI3370">
        <v>24.683164600000001</v>
      </c>
      <c r="NL3370">
        <v>1.5494597999999999</v>
      </c>
      <c r="NM3370">
        <v>0.7006</v>
      </c>
      <c r="NN3370">
        <v>94.1</v>
      </c>
      <c r="NQ3370">
        <v>45.09</v>
      </c>
      <c r="NR3370">
        <v>257</v>
      </c>
      <c r="NU3370">
        <v>282</v>
      </c>
      <c r="NW3370">
        <v>229</v>
      </c>
      <c r="NX3370">
        <v>82.51776000000001</v>
      </c>
      <c r="NY3370">
        <v>1.88</v>
      </c>
      <c r="OB3370">
        <v>11040</v>
      </c>
      <c r="OC3370">
        <v>15.045151000000001</v>
      </c>
      <c r="OD3370">
        <v>0.21</v>
      </c>
      <c r="OG3370">
        <v>10.6</v>
      </c>
      <c r="OI3370">
        <v>11040</v>
      </c>
      <c r="OJ3370">
        <v>46.594190166679681</v>
      </c>
      <c r="OK3370">
        <v>0.19</v>
      </c>
      <c r="OL3370">
        <v>59.800000000000004</v>
      </c>
      <c r="OO3370">
        <v>18.2</v>
      </c>
      <c r="OP3370">
        <v>550</v>
      </c>
      <c r="OQ3370">
        <v>0.86</v>
      </c>
      <c r="OU3370">
        <v>105</v>
      </c>
      <c r="OV3370">
        <v>51</v>
      </c>
      <c r="OW3370">
        <v>4.7839171824640001</v>
      </c>
      <c r="OX3370">
        <v>385</v>
      </c>
      <c r="PC3370">
        <v>21.3</v>
      </c>
      <c r="PI3370">
        <v>46</v>
      </c>
    </row>
    <row r="3371" spans="2:425">
      <c r="B3371" s="12">
        <v>40841</v>
      </c>
      <c r="C3371">
        <v>150.8419679104</v>
      </c>
      <c r="F3371">
        <v>5</v>
      </c>
      <c r="H3371">
        <v>0.27</v>
      </c>
      <c r="I3371">
        <v>10.3266449</v>
      </c>
      <c r="J3371">
        <v>0.86779264000000012</v>
      </c>
      <c r="M3371">
        <v>16.400000000000002</v>
      </c>
      <c r="N3371">
        <v>1.72948791878265</v>
      </c>
      <c r="O3371">
        <v>67.5</v>
      </c>
      <c r="U3371">
        <v>39</v>
      </c>
      <c r="W3371">
        <v>6.0500000000000007</v>
      </c>
      <c r="X3371">
        <v>6.2</v>
      </c>
      <c r="Y3371">
        <v>415.5</v>
      </c>
      <c r="Z3371">
        <v>107.899935</v>
      </c>
      <c r="AA3371">
        <v>7.2783249999999997</v>
      </c>
      <c r="AB3371">
        <v>112</v>
      </c>
      <c r="AC3371">
        <v>76.5</v>
      </c>
      <c r="AE3371">
        <v>30.218721200000005</v>
      </c>
      <c r="AI3371">
        <v>0.87</v>
      </c>
      <c r="AL3371">
        <v>2.5349855235789618</v>
      </c>
      <c r="AP3371">
        <v>3.3277629217024005</v>
      </c>
      <c r="AU3371">
        <v>28.332112500000001</v>
      </c>
      <c r="AV3371">
        <v>93.5</v>
      </c>
      <c r="AW3371">
        <v>11</v>
      </c>
      <c r="AY3371">
        <v>365.5</v>
      </c>
      <c r="AZ3371">
        <v>4.2547395543544999</v>
      </c>
      <c r="BC3371">
        <v>369</v>
      </c>
      <c r="BD3371">
        <v>357.7</v>
      </c>
      <c r="BF3371">
        <v>4.1500000000000004</v>
      </c>
      <c r="BG3371">
        <v>0.44</v>
      </c>
      <c r="BI3371">
        <v>4.6601329500000004</v>
      </c>
      <c r="BK3371">
        <v>115</v>
      </c>
      <c r="BM3371">
        <v>1.32</v>
      </c>
      <c r="BO3371">
        <v>157.4</v>
      </c>
      <c r="BQ3371">
        <v>1.0296770399999999</v>
      </c>
      <c r="BV3371">
        <v>3.3050610000000002</v>
      </c>
      <c r="CC3371">
        <v>12.40914280816644</v>
      </c>
      <c r="CE3371">
        <v>14.5</v>
      </c>
      <c r="CG3371">
        <v>74.349999999999994</v>
      </c>
      <c r="CI3371">
        <v>99</v>
      </c>
      <c r="CN3371">
        <v>319</v>
      </c>
      <c r="CO3371">
        <v>60</v>
      </c>
      <c r="CP3371">
        <v>82.420000000000016</v>
      </c>
      <c r="CQ3371">
        <v>72.2</v>
      </c>
      <c r="CR3371">
        <v>32.6</v>
      </c>
      <c r="CU3371">
        <v>135</v>
      </c>
      <c r="CW3371">
        <v>0.37</v>
      </c>
      <c r="CX3371">
        <v>77</v>
      </c>
      <c r="CY3371">
        <v>162.4</v>
      </c>
      <c r="DA3371">
        <v>103.8</v>
      </c>
      <c r="DF3371">
        <v>90</v>
      </c>
      <c r="DL3371">
        <v>8</v>
      </c>
      <c r="DM3371">
        <v>3.9519401571159309</v>
      </c>
      <c r="DN3371">
        <v>6.5</v>
      </c>
      <c r="DQ3371">
        <v>225.5</v>
      </c>
      <c r="DR3371">
        <v>9.65</v>
      </c>
      <c r="DY3371">
        <v>49.1</v>
      </c>
      <c r="EC3371">
        <v>344.3</v>
      </c>
      <c r="EF3371">
        <v>333</v>
      </c>
      <c r="EG3371">
        <v>97.5</v>
      </c>
      <c r="EH3371">
        <v>46.216369696116004</v>
      </c>
      <c r="EN3371">
        <v>1.6772419999999999</v>
      </c>
      <c r="EO3371">
        <v>1.205484</v>
      </c>
      <c r="EP3371">
        <v>4.3997580000000003</v>
      </c>
      <c r="EQ3371">
        <v>3.814384</v>
      </c>
      <c r="ER3371">
        <v>0.35078399999999998</v>
      </c>
      <c r="ES3371">
        <v>0.40562500000000001</v>
      </c>
      <c r="ET3371">
        <v>0.45492899999999997</v>
      </c>
      <c r="EV3371">
        <v>5410</v>
      </c>
      <c r="EW3371">
        <v>370</v>
      </c>
      <c r="EY3371">
        <v>70</v>
      </c>
      <c r="FA3371">
        <v>20.66</v>
      </c>
      <c r="FB3371">
        <v>83</v>
      </c>
      <c r="FE3371">
        <v>50.172979999999995</v>
      </c>
      <c r="FI3371">
        <v>45.6</v>
      </c>
      <c r="FJ3371">
        <v>32.1</v>
      </c>
      <c r="FK3371">
        <v>39.53</v>
      </c>
      <c r="FS3371">
        <v>312</v>
      </c>
      <c r="FW3371">
        <v>900</v>
      </c>
      <c r="FX3371">
        <v>400</v>
      </c>
      <c r="GB3371">
        <v>88.5</v>
      </c>
      <c r="GC3371">
        <v>95</v>
      </c>
      <c r="GG3371">
        <v>31.402424999999997</v>
      </c>
      <c r="GK3371">
        <v>110</v>
      </c>
      <c r="GL3371">
        <v>32.517215999999998</v>
      </c>
      <c r="GM3371">
        <v>96</v>
      </c>
      <c r="GN3371">
        <v>30.227701700000001</v>
      </c>
      <c r="GO3371">
        <v>52.828842000000002</v>
      </c>
      <c r="GT3371">
        <v>22.1</v>
      </c>
      <c r="HB3371">
        <v>74.7</v>
      </c>
      <c r="HF3371">
        <v>3610</v>
      </c>
      <c r="HH3371">
        <v>204</v>
      </c>
      <c r="HI3371">
        <v>148.9</v>
      </c>
      <c r="HL3371">
        <v>1607</v>
      </c>
      <c r="HR3371">
        <v>1501</v>
      </c>
      <c r="HT3371">
        <v>1500</v>
      </c>
      <c r="HU3371">
        <v>269.36144999999999</v>
      </c>
      <c r="HV3371">
        <v>29.7</v>
      </c>
      <c r="HY3371">
        <v>2.1</v>
      </c>
      <c r="HZ3371">
        <v>1.8</v>
      </c>
      <c r="IB3371">
        <v>108</v>
      </c>
      <c r="IC3371">
        <v>107</v>
      </c>
      <c r="ID3371">
        <v>249</v>
      </c>
      <c r="IF3371">
        <v>5892.1221060212165</v>
      </c>
      <c r="IG3371">
        <v>6214.4323116305604</v>
      </c>
      <c r="IL3371">
        <v>86</v>
      </c>
      <c r="IN3371">
        <v>73.558302999999995</v>
      </c>
      <c r="IO3371">
        <v>12.1</v>
      </c>
      <c r="IS3371">
        <v>250</v>
      </c>
      <c r="IT3371">
        <v>109</v>
      </c>
      <c r="IW3371">
        <v>47.15</v>
      </c>
      <c r="JA3371">
        <v>0.57135100000000005</v>
      </c>
      <c r="JB3371">
        <v>7.5</v>
      </c>
      <c r="JE3371">
        <v>0.28125</v>
      </c>
      <c r="JF3371">
        <v>78.376689305329748</v>
      </c>
      <c r="JI3371">
        <v>15.2</v>
      </c>
      <c r="JL3371">
        <v>4.01</v>
      </c>
      <c r="JN3371">
        <v>71.5</v>
      </c>
      <c r="JO3371">
        <v>27.5</v>
      </c>
      <c r="JP3371">
        <v>53.85</v>
      </c>
      <c r="JR3371">
        <v>56.540558800000007</v>
      </c>
      <c r="JT3371">
        <v>150.5</v>
      </c>
      <c r="JW3371">
        <v>168.60000000000002</v>
      </c>
      <c r="JX3371">
        <v>416</v>
      </c>
      <c r="JY3371">
        <v>2.2596531581799999</v>
      </c>
      <c r="JZ3371">
        <v>6.5750000000000002</v>
      </c>
      <c r="KC3371">
        <v>27.992704</v>
      </c>
      <c r="KG3371">
        <v>95518.803761283008</v>
      </c>
      <c r="KN3371">
        <v>82</v>
      </c>
      <c r="KO3371">
        <v>4.0999999999999996</v>
      </c>
      <c r="KP3371">
        <v>25.249993813447002</v>
      </c>
      <c r="KR3371">
        <v>5.9</v>
      </c>
      <c r="KV3371">
        <v>42.7</v>
      </c>
      <c r="KZ3371">
        <v>45.719799999999999</v>
      </c>
      <c r="LB3371">
        <v>112.4</v>
      </c>
      <c r="LC3371">
        <v>57.7</v>
      </c>
      <c r="LD3371">
        <v>28.8</v>
      </c>
      <c r="LF3371">
        <v>400</v>
      </c>
      <c r="LH3371">
        <v>108</v>
      </c>
      <c r="LI3371">
        <v>55.7</v>
      </c>
      <c r="LJ3371">
        <v>53.45</v>
      </c>
      <c r="LN3371">
        <v>323.93602500000003</v>
      </c>
      <c r="LR3371">
        <v>11.8</v>
      </c>
      <c r="LS3371">
        <v>206.65816599999999</v>
      </c>
      <c r="LV3371">
        <v>42.5</v>
      </c>
      <c r="LW3371">
        <v>2.4488214000000004</v>
      </c>
      <c r="LX3371">
        <v>577</v>
      </c>
      <c r="MC3371">
        <v>25.8</v>
      </c>
      <c r="MH3371">
        <v>107.5</v>
      </c>
      <c r="ML3371">
        <v>8</v>
      </c>
      <c r="MM3371">
        <v>91.1</v>
      </c>
      <c r="MN3371">
        <v>1.34</v>
      </c>
      <c r="MO3371">
        <v>10.887445199999998</v>
      </c>
      <c r="MQ3371">
        <v>35.888869999999997</v>
      </c>
      <c r="MU3371">
        <v>204.65192999999999</v>
      </c>
      <c r="MW3371">
        <v>27.1</v>
      </c>
      <c r="MX3371">
        <v>35.799999999999997</v>
      </c>
      <c r="MZ3371">
        <v>4180.8477190000003</v>
      </c>
      <c r="NA3371">
        <v>260.5</v>
      </c>
      <c r="NC3371">
        <v>19</v>
      </c>
      <c r="NG3371">
        <v>0.93</v>
      </c>
      <c r="NI3371">
        <v>24.470988400000003</v>
      </c>
      <c r="NL3371">
        <v>1.5494597999999999</v>
      </c>
      <c r="NM3371">
        <v>0.77844500000000005</v>
      </c>
      <c r="NN3371">
        <v>94.75</v>
      </c>
      <c r="NQ3371">
        <v>45.1</v>
      </c>
      <c r="NR3371">
        <v>254</v>
      </c>
      <c r="NU3371">
        <v>279.5</v>
      </c>
      <c r="NW3371">
        <v>226</v>
      </c>
      <c r="NX3371">
        <v>82.944575999999998</v>
      </c>
      <c r="NY3371">
        <v>1.86</v>
      </c>
      <c r="OB3371">
        <v>10875</v>
      </c>
      <c r="OC3371">
        <v>15.451777</v>
      </c>
      <c r="OD3371">
        <v>0.2</v>
      </c>
      <c r="OG3371">
        <v>10.4</v>
      </c>
      <c r="OI3371">
        <v>10875</v>
      </c>
      <c r="OJ3371">
        <v>46.533619233736324</v>
      </c>
      <c r="OK3371">
        <v>0.19</v>
      </c>
      <c r="OL3371">
        <v>60</v>
      </c>
      <c r="OO3371">
        <v>18.2</v>
      </c>
      <c r="OP3371">
        <v>550</v>
      </c>
      <c r="OQ3371">
        <v>0.85</v>
      </c>
      <c r="OU3371">
        <v>105</v>
      </c>
      <c r="OV3371">
        <v>50</v>
      </c>
      <c r="OW3371">
        <v>4.4763796493056001</v>
      </c>
      <c r="OX3371">
        <v>385</v>
      </c>
      <c r="PC3371">
        <v>21.200000000000003</v>
      </c>
      <c r="PI3371">
        <v>46.5</v>
      </c>
    </row>
    <row r="3372" spans="2:425">
      <c r="B3372" s="12">
        <v>40840</v>
      </c>
      <c r="C3372">
        <v>150.8419679104</v>
      </c>
      <c r="F3372">
        <v>5</v>
      </c>
      <c r="H3372">
        <v>0.27</v>
      </c>
      <c r="I3372">
        <v>10.5432878</v>
      </c>
      <c r="J3372">
        <v>0.86779264000000012</v>
      </c>
      <c r="M3372">
        <v>16.125</v>
      </c>
      <c r="N3372">
        <v>1.72948791878265</v>
      </c>
      <c r="O3372">
        <v>68</v>
      </c>
      <c r="U3372">
        <v>39</v>
      </c>
      <c r="W3372">
        <v>6.15</v>
      </c>
      <c r="X3372">
        <v>6.2</v>
      </c>
      <c r="Y3372">
        <v>415</v>
      </c>
      <c r="Z3372">
        <v>107.4117</v>
      </c>
      <c r="AA3372">
        <v>7.2783249999999997</v>
      </c>
      <c r="AB3372">
        <v>110.5</v>
      </c>
      <c r="AC3372">
        <v>77.5</v>
      </c>
      <c r="AE3372">
        <v>30.693360800000001</v>
      </c>
      <c r="AI3372">
        <v>0.9</v>
      </c>
      <c r="AL3372">
        <v>2.5349855235789618</v>
      </c>
      <c r="AP3372">
        <v>3.2977830755609374</v>
      </c>
      <c r="AU3372">
        <v>28.555199999999999</v>
      </c>
      <c r="AV3372">
        <v>93.5</v>
      </c>
      <c r="AW3372">
        <v>11</v>
      </c>
      <c r="AY3372">
        <v>365.5</v>
      </c>
      <c r="AZ3372">
        <v>4.2995262865055999</v>
      </c>
      <c r="BC3372">
        <v>376</v>
      </c>
      <c r="BD3372">
        <v>361</v>
      </c>
      <c r="BF3372">
        <v>4.1500000000000004</v>
      </c>
      <c r="BG3372">
        <v>0.47</v>
      </c>
      <c r="BI3372">
        <v>4.4718447499999998</v>
      </c>
      <c r="BK3372">
        <v>118.2</v>
      </c>
      <c r="BM3372">
        <v>1.33</v>
      </c>
      <c r="BO3372">
        <v>157.70000000000002</v>
      </c>
      <c r="BQ3372">
        <v>1.0296770399999999</v>
      </c>
      <c r="BV3372">
        <v>3.3968682500000003</v>
      </c>
      <c r="CC3372">
        <v>12.40914280816644</v>
      </c>
      <c r="CE3372">
        <v>14.5</v>
      </c>
      <c r="CG3372">
        <v>75</v>
      </c>
      <c r="CI3372">
        <v>99</v>
      </c>
      <c r="CN3372">
        <v>319</v>
      </c>
      <c r="CO3372">
        <v>62</v>
      </c>
      <c r="CP3372">
        <v>83.300000000000011</v>
      </c>
      <c r="CQ3372">
        <v>73.100000000000009</v>
      </c>
      <c r="CR3372">
        <v>31.2</v>
      </c>
      <c r="CU3372">
        <v>137</v>
      </c>
      <c r="CW3372">
        <v>0.37</v>
      </c>
      <c r="CX3372">
        <v>77</v>
      </c>
      <c r="CY3372">
        <v>162.6</v>
      </c>
      <c r="DA3372">
        <v>103.2</v>
      </c>
      <c r="DF3372">
        <v>91.5</v>
      </c>
      <c r="DL3372">
        <v>7.8</v>
      </c>
      <c r="DM3372">
        <v>3.9910682774834152</v>
      </c>
      <c r="DN3372">
        <v>6.5</v>
      </c>
      <c r="DQ3372">
        <v>225.5</v>
      </c>
      <c r="DR3372">
        <v>9.9</v>
      </c>
      <c r="DY3372">
        <v>49.5</v>
      </c>
      <c r="EC3372">
        <v>349.1</v>
      </c>
      <c r="EF3372">
        <v>330</v>
      </c>
      <c r="EG3372">
        <v>98</v>
      </c>
      <c r="EH3372">
        <v>44.342733086814007</v>
      </c>
      <c r="EN3372">
        <v>1.667046</v>
      </c>
      <c r="EO3372">
        <v>1.205484</v>
      </c>
      <c r="EP3372">
        <v>4.3775370000000002</v>
      </c>
      <c r="EQ3372">
        <v>3.814384</v>
      </c>
      <c r="ER3372">
        <v>0.35481600000000002</v>
      </c>
      <c r="ES3372">
        <v>0.40415000000000001</v>
      </c>
      <c r="ET3372">
        <v>0.45492899999999997</v>
      </c>
      <c r="EV3372">
        <v>5310</v>
      </c>
      <c r="EW3372">
        <v>360</v>
      </c>
      <c r="EY3372">
        <v>70.100000000000009</v>
      </c>
      <c r="FA3372">
        <v>20.91</v>
      </c>
      <c r="FB3372">
        <v>84</v>
      </c>
      <c r="FE3372">
        <v>50.172979999999995</v>
      </c>
      <c r="FI3372">
        <v>45.5</v>
      </c>
      <c r="FJ3372">
        <v>32.119999999999997</v>
      </c>
      <c r="FK3372">
        <v>38.950000000000003</v>
      </c>
      <c r="FS3372">
        <v>312</v>
      </c>
      <c r="FW3372">
        <v>885</v>
      </c>
      <c r="FX3372">
        <v>400</v>
      </c>
      <c r="GB3372">
        <v>88</v>
      </c>
      <c r="GC3372">
        <v>95</v>
      </c>
      <c r="GG3372">
        <v>31.988603600000001</v>
      </c>
      <c r="GK3372">
        <v>110</v>
      </c>
      <c r="GL3372">
        <v>32.517215999999998</v>
      </c>
      <c r="GM3372">
        <v>96</v>
      </c>
      <c r="GN3372">
        <v>29.609232099999996</v>
      </c>
      <c r="GO3372">
        <v>52.450139999999998</v>
      </c>
      <c r="GT3372">
        <v>20.8</v>
      </c>
      <c r="HB3372">
        <v>76</v>
      </c>
      <c r="HF3372">
        <v>3610</v>
      </c>
      <c r="HH3372">
        <v>201</v>
      </c>
      <c r="HI3372">
        <v>153.19999999999999</v>
      </c>
      <c r="HL3372">
        <v>1605</v>
      </c>
      <c r="HR3372">
        <v>1501</v>
      </c>
      <c r="HT3372">
        <v>1500</v>
      </c>
      <c r="HU3372">
        <v>269.36144999999999</v>
      </c>
      <c r="HV3372">
        <v>29.5</v>
      </c>
      <c r="HY3372">
        <v>2.11</v>
      </c>
      <c r="HZ3372">
        <v>1.8</v>
      </c>
      <c r="IB3372">
        <v>108</v>
      </c>
      <c r="IC3372">
        <v>106.5</v>
      </c>
      <c r="ID3372">
        <v>249</v>
      </c>
      <c r="IF3372">
        <v>5848.7976787710613</v>
      </c>
      <c r="IG3372">
        <v>6177.5215365614804</v>
      </c>
      <c r="IL3372">
        <v>77.5</v>
      </c>
      <c r="IN3372">
        <v>72.74996999999999</v>
      </c>
      <c r="IO3372">
        <v>12.5</v>
      </c>
      <c r="IS3372">
        <v>246</v>
      </c>
      <c r="IT3372">
        <v>109.5</v>
      </c>
      <c r="IW3372">
        <v>47.6</v>
      </c>
      <c r="JA3372">
        <v>0.57513499999999995</v>
      </c>
      <c r="JB3372">
        <v>7.5</v>
      </c>
      <c r="JE3372">
        <v>0.27</v>
      </c>
      <c r="JF3372">
        <v>80.687549923668712</v>
      </c>
      <c r="JI3372">
        <v>15.3</v>
      </c>
      <c r="JL3372">
        <v>3.8</v>
      </c>
      <c r="JN3372">
        <v>71.5</v>
      </c>
      <c r="JO3372">
        <v>27.3</v>
      </c>
      <c r="JP3372">
        <v>53.5</v>
      </c>
      <c r="JR3372">
        <v>56.452351999999998</v>
      </c>
      <c r="JT3372">
        <v>150</v>
      </c>
      <c r="JW3372">
        <v>167.10000000000002</v>
      </c>
      <c r="JX3372">
        <v>412</v>
      </c>
      <c r="JY3372">
        <v>2.2326722249479998</v>
      </c>
      <c r="JZ3372">
        <v>6.75</v>
      </c>
      <c r="KC3372">
        <v>28.534497999999999</v>
      </c>
      <c r="KG3372">
        <v>92093.826733985989</v>
      </c>
      <c r="KN3372">
        <v>81.5</v>
      </c>
      <c r="KO3372">
        <v>3.96</v>
      </c>
      <c r="KP3372">
        <v>25.249993813447002</v>
      </c>
      <c r="KR3372">
        <v>5.85</v>
      </c>
      <c r="KV3372">
        <v>42.69</v>
      </c>
      <c r="KZ3372">
        <v>45.719799999999999</v>
      </c>
      <c r="LB3372">
        <v>112.4</v>
      </c>
      <c r="LC3372">
        <v>58.400000000000006</v>
      </c>
      <c r="LD3372">
        <v>28.7</v>
      </c>
      <c r="LF3372">
        <v>400</v>
      </c>
      <c r="LH3372">
        <v>110.4</v>
      </c>
      <c r="LI3372">
        <v>55</v>
      </c>
      <c r="LJ3372">
        <v>52.800000000000004</v>
      </c>
      <c r="LN3372">
        <v>336.27644500000002</v>
      </c>
      <c r="LR3372">
        <v>11.6</v>
      </c>
      <c r="LS3372">
        <v>206.65816599999999</v>
      </c>
      <c r="LV3372">
        <v>40</v>
      </c>
      <c r="LW3372">
        <v>2.502939</v>
      </c>
      <c r="LX3372">
        <v>577</v>
      </c>
      <c r="MC3372">
        <v>26</v>
      </c>
      <c r="MH3372">
        <v>105</v>
      </c>
      <c r="ML3372">
        <v>7.9</v>
      </c>
      <c r="MM3372">
        <v>91.7</v>
      </c>
      <c r="MN3372">
        <v>1.35</v>
      </c>
      <c r="MO3372">
        <v>10.8241461</v>
      </c>
      <c r="MQ3372">
        <v>36.099981</v>
      </c>
      <c r="MU3372">
        <v>204.65192999999999</v>
      </c>
      <c r="MW3372">
        <v>27.1</v>
      </c>
      <c r="MX3372">
        <v>34</v>
      </c>
      <c r="MZ3372">
        <v>4148.9328509999996</v>
      </c>
      <c r="NA3372">
        <v>255</v>
      </c>
      <c r="NC3372">
        <v>18.400000000000002</v>
      </c>
      <c r="NG3372">
        <v>0.93</v>
      </c>
      <c r="NI3372">
        <v>24.470988400000003</v>
      </c>
      <c r="NL3372">
        <v>1.5412615999999999</v>
      </c>
      <c r="NM3372">
        <v>0.77844500000000005</v>
      </c>
      <c r="NN3372">
        <v>96.15</v>
      </c>
      <c r="NQ3372">
        <v>45.54</v>
      </c>
      <c r="NR3372">
        <v>255.5</v>
      </c>
      <c r="NU3372">
        <v>285</v>
      </c>
      <c r="NW3372">
        <v>228</v>
      </c>
      <c r="NX3372">
        <v>83.086848000000003</v>
      </c>
      <c r="NY3372">
        <v>1.86</v>
      </c>
      <c r="OB3372">
        <v>10575</v>
      </c>
      <c r="OC3372">
        <v>15.451777</v>
      </c>
      <c r="OD3372">
        <v>0.2</v>
      </c>
      <c r="OG3372">
        <v>10.4</v>
      </c>
      <c r="OI3372">
        <v>10575</v>
      </c>
      <c r="OJ3372">
        <v>46.987901230811531</v>
      </c>
      <c r="OK3372">
        <v>0.19</v>
      </c>
      <c r="OL3372">
        <v>59.5</v>
      </c>
      <c r="OO3372">
        <v>18.2</v>
      </c>
      <c r="OP3372">
        <v>550</v>
      </c>
      <c r="OQ3372">
        <v>0.85</v>
      </c>
      <c r="OU3372">
        <v>105</v>
      </c>
      <c r="OV3372">
        <v>48.1</v>
      </c>
      <c r="OW3372">
        <v>4.2713546272000009</v>
      </c>
      <c r="OX3372">
        <v>385</v>
      </c>
      <c r="PC3372">
        <v>19.400000000000002</v>
      </c>
      <c r="PI3372">
        <v>45</v>
      </c>
    </row>
    <row r="3373" spans="2:425">
      <c r="B3373" s="12">
        <v>40837</v>
      </c>
      <c r="C3373">
        <v>150.8419679104</v>
      </c>
      <c r="F3373">
        <v>5</v>
      </c>
      <c r="H3373">
        <v>0.27</v>
      </c>
      <c r="I3373">
        <v>10.471073499999999</v>
      </c>
      <c r="J3373">
        <v>0.87613680000000005</v>
      </c>
      <c r="M3373">
        <v>16.350000000000001</v>
      </c>
      <c r="N3373">
        <v>1.72948791878265</v>
      </c>
      <c r="O3373">
        <v>66.5</v>
      </c>
      <c r="U3373">
        <v>39</v>
      </c>
      <c r="W3373">
        <v>6</v>
      </c>
      <c r="X3373">
        <v>6.1700000000000008</v>
      </c>
      <c r="Y3373">
        <v>415</v>
      </c>
      <c r="Z3373">
        <v>103.50582</v>
      </c>
      <c r="AA3373">
        <v>7.3463469999999997</v>
      </c>
      <c r="AB3373">
        <v>109.5</v>
      </c>
      <c r="AC3373">
        <v>78</v>
      </c>
      <c r="AE3373">
        <v>30.3769344</v>
      </c>
      <c r="AI3373">
        <v>0.89</v>
      </c>
      <c r="AL3373">
        <v>2.5349855235789618</v>
      </c>
      <c r="AP3373">
        <v>3.0579443064292335</v>
      </c>
      <c r="AU3373">
        <v>28.555199999999999</v>
      </c>
      <c r="AV3373">
        <v>92</v>
      </c>
      <c r="AW3373">
        <v>11.5</v>
      </c>
      <c r="AY3373">
        <v>365.5</v>
      </c>
      <c r="AZ3373">
        <v>4.2995262865055999</v>
      </c>
      <c r="BC3373">
        <v>368</v>
      </c>
      <c r="BD3373">
        <v>352.3</v>
      </c>
      <c r="BF3373">
        <v>4.16</v>
      </c>
      <c r="BG3373">
        <v>0.47</v>
      </c>
      <c r="BI3373">
        <v>4.4718447499999998</v>
      </c>
      <c r="BK3373">
        <v>115.1</v>
      </c>
      <c r="BM3373">
        <v>1.35</v>
      </c>
      <c r="BO3373">
        <v>158</v>
      </c>
      <c r="BQ3373">
        <v>1.0112899499999999</v>
      </c>
      <c r="BV3373">
        <v>3.4886755000000003</v>
      </c>
      <c r="CC3373">
        <v>12.40914280816644</v>
      </c>
      <c r="CE3373">
        <v>14</v>
      </c>
      <c r="CG3373">
        <v>72.650000000000006</v>
      </c>
      <c r="CI3373">
        <v>99</v>
      </c>
      <c r="CN3373">
        <v>319</v>
      </c>
      <c r="CO3373">
        <v>61</v>
      </c>
      <c r="CP3373">
        <v>82.48</v>
      </c>
      <c r="CQ3373">
        <v>73.8</v>
      </c>
      <c r="CR3373">
        <v>33</v>
      </c>
      <c r="CU3373">
        <v>135</v>
      </c>
      <c r="CW3373">
        <v>0.37</v>
      </c>
      <c r="CX3373">
        <v>77</v>
      </c>
      <c r="CY3373">
        <v>159</v>
      </c>
      <c r="DA3373">
        <v>100.8</v>
      </c>
      <c r="DF3373">
        <v>91.1</v>
      </c>
      <c r="DL3373">
        <v>7.7</v>
      </c>
      <c r="DM3373">
        <v>3.9910682774834152</v>
      </c>
      <c r="DN3373">
        <v>6.6</v>
      </c>
      <c r="DQ3373">
        <v>225.5</v>
      </c>
      <c r="DR3373">
        <v>9.9</v>
      </c>
      <c r="DY3373">
        <v>50</v>
      </c>
      <c r="EC3373">
        <v>331.4</v>
      </c>
      <c r="EF3373">
        <v>315</v>
      </c>
      <c r="EG3373">
        <v>98</v>
      </c>
      <c r="EH3373">
        <v>43.718187550380001</v>
      </c>
      <c r="EN3373">
        <v>1.6517520000000001</v>
      </c>
      <c r="EO3373">
        <v>1.194863</v>
      </c>
      <c r="EP3373">
        <v>4.3775370000000002</v>
      </c>
      <c r="EQ3373">
        <v>3.7973560000000002</v>
      </c>
      <c r="ER3373">
        <v>0.34943999999999997</v>
      </c>
      <c r="ES3373">
        <v>0.399725</v>
      </c>
      <c r="ET3373">
        <v>0.45492899999999997</v>
      </c>
      <c r="EV3373">
        <v>5210</v>
      </c>
      <c r="EW3373">
        <v>360</v>
      </c>
      <c r="EY3373">
        <v>72</v>
      </c>
      <c r="FA3373">
        <v>20.78</v>
      </c>
      <c r="FB3373">
        <v>83</v>
      </c>
      <c r="FE3373">
        <v>49.208114999999999</v>
      </c>
      <c r="FI3373">
        <v>45.1</v>
      </c>
      <c r="FJ3373">
        <v>32.950000000000003</v>
      </c>
      <c r="FK3373">
        <v>38</v>
      </c>
      <c r="FS3373">
        <v>319</v>
      </c>
      <c r="FW3373">
        <v>885</v>
      </c>
      <c r="FX3373">
        <v>400</v>
      </c>
      <c r="GB3373">
        <v>88</v>
      </c>
      <c r="GC3373">
        <v>95.5</v>
      </c>
      <c r="GG3373">
        <v>29.727629</v>
      </c>
      <c r="GK3373">
        <v>113</v>
      </c>
      <c r="GL3373">
        <v>32.517215999999998</v>
      </c>
      <c r="GM3373">
        <v>96</v>
      </c>
      <c r="GN3373">
        <v>30.227701700000001</v>
      </c>
      <c r="GO3373">
        <v>51.314036000000002</v>
      </c>
      <c r="GT3373">
        <v>20.399999999999999</v>
      </c>
      <c r="HB3373">
        <v>74</v>
      </c>
      <c r="HF3373">
        <v>3710</v>
      </c>
      <c r="HH3373">
        <v>201</v>
      </c>
      <c r="HI3373">
        <v>156.80000000000001</v>
      </c>
      <c r="HL3373">
        <v>1591</v>
      </c>
      <c r="HR3373">
        <v>1501</v>
      </c>
      <c r="HT3373">
        <v>1500</v>
      </c>
      <c r="HU3373">
        <v>269.36144999999999</v>
      </c>
      <c r="HV3373">
        <v>29.5</v>
      </c>
      <c r="HY3373">
        <v>2.11</v>
      </c>
      <c r="HZ3373">
        <v>1.61</v>
      </c>
      <c r="IB3373">
        <v>108</v>
      </c>
      <c r="IC3373">
        <v>106.9</v>
      </c>
      <c r="ID3373">
        <v>249</v>
      </c>
      <c r="IF3373">
        <v>5628.8428942702685</v>
      </c>
      <c r="IG3373">
        <v>5952.7013611407201</v>
      </c>
      <c r="IL3373">
        <v>80</v>
      </c>
      <c r="IN3373">
        <v>76.791634999999999</v>
      </c>
      <c r="IO3373">
        <v>12.2</v>
      </c>
      <c r="IS3373">
        <v>240</v>
      </c>
      <c r="IT3373">
        <v>113</v>
      </c>
      <c r="IW3373">
        <v>47.1</v>
      </c>
      <c r="JA3373">
        <v>0.64324300000000001</v>
      </c>
      <c r="JB3373">
        <v>7.8</v>
      </c>
      <c r="JE3373">
        <v>0.28125</v>
      </c>
      <c r="JF3373">
        <v>75.911771312434851</v>
      </c>
      <c r="JI3373">
        <v>15</v>
      </c>
      <c r="JL3373">
        <v>3.86</v>
      </c>
      <c r="JN3373">
        <v>73.5</v>
      </c>
      <c r="JO3373">
        <v>28</v>
      </c>
      <c r="JP3373">
        <v>53.550000000000004</v>
      </c>
      <c r="JR3373">
        <v>56.452351999999998</v>
      </c>
      <c r="JT3373">
        <v>150</v>
      </c>
      <c r="JW3373">
        <v>168.4</v>
      </c>
      <c r="JX3373">
        <v>414</v>
      </c>
      <c r="JY3373">
        <v>2.2326722249479998</v>
      </c>
      <c r="JZ3373">
        <v>6.9</v>
      </c>
      <c r="KC3373">
        <v>29.798684999999999</v>
      </c>
      <c r="KG3373">
        <v>90952.167724886996</v>
      </c>
      <c r="KN3373">
        <v>82</v>
      </c>
      <c r="KO3373">
        <v>4.01</v>
      </c>
      <c r="KP3373">
        <v>25.249993813447002</v>
      </c>
      <c r="KR3373">
        <v>5.75</v>
      </c>
      <c r="KV3373">
        <v>41.23</v>
      </c>
      <c r="KZ3373">
        <v>45.719799999999999</v>
      </c>
      <c r="LB3373">
        <v>115</v>
      </c>
      <c r="LC3373">
        <v>58.800000000000004</v>
      </c>
      <c r="LD3373">
        <v>28.5</v>
      </c>
      <c r="LF3373">
        <v>400</v>
      </c>
      <c r="LH3373">
        <v>110.2</v>
      </c>
      <c r="LI3373">
        <v>51.5</v>
      </c>
      <c r="LJ3373">
        <v>52.300000000000004</v>
      </c>
      <c r="LN3373">
        <v>330.10623500000003</v>
      </c>
      <c r="LR3373">
        <v>11.9</v>
      </c>
      <c r="LS3373">
        <v>206.65816599999999</v>
      </c>
      <c r="LV3373">
        <v>40.1</v>
      </c>
      <c r="LW3373">
        <v>2.4217625999999997</v>
      </c>
      <c r="LX3373">
        <v>578</v>
      </c>
      <c r="MC3373">
        <v>25.5</v>
      </c>
      <c r="MH3373">
        <v>102.5</v>
      </c>
      <c r="ML3373">
        <v>8.1999999999999993</v>
      </c>
      <c r="MM3373">
        <v>90</v>
      </c>
      <c r="MN3373">
        <v>1.32</v>
      </c>
      <c r="MO3373">
        <v>10.8241461</v>
      </c>
      <c r="MQ3373">
        <v>35.888869999999997</v>
      </c>
      <c r="MU3373">
        <v>199.77926500000001</v>
      </c>
      <c r="MW3373">
        <v>27.1</v>
      </c>
      <c r="MX3373">
        <v>33</v>
      </c>
      <c r="MZ3373">
        <v>4148.9328509999996</v>
      </c>
      <c r="NA3373">
        <v>255</v>
      </c>
      <c r="NC3373">
        <v>18.3</v>
      </c>
      <c r="NG3373">
        <v>0.93</v>
      </c>
      <c r="NI3373">
        <v>24.400263000000002</v>
      </c>
      <c r="NL3373">
        <v>1.598649</v>
      </c>
      <c r="NM3373">
        <v>0.69503999999999999</v>
      </c>
      <c r="NN3373">
        <v>95.5</v>
      </c>
      <c r="NQ3373">
        <v>44.95</v>
      </c>
      <c r="NR3373">
        <v>250</v>
      </c>
      <c r="NU3373">
        <v>282.10000000000002</v>
      </c>
      <c r="NW3373">
        <v>226</v>
      </c>
      <c r="NX3373">
        <v>82.470336000000003</v>
      </c>
      <c r="NY3373">
        <v>1.85</v>
      </c>
      <c r="OB3373">
        <v>10425</v>
      </c>
      <c r="OC3373">
        <v>14.313224999999999</v>
      </c>
      <c r="OD3373">
        <v>0.2</v>
      </c>
      <c r="OG3373">
        <v>10.4</v>
      </c>
      <c r="OI3373">
        <v>10425</v>
      </c>
      <c r="OJ3373">
        <v>45.973338104010253</v>
      </c>
      <c r="OK3373">
        <v>0.19</v>
      </c>
      <c r="OL3373">
        <v>59.800000000000004</v>
      </c>
      <c r="ON3373">
        <v>29.1</v>
      </c>
      <c r="OO3373">
        <v>18.2</v>
      </c>
      <c r="OP3373">
        <v>550</v>
      </c>
      <c r="OQ3373">
        <v>0.85</v>
      </c>
      <c r="OU3373">
        <v>105</v>
      </c>
      <c r="OV3373">
        <v>46</v>
      </c>
      <c r="OW3373">
        <v>4.2713546272000009</v>
      </c>
      <c r="OX3373">
        <v>385</v>
      </c>
      <c r="PC3373">
        <v>18.350000000000001</v>
      </c>
      <c r="PI3373">
        <v>46</v>
      </c>
    </row>
    <row r="3374" spans="2:425">
      <c r="B3374" s="12">
        <v>40836</v>
      </c>
      <c r="C3374">
        <v>150.8419679104</v>
      </c>
      <c r="F3374">
        <v>5.0999999999999996</v>
      </c>
      <c r="H3374">
        <v>0.27</v>
      </c>
      <c r="I3374">
        <v>10.471073499999999</v>
      </c>
      <c r="J3374">
        <v>0.88448096000000009</v>
      </c>
      <c r="M3374">
        <v>15.9</v>
      </c>
      <c r="N3374">
        <v>1.7184720721662001</v>
      </c>
      <c r="O3374">
        <v>66.5</v>
      </c>
      <c r="U3374">
        <v>39</v>
      </c>
      <c r="W3374">
        <v>5.95</v>
      </c>
      <c r="X3374">
        <v>6.1800000000000006</v>
      </c>
      <c r="Y3374">
        <v>405</v>
      </c>
      <c r="Z3374">
        <v>103.50582</v>
      </c>
      <c r="AA3374">
        <v>7.3803580000000002</v>
      </c>
      <c r="AB3374">
        <v>107.5</v>
      </c>
      <c r="AC3374">
        <v>77</v>
      </c>
      <c r="AE3374">
        <v>30.693360800000001</v>
      </c>
      <c r="AI3374">
        <v>0.88</v>
      </c>
      <c r="AL3374">
        <v>2.4902504849275684</v>
      </c>
      <c r="AP3374">
        <v>2.9979846141463069</v>
      </c>
      <c r="AU3374">
        <v>28.778287499999998</v>
      </c>
      <c r="AV3374">
        <v>92</v>
      </c>
      <c r="AW3374">
        <v>11.5</v>
      </c>
      <c r="AY3374">
        <v>365</v>
      </c>
      <c r="AZ3374">
        <v>4.2547395543544999</v>
      </c>
      <c r="BC3374">
        <v>339</v>
      </c>
      <c r="BD3374">
        <v>345.6</v>
      </c>
      <c r="BF3374">
        <v>4.1500000000000004</v>
      </c>
      <c r="BG3374">
        <v>0.46</v>
      </c>
      <c r="BI3374">
        <v>4.4718447499999998</v>
      </c>
      <c r="BK3374">
        <v>113.9</v>
      </c>
      <c r="BM3374">
        <v>1.36</v>
      </c>
      <c r="BO3374">
        <v>156</v>
      </c>
      <c r="BQ3374">
        <v>0.99290286000000005</v>
      </c>
      <c r="BV3374">
        <v>3.4152297000000007</v>
      </c>
      <c r="CC3374">
        <v>12.40914280816644</v>
      </c>
      <c r="CE3374">
        <v>13.9</v>
      </c>
      <c r="CG3374">
        <v>70.599999999999994</v>
      </c>
      <c r="CI3374">
        <v>99</v>
      </c>
      <c r="CN3374">
        <v>319</v>
      </c>
      <c r="CO3374">
        <v>61.5</v>
      </c>
      <c r="CP3374">
        <v>80.58</v>
      </c>
      <c r="CQ3374">
        <v>74</v>
      </c>
      <c r="CR3374">
        <v>33.5</v>
      </c>
      <c r="CU3374">
        <v>134</v>
      </c>
      <c r="CW3374">
        <v>0.36</v>
      </c>
      <c r="CX3374">
        <v>77</v>
      </c>
      <c r="CY3374">
        <v>156.5</v>
      </c>
      <c r="DA3374">
        <v>95.6</v>
      </c>
      <c r="DF3374">
        <v>91.1</v>
      </c>
      <c r="DL3374">
        <v>7.7</v>
      </c>
      <c r="DM3374">
        <v>4.0301963978508999</v>
      </c>
      <c r="DN3374">
        <v>6.5</v>
      </c>
      <c r="DQ3374">
        <v>225.5</v>
      </c>
      <c r="DR3374">
        <v>9.85</v>
      </c>
      <c r="DY3374">
        <v>49</v>
      </c>
      <c r="EC3374">
        <v>310.60000000000002</v>
      </c>
      <c r="EF3374">
        <v>300</v>
      </c>
      <c r="EG3374">
        <v>98</v>
      </c>
      <c r="EH3374">
        <v>42.781369245729003</v>
      </c>
      <c r="EN3374">
        <v>1.6517520000000001</v>
      </c>
      <c r="EO3374">
        <v>1.1895519999999999</v>
      </c>
      <c r="EP3374">
        <v>4.3886479999999999</v>
      </c>
      <c r="EQ3374">
        <v>3.7973560000000002</v>
      </c>
      <c r="ER3374">
        <v>0.34809600000000002</v>
      </c>
      <c r="ES3374">
        <v>0.39824999999999999</v>
      </c>
      <c r="ET3374">
        <v>0.453407</v>
      </c>
      <c r="EV3374">
        <v>5060</v>
      </c>
      <c r="EW3374">
        <v>360</v>
      </c>
      <c r="EY3374">
        <v>70.100000000000009</v>
      </c>
      <c r="FA3374">
        <v>20.75</v>
      </c>
      <c r="FB3374">
        <v>80</v>
      </c>
      <c r="FE3374">
        <v>49.208114999999999</v>
      </c>
      <c r="FI3374">
        <v>44.6</v>
      </c>
      <c r="FJ3374">
        <v>31.51</v>
      </c>
      <c r="FK3374">
        <v>36.9</v>
      </c>
      <c r="FS3374">
        <v>318</v>
      </c>
      <c r="FW3374">
        <v>865</v>
      </c>
      <c r="FX3374">
        <v>400</v>
      </c>
      <c r="GB3374">
        <v>88</v>
      </c>
      <c r="GC3374">
        <v>95.5</v>
      </c>
      <c r="GG3374">
        <v>29.560149399999997</v>
      </c>
      <c r="GK3374">
        <v>114</v>
      </c>
      <c r="GL3374">
        <v>32.340491999999998</v>
      </c>
      <c r="GM3374">
        <v>96</v>
      </c>
      <c r="GN3374">
        <v>30.227701700000001</v>
      </c>
      <c r="GO3374">
        <v>50.745984</v>
      </c>
      <c r="GT3374">
        <v>20.399999999999999</v>
      </c>
      <c r="HB3374">
        <v>74.400000000000006</v>
      </c>
      <c r="HF3374">
        <v>3710</v>
      </c>
      <c r="HH3374">
        <v>201</v>
      </c>
      <c r="HI3374">
        <v>158.5</v>
      </c>
      <c r="HL3374">
        <v>1590</v>
      </c>
      <c r="HR3374">
        <v>1501</v>
      </c>
      <c r="HT3374">
        <v>1500</v>
      </c>
      <c r="HU3374">
        <v>269.36144999999999</v>
      </c>
      <c r="HV3374">
        <v>29.5</v>
      </c>
      <c r="HY3374">
        <v>2.11</v>
      </c>
      <c r="HZ3374">
        <v>1.57</v>
      </c>
      <c r="IB3374">
        <v>108.5</v>
      </c>
      <c r="IC3374">
        <v>105.9</v>
      </c>
      <c r="ID3374">
        <v>249</v>
      </c>
      <c r="IF3374">
        <v>5542.1940397699573</v>
      </c>
      <c r="IG3374">
        <v>5818.4803608895199</v>
      </c>
      <c r="IL3374">
        <v>80.5</v>
      </c>
      <c r="IN3374">
        <v>76.791634999999999</v>
      </c>
      <c r="IO3374">
        <v>12.1</v>
      </c>
      <c r="IS3374">
        <v>250</v>
      </c>
      <c r="IT3374">
        <v>113</v>
      </c>
      <c r="IW3374">
        <v>45.12</v>
      </c>
      <c r="JA3374">
        <v>0.56756700000000004</v>
      </c>
      <c r="JB3374">
        <v>7.7</v>
      </c>
      <c r="JE3374">
        <v>0.28125</v>
      </c>
      <c r="JF3374">
        <v>75.757713937878918</v>
      </c>
      <c r="JI3374">
        <v>15</v>
      </c>
      <c r="JL3374">
        <v>3.8</v>
      </c>
      <c r="JN3374">
        <v>70</v>
      </c>
      <c r="JO3374">
        <v>28.2</v>
      </c>
      <c r="JP3374">
        <v>52.95</v>
      </c>
      <c r="JR3374">
        <v>56.452351999999998</v>
      </c>
      <c r="JT3374">
        <v>150</v>
      </c>
      <c r="JW3374">
        <v>163.20000000000002</v>
      </c>
      <c r="JX3374">
        <v>424</v>
      </c>
      <c r="JY3374">
        <v>2.2326722249479998</v>
      </c>
      <c r="JZ3374">
        <v>6.75</v>
      </c>
      <c r="KC3374">
        <v>30.701675000000002</v>
      </c>
      <c r="KG3374">
        <v>90952.167724886996</v>
      </c>
      <c r="KN3374">
        <v>82</v>
      </c>
      <c r="KO3374">
        <v>3.96</v>
      </c>
      <c r="KP3374">
        <v>25.249993813447002</v>
      </c>
      <c r="KR3374">
        <v>5.75</v>
      </c>
      <c r="KV3374">
        <v>39.75</v>
      </c>
      <c r="KZ3374">
        <v>45.719799999999999</v>
      </c>
      <c r="LB3374">
        <v>114</v>
      </c>
      <c r="LC3374">
        <v>58.2</v>
      </c>
      <c r="LD3374">
        <v>29</v>
      </c>
      <c r="LF3374">
        <v>400</v>
      </c>
      <c r="LH3374">
        <v>110</v>
      </c>
      <c r="LI3374">
        <v>52</v>
      </c>
      <c r="LJ3374">
        <v>51.35</v>
      </c>
      <c r="LN3374">
        <v>339.36155000000002</v>
      </c>
      <c r="LR3374">
        <v>12</v>
      </c>
      <c r="LS3374">
        <v>216.77430000000001</v>
      </c>
      <c r="LV3374">
        <v>40.299999999999997</v>
      </c>
      <c r="LW3374">
        <v>2.4217625999999997</v>
      </c>
      <c r="LX3374">
        <v>577</v>
      </c>
      <c r="MC3374">
        <v>25.1</v>
      </c>
      <c r="MH3374">
        <v>101</v>
      </c>
      <c r="ML3374">
        <v>8.1999999999999993</v>
      </c>
      <c r="MM3374">
        <v>89.5</v>
      </c>
      <c r="MN3374">
        <v>1.27</v>
      </c>
      <c r="MO3374">
        <v>10.8241461</v>
      </c>
      <c r="MQ3374">
        <v>37.577757999999996</v>
      </c>
      <c r="MU3374">
        <v>198.804732</v>
      </c>
      <c r="MW3374">
        <v>27.1</v>
      </c>
      <c r="MX3374">
        <v>36.1</v>
      </c>
      <c r="MZ3374">
        <v>4132.9754169999997</v>
      </c>
      <c r="NA3374">
        <v>250</v>
      </c>
      <c r="NC3374">
        <v>18.400000000000002</v>
      </c>
      <c r="NG3374">
        <v>0.93</v>
      </c>
      <c r="NI3374">
        <v>24.258812200000001</v>
      </c>
      <c r="NL3374">
        <v>1.557658</v>
      </c>
      <c r="NM3374">
        <v>0.667238</v>
      </c>
      <c r="NN3374">
        <v>94.5</v>
      </c>
      <c r="NQ3374">
        <v>44.67</v>
      </c>
      <c r="NR3374">
        <v>245.5</v>
      </c>
      <c r="NU3374">
        <v>280.40000000000003</v>
      </c>
      <c r="NW3374">
        <v>220</v>
      </c>
      <c r="NX3374">
        <v>81.806399999999996</v>
      </c>
      <c r="NY3374">
        <v>1.85</v>
      </c>
      <c r="OB3374">
        <v>10320</v>
      </c>
      <c r="OC3374">
        <v>14.638525</v>
      </c>
      <c r="OD3374">
        <v>0.19</v>
      </c>
      <c r="OG3374">
        <v>10.4</v>
      </c>
      <c r="OI3374">
        <v>10320</v>
      </c>
      <c r="OJ3374">
        <v>45.821910771651844</v>
      </c>
      <c r="OK3374">
        <v>0.19</v>
      </c>
      <c r="OL3374">
        <v>57.900000000000006</v>
      </c>
      <c r="ON3374">
        <v>29.1</v>
      </c>
      <c r="OO3374">
        <v>18.2</v>
      </c>
      <c r="OP3374">
        <v>550</v>
      </c>
      <c r="OQ3374">
        <v>0.86</v>
      </c>
      <c r="OU3374">
        <v>105</v>
      </c>
      <c r="OV3374">
        <v>46</v>
      </c>
      <c r="OW3374">
        <v>4.1175858606208005</v>
      </c>
      <c r="OX3374">
        <v>385</v>
      </c>
      <c r="PC3374">
        <v>18.010000000000002</v>
      </c>
      <c r="PI3374">
        <v>46</v>
      </c>
    </row>
    <row r="3375" spans="2:425">
      <c r="B3375" s="12">
        <v>40835</v>
      </c>
      <c r="C3375">
        <v>155.5557794076</v>
      </c>
      <c r="F3375">
        <v>5.05</v>
      </c>
      <c r="H3375">
        <v>0.25</v>
      </c>
      <c r="I3375">
        <v>10.5432878</v>
      </c>
      <c r="J3375">
        <v>0.87613680000000005</v>
      </c>
      <c r="M3375">
        <v>16.400000000000002</v>
      </c>
      <c r="N3375">
        <v>1.7184720721662001</v>
      </c>
      <c r="O3375">
        <v>66</v>
      </c>
      <c r="U3375">
        <v>39</v>
      </c>
      <c r="W3375">
        <v>5.95</v>
      </c>
      <c r="X3375">
        <v>6.1700000000000008</v>
      </c>
      <c r="Y3375">
        <v>430</v>
      </c>
      <c r="Z3375">
        <v>103.50582</v>
      </c>
      <c r="AA3375">
        <v>7.2783249999999997</v>
      </c>
      <c r="AB3375">
        <v>108</v>
      </c>
      <c r="AC3375">
        <v>78</v>
      </c>
      <c r="AE3375">
        <v>31.247107000000003</v>
      </c>
      <c r="AI3375">
        <v>0.88</v>
      </c>
      <c r="AL3375">
        <v>2.4306037667257101</v>
      </c>
      <c r="AP3375">
        <v>2.9979846141463069</v>
      </c>
      <c r="AU3375">
        <v>29.001374999999999</v>
      </c>
      <c r="AV3375">
        <v>92</v>
      </c>
      <c r="AW3375">
        <v>11.5</v>
      </c>
      <c r="AY3375">
        <v>364.5</v>
      </c>
      <c r="AZ3375">
        <v>4.2099528222033999</v>
      </c>
      <c r="BC3375">
        <v>338.9</v>
      </c>
      <c r="BD3375">
        <v>346.3</v>
      </c>
      <c r="BF3375">
        <v>4.16</v>
      </c>
      <c r="BG3375">
        <v>0.47</v>
      </c>
      <c r="BI3375">
        <v>4.2364844999999995</v>
      </c>
      <c r="BK3375">
        <v>116.5</v>
      </c>
      <c r="BM3375">
        <v>1.4</v>
      </c>
      <c r="BO3375">
        <v>159</v>
      </c>
      <c r="BQ3375">
        <v>0.98677383000000007</v>
      </c>
      <c r="BV3375">
        <v>3.6722900000000003</v>
      </c>
      <c r="CC3375">
        <v>12.878677941448414</v>
      </c>
      <c r="CE3375">
        <v>14</v>
      </c>
      <c r="CG3375">
        <v>73.05</v>
      </c>
      <c r="CI3375">
        <v>99</v>
      </c>
      <c r="CN3375">
        <v>319</v>
      </c>
      <c r="CO3375">
        <v>62</v>
      </c>
      <c r="CP3375">
        <v>81.600000000000009</v>
      </c>
      <c r="CQ3375">
        <v>74.2</v>
      </c>
      <c r="CR3375">
        <v>33.1</v>
      </c>
      <c r="CU3375">
        <v>135</v>
      </c>
      <c r="CW3375">
        <v>0.37</v>
      </c>
      <c r="CX3375">
        <v>77</v>
      </c>
      <c r="CY3375">
        <v>156.5</v>
      </c>
      <c r="DA3375">
        <v>97.35</v>
      </c>
      <c r="DF3375">
        <v>90.7</v>
      </c>
      <c r="DL3375">
        <v>7.8</v>
      </c>
      <c r="DM3375">
        <v>4.0301963978508999</v>
      </c>
      <c r="DN3375">
        <v>6.5</v>
      </c>
      <c r="DQ3375">
        <v>225.5</v>
      </c>
      <c r="DR3375">
        <v>9.8000000000000007</v>
      </c>
      <c r="DY3375">
        <v>49.5</v>
      </c>
      <c r="EC3375">
        <v>314.89999999999998</v>
      </c>
      <c r="EF3375">
        <v>300</v>
      </c>
      <c r="EG3375">
        <v>98</v>
      </c>
      <c r="EH3375">
        <v>40.907732636427006</v>
      </c>
      <c r="EN3375">
        <v>1.6568499999999999</v>
      </c>
      <c r="EO3375">
        <v>1.194863</v>
      </c>
      <c r="EP3375">
        <v>4.3664269999999998</v>
      </c>
      <c r="EQ3375">
        <v>3.814384</v>
      </c>
      <c r="ER3375">
        <v>0.34943999999999997</v>
      </c>
      <c r="ES3375">
        <v>0.4012</v>
      </c>
      <c r="ET3375">
        <v>0.453407</v>
      </c>
      <c r="EV3375">
        <v>5310</v>
      </c>
      <c r="EW3375">
        <v>360</v>
      </c>
      <c r="EY3375">
        <v>70.100000000000009</v>
      </c>
      <c r="FA3375">
        <v>19.899999999999999</v>
      </c>
      <c r="FB3375">
        <v>80</v>
      </c>
      <c r="FE3375">
        <v>49.208114999999999</v>
      </c>
      <c r="FI3375">
        <v>40.700000000000003</v>
      </c>
      <c r="FJ3375">
        <v>31.75</v>
      </c>
      <c r="FK3375">
        <v>37.35</v>
      </c>
      <c r="FS3375">
        <v>318</v>
      </c>
      <c r="FW3375">
        <v>857</v>
      </c>
      <c r="FX3375">
        <v>355.5</v>
      </c>
      <c r="GB3375">
        <v>89</v>
      </c>
      <c r="GC3375">
        <v>95</v>
      </c>
      <c r="GG3375">
        <v>29.141450399999997</v>
      </c>
      <c r="GK3375">
        <v>115</v>
      </c>
      <c r="GL3375">
        <v>33.224111999999998</v>
      </c>
      <c r="GM3375">
        <v>96</v>
      </c>
      <c r="GN3375">
        <v>31.696566999999998</v>
      </c>
      <c r="GO3375">
        <v>52.26079</v>
      </c>
      <c r="GT3375">
        <v>20.399999999999999</v>
      </c>
      <c r="HB3375">
        <v>74.600000000000009</v>
      </c>
      <c r="HF3375">
        <v>3710</v>
      </c>
      <c r="HH3375">
        <v>201</v>
      </c>
      <c r="HI3375">
        <v>161.4</v>
      </c>
      <c r="HL3375">
        <v>1586</v>
      </c>
      <c r="HR3375">
        <v>1501</v>
      </c>
      <c r="HT3375">
        <v>1500</v>
      </c>
      <c r="HU3375">
        <v>269.36144999999999</v>
      </c>
      <c r="HV3375">
        <v>29.5</v>
      </c>
      <c r="HY3375">
        <v>2.11</v>
      </c>
      <c r="HZ3375">
        <v>1.57</v>
      </c>
      <c r="IB3375">
        <v>109.5</v>
      </c>
      <c r="IC3375">
        <v>106.8</v>
      </c>
      <c r="ID3375">
        <v>249</v>
      </c>
      <c r="IF3375">
        <v>5565.5225775200415</v>
      </c>
      <c r="IG3375">
        <v>5868.8132359837209</v>
      </c>
      <c r="IL3375">
        <v>87</v>
      </c>
      <c r="IN3375">
        <v>75.983301999999995</v>
      </c>
      <c r="IO3375">
        <v>12.2</v>
      </c>
      <c r="IS3375">
        <v>250</v>
      </c>
      <c r="IT3375">
        <v>112</v>
      </c>
      <c r="IW3375">
        <v>46.49</v>
      </c>
      <c r="JA3375">
        <v>0.60540499999999997</v>
      </c>
      <c r="JB3375">
        <v>7.7</v>
      </c>
      <c r="JE3375">
        <v>0.26437499999999997</v>
      </c>
      <c r="JF3375">
        <v>77.259773339799253</v>
      </c>
      <c r="JI3375">
        <v>16</v>
      </c>
      <c r="JL3375">
        <v>4.0999999999999996</v>
      </c>
      <c r="JN3375">
        <v>71</v>
      </c>
      <c r="JO3375">
        <v>27.3</v>
      </c>
      <c r="JP3375">
        <v>52.25</v>
      </c>
      <c r="JR3375">
        <v>56.540558800000007</v>
      </c>
      <c r="JT3375">
        <v>150</v>
      </c>
      <c r="JW3375">
        <v>161.5</v>
      </c>
      <c r="JX3375">
        <v>420</v>
      </c>
      <c r="JY3375">
        <v>2.1584746585599999</v>
      </c>
      <c r="JZ3375">
        <v>6.75</v>
      </c>
      <c r="KC3375">
        <v>30.701675000000002</v>
      </c>
      <c r="KG3375">
        <v>90571.614721853999</v>
      </c>
      <c r="KN3375">
        <v>82.5</v>
      </c>
      <c r="KO3375">
        <v>4.21</v>
      </c>
      <c r="KP3375">
        <v>25.249993813447002</v>
      </c>
      <c r="KR3375">
        <v>5.8</v>
      </c>
      <c r="KV3375">
        <v>40.520000000000003</v>
      </c>
      <c r="KZ3375">
        <v>45.719799999999999</v>
      </c>
      <c r="LB3375">
        <v>114</v>
      </c>
      <c r="LC3375">
        <v>58.300000000000004</v>
      </c>
      <c r="LD3375">
        <v>29</v>
      </c>
      <c r="LF3375">
        <v>400</v>
      </c>
      <c r="LH3375">
        <v>110</v>
      </c>
      <c r="LI3375">
        <v>52.85</v>
      </c>
      <c r="LJ3375">
        <v>51.75</v>
      </c>
      <c r="LN3375">
        <v>330.10623500000003</v>
      </c>
      <c r="LR3375">
        <v>12.3</v>
      </c>
      <c r="LS3375">
        <v>205.935585</v>
      </c>
      <c r="LV3375">
        <v>40.299999999999997</v>
      </c>
      <c r="LW3375">
        <v>2.4217625999999997</v>
      </c>
      <c r="LX3375">
        <v>577</v>
      </c>
      <c r="MC3375">
        <v>25.5</v>
      </c>
      <c r="MH3375">
        <v>101.5</v>
      </c>
      <c r="ML3375">
        <v>8.1</v>
      </c>
      <c r="MM3375">
        <v>90</v>
      </c>
      <c r="MN3375">
        <v>1.48</v>
      </c>
      <c r="MO3375">
        <v>11.457137100000001</v>
      </c>
      <c r="MQ3375">
        <v>37.577757999999996</v>
      </c>
      <c r="MU3375">
        <v>199.77926500000001</v>
      </c>
      <c r="MW3375">
        <v>27.1</v>
      </c>
      <c r="MX3375">
        <v>40</v>
      </c>
      <c r="MZ3375">
        <v>4148.9328509999996</v>
      </c>
      <c r="NA3375">
        <v>250</v>
      </c>
      <c r="NC3375">
        <v>18.2</v>
      </c>
      <c r="NG3375">
        <v>0.93</v>
      </c>
      <c r="NI3375">
        <v>24.258812200000001</v>
      </c>
      <c r="NL3375">
        <v>1.5494597999999999</v>
      </c>
      <c r="NM3375">
        <v>0.667238</v>
      </c>
      <c r="NN3375">
        <v>95.85</v>
      </c>
      <c r="NQ3375">
        <v>45.26</v>
      </c>
      <c r="NR3375">
        <v>245</v>
      </c>
      <c r="NU3375">
        <v>280.40000000000003</v>
      </c>
      <c r="NW3375">
        <v>220</v>
      </c>
      <c r="NX3375">
        <v>82.328063999999998</v>
      </c>
      <c r="NY3375">
        <v>1.92</v>
      </c>
      <c r="OB3375">
        <v>10125</v>
      </c>
      <c r="OC3375">
        <v>15.533102</v>
      </c>
      <c r="OD3375">
        <v>0.19</v>
      </c>
      <c r="OG3375">
        <v>10.4</v>
      </c>
      <c r="OI3375">
        <v>10125</v>
      </c>
      <c r="OJ3375">
        <v>45.685626172529282</v>
      </c>
      <c r="OK3375">
        <v>0.19</v>
      </c>
      <c r="OL3375">
        <v>60.400000000000006</v>
      </c>
      <c r="ON3375">
        <v>29.1</v>
      </c>
      <c r="OO3375">
        <v>18.2</v>
      </c>
      <c r="OP3375">
        <v>550</v>
      </c>
      <c r="OQ3375">
        <v>0.86</v>
      </c>
      <c r="OU3375">
        <v>105</v>
      </c>
      <c r="OV3375">
        <v>45.8</v>
      </c>
      <c r="OW3375">
        <v>4.1175858606208005</v>
      </c>
      <c r="OX3375">
        <v>385</v>
      </c>
      <c r="PC3375">
        <v>17.930000000000003</v>
      </c>
      <c r="PI3375">
        <v>46</v>
      </c>
    </row>
    <row r="3376" spans="2:425">
      <c r="B3376" s="12">
        <v>40834</v>
      </c>
      <c r="C3376">
        <v>160.2695909048</v>
      </c>
      <c r="F3376">
        <v>5.3</v>
      </c>
      <c r="H3376">
        <v>0.25</v>
      </c>
      <c r="I3376">
        <v>10.5432878</v>
      </c>
      <c r="J3376">
        <v>0.80938352000000002</v>
      </c>
      <c r="M3376">
        <v>16.5</v>
      </c>
      <c r="N3376">
        <v>1.6523769924675002</v>
      </c>
      <c r="O3376">
        <v>66</v>
      </c>
      <c r="U3376">
        <v>39.5</v>
      </c>
      <c r="W3376">
        <v>6.0750000000000002</v>
      </c>
      <c r="X3376">
        <v>6.2</v>
      </c>
      <c r="Y3376">
        <v>430</v>
      </c>
      <c r="Z3376">
        <v>103.50582</v>
      </c>
      <c r="AA3376">
        <v>7.2443140000000001</v>
      </c>
      <c r="AB3376">
        <v>109.5</v>
      </c>
      <c r="AC3376">
        <v>77</v>
      </c>
      <c r="AE3376">
        <v>31.247107000000003</v>
      </c>
      <c r="AI3376">
        <v>0.89</v>
      </c>
      <c r="AL3376">
        <v>2.3560453689733882</v>
      </c>
      <c r="AP3376">
        <v>3.0879241525706962</v>
      </c>
      <c r="AU3376">
        <v>28.332112500000001</v>
      </c>
      <c r="AV3376">
        <v>92</v>
      </c>
      <c r="AW3376">
        <v>11.5</v>
      </c>
      <c r="AY3376">
        <v>363</v>
      </c>
      <c r="AZ3376">
        <v>4.2547395543544999</v>
      </c>
      <c r="BC3376">
        <v>376.5</v>
      </c>
      <c r="BD3376">
        <v>350.3</v>
      </c>
      <c r="BF3376">
        <v>4.1900000000000004</v>
      </c>
      <c r="BG3376">
        <v>0.47</v>
      </c>
      <c r="BI3376">
        <v>4.4718447499999998</v>
      </c>
      <c r="BK3376">
        <v>115.9</v>
      </c>
      <c r="BM3376">
        <v>1.42</v>
      </c>
      <c r="BO3376">
        <v>156.5</v>
      </c>
      <c r="BQ3376">
        <v>1.0051609199999998</v>
      </c>
      <c r="BV3376">
        <v>3.3968682500000003</v>
      </c>
      <c r="CC3376">
        <v>12.878677941448414</v>
      </c>
      <c r="CE3376">
        <v>14.1</v>
      </c>
      <c r="CG3376">
        <v>73.5</v>
      </c>
      <c r="CI3376">
        <v>99.5</v>
      </c>
      <c r="CN3376">
        <v>318</v>
      </c>
      <c r="CO3376">
        <v>62</v>
      </c>
      <c r="CP3376">
        <v>81.540000000000006</v>
      </c>
      <c r="CQ3376">
        <v>75</v>
      </c>
      <c r="CR3376">
        <v>32.5</v>
      </c>
      <c r="CU3376">
        <v>133</v>
      </c>
      <c r="CW3376">
        <v>0.37</v>
      </c>
      <c r="CX3376">
        <v>77</v>
      </c>
      <c r="CY3376">
        <v>157.9</v>
      </c>
      <c r="DA3376">
        <v>98.05</v>
      </c>
      <c r="DF3376">
        <v>90.7</v>
      </c>
      <c r="DL3376">
        <v>8</v>
      </c>
      <c r="DM3376">
        <v>4.0301963978508999</v>
      </c>
      <c r="DN3376">
        <v>6.65</v>
      </c>
      <c r="DQ3376">
        <v>225.5</v>
      </c>
      <c r="DR3376">
        <v>9.6999999999999993</v>
      </c>
      <c r="DY3376">
        <v>49.5</v>
      </c>
      <c r="EC3376">
        <v>319.5</v>
      </c>
      <c r="EF3376">
        <v>300</v>
      </c>
      <c r="EG3376">
        <v>98</v>
      </c>
      <c r="EH3376">
        <v>41.532278172861005</v>
      </c>
      <c r="EN3376">
        <v>1.6466540000000001</v>
      </c>
      <c r="EO3376">
        <v>1.1895519999999999</v>
      </c>
      <c r="EP3376">
        <v>4.3775370000000002</v>
      </c>
      <c r="EQ3376">
        <v>3.7973560000000002</v>
      </c>
      <c r="ER3376">
        <v>0.34809600000000002</v>
      </c>
      <c r="ES3376">
        <v>0.39824999999999999</v>
      </c>
      <c r="ET3376">
        <v>0.453407</v>
      </c>
      <c r="EV3376">
        <v>5260</v>
      </c>
      <c r="EW3376">
        <v>360</v>
      </c>
      <c r="EY3376">
        <v>70.100000000000009</v>
      </c>
      <c r="FA3376">
        <v>20.41</v>
      </c>
      <c r="FB3376">
        <v>80</v>
      </c>
      <c r="FE3376">
        <v>49.208114999999999</v>
      </c>
      <c r="FI3376">
        <v>42.1</v>
      </c>
      <c r="FJ3376">
        <v>31.6</v>
      </c>
      <c r="FK3376">
        <v>37.22</v>
      </c>
      <c r="FS3376">
        <v>318</v>
      </c>
      <c r="FW3376">
        <v>852</v>
      </c>
      <c r="FX3376">
        <v>400</v>
      </c>
      <c r="GB3376">
        <v>89</v>
      </c>
      <c r="GC3376">
        <v>95</v>
      </c>
      <c r="GG3376">
        <v>29.30893</v>
      </c>
      <c r="GK3376">
        <v>113</v>
      </c>
      <c r="GL3376">
        <v>33.224111999999998</v>
      </c>
      <c r="GM3376">
        <v>96</v>
      </c>
      <c r="GN3376">
        <v>31.696566999999998</v>
      </c>
      <c r="GO3376">
        <v>51.692737000000001</v>
      </c>
      <c r="GT3376">
        <v>20.3</v>
      </c>
      <c r="HB3376">
        <v>74.600000000000009</v>
      </c>
      <c r="HF3376">
        <v>3710</v>
      </c>
      <c r="HH3376">
        <v>201</v>
      </c>
      <c r="HI3376">
        <v>162.9</v>
      </c>
      <c r="HL3376">
        <v>1580</v>
      </c>
      <c r="HR3376">
        <v>1501</v>
      </c>
      <c r="HT3376">
        <v>1500</v>
      </c>
      <c r="HU3376">
        <v>269.36144999999999</v>
      </c>
      <c r="HV3376">
        <v>30</v>
      </c>
      <c r="HY3376">
        <v>2.1</v>
      </c>
      <c r="HZ3376">
        <v>1.57</v>
      </c>
      <c r="IB3376">
        <v>111.5</v>
      </c>
      <c r="IC3376">
        <v>107.8</v>
      </c>
      <c r="ID3376">
        <v>249</v>
      </c>
      <c r="IF3376">
        <v>5582.1858187701009</v>
      </c>
      <c r="IG3376">
        <v>5875.5242859962818</v>
      </c>
      <c r="IL3376">
        <v>89</v>
      </c>
      <c r="IN3376">
        <v>75.983301999999995</v>
      </c>
      <c r="IO3376">
        <v>12.5</v>
      </c>
      <c r="IS3376">
        <v>260</v>
      </c>
      <c r="IT3376">
        <v>115</v>
      </c>
      <c r="IW3376">
        <v>45.82</v>
      </c>
      <c r="JA3376">
        <v>0.56756700000000004</v>
      </c>
      <c r="JB3376">
        <v>7.7</v>
      </c>
      <c r="JE3376">
        <v>0.25875000000000004</v>
      </c>
      <c r="JF3376">
        <v>76.566515154297562</v>
      </c>
      <c r="JI3376">
        <v>16</v>
      </c>
      <c r="JL3376">
        <v>4.0999999999999996</v>
      </c>
      <c r="JN3376">
        <v>71</v>
      </c>
      <c r="JO3376">
        <v>27.1</v>
      </c>
      <c r="JP3376">
        <v>52.900000000000006</v>
      </c>
      <c r="JR3376">
        <v>56.540558800000007</v>
      </c>
      <c r="JT3376">
        <v>150</v>
      </c>
      <c r="JW3376">
        <v>163</v>
      </c>
      <c r="JX3376">
        <v>408</v>
      </c>
      <c r="JY3376">
        <v>2.09102232548</v>
      </c>
      <c r="JZ3376">
        <v>6.8</v>
      </c>
      <c r="KC3376">
        <v>27.992704</v>
      </c>
      <c r="KG3376">
        <v>91713.273730952991</v>
      </c>
      <c r="KN3376">
        <v>82.5</v>
      </c>
      <c r="KO3376">
        <v>4.0999999999999996</v>
      </c>
      <c r="KR3376">
        <v>5.75</v>
      </c>
      <c r="KV3376">
        <v>40.64</v>
      </c>
      <c r="KZ3376">
        <v>45.719799999999999</v>
      </c>
      <c r="LB3376">
        <v>112.4</v>
      </c>
      <c r="LC3376">
        <v>58.2</v>
      </c>
      <c r="LD3376">
        <v>29</v>
      </c>
      <c r="LF3376">
        <v>400</v>
      </c>
      <c r="LH3376">
        <v>113.60000000000001</v>
      </c>
      <c r="LI3376">
        <v>54</v>
      </c>
      <c r="LJ3376">
        <v>51.95</v>
      </c>
      <c r="LN3376">
        <v>323.93602500000003</v>
      </c>
      <c r="LR3376">
        <v>11.4</v>
      </c>
      <c r="LS3376">
        <v>205.935585</v>
      </c>
      <c r="LV3376">
        <v>40.299999999999997</v>
      </c>
      <c r="LW3376">
        <v>2.4488214000000004</v>
      </c>
      <c r="LX3376">
        <v>577</v>
      </c>
      <c r="MC3376">
        <v>25.5</v>
      </c>
      <c r="MH3376">
        <v>103</v>
      </c>
      <c r="ML3376">
        <v>8.1999999999999993</v>
      </c>
      <c r="MM3376">
        <v>86.9</v>
      </c>
      <c r="MN3376">
        <v>1.5</v>
      </c>
      <c r="MO3376">
        <v>11.710333499999999</v>
      </c>
      <c r="MQ3376">
        <v>38.844423999999997</v>
      </c>
      <c r="MU3376">
        <v>201.728331</v>
      </c>
      <c r="MW3376">
        <v>27.2</v>
      </c>
      <c r="MX3376">
        <v>40.1</v>
      </c>
      <c r="MZ3376">
        <v>4148.9328509999996</v>
      </c>
      <c r="NA3376">
        <v>250</v>
      </c>
      <c r="NC3376">
        <v>18.2</v>
      </c>
      <c r="NG3376">
        <v>0.93</v>
      </c>
      <c r="NI3376">
        <v>24.400263000000002</v>
      </c>
      <c r="NL3376">
        <v>1.516667</v>
      </c>
      <c r="NM3376">
        <v>0.667238</v>
      </c>
      <c r="NN3376">
        <v>96.5</v>
      </c>
      <c r="NQ3376">
        <v>45.33</v>
      </c>
      <c r="NR3376">
        <v>246.5</v>
      </c>
      <c r="NU3376">
        <v>276.3</v>
      </c>
      <c r="NW3376">
        <v>220</v>
      </c>
      <c r="NX3376">
        <v>82.422911999999997</v>
      </c>
      <c r="NY3376">
        <v>1.88</v>
      </c>
      <c r="OB3376">
        <v>9975</v>
      </c>
      <c r="OC3376">
        <v>16.427679000000001</v>
      </c>
      <c r="OD3376">
        <v>0.19</v>
      </c>
      <c r="OG3376">
        <v>10.4</v>
      </c>
      <c r="OI3376">
        <v>9975</v>
      </c>
      <c r="OJ3376">
        <v>45.352486041340804</v>
      </c>
      <c r="OK3376">
        <v>0.21</v>
      </c>
      <c r="OL3376">
        <v>60.6</v>
      </c>
      <c r="ON3376">
        <v>29.1</v>
      </c>
      <c r="OO3376">
        <v>18.2</v>
      </c>
      <c r="OP3376">
        <v>550</v>
      </c>
      <c r="OQ3376">
        <v>0.86</v>
      </c>
      <c r="OU3376">
        <v>105</v>
      </c>
      <c r="OV3376">
        <v>45.9</v>
      </c>
      <c r="OW3376">
        <v>4.2884400457088008</v>
      </c>
      <c r="OX3376">
        <v>385</v>
      </c>
      <c r="PC3376">
        <v>17.87</v>
      </c>
      <c r="PI3376">
        <v>46.5</v>
      </c>
    </row>
    <row r="3377" spans="2:425">
      <c r="B3377" s="12">
        <v>40833</v>
      </c>
      <c r="C3377">
        <v>166.86892700088001</v>
      </c>
      <c r="F3377">
        <v>5</v>
      </c>
      <c r="H3377">
        <v>0.26</v>
      </c>
      <c r="I3377">
        <v>10.471073499999999</v>
      </c>
      <c r="J3377">
        <v>0.85944848000000007</v>
      </c>
      <c r="M3377">
        <v>16.5</v>
      </c>
      <c r="N3377">
        <v>1.72948791878265</v>
      </c>
      <c r="O3377">
        <v>66</v>
      </c>
      <c r="U3377">
        <v>39</v>
      </c>
      <c r="W3377">
        <v>6.0750000000000002</v>
      </c>
      <c r="X3377">
        <v>6.2</v>
      </c>
      <c r="Y3377">
        <v>430</v>
      </c>
      <c r="Z3377">
        <v>103.50582</v>
      </c>
      <c r="AA3377">
        <v>7.5164010000000001</v>
      </c>
      <c r="AB3377">
        <v>108</v>
      </c>
      <c r="AC3377">
        <v>78.5</v>
      </c>
      <c r="AE3377">
        <v>30.851574000000003</v>
      </c>
      <c r="AI3377">
        <v>0.89</v>
      </c>
      <c r="AL3377">
        <v>2.4902504849275684</v>
      </c>
      <c r="AP3377">
        <v>3.1179039987121588</v>
      </c>
      <c r="AU3377">
        <v>28.332112500000001</v>
      </c>
      <c r="AV3377">
        <v>92</v>
      </c>
      <c r="AW3377">
        <v>11.5</v>
      </c>
      <c r="AZ3377">
        <v>4.2547395543544999</v>
      </c>
      <c r="BC3377">
        <v>328</v>
      </c>
      <c r="BD3377">
        <v>352.3</v>
      </c>
      <c r="BF3377">
        <v>4.1900000000000004</v>
      </c>
      <c r="BG3377">
        <v>0.48</v>
      </c>
      <c r="BI3377">
        <v>4.5189167999999995</v>
      </c>
      <c r="BK3377">
        <v>116.4</v>
      </c>
      <c r="BM3377">
        <v>1.37</v>
      </c>
      <c r="BO3377">
        <v>156.30000000000001</v>
      </c>
      <c r="BQ3377">
        <v>0.99903188999999992</v>
      </c>
      <c r="BV3377">
        <v>3.3050610000000002</v>
      </c>
      <c r="CC3377">
        <v>12.40914280816644</v>
      </c>
      <c r="CE3377">
        <v>14.3</v>
      </c>
      <c r="CG3377">
        <v>73.8</v>
      </c>
      <c r="CI3377">
        <v>99</v>
      </c>
      <c r="CN3377">
        <v>320</v>
      </c>
      <c r="CO3377">
        <v>63.5</v>
      </c>
      <c r="CP3377">
        <v>82.06</v>
      </c>
      <c r="CQ3377">
        <v>72.400000000000006</v>
      </c>
      <c r="CR3377">
        <v>32.200000000000003</v>
      </c>
      <c r="CU3377">
        <v>133</v>
      </c>
      <c r="CW3377">
        <v>0.37</v>
      </c>
      <c r="CX3377">
        <v>77</v>
      </c>
      <c r="CY3377">
        <v>158.30000000000001</v>
      </c>
      <c r="DA3377">
        <v>97.05</v>
      </c>
      <c r="DF3377">
        <v>90.7</v>
      </c>
      <c r="DL3377">
        <v>7.5</v>
      </c>
      <c r="DM3377">
        <v>4.0301963978508999</v>
      </c>
      <c r="DN3377">
        <v>6.5</v>
      </c>
      <c r="DQ3377">
        <v>230</v>
      </c>
      <c r="DR3377">
        <v>9.8000000000000007</v>
      </c>
      <c r="DY3377">
        <v>50</v>
      </c>
      <c r="EC3377">
        <v>318.2</v>
      </c>
      <c r="EF3377">
        <v>300.5</v>
      </c>
      <c r="EG3377">
        <v>97.5</v>
      </c>
      <c r="EH3377">
        <v>45.279551391465006</v>
      </c>
      <c r="EN3377">
        <v>1.661948</v>
      </c>
      <c r="EO3377">
        <v>1.194863</v>
      </c>
      <c r="EP3377">
        <v>4.3553160000000002</v>
      </c>
      <c r="EQ3377">
        <v>3.7973560000000002</v>
      </c>
      <c r="ER3377">
        <v>0.34876800000000002</v>
      </c>
      <c r="ES3377">
        <v>0.40267500000000001</v>
      </c>
      <c r="ET3377">
        <v>0.453407</v>
      </c>
      <c r="EV3377">
        <v>5310</v>
      </c>
      <c r="EW3377">
        <v>370</v>
      </c>
      <c r="EY3377">
        <v>70.100000000000009</v>
      </c>
      <c r="FA3377">
        <v>18.739999999999998</v>
      </c>
      <c r="FB3377">
        <v>80</v>
      </c>
      <c r="FE3377">
        <v>49.208114999999999</v>
      </c>
      <c r="FI3377">
        <v>42.6</v>
      </c>
      <c r="FJ3377">
        <v>31.65</v>
      </c>
      <c r="FK3377">
        <v>36.69</v>
      </c>
      <c r="FS3377">
        <v>318</v>
      </c>
      <c r="FW3377">
        <v>850</v>
      </c>
      <c r="FX3377">
        <v>400</v>
      </c>
      <c r="GB3377">
        <v>88</v>
      </c>
      <c r="GC3377">
        <v>95</v>
      </c>
      <c r="GG3377">
        <v>29.30893</v>
      </c>
      <c r="GK3377">
        <v>116</v>
      </c>
      <c r="GL3377">
        <v>33.577559999999998</v>
      </c>
      <c r="GM3377">
        <v>96</v>
      </c>
      <c r="GN3377">
        <v>32.469653999999998</v>
      </c>
      <c r="GO3377">
        <v>51.882088000000003</v>
      </c>
      <c r="GT3377">
        <v>22.1</v>
      </c>
      <c r="HB3377">
        <v>74.600000000000009</v>
      </c>
      <c r="HF3377">
        <v>3710</v>
      </c>
      <c r="HH3377">
        <v>201</v>
      </c>
      <c r="HI3377">
        <v>163.5</v>
      </c>
      <c r="HL3377">
        <v>1576</v>
      </c>
      <c r="HR3377">
        <v>1501</v>
      </c>
      <c r="HT3377">
        <v>1500</v>
      </c>
      <c r="HU3377">
        <v>269.36144999999999</v>
      </c>
      <c r="HV3377">
        <v>30</v>
      </c>
      <c r="HY3377">
        <v>2.1</v>
      </c>
      <c r="HZ3377">
        <v>1.56</v>
      </c>
      <c r="IB3377">
        <v>110</v>
      </c>
      <c r="IC3377">
        <v>108.5</v>
      </c>
      <c r="ID3377">
        <v>249</v>
      </c>
      <c r="IF3377">
        <v>5598.8490600201612</v>
      </c>
      <c r="IG3377">
        <v>5885.5908610151209</v>
      </c>
      <c r="IL3377">
        <v>88</v>
      </c>
      <c r="IN3377">
        <v>77.59996799999999</v>
      </c>
      <c r="IO3377">
        <v>13</v>
      </c>
      <c r="IS3377">
        <v>270</v>
      </c>
      <c r="IT3377">
        <v>116</v>
      </c>
      <c r="IW3377">
        <v>45.45</v>
      </c>
      <c r="JA3377">
        <v>0.60540499999999997</v>
      </c>
      <c r="JB3377">
        <v>7.7</v>
      </c>
      <c r="JE3377">
        <v>0.25875000000000004</v>
      </c>
      <c r="JF3377">
        <v>77.798974150745011</v>
      </c>
      <c r="JI3377">
        <v>16</v>
      </c>
      <c r="JL3377">
        <v>4</v>
      </c>
      <c r="JN3377">
        <v>69</v>
      </c>
      <c r="JO3377">
        <v>27</v>
      </c>
      <c r="JP3377">
        <v>51.95</v>
      </c>
      <c r="JR3377">
        <v>54.864629600000001</v>
      </c>
      <c r="JT3377">
        <v>148</v>
      </c>
      <c r="JW3377">
        <v>157.9</v>
      </c>
      <c r="JX3377">
        <v>410</v>
      </c>
      <c r="JY3377">
        <v>2.09102232548</v>
      </c>
      <c r="JZ3377">
        <v>6.8</v>
      </c>
      <c r="KC3377">
        <v>29.347190000000001</v>
      </c>
      <c r="KG3377">
        <v>91713.273730952991</v>
      </c>
      <c r="KN3377">
        <v>83</v>
      </c>
      <c r="KO3377">
        <v>4.0999999999999996</v>
      </c>
      <c r="KR3377">
        <v>5.75</v>
      </c>
      <c r="KV3377">
        <v>41.32</v>
      </c>
      <c r="KZ3377">
        <v>45.719799999999999</v>
      </c>
      <c r="LB3377">
        <v>114.4</v>
      </c>
      <c r="LC3377">
        <v>58.5</v>
      </c>
      <c r="LD3377">
        <v>29</v>
      </c>
      <c r="LF3377">
        <v>400</v>
      </c>
      <c r="LH3377">
        <v>112</v>
      </c>
      <c r="LI3377">
        <v>54.800000000000004</v>
      </c>
      <c r="LJ3377">
        <v>51.800000000000004</v>
      </c>
      <c r="LN3377">
        <v>327.02113000000003</v>
      </c>
      <c r="LR3377">
        <v>12</v>
      </c>
      <c r="LS3377">
        <v>205.935585</v>
      </c>
      <c r="LV3377">
        <v>39.799999999999997</v>
      </c>
      <c r="LW3377">
        <v>2.4623507999999998</v>
      </c>
      <c r="LX3377">
        <v>577</v>
      </c>
      <c r="MC3377">
        <v>25.1</v>
      </c>
      <c r="MH3377">
        <v>103.5</v>
      </c>
      <c r="ML3377">
        <v>8.1</v>
      </c>
      <c r="MM3377">
        <v>87.8</v>
      </c>
      <c r="MN3377">
        <v>1.5</v>
      </c>
      <c r="MO3377">
        <v>11.1406416</v>
      </c>
      <c r="MQ3377">
        <v>38.844423999999997</v>
      </c>
      <c r="MU3377">
        <v>208.06279549999999</v>
      </c>
      <c r="MW3377">
        <v>27.1</v>
      </c>
      <c r="MX3377">
        <v>40</v>
      </c>
      <c r="MZ3377">
        <v>4117.0179829999997</v>
      </c>
      <c r="NA3377">
        <v>250</v>
      </c>
      <c r="NC3377">
        <v>18.600000000000001</v>
      </c>
      <c r="NG3377">
        <v>0.93</v>
      </c>
      <c r="NI3377">
        <v>24.400263000000002</v>
      </c>
      <c r="NL3377">
        <v>1.5248652</v>
      </c>
      <c r="NM3377">
        <v>0.667238</v>
      </c>
      <c r="NN3377">
        <v>97.9</v>
      </c>
      <c r="NQ3377">
        <v>45.08</v>
      </c>
      <c r="NR3377">
        <v>240</v>
      </c>
      <c r="NU3377">
        <v>275</v>
      </c>
      <c r="NW3377">
        <v>216.5</v>
      </c>
      <c r="NX3377">
        <v>81.047616000000005</v>
      </c>
      <c r="NY3377">
        <v>1.92</v>
      </c>
      <c r="OB3377">
        <v>10290</v>
      </c>
      <c r="OC3377">
        <v>16.346353000000001</v>
      </c>
      <c r="OD3377">
        <v>0.21</v>
      </c>
      <c r="OG3377">
        <v>10.5</v>
      </c>
      <c r="OI3377">
        <v>10290</v>
      </c>
      <c r="OJ3377">
        <v>45.170773242510734</v>
      </c>
      <c r="OK3377">
        <v>0.19</v>
      </c>
      <c r="OL3377">
        <v>60.5</v>
      </c>
      <c r="ON3377">
        <v>29.1</v>
      </c>
      <c r="OO3377">
        <v>17.899999999999999</v>
      </c>
      <c r="OP3377">
        <v>550</v>
      </c>
      <c r="OQ3377">
        <v>0.89</v>
      </c>
      <c r="OU3377">
        <v>105</v>
      </c>
      <c r="OV3377">
        <v>46.2</v>
      </c>
      <c r="OW3377">
        <v>4.5276359048320005</v>
      </c>
      <c r="OX3377">
        <v>385</v>
      </c>
      <c r="PC3377">
        <v>18.2</v>
      </c>
      <c r="PI3377">
        <v>47</v>
      </c>
    </row>
    <row r="3378" spans="2:425">
      <c r="B3378" s="12">
        <v>40830</v>
      </c>
      <c r="C3378">
        <v>166.86892700088001</v>
      </c>
      <c r="F3378">
        <v>5</v>
      </c>
      <c r="H3378">
        <v>0.26</v>
      </c>
      <c r="I3378">
        <v>10.615502099999999</v>
      </c>
      <c r="J3378">
        <v>0.85110432000000003</v>
      </c>
      <c r="M3378">
        <v>16.675000000000001</v>
      </c>
      <c r="N3378">
        <v>1.7625354586320001</v>
      </c>
      <c r="O3378">
        <v>68</v>
      </c>
      <c r="U3378">
        <v>39.1</v>
      </c>
      <c r="W3378">
        <v>6.15</v>
      </c>
      <c r="X3378">
        <v>6.16</v>
      </c>
      <c r="Y3378">
        <v>415</v>
      </c>
      <c r="Z3378">
        <v>97.647000000000006</v>
      </c>
      <c r="AA3378">
        <v>7.3463469999999997</v>
      </c>
      <c r="AB3378">
        <v>109</v>
      </c>
      <c r="AC3378">
        <v>80</v>
      </c>
      <c r="AE3378">
        <v>31.088893800000001</v>
      </c>
      <c r="AI3378">
        <v>0.9</v>
      </c>
      <c r="AL3378">
        <v>2.5200738440284978</v>
      </c>
      <c r="AP3378">
        <v>3.0579443064292335</v>
      </c>
      <c r="AU3378">
        <v>27.439762500000001</v>
      </c>
      <c r="AV3378">
        <v>92.5</v>
      </c>
      <c r="AW3378">
        <v>12</v>
      </c>
      <c r="AY3378">
        <v>400</v>
      </c>
      <c r="AZ3378">
        <v>4.3443130186567007</v>
      </c>
      <c r="BC3378">
        <v>328</v>
      </c>
      <c r="BD3378">
        <v>357.6</v>
      </c>
      <c r="BF3378">
        <v>4.1900000000000004</v>
      </c>
      <c r="BG3378">
        <v>0.46</v>
      </c>
      <c r="BI3378">
        <v>4.5659888499999992</v>
      </c>
      <c r="BK3378">
        <v>118.8</v>
      </c>
      <c r="BM3378">
        <v>1.4</v>
      </c>
      <c r="BO3378">
        <v>158.9</v>
      </c>
      <c r="BQ3378">
        <v>1.0112899499999999</v>
      </c>
      <c r="BV3378">
        <v>3.1948922999999998</v>
      </c>
      <c r="CC3378">
        <v>13.214060179506964</v>
      </c>
      <c r="CE3378">
        <v>14.1</v>
      </c>
      <c r="CG3378">
        <v>74.400000000000006</v>
      </c>
      <c r="CI3378">
        <v>99</v>
      </c>
      <c r="CN3378">
        <v>320</v>
      </c>
      <c r="CO3378">
        <v>60</v>
      </c>
      <c r="CP3378">
        <v>84.100000000000009</v>
      </c>
      <c r="CQ3378">
        <v>71.2</v>
      </c>
      <c r="CR3378">
        <v>31.6</v>
      </c>
      <c r="CU3378">
        <v>135</v>
      </c>
      <c r="CW3378">
        <v>0.4</v>
      </c>
      <c r="CX3378">
        <v>77</v>
      </c>
      <c r="CY3378">
        <v>159.5</v>
      </c>
      <c r="DA3378">
        <v>98.75</v>
      </c>
      <c r="DF3378">
        <v>90.7</v>
      </c>
      <c r="DL3378">
        <v>7.6</v>
      </c>
      <c r="DM3378">
        <v>4.0301963978508999</v>
      </c>
      <c r="DN3378">
        <v>7</v>
      </c>
      <c r="DQ3378">
        <v>225.5</v>
      </c>
      <c r="DR3378">
        <v>10</v>
      </c>
      <c r="DY3378">
        <v>50</v>
      </c>
      <c r="EC3378">
        <v>321.3</v>
      </c>
      <c r="EF3378">
        <v>286</v>
      </c>
      <c r="EG3378">
        <v>100</v>
      </c>
      <c r="EH3378">
        <v>45.591824159682005</v>
      </c>
      <c r="EN3378">
        <v>1.6466540000000001</v>
      </c>
      <c r="EO3378">
        <v>1.1895519999999999</v>
      </c>
      <c r="EP3378">
        <v>4.3553160000000002</v>
      </c>
      <c r="EQ3378">
        <v>3.814384</v>
      </c>
      <c r="ER3378">
        <v>0.34809600000000002</v>
      </c>
      <c r="ES3378">
        <v>0.39824999999999999</v>
      </c>
      <c r="ET3378">
        <v>0.453407</v>
      </c>
      <c r="EV3378">
        <v>5310</v>
      </c>
      <c r="EW3378">
        <v>370</v>
      </c>
      <c r="EY3378">
        <v>70.100000000000009</v>
      </c>
      <c r="FA3378">
        <v>23.94</v>
      </c>
      <c r="FB3378">
        <v>80.5</v>
      </c>
      <c r="FE3378">
        <v>48.243249999999996</v>
      </c>
      <c r="FI3378">
        <v>42.5</v>
      </c>
      <c r="FJ3378">
        <v>31.75</v>
      </c>
      <c r="FK3378">
        <v>37.36</v>
      </c>
      <c r="FS3378">
        <v>318</v>
      </c>
      <c r="FW3378">
        <v>850</v>
      </c>
      <c r="FX3378">
        <v>400</v>
      </c>
      <c r="GB3378">
        <v>88</v>
      </c>
      <c r="GC3378">
        <v>95</v>
      </c>
      <c r="GG3378">
        <v>29.30893</v>
      </c>
      <c r="GK3378">
        <v>116</v>
      </c>
      <c r="GL3378">
        <v>32.870663999999998</v>
      </c>
      <c r="GM3378">
        <v>96</v>
      </c>
      <c r="GN3378">
        <v>32.469653999999998</v>
      </c>
      <c r="GO3378">
        <v>52.071438999999998</v>
      </c>
      <c r="GT3378">
        <v>22.1</v>
      </c>
      <c r="HB3378">
        <v>74.600000000000009</v>
      </c>
      <c r="HF3378">
        <v>3710</v>
      </c>
      <c r="HH3378">
        <v>201</v>
      </c>
      <c r="HI3378">
        <v>170.7</v>
      </c>
      <c r="HL3378">
        <v>1586</v>
      </c>
      <c r="HR3378">
        <v>1501</v>
      </c>
      <c r="HT3378">
        <v>1500</v>
      </c>
      <c r="HU3378">
        <v>269.36144999999999</v>
      </c>
      <c r="HV3378">
        <v>30</v>
      </c>
      <c r="HY3378">
        <v>2.0499999999999998</v>
      </c>
      <c r="HZ3378">
        <v>1.56</v>
      </c>
      <c r="IB3378">
        <v>117</v>
      </c>
      <c r="IC3378">
        <v>109</v>
      </c>
      <c r="ID3378">
        <v>249</v>
      </c>
      <c r="IF3378">
        <v>5712.1591005205701</v>
      </c>
      <c r="IG3378">
        <v>6023.1673862726002</v>
      </c>
      <c r="IL3378">
        <v>87</v>
      </c>
      <c r="IN3378">
        <v>80.833299999999994</v>
      </c>
      <c r="IO3378">
        <v>12.1</v>
      </c>
      <c r="IS3378">
        <v>265</v>
      </c>
      <c r="IT3378">
        <v>116</v>
      </c>
      <c r="IW3378">
        <v>47.25</v>
      </c>
      <c r="JA3378">
        <v>0.56756700000000004</v>
      </c>
      <c r="JB3378">
        <v>7.7</v>
      </c>
      <c r="JE3378">
        <v>0.28125</v>
      </c>
      <c r="JF3378">
        <v>79.493605270860257</v>
      </c>
      <c r="JI3378">
        <v>16</v>
      </c>
      <c r="JL3378">
        <v>4.01</v>
      </c>
      <c r="JN3378">
        <v>73</v>
      </c>
      <c r="JO3378">
        <v>27.3</v>
      </c>
      <c r="JP3378">
        <v>53.400000000000006</v>
      </c>
      <c r="JR3378">
        <v>57.334419999999994</v>
      </c>
      <c r="JT3378">
        <v>148</v>
      </c>
      <c r="JW3378">
        <v>159.20000000000002</v>
      </c>
      <c r="JX3378">
        <v>402</v>
      </c>
      <c r="JY3378">
        <v>2.09102232548</v>
      </c>
      <c r="JZ3378">
        <v>6.85</v>
      </c>
      <c r="KC3378">
        <v>35.216628</v>
      </c>
      <c r="KG3378">
        <v>90952.167724886996</v>
      </c>
      <c r="KN3378">
        <v>83.5</v>
      </c>
      <c r="KO3378">
        <v>4.3</v>
      </c>
      <c r="KR3378">
        <v>5.75</v>
      </c>
      <c r="KV3378">
        <v>41.65</v>
      </c>
      <c r="KZ3378">
        <v>45.719799999999999</v>
      </c>
      <c r="LB3378">
        <v>113</v>
      </c>
      <c r="LC3378">
        <v>57.900000000000006</v>
      </c>
      <c r="LD3378">
        <v>29</v>
      </c>
      <c r="LF3378">
        <v>401</v>
      </c>
      <c r="LH3378">
        <v>114</v>
      </c>
      <c r="LI3378">
        <v>54.800000000000004</v>
      </c>
      <c r="LJ3378">
        <v>52.150000000000006</v>
      </c>
      <c r="LN3378">
        <v>336.27644500000002</v>
      </c>
      <c r="LR3378">
        <v>11.5</v>
      </c>
      <c r="LS3378">
        <v>205.935585</v>
      </c>
      <c r="LV3378">
        <v>39</v>
      </c>
      <c r="LW3378">
        <v>2.4623507999999998</v>
      </c>
      <c r="LX3378">
        <v>577</v>
      </c>
      <c r="MC3378">
        <v>25.6</v>
      </c>
      <c r="MH3378">
        <v>105</v>
      </c>
      <c r="ML3378">
        <v>8.1</v>
      </c>
      <c r="MM3378">
        <v>88.2</v>
      </c>
      <c r="MN3378">
        <v>1.52</v>
      </c>
      <c r="MO3378">
        <v>11.1406416</v>
      </c>
      <c r="MQ3378">
        <v>38.844423999999997</v>
      </c>
      <c r="MU3378">
        <v>206.60099600000001</v>
      </c>
      <c r="MW3378">
        <v>27</v>
      </c>
      <c r="MX3378">
        <v>40.1</v>
      </c>
      <c r="MZ3378">
        <v>4117.0179829999997</v>
      </c>
      <c r="NA3378">
        <v>243.5</v>
      </c>
      <c r="NC3378">
        <v>18.400000000000002</v>
      </c>
      <c r="NG3378">
        <v>0.93</v>
      </c>
      <c r="NI3378">
        <v>25.178242400000002</v>
      </c>
      <c r="NL3378">
        <v>1.4018922</v>
      </c>
      <c r="NM3378">
        <v>0.67279900000000004</v>
      </c>
      <c r="NN3378">
        <v>98.95</v>
      </c>
      <c r="NQ3378">
        <v>45.35</v>
      </c>
      <c r="NR3378">
        <v>248.5</v>
      </c>
      <c r="NU3378">
        <v>280.10000000000002</v>
      </c>
      <c r="NW3378">
        <v>225</v>
      </c>
      <c r="NX3378">
        <v>82.612608000000009</v>
      </c>
      <c r="NY3378">
        <v>1.94</v>
      </c>
      <c r="OB3378">
        <v>9900</v>
      </c>
      <c r="OC3378">
        <v>16.671654</v>
      </c>
      <c r="OD3378">
        <v>0.2</v>
      </c>
      <c r="OG3378">
        <v>10.4</v>
      </c>
      <c r="OI3378">
        <v>9900</v>
      </c>
      <c r="OJ3378">
        <v>45.594769773114251</v>
      </c>
      <c r="OK3378">
        <v>0.19</v>
      </c>
      <c r="OL3378">
        <v>60.2</v>
      </c>
      <c r="ON3378">
        <v>29.1</v>
      </c>
      <c r="OO3378">
        <v>17.600000000000001</v>
      </c>
      <c r="OP3378">
        <v>550</v>
      </c>
      <c r="OQ3378">
        <v>0.87</v>
      </c>
      <c r="OU3378">
        <v>90.5</v>
      </c>
      <c r="OV3378">
        <v>47.7</v>
      </c>
      <c r="OW3378">
        <v>4.6130629973759998</v>
      </c>
      <c r="OX3378">
        <v>385</v>
      </c>
      <c r="PC3378">
        <v>18.650000000000002</v>
      </c>
      <c r="PI3378">
        <v>49</v>
      </c>
    </row>
    <row r="3379" spans="2:425">
      <c r="B3379" s="12">
        <v>40829</v>
      </c>
      <c r="C3379">
        <v>166.86892700088001</v>
      </c>
      <c r="F3379">
        <v>4.95</v>
      </c>
      <c r="H3379">
        <v>0.25</v>
      </c>
      <c r="I3379">
        <v>10.832145000000001</v>
      </c>
      <c r="J3379">
        <v>0.83441600000000005</v>
      </c>
      <c r="M3379">
        <v>16.650000000000002</v>
      </c>
      <c r="N3379">
        <v>1.7625354586320001</v>
      </c>
      <c r="O3379">
        <v>68</v>
      </c>
      <c r="U3379">
        <v>39.5</v>
      </c>
      <c r="W3379">
        <v>6.1000000000000005</v>
      </c>
      <c r="X3379">
        <v>6.16</v>
      </c>
      <c r="Y3379">
        <v>425</v>
      </c>
      <c r="Z3379">
        <v>93.741119999999995</v>
      </c>
      <c r="AA3379">
        <v>7.3123360000000002</v>
      </c>
      <c r="AB3379">
        <v>108</v>
      </c>
      <c r="AC3379">
        <v>76.5</v>
      </c>
      <c r="AE3379">
        <v>30.614254200000005</v>
      </c>
      <c r="AI3379">
        <v>0.88</v>
      </c>
      <c r="AL3379">
        <v>2.4604271258266395</v>
      </c>
      <c r="AP3379">
        <v>3.0579443064292335</v>
      </c>
      <c r="AU3379">
        <v>27.216674999999999</v>
      </c>
      <c r="AV3379">
        <v>91</v>
      </c>
      <c r="AW3379">
        <v>12</v>
      </c>
      <c r="AY3379">
        <v>400</v>
      </c>
      <c r="AZ3379">
        <v>4.0308058935990001</v>
      </c>
      <c r="BC3379">
        <v>328</v>
      </c>
      <c r="BD3379">
        <v>351.3</v>
      </c>
      <c r="BF3379">
        <v>4.26</v>
      </c>
      <c r="BG3379">
        <v>0.47</v>
      </c>
      <c r="BI3379">
        <v>4.4247727000000001</v>
      </c>
      <c r="BK3379">
        <v>117.4</v>
      </c>
      <c r="BM3379">
        <v>1.38</v>
      </c>
      <c r="BO3379">
        <v>156.5</v>
      </c>
      <c r="BQ3379">
        <v>1.0112899499999999</v>
      </c>
      <c r="BV3379">
        <v>3.1948922999999998</v>
      </c>
      <c r="CC3379">
        <v>13.214060179506964</v>
      </c>
      <c r="CE3379">
        <v>14.1</v>
      </c>
      <c r="CG3379">
        <v>76.150000000000006</v>
      </c>
      <c r="CI3379">
        <v>99</v>
      </c>
      <c r="CN3379">
        <v>320</v>
      </c>
      <c r="CO3379">
        <v>60</v>
      </c>
      <c r="CP3379">
        <v>81.5</v>
      </c>
      <c r="CQ3379">
        <v>70.400000000000006</v>
      </c>
      <c r="CR3379">
        <v>33.700000000000003</v>
      </c>
      <c r="CU3379">
        <v>135.5</v>
      </c>
      <c r="CW3379">
        <v>0.4</v>
      </c>
      <c r="CX3379">
        <v>77</v>
      </c>
      <c r="CY3379">
        <v>158.5</v>
      </c>
      <c r="DA3379">
        <v>100</v>
      </c>
      <c r="DF3379">
        <v>90.7</v>
      </c>
      <c r="DL3379">
        <v>7.75</v>
      </c>
      <c r="DM3379">
        <v>4.1475807589533531</v>
      </c>
      <c r="DN3379">
        <v>6.9</v>
      </c>
      <c r="DQ3379">
        <v>225.5</v>
      </c>
      <c r="DR3379">
        <v>10.199999999999999</v>
      </c>
      <c r="DY3379">
        <v>50</v>
      </c>
      <c r="EC3379">
        <v>313.10000000000002</v>
      </c>
      <c r="EF3379">
        <v>276</v>
      </c>
      <c r="EG3379">
        <v>100</v>
      </c>
      <c r="EH3379">
        <v>45.591824159682005</v>
      </c>
      <c r="EN3379">
        <v>1.6390070000000001</v>
      </c>
      <c r="EO3379">
        <v>1.1895519999999999</v>
      </c>
      <c r="EP3379">
        <v>4.3553160000000002</v>
      </c>
      <c r="EQ3379">
        <v>3.7803270000000002</v>
      </c>
      <c r="ER3379">
        <v>0.346752</v>
      </c>
      <c r="ES3379">
        <v>0.39677499999999999</v>
      </c>
      <c r="ET3379">
        <v>0.45188600000000001</v>
      </c>
      <c r="EV3379">
        <v>5410</v>
      </c>
      <c r="EW3379">
        <v>360</v>
      </c>
      <c r="EY3379">
        <v>70.100000000000009</v>
      </c>
      <c r="FA3379">
        <v>23.46</v>
      </c>
      <c r="FB3379">
        <v>80</v>
      </c>
      <c r="FE3379">
        <v>49.208114999999999</v>
      </c>
      <c r="FI3379">
        <v>42.3</v>
      </c>
      <c r="FJ3379">
        <v>32.06</v>
      </c>
      <c r="FK3379">
        <v>36.409999999999997</v>
      </c>
      <c r="FS3379">
        <v>318</v>
      </c>
      <c r="FW3379">
        <v>830</v>
      </c>
      <c r="FX3379">
        <v>400</v>
      </c>
      <c r="GB3379">
        <v>87.5</v>
      </c>
      <c r="GC3379">
        <v>94</v>
      </c>
      <c r="GG3379">
        <v>28.6390116</v>
      </c>
      <c r="GK3379">
        <v>108.5</v>
      </c>
      <c r="GL3379">
        <v>31.456872000000001</v>
      </c>
      <c r="GM3379">
        <v>96</v>
      </c>
      <c r="GN3379">
        <v>31.773875700000001</v>
      </c>
      <c r="GO3379">
        <v>51.692737000000001</v>
      </c>
      <c r="GT3379">
        <v>22.1</v>
      </c>
      <c r="HB3379">
        <v>75.2</v>
      </c>
      <c r="HF3379">
        <v>3710</v>
      </c>
      <c r="HH3379">
        <v>206</v>
      </c>
      <c r="HI3379">
        <v>169.6</v>
      </c>
      <c r="HL3379">
        <v>1595</v>
      </c>
      <c r="HR3379">
        <v>1451</v>
      </c>
      <c r="HT3379">
        <v>1500</v>
      </c>
      <c r="HU3379">
        <v>269.36144999999999</v>
      </c>
      <c r="HV3379">
        <v>30.2</v>
      </c>
      <c r="HY3379">
        <v>2.0499999999999998</v>
      </c>
      <c r="HZ3379">
        <v>1.54</v>
      </c>
      <c r="IB3379">
        <v>119</v>
      </c>
      <c r="IC3379">
        <v>107</v>
      </c>
      <c r="ID3379">
        <v>249</v>
      </c>
      <c r="IF3379">
        <v>5588.8511152701249</v>
      </c>
      <c r="IG3379">
        <v>5919.1461110779201</v>
      </c>
      <c r="IL3379">
        <v>87</v>
      </c>
      <c r="IN3379">
        <v>78.004134499999992</v>
      </c>
      <c r="IO3379">
        <v>12.5</v>
      </c>
      <c r="IS3379">
        <v>270</v>
      </c>
      <c r="IT3379">
        <v>110</v>
      </c>
      <c r="IW3379">
        <v>46.57</v>
      </c>
      <c r="JA3379">
        <v>0.56756700000000004</v>
      </c>
      <c r="JB3379">
        <v>7.7</v>
      </c>
      <c r="JE3379">
        <v>0.31500000000000006</v>
      </c>
      <c r="JF3379">
        <v>77.798974150745011</v>
      </c>
      <c r="JI3379">
        <v>16</v>
      </c>
      <c r="JL3379">
        <v>4.1100000000000003</v>
      </c>
      <c r="JN3379">
        <v>73</v>
      </c>
      <c r="JO3379">
        <v>27.3</v>
      </c>
      <c r="JP3379">
        <v>54.150000000000006</v>
      </c>
      <c r="JR3379">
        <v>52.924079999999996</v>
      </c>
      <c r="JT3379">
        <v>148</v>
      </c>
      <c r="JW3379">
        <v>157.20000000000002</v>
      </c>
      <c r="JX3379">
        <v>396</v>
      </c>
      <c r="JY3379">
        <v>2.09102232548</v>
      </c>
      <c r="JZ3379">
        <v>7.1</v>
      </c>
      <c r="KC3379">
        <v>35.487524999999998</v>
      </c>
      <c r="KG3379">
        <v>89429.955712754992</v>
      </c>
      <c r="KN3379">
        <v>83.5</v>
      </c>
      <c r="KO3379">
        <v>4.01</v>
      </c>
      <c r="KR3379">
        <v>5.95</v>
      </c>
      <c r="KV3379">
        <v>41.12</v>
      </c>
      <c r="KZ3379">
        <v>37.555549999999997</v>
      </c>
      <c r="LB3379">
        <v>113</v>
      </c>
      <c r="LC3379">
        <v>57.5</v>
      </c>
      <c r="LD3379">
        <v>29.9</v>
      </c>
      <c r="LF3379">
        <v>400</v>
      </c>
      <c r="LH3379">
        <v>112.4</v>
      </c>
      <c r="LI3379">
        <v>54.800000000000004</v>
      </c>
      <c r="LJ3379">
        <v>51.75</v>
      </c>
      <c r="LN3379">
        <v>333.19134000000003</v>
      </c>
      <c r="LR3379">
        <v>11.5</v>
      </c>
      <c r="LS3379">
        <v>205.935585</v>
      </c>
      <c r="LV3379">
        <v>40.6</v>
      </c>
      <c r="LW3379">
        <v>2.4758802000000002</v>
      </c>
      <c r="LX3379">
        <v>578</v>
      </c>
      <c r="MC3379">
        <v>25.1</v>
      </c>
      <c r="MH3379">
        <v>106</v>
      </c>
      <c r="ML3379">
        <v>8.1</v>
      </c>
      <c r="MM3379">
        <v>85.8</v>
      </c>
      <c r="MN3379">
        <v>1.52</v>
      </c>
      <c r="MO3379">
        <v>10.8241461</v>
      </c>
      <c r="MQ3379">
        <v>38.844423999999997</v>
      </c>
      <c r="MU3379">
        <v>208.550062</v>
      </c>
      <c r="MW3379">
        <v>26.1</v>
      </c>
      <c r="MX3379">
        <v>40.1</v>
      </c>
      <c r="MZ3379">
        <v>4117.0179829999997</v>
      </c>
      <c r="NA3379">
        <v>230.5</v>
      </c>
      <c r="NC3379">
        <v>18.2</v>
      </c>
      <c r="NG3379">
        <v>0.93</v>
      </c>
      <c r="NI3379">
        <v>24.753890000000002</v>
      </c>
      <c r="NL3379">
        <v>1.6232435999999999</v>
      </c>
      <c r="NM3379">
        <v>0.667238</v>
      </c>
      <c r="NN3379">
        <v>99.5</v>
      </c>
      <c r="NQ3379">
        <v>44.92</v>
      </c>
      <c r="NR3379">
        <v>230</v>
      </c>
      <c r="NU3379">
        <v>280.10000000000002</v>
      </c>
      <c r="NW3379">
        <v>225</v>
      </c>
      <c r="NX3379">
        <v>81.379584000000008</v>
      </c>
      <c r="NY3379">
        <v>1.95</v>
      </c>
      <c r="OB3379">
        <v>9150</v>
      </c>
      <c r="OC3379">
        <v>16.671654</v>
      </c>
      <c r="OD3379">
        <v>0.2</v>
      </c>
      <c r="OG3379">
        <v>10.4</v>
      </c>
      <c r="OI3379">
        <v>9150</v>
      </c>
      <c r="OJ3379">
        <v>45.276772375161606</v>
      </c>
      <c r="OK3379">
        <v>0.19</v>
      </c>
      <c r="OL3379">
        <v>60.6</v>
      </c>
      <c r="ON3379">
        <v>28</v>
      </c>
      <c r="OO3379">
        <v>17.399999999999999</v>
      </c>
      <c r="OP3379">
        <v>510</v>
      </c>
      <c r="OQ3379">
        <v>0.86</v>
      </c>
      <c r="OU3379">
        <v>105</v>
      </c>
      <c r="OV3379">
        <v>48</v>
      </c>
      <c r="OW3379">
        <v>4.7839171824640001</v>
      </c>
      <c r="OX3379">
        <v>385</v>
      </c>
      <c r="PC3379">
        <v>18.47</v>
      </c>
      <c r="PI3379">
        <v>49</v>
      </c>
    </row>
    <row r="3380" spans="2:425">
      <c r="B3380" s="12">
        <v>40828</v>
      </c>
      <c r="C3380">
        <v>169.69721389920002</v>
      </c>
      <c r="F3380">
        <v>5.05</v>
      </c>
      <c r="H3380">
        <v>0.24</v>
      </c>
      <c r="I3380">
        <v>10.832145000000001</v>
      </c>
      <c r="J3380">
        <v>0.87613680000000005</v>
      </c>
      <c r="M3380">
        <v>16.074999999999999</v>
      </c>
      <c r="N3380">
        <v>1.7184720721662001</v>
      </c>
      <c r="O3380">
        <v>67</v>
      </c>
      <c r="U3380">
        <v>39.5</v>
      </c>
      <c r="W3380">
        <v>6.15</v>
      </c>
      <c r="X3380">
        <v>6.2</v>
      </c>
      <c r="Y3380">
        <v>440</v>
      </c>
      <c r="Z3380">
        <v>93.741119999999995</v>
      </c>
      <c r="AA3380">
        <v>7.3803580000000002</v>
      </c>
      <c r="AB3380">
        <v>109.5</v>
      </c>
      <c r="AC3380">
        <v>77.5</v>
      </c>
      <c r="AE3380">
        <v>30.930680600000002</v>
      </c>
      <c r="AI3380">
        <v>0.88</v>
      </c>
      <c r="AL3380">
        <v>2.5349855235789618</v>
      </c>
      <c r="AP3380">
        <v>2.9979846141463069</v>
      </c>
      <c r="AU3380">
        <v>26.770499999999998</v>
      </c>
      <c r="AV3380">
        <v>92.5</v>
      </c>
      <c r="AW3380">
        <v>12.2</v>
      </c>
      <c r="AY3380">
        <v>400</v>
      </c>
      <c r="AZ3380">
        <v>4.075592625750101</v>
      </c>
      <c r="BC3380">
        <v>328</v>
      </c>
      <c r="BD3380">
        <v>353.6</v>
      </c>
      <c r="BF3380">
        <v>4.2300000000000004</v>
      </c>
      <c r="BG3380">
        <v>0.46</v>
      </c>
      <c r="BI3380">
        <v>4.4247727000000001</v>
      </c>
      <c r="BK3380">
        <v>118.9</v>
      </c>
      <c r="BM3380">
        <v>1.46</v>
      </c>
      <c r="BO3380">
        <v>155.9</v>
      </c>
      <c r="BQ3380">
        <v>1.0112899499999999</v>
      </c>
      <c r="BV3380">
        <v>3.3050610000000002</v>
      </c>
      <c r="CC3380">
        <v>12.744525046224991</v>
      </c>
      <c r="CE3380">
        <v>14.5</v>
      </c>
      <c r="CG3380">
        <v>78.25</v>
      </c>
      <c r="CI3380">
        <v>99</v>
      </c>
      <c r="CN3380">
        <v>320</v>
      </c>
      <c r="CO3380">
        <v>61</v>
      </c>
      <c r="CP3380">
        <v>80.84</v>
      </c>
      <c r="CQ3380">
        <v>70.2</v>
      </c>
      <c r="CR3380">
        <v>33</v>
      </c>
      <c r="CU3380">
        <v>137.5</v>
      </c>
      <c r="CW3380">
        <v>0.37</v>
      </c>
      <c r="CX3380">
        <v>77</v>
      </c>
      <c r="CY3380">
        <v>155.9</v>
      </c>
      <c r="DA3380">
        <v>101.2</v>
      </c>
      <c r="DF3380">
        <v>90.7</v>
      </c>
      <c r="DL3380">
        <v>7.6</v>
      </c>
      <c r="DM3380">
        <v>4.1084526385858693</v>
      </c>
      <c r="DN3380">
        <v>7</v>
      </c>
      <c r="DQ3380">
        <v>225.5</v>
      </c>
      <c r="DR3380">
        <v>10.4</v>
      </c>
      <c r="DY3380">
        <v>50</v>
      </c>
      <c r="EC3380">
        <v>312.10000000000002</v>
      </c>
      <c r="EF3380">
        <v>280</v>
      </c>
      <c r="EG3380">
        <v>100</v>
      </c>
      <c r="EH3380">
        <v>45.904096927899005</v>
      </c>
      <c r="EN3380">
        <v>1.6466540000000001</v>
      </c>
      <c r="EO3380">
        <v>1.1895519999999999</v>
      </c>
      <c r="EP3380">
        <v>4.3330950000000001</v>
      </c>
      <c r="EQ3380">
        <v>3.7803270000000002</v>
      </c>
      <c r="ER3380">
        <v>0.34809600000000002</v>
      </c>
      <c r="ES3380">
        <v>0.399725</v>
      </c>
      <c r="ET3380">
        <v>0.453407</v>
      </c>
      <c r="EV3380">
        <v>5410</v>
      </c>
      <c r="EW3380">
        <v>350</v>
      </c>
      <c r="EY3380">
        <v>70</v>
      </c>
      <c r="FA3380">
        <v>23.69</v>
      </c>
      <c r="FB3380">
        <v>81</v>
      </c>
      <c r="FE3380">
        <v>49.208114999999999</v>
      </c>
      <c r="FI3380">
        <v>42.1</v>
      </c>
      <c r="FJ3380">
        <v>31.66</v>
      </c>
      <c r="FK3380">
        <v>37.03</v>
      </c>
      <c r="FS3380">
        <v>315</v>
      </c>
      <c r="FW3380">
        <v>831</v>
      </c>
      <c r="FX3380">
        <v>400</v>
      </c>
      <c r="GB3380">
        <v>88</v>
      </c>
      <c r="GC3380">
        <v>93.5</v>
      </c>
      <c r="GG3380">
        <v>28.6390116</v>
      </c>
      <c r="GK3380">
        <v>116</v>
      </c>
      <c r="GL3380">
        <v>31.456872000000001</v>
      </c>
      <c r="GM3380">
        <v>96</v>
      </c>
      <c r="GN3380">
        <v>31.696566999999998</v>
      </c>
      <c r="GO3380">
        <v>50.367283</v>
      </c>
      <c r="GT3380">
        <v>22.1</v>
      </c>
      <c r="HB3380">
        <v>74.8</v>
      </c>
      <c r="HF3380">
        <v>3710</v>
      </c>
      <c r="HH3380">
        <v>202</v>
      </c>
      <c r="HI3380">
        <v>177.2</v>
      </c>
      <c r="HL3380">
        <v>1600</v>
      </c>
      <c r="HR3380">
        <v>1451</v>
      </c>
      <c r="HT3380">
        <v>1500</v>
      </c>
      <c r="HU3380">
        <v>269.36144999999999</v>
      </c>
      <c r="HV3380">
        <v>30.2</v>
      </c>
      <c r="HY3380">
        <v>2.0499999999999998</v>
      </c>
      <c r="HZ3380">
        <v>1.5</v>
      </c>
      <c r="IB3380">
        <v>119.5</v>
      </c>
      <c r="IC3380">
        <v>106.7</v>
      </c>
      <c r="ID3380">
        <v>249</v>
      </c>
      <c r="IF3380">
        <v>5615.5123012702206</v>
      </c>
      <c r="IG3380">
        <v>5925.8571610904801</v>
      </c>
      <c r="IL3380">
        <v>87</v>
      </c>
      <c r="IN3380">
        <v>78.408300999999994</v>
      </c>
      <c r="IO3380">
        <v>12.1</v>
      </c>
      <c r="IS3380">
        <v>275</v>
      </c>
      <c r="IT3380">
        <v>114</v>
      </c>
      <c r="IW3380">
        <v>48.75</v>
      </c>
      <c r="JA3380">
        <v>0.56756700000000004</v>
      </c>
      <c r="JB3380">
        <v>7.8</v>
      </c>
      <c r="JE3380">
        <v>0.28687499999999999</v>
      </c>
      <c r="JF3380">
        <v>78.761832741719587</v>
      </c>
      <c r="JI3380">
        <v>16</v>
      </c>
      <c r="JL3380">
        <v>4.0999999999999996</v>
      </c>
      <c r="JN3380">
        <v>73.5</v>
      </c>
      <c r="JO3380">
        <v>27.3</v>
      </c>
      <c r="JP3380">
        <v>54.800000000000004</v>
      </c>
      <c r="JR3380">
        <v>54.688215999999997</v>
      </c>
      <c r="JT3380">
        <v>148</v>
      </c>
      <c r="JW3380">
        <v>160.5</v>
      </c>
      <c r="JX3380">
        <v>410</v>
      </c>
      <c r="JY3380">
        <v>2.09102232548</v>
      </c>
      <c r="JZ3380">
        <v>7.1</v>
      </c>
      <c r="KC3380">
        <v>37.022609000000003</v>
      </c>
      <c r="KG3380">
        <v>89810.50871578799</v>
      </c>
      <c r="KN3380">
        <v>85</v>
      </c>
      <c r="KO3380">
        <v>4</v>
      </c>
      <c r="KR3380">
        <v>5.95</v>
      </c>
      <c r="KV3380">
        <v>40.6</v>
      </c>
      <c r="KZ3380">
        <v>37.392264999999995</v>
      </c>
      <c r="LB3380">
        <v>113</v>
      </c>
      <c r="LC3380">
        <v>57.5</v>
      </c>
      <c r="LD3380">
        <v>30.9</v>
      </c>
      <c r="LF3380">
        <v>400</v>
      </c>
      <c r="LH3380">
        <v>110</v>
      </c>
      <c r="LI3380">
        <v>55.2</v>
      </c>
      <c r="LJ3380">
        <v>53.2</v>
      </c>
      <c r="LN3380">
        <v>342.44665500000002</v>
      </c>
      <c r="LR3380">
        <v>12</v>
      </c>
      <c r="LS3380">
        <v>205.935585</v>
      </c>
      <c r="LV3380">
        <v>40.6</v>
      </c>
      <c r="LW3380">
        <v>2.4623507999999998</v>
      </c>
      <c r="LX3380">
        <v>578</v>
      </c>
      <c r="MC3380">
        <v>26.8</v>
      </c>
      <c r="MH3380">
        <v>106</v>
      </c>
      <c r="ML3380">
        <v>8.3000000000000007</v>
      </c>
      <c r="MM3380">
        <v>86</v>
      </c>
      <c r="MN3380">
        <v>1.51</v>
      </c>
      <c r="MO3380">
        <v>10.8241461</v>
      </c>
      <c r="MQ3380">
        <v>37.999980000000001</v>
      </c>
      <c r="MU3380">
        <v>211.9609275</v>
      </c>
      <c r="MW3380">
        <v>27.3</v>
      </c>
      <c r="MX3380">
        <v>40.299999999999997</v>
      </c>
      <c r="MZ3380">
        <v>4117.0179829999997</v>
      </c>
      <c r="NA3380">
        <v>240</v>
      </c>
      <c r="NC3380">
        <v>18.2</v>
      </c>
      <c r="NG3380">
        <v>0.93</v>
      </c>
      <c r="NI3380">
        <v>24.753890000000002</v>
      </c>
      <c r="NL3380">
        <v>1.4264867999999999</v>
      </c>
      <c r="NM3380">
        <v>0.667238</v>
      </c>
      <c r="NN3380">
        <v>100.1</v>
      </c>
      <c r="NQ3380">
        <v>44.76</v>
      </c>
      <c r="NR3380">
        <v>228</v>
      </c>
      <c r="NU3380">
        <v>281.5</v>
      </c>
      <c r="NW3380">
        <v>225</v>
      </c>
      <c r="NX3380">
        <v>82.470336000000003</v>
      </c>
      <c r="NY3380">
        <v>1.94</v>
      </c>
      <c r="OB3380">
        <v>9540</v>
      </c>
      <c r="OC3380">
        <v>16.671654</v>
      </c>
      <c r="OD3380">
        <v>0.21</v>
      </c>
      <c r="OG3380">
        <v>10.4</v>
      </c>
      <c r="OI3380">
        <v>9540</v>
      </c>
      <c r="OJ3380">
        <v>45.488770640463365</v>
      </c>
      <c r="OK3380">
        <v>0.2</v>
      </c>
      <c r="OL3380">
        <v>60.300000000000004</v>
      </c>
      <c r="ON3380">
        <v>28</v>
      </c>
      <c r="OO3380">
        <v>17.399999999999999</v>
      </c>
      <c r="OP3380">
        <v>550</v>
      </c>
      <c r="OQ3380">
        <v>0.89</v>
      </c>
      <c r="OU3380">
        <v>105</v>
      </c>
      <c r="OV3380">
        <v>48</v>
      </c>
      <c r="OW3380">
        <v>4.8010026009728008</v>
      </c>
      <c r="OX3380">
        <v>385</v>
      </c>
      <c r="PC3380">
        <v>19.12</v>
      </c>
      <c r="PI3380">
        <v>48</v>
      </c>
    </row>
    <row r="3381" spans="2:425">
      <c r="B3381" s="12">
        <v>40827</v>
      </c>
      <c r="C3381">
        <v>166.86892700088001</v>
      </c>
      <c r="F3381">
        <v>6.3</v>
      </c>
      <c r="H3381">
        <v>0.19</v>
      </c>
      <c r="I3381">
        <v>10.9765736</v>
      </c>
      <c r="J3381">
        <v>0.90116928000000007</v>
      </c>
      <c r="M3381">
        <v>16.074999999999999</v>
      </c>
      <c r="N3381">
        <v>1.6964403789333002</v>
      </c>
      <c r="O3381">
        <v>67.5</v>
      </c>
      <c r="U3381">
        <v>39.5</v>
      </c>
      <c r="W3381">
        <v>6.125</v>
      </c>
      <c r="X3381">
        <v>6.2</v>
      </c>
      <c r="Y3381">
        <v>432</v>
      </c>
      <c r="Z3381">
        <v>93.741119999999995</v>
      </c>
      <c r="AA3381">
        <v>7.2783249999999997</v>
      </c>
      <c r="AB3381">
        <v>109</v>
      </c>
      <c r="AC3381">
        <v>75</v>
      </c>
      <c r="AE3381">
        <v>30.930680600000002</v>
      </c>
      <c r="AI3381">
        <v>0.88</v>
      </c>
      <c r="AL3381">
        <v>2.445515446276175</v>
      </c>
      <c r="AP3381">
        <v>2.9560128295482584</v>
      </c>
      <c r="AU3381">
        <v>26.9935875</v>
      </c>
      <c r="AV3381">
        <v>92.5</v>
      </c>
      <c r="AW3381">
        <v>12.2</v>
      </c>
      <c r="AY3381">
        <v>400</v>
      </c>
      <c r="AZ3381">
        <v>4.1651660900523</v>
      </c>
      <c r="BC3381">
        <v>371</v>
      </c>
      <c r="BD3381">
        <v>349.7</v>
      </c>
      <c r="BF3381">
        <v>4.16</v>
      </c>
      <c r="BG3381">
        <v>0.47</v>
      </c>
      <c r="BI3381">
        <v>4.4718447499999998</v>
      </c>
      <c r="BK3381">
        <v>115.8</v>
      </c>
      <c r="BM3381">
        <v>1.42</v>
      </c>
      <c r="BO3381">
        <v>156.80000000000001</v>
      </c>
      <c r="BQ3381">
        <v>1.0112899499999999</v>
      </c>
      <c r="BV3381">
        <v>3.1214465000000002</v>
      </c>
      <c r="CC3381">
        <v>12.744525046224991</v>
      </c>
      <c r="CE3381">
        <v>14.5</v>
      </c>
      <c r="CG3381">
        <v>77</v>
      </c>
      <c r="CI3381">
        <v>99</v>
      </c>
      <c r="CN3381">
        <v>320</v>
      </c>
      <c r="CO3381">
        <v>60</v>
      </c>
      <c r="CP3381">
        <v>79.78</v>
      </c>
      <c r="CQ3381">
        <v>71.3</v>
      </c>
      <c r="CR3381">
        <v>34</v>
      </c>
      <c r="CU3381">
        <v>138</v>
      </c>
      <c r="CW3381">
        <v>0.37</v>
      </c>
      <c r="CX3381">
        <v>68.5</v>
      </c>
      <c r="CY3381">
        <v>154.19999999999999</v>
      </c>
      <c r="DA3381">
        <v>99.1</v>
      </c>
      <c r="DF3381">
        <v>91</v>
      </c>
      <c r="DL3381">
        <v>7.6</v>
      </c>
      <c r="DM3381">
        <v>4.1867088793208369</v>
      </c>
      <c r="DN3381">
        <v>7.2</v>
      </c>
      <c r="DQ3381">
        <v>225.5</v>
      </c>
      <c r="DR3381">
        <v>10.3</v>
      </c>
      <c r="DY3381">
        <v>51</v>
      </c>
      <c r="EC3381">
        <v>298.89999999999998</v>
      </c>
      <c r="EF3381">
        <v>276</v>
      </c>
      <c r="EG3381">
        <v>99</v>
      </c>
      <c r="EH3381">
        <v>45.279551391465006</v>
      </c>
      <c r="EN3381">
        <v>1.6466540000000001</v>
      </c>
      <c r="EO3381">
        <v>1.194863</v>
      </c>
      <c r="EP3381">
        <v>4.3442059999999998</v>
      </c>
      <c r="EQ3381">
        <v>3.814384</v>
      </c>
      <c r="ER3381">
        <v>0.34406399999999998</v>
      </c>
      <c r="ES3381">
        <v>0.399725</v>
      </c>
      <c r="ET3381">
        <v>0.44732100000000002</v>
      </c>
      <c r="EV3381">
        <v>5310</v>
      </c>
      <c r="EW3381">
        <v>350</v>
      </c>
      <c r="EY3381">
        <v>70</v>
      </c>
      <c r="FA3381">
        <v>23.6</v>
      </c>
      <c r="FB3381">
        <v>80</v>
      </c>
      <c r="FE3381">
        <v>48.243249999999996</v>
      </c>
      <c r="FI3381">
        <v>42</v>
      </c>
      <c r="FJ3381">
        <v>31.54</v>
      </c>
      <c r="FK3381">
        <v>35.9</v>
      </c>
      <c r="FS3381">
        <v>315</v>
      </c>
      <c r="FW3381">
        <v>830</v>
      </c>
      <c r="FX3381">
        <v>400</v>
      </c>
      <c r="GB3381">
        <v>87</v>
      </c>
      <c r="GC3381">
        <v>93.5</v>
      </c>
      <c r="GG3381">
        <v>29.141450399999997</v>
      </c>
      <c r="GK3381">
        <v>115</v>
      </c>
      <c r="GL3381">
        <v>31.103424</v>
      </c>
      <c r="GM3381">
        <v>97</v>
      </c>
      <c r="GN3381">
        <v>31.696566999999998</v>
      </c>
      <c r="GO3381">
        <v>51.124684999999999</v>
      </c>
      <c r="GT3381">
        <v>22.1</v>
      </c>
      <c r="HB3381">
        <v>74.8</v>
      </c>
      <c r="HF3381">
        <v>3710</v>
      </c>
      <c r="HH3381">
        <v>202</v>
      </c>
      <c r="HI3381">
        <v>177</v>
      </c>
      <c r="HL3381">
        <v>1577</v>
      </c>
      <c r="HR3381">
        <v>1451</v>
      </c>
      <c r="HT3381">
        <v>1500</v>
      </c>
      <c r="HU3381">
        <v>269.36144999999999</v>
      </c>
      <c r="HV3381">
        <v>30.5</v>
      </c>
      <c r="HY3381">
        <v>2.02</v>
      </c>
      <c r="HZ3381">
        <v>2.25</v>
      </c>
      <c r="IB3381">
        <v>120</v>
      </c>
      <c r="IC3381">
        <v>106.4</v>
      </c>
      <c r="ID3381">
        <v>249</v>
      </c>
      <c r="IF3381">
        <v>5362.231034269309</v>
      </c>
      <c r="IG3381">
        <v>5680.9038356320407</v>
      </c>
      <c r="IL3381">
        <v>86</v>
      </c>
      <c r="IN3381">
        <v>76.791634999999999</v>
      </c>
      <c r="IO3381">
        <v>12.1</v>
      </c>
      <c r="IS3381">
        <v>270</v>
      </c>
      <c r="IT3381">
        <v>115</v>
      </c>
      <c r="IW3381">
        <v>48.02</v>
      </c>
      <c r="JA3381">
        <v>0.56756700000000004</v>
      </c>
      <c r="JB3381">
        <v>7.8</v>
      </c>
      <c r="JE3381">
        <v>0.29249999999999998</v>
      </c>
      <c r="JF3381">
        <v>78.530746679885681</v>
      </c>
      <c r="JI3381">
        <v>16</v>
      </c>
      <c r="JL3381">
        <v>4.0199999999999996</v>
      </c>
      <c r="JN3381">
        <v>73</v>
      </c>
      <c r="JO3381">
        <v>27.2</v>
      </c>
      <c r="JP3381">
        <v>53.550000000000004</v>
      </c>
      <c r="JR3381">
        <v>54.776422799999999</v>
      </c>
      <c r="JT3381">
        <v>150</v>
      </c>
      <c r="JW3381">
        <v>157.10000000000002</v>
      </c>
      <c r="JX3381">
        <v>422</v>
      </c>
      <c r="JY3381">
        <v>2.1112580254040001</v>
      </c>
      <c r="JZ3381">
        <v>7.1</v>
      </c>
      <c r="KC3381">
        <v>36.842010000000002</v>
      </c>
      <c r="KG3381">
        <v>89049.402709721995</v>
      </c>
      <c r="KN3381">
        <v>86</v>
      </c>
      <c r="KO3381">
        <v>4.25</v>
      </c>
      <c r="KR3381">
        <v>5.6</v>
      </c>
      <c r="KV3381">
        <v>40.61</v>
      </c>
      <c r="KZ3381">
        <v>36.820767500000002</v>
      </c>
      <c r="LB3381">
        <v>116</v>
      </c>
      <c r="LC3381">
        <v>57.5</v>
      </c>
      <c r="LD3381">
        <v>29.5</v>
      </c>
      <c r="LF3381">
        <v>400</v>
      </c>
      <c r="LH3381">
        <v>109.80000000000001</v>
      </c>
      <c r="LI3381">
        <v>55.2</v>
      </c>
      <c r="LJ3381">
        <v>52.5</v>
      </c>
      <c r="LN3381">
        <v>342.44665500000002</v>
      </c>
      <c r="LR3381">
        <v>12</v>
      </c>
      <c r="LS3381">
        <v>216.77430000000001</v>
      </c>
      <c r="LV3381">
        <v>40.799999999999997</v>
      </c>
      <c r="LW3381">
        <v>2.367645</v>
      </c>
      <c r="LX3381">
        <v>578</v>
      </c>
      <c r="MC3381">
        <v>24.1</v>
      </c>
      <c r="MH3381">
        <v>104</v>
      </c>
      <c r="ML3381">
        <v>8.3000000000000007</v>
      </c>
      <c r="MM3381">
        <v>82.6</v>
      </c>
      <c r="MN3381">
        <v>1.51</v>
      </c>
      <c r="MO3381">
        <v>10.760847</v>
      </c>
      <c r="MQ3381">
        <v>40.533311999999995</v>
      </c>
      <c r="MU3381">
        <v>215.8590595</v>
      </c>
      <c r="MW3381">
        <v>27.1</v>
      </c>
      <c r="MX3381">
        <v>41.1</v>
      </c>
      <c r="MZ3381">
        <v>4101.0605489999998</v>
      </c>
      <c r="NA3381">
        <v>252</v>
      </c>
      <c r="NC3381">
        <v>18.600000000000001</v>
      </c>
      <c r="NG3381">
        <v>0.93</v>
      </c>
      <c r="NI3381">
        <v>24.753890000000002</v>
      </c>
      <c r="NL3381">
        <v>1.4018922</v>
      </c>
      <c r="NM3381">
        <v>0.76732400000000001</v>
      </c>
      <c r="NN3381">
        <v>98.7</v>
      </c>
      <c r="NQ3381">
        <v>44.56</v>
      </c>
      <c r="NR3381">
        <v>213</v>
      </c>
      <c r="NU3381">
        <v>280.10000000000002</v>
      </c>
      <c r="NW3381">
        <v>225</v>
      </c>
      <c r="NX3381">
        <v>81.427008000000001</v>
      </c>
      <c r="NY3381">
        <v>1.97</v>
      </c>
      <c r="OB3381">
        <v>9225</v>
      </c>
      <c r="OC3381">
        <v>16.265028000000001</v>
      </c>
      <c r="OD3381">
        <v>0.2</v>
      </c>
      <c r="OG3381">
        <v>10.4</v>
      </c>
      <c r="OI3381">
        <v>9225</v>
      </c>
      <c r="OJ3381">
        <v>44.534778446605451</v>
      </c>
      <c r="OK3381">
        <v>0.2</v>
      </c>
      <c r="OL3381">
        <v>59.5</v>
      </c>
      <c r="ON3381">
        <v>28</v>
      </c>
      <c r="OO3381">
        <v>17.399999999999999</v>
      </c>
      <c r="OP3381">
        <v>500</v>
      </c>
      <c r="OQ3381">
        <v>0.88</v>
      </c>
      <c r="OU3381">
        <v>105</v>
      </c>
      <c r="OV3381">
        <v>48</v>
      </c>
      <c r="OW3381">
        <v>4.9547713675520004</v>
      </c>
      <c r="OX3381">
        <v>385</v>
      </c>
      <c r="PC3381">
        <v>18</v>
      </c>
      <c r="PI3381">
        <v>49</v>
      </c>
    </row>
    <row r="3382" spans="2:425">
      <c r="B3382" s="12">
        <v>40826</v>
      </c>
      <c r="C3382">
        <v>166.86892700088001</v>
      </c>
      <c r="F3382">
        <v>7</v>
      </c>
      <c r="H3382">
        <v>0.19</v>
      </c>
      <c r="I3382">
        <v>10.5432878</v>
      </c>
      <c r="J3382">
        <v>0.96792255999999999</v>
      </c>
      <c r="M3382">
        <v>16.100000000000001</v>
      </c>
      <c r="N3382">
        <v>1.6964403789333002</v>
      </c>
      <c r="O3382">
        <v>66.5</v>
      </c>
      <c r="U3382">
        <v>39.5</v>
      </c>
      <c r="W3382">
        <v>6.3500000000000005</v>
      </c>
      <c r="X3382">
        <v>6.2</v>
      </c>
      <c r="Y3382">
        <v>451</v>
      </c>
      <c r="Z3382">
        <v>93.741119999999995</v>
      </c>
      <c r="AA3382">
        <v>7.4143689999999998</v>
      </c>
      <c r="AB3382">
        <v>110.5</v>
      </c>
      <c r="AC3382">
        <v>75</v>
      </c>
      <c r="AE3382">
        <v>31.247107000000003</v>
      </c>
      <c r="AI3382">
        <v>0.85</v>
      </c>
      <c r="AL3382">
        <v>2.445515446276175</v>
      </c>
      <c r="AP3382">
        <v>2.8600773218955764</v>
      </c>
      <c r="AU3382">
        <v>26.9935875</v>
      </c>
      <c r="AV3382">
        <v>94</v>
      </c>
      <c r="AW3382">
        <v>12.2</v>
      </c>
      <c r="AY3382">
        <v>400</v>
      </c>
      <c r="AZ3382">
        <v>4.1203793579012</v>
      </c>
      <c r="BC3382">
        <v>328</v>
      </c>
      <c r="BD3382">
        <v>359.7</v>
      </c>
      <c r="BF3382">
        <v>4.16</v>
      </c>
      <c r="BG3382">
        <v>0.46</v>
      </c>
      <c r="BI3382">
        <v>4.7072050000000001</v>
      </c>
      <c r="BK3382">
        <v>116.7</v>
      </c>
      <c r="BM3382">
        <v>1.45</v>
      </c>
      <c r="BO3382">
        <v>159.70000000000002</v>
      </c>
      <c r="BQ3382">
        <v>1.0112899499999999</v>
      </c>
      <c r="BV3382">
        <v>3.1214465000000002</v>
      </c>
      <c r="CC3382">
        <v>13.549442417565517</v>
      </c>
      <c r="CE3382">
        <v>14.5</v>
      </c>
      <c r="CG3382">
        <v>77.099999999999994</v>
      </c>
      <c r="CI3382">
        <v>99</v>
      </c>
      <c r="CN3382">
        <v>315</v>
      </c>
      <c r="CO3382">
        <v>61</v>
      </c>
      <c r="CP3382">
        <v>82.56</v>
      </c>
      <c r="CQ3382">
        <v>73.400000000000006</v>
      </c>
      <c r="CR3382">
        <v>33.700000000000003</v>
      </c>
      <c r="CU3382">
        <v>137</v>
      </c>
      <c r="CW3382">
        <v>0.37</v>
      </c>
      <c r="CX3382">
        <v>77</v>
      </c>
      <c r="CY3382">
        <v>154.4</v>
      </c>
      <c r="DA3382">
        <v>98.1</v>
      </c>
      <c r="DF3382">
        <v>90.5</v>
      </c>
      <c r="DL3382">
        <v>7.6</v>
      </c>
      <c r="DM3382">
        <v>4.304093240423291</v>
      </c>
      <c r="DN3382">
        <v>6.55</v>
      </c>
      <c r="DQ3382">
        <v>225.5</v>
      </c>
      <c r="DR3382">
        <v>10.4</v>
      </c>
      <c r="DY3382">
        <v>50.5</v>
      </c>
      <c r="EC3382">
        <v>298</v>
      </c>
      <c r="EF3382">
        <v>276</v>
      </c>
      <c r="EG3382">
        <v>98</v>
      </c>
      <c r="EH3382">
        <v>46.528642464333004</v>
      </c>
      <c r="EN3382">
        <v>1.6313599999999999</v>
      </c>
      <c r="EO3382">
        <v>1.173621</v>
      </c>
      <c r="EP3382">
        <v>4.288653</v>
      </c>
      <c r="EQ3382">
        <v>3.7632989999999999</v>
      </c>
      <c r="ER3382">
        <v>0.34137600000000001</v>
      </c>
      <c r="ES3382">
        <v>0.39234999999999998</v>
      </c>
      <c r="ET3382">
        <v>0.44579999999999997</v>
      </c>
      <c r="EV3382">
        <v>5310</v>
      </c>
      <c r="EW3382">
        <v>350</v>
      </c>
      <c r="EY3382">
        <v>70</v>
      </c>
      <c r="FA3382">
        <v>23.58</v>
      </c>
      <c r="FB3382">
        <v>80</v>
      </c>
      <c r="FE3382">
        <v>47.278385</v>
      </c>
      <c r="FI3382">
        <v>42.5</v>
      </c>
      <c r="FJ3382">
        <v>31.21</v>
      </c>
      <c r="FK3382">
        <v>36.1</v>
      </c>
      <c r="FS3382">
        <v>313</v>
      </c>
      <c r="FW3382">
        <v>752</v>
      </c>
      <c r="FX3382">
        <v>355.5</v>
      </c>
      <c r="GB3382">
        <v>87</v>
      </c>
      <c r="GC3382">
        <v>94</v>
      </c>
      <c r="GG3382">
        <v>29.560149399999997</v>
      </c>
      <c r="GK3382">
        <v>117</v>
      </c>
      <c r="GL3382">
        <v>31.280148000000001</v>
      </c>
      <c r="GM3382">
        <v>97</v>
      </c>
      <c r="GN3382">
        <v>31.696566999999998</v>
      </c>
      <c r="GO3382">
        <v>52.639491</v>
      </c>
      <c r="GT3382">
        <v>24</v>
      </c>
      <c r="HB3382">
        <v>74.8</v>
      </c>
      <c r="HF3382">
        <v>3710</v>
      </c>
      <c r="HH3382">
        <v>202</v>
      </c>
      <c r="HI3382">
        <v>184</v>
      </c>
      <c r="HL3382">
        <v>1577</v>
      </c>
      <c r="HR3382">
        <v>1451</v>
      </c>
      <c r="HT3382">
        <v>1500</v>
      </c>
      <c r="HU3382">
        <v>269.36144999999999</v>
      </c>
      <c r="HV3382">
        <v>30.1</v>
      </c>
      <c r="HY3382">
        <v>2.0499999999999998</v>
      </c>
      <c r="HZ3382">
        <v>2.25</v>
      </c>
      <c r="IB3382">
        <v>119</v>
      </c>
      <c r="IC3382">
        <v>107.8</v>
      </c>
      <c r="ID3382">
        <v>249</v>
      </c>
      <c r="IF3382">
        <v>5328.9045517691884</v>
      </c>
      <c r="IG3382">
        <v>5664.1262106006398</v>
      </c>
      <c r="IL3382">
        <v>90</v>
      </c>
      <c r="IN3382">
        <v>75.983301999999995</v>
      </c>
      <c r="IO3382">
        <v>12</v>
      </c>
      <c r="IS3382">
        <v>282</v>
      </c>
      <c r="IT3382">
        <v>116</v>
      </c>
      <c r="IW3382">
        <v>48.03</v>
      </c>
      <c r="JA3382">
        <v>0.47675600000000001</v>
      </c>
      <c r="JB3382">
        <v>7.9</v>
      </c>
      <c r="JE3382">
        <v>0.30375000000000002</v>
      </c>
      <c r="JF3382">
        <v>75.488113532406047</v>
      </c>
      <c r="JI3382">
        <v>16</v>
      </c>
      <c r="JL3382">
        <v>4.01</v>
      </c>
      <c r="JN3382">
        <v>75</v>
      </c>
      <c r="JO3382">
        <v>27.1</v>
      </c>
      <c r="JP3382">
        <v>54.45</v>
      </c>
      <c r="JR3382">
        <v>54.776422799999999</v>
      </c>
      <c r="JT3382">
        <v>150</v>
      </c>
      <c r="JW3382">
        <v>158.30000000000001</v>
      </c>
      <c r="JX3382">
        <v>424</v>
      </c>
      <c r="JY3382">
        <v>2.1247484920199997</v>
      </c>
      <c r="JZ3382">
        <v>7.15</v>
      </c>
      <c r="KC3382">
        <v>37.925598999999998</v>
      </c>
      <c r="KG3382">
        <v>89810.50871578799</v>
      </c>
      <c r="KN3382">
        <v>83</v>
      </c>
      <c r="KO3382">
        <v>4.25</v>
      </c>
      <c r="KR3382">
        <v>5.5</v>
      </c>
      <c r="KV3382">
        <v>40.17</v>
      </c>
      <c r="KZ3382">
        <v>41.637674999999994</v>
      </c>
      <c r="LB3382">
        <v>116</v>
      </c>
      <c r="LC3382">
        <v>58.300000000000004</v>
      </c>
      <c r="LD3382">
        <v>29</v>
      </c>
      <c r="LF3382">
        <v>400</v>
      </c>
      <c r="LH3382">
        <v>109</v>
      </c>
      <c r="LI3382">
        <v>54.2</v>
      </c>
      <c r="LJ3382">
        <v>52.800000000000004</v>
      </c>
      <c r="LN3382">
        <v>342.44665500000002</v>
      </c>
      <c r="LR3382">
        <v>11.9</v>
      </c>
      <c r="LS3382">
        <v>216.77430000000001</v>
      </c>
      <c r="LV3382">
        <v>42.5</v>
      </c>
      <c r="LW3382">
        <v>2.3811744000000004</v>
      </c>
      <c r="LX3382">
        <v>577</v>
      </c>
      <c r="MC3382">
        <v>23.2</v>
      </c>
      <c r="MH3382">
        <v>103.5</v>
      </c>
      <c r="ML3382">
        <v>8.25</v>
      </c>
      <c r="MM3382">
        <v>79.599999999999994</v>
      </c>
      <c r="MN3382">
        <v>1.55</v>
      </c>
      <c r="MO3382">
        <v>10.8241461</v>
      </c>
      <c r="MQ3382">
        <v>40.955534</v>
      </c>
      <c r="MU3382">
        <v>217.80812549999999</v>
      </c>
      <c r="MW3382">
        <v>27.1</v>
      </c>
      <c r="MX3382">
        <v>40.1</v>
      </c>
      <c r="MZ3382">
        <v>4117.0179829999997</v>
      </c>
      <c r="NA3382">
        <v>251.5</v>
      </c>
      <c r="NC3382">
        <v>18.600000000000001</v>
      </c>
      <c r="NG3382">
        <v>0.93</v>
      </c>
      <c r="NI3382">
        <v>24.753890000000002</v>
      </c>
      <c r="NL3382">
        <v>1.5412615999999999</v>
      </c>
      <c r="NM3382">
        <v>0.65611799999999998</v>
      </c>
      <c r="NN3382">
        <v>97.05</v>
      </c>
      <c r="NQ3382">
        <v>45.03</v>
      </c>
      <c r="NR3382">
        <v>213</v>
      </c>
      <c r="NU3382">
        <v>281.5</v>
      </c>
      <c r="NW3382">
        <v>227.5</v>
      </c>
      <c r="NX3382">
        <v>83.418816000000007</v>
      </c>
      <c r="NY3382">
        <v>1.95</v>
      </c>
      <c r="OB3382">
        <v>9390</v>
      </c>
      <c r="OC3382">
        <v>21.957788000000001</v>
      </c>
      <c r="OD3382">
        <v>0.21</v>
      </c>
      <c r="OG3382">
        <v>10.4</v>
      </c>
      <c r="OI3382">
        <v>9390</v>
      </c>
      <c r="OJ3382">
        <v>44.958774977208961</v>
      </c>
      <c r="OK3382">
        <v>0.21</v>
      </c>
      <c r="OL3382">
        <v>59.800000000000004</v>
      </c>
      <c r="OO3382">
        <v>17.399999999999999</v>
      </c>
      <c r="OP3382">
        <v>500</v>
      </c>
      <c r="OQ3382">
        <v>0.92</v>
      </c>
      <c r="OU3382">
        <v>105</v>
      </c>
      <c r="OV3382">
        <v>48</v>
      </c>
      <c r="OW3382">
        <v>5.0572838786048004</v>
      </c>
      <c r="OX3382">
        <v>385</v>
      </c>
      <c r="PC3382">
        <v>17.5</v>
      </c>
      <c r="PI3382">
        <v>49</v>
      </c>
    </row>
    <row r="3383" spans="2:425">
      <c r="B3383" s="12">
        <v>40823</v>
      </c>
      <c r="C3383">
        <v>169.69721389920002</v>
      </c>
      <c r="F3383">
        <v>8</v>
      </c>
      <c r="H3383">
        <v>0.2</v>
      </c>
      <c r="I3383">
        <v>10.3266449</v>
      </c>
      <c r="J3383">
        <v>1.0430200000000001</v>
      </c>
      <c r="M3383">
        <v>15.950000000000001</v>
      </c>
      <c r="N3383">
        <v>1.6303452992346001</v>
      </c>
      <c r="O3383">
        <v>64.5</v>
      </c>
      <c r="U3383">
        <v>39.5</v>
      </c>
      <c r="W3383">
        <v>6.3000000000000007</v>
      </c>
      <c r="X3383">
        <v>6.2</v>
      </c>
      <c r="Y3383">
        <v>450</v>
      </c>
      <c r="Z3383">
        <v>97.647000000000006</v>
      </c>
      <c r="AA3383">
        <v>7.3803580000000002</v>
      </c>
      <c r="AB3383">
        <v>115</v>
      </c>
      <c r="AC3383">
        <v>73.5</v>
      </c>
      <c r="AE3383">
        <v>31.563533400000001</v>
      </c>
      <c r="AI3383">
        <v>0.83</v>
      </c>
      <c r="AL3383">
        <v>2.445515446276175</v>
      </c>
      <c r="AP3383">
        <v>2.8181055372975288</v>
      </c>
      <c r="AU3383">
        <v>27.216674999999999</v>
      </c>
      <c r="AV3383">
        <v>92.5</v>
      </c>
      <c r="AW3383">
        <v>12.2</v>
      </c>
      <c r="AY3383">
        <v>400</v>
      </c>
      <c r="AZ3383">
        <v>4.1203793579012</v>
      </c>
      <c r="BC3383">
        <v>320</v>
      </c>
      <c r="BD3383">
        <v>347.1</v>
      </c>
      <c r="BF3383">
        <v>4.1100000000000003</v>
      </c>
      <c r="BG3383">
        <v>0.47</v>
      </c>
      <c r="BI3383">
        <v>4.3400430100000005</v>
      </c>
      <c r="BK3383">
        <v>113.8</v>
      </c>
      <c r="BM3383">
        <v>1.42</v>
      </c>
      <c r="BO3383">
        <v>159.80000000000001</v>
      </c>
      <c r="BQ3383">
        <v>0.99903188999999992</v>
      </c>
      <c r="BV3383">
        <v>3.3417839000000003</v>
      </c>
      <c r="CC3383">
        <v>13.079907284283545</v>
      </c>
      <c r="CE3383">
        <v>14.5</v>
      </c>
      <c r="CG3383">
        <v>76.75</v>
      </c>
      <c r="CI3383">
        <v>99</v>
      </c>
      <c r="CN3383">
        <v>315</v>
      </c>
      <c r="CO3383">
        <v>61.5</v>
      </c>
      <c r="CP3383">
        <v>83.54</v>
      </c>
      <c r="CQ3383">
        <v>73.2</v>
      </c>
      <c r="CR3383">
        <v>36.6</v>
      </c>
      <c r="CU3383">
        <v>138</v>
      </c>
      <c r="CW3383">
        <v>0.37</v>
      </c>
      <c r="CX3383">
        <v>54</v>
      </c>
      <c r="CY3383">
        <v>151.4</v>
      </c>
      <c r="DA3383">
        <v>95.75</v>
      </c>
      <c r="DF3383">
        <v>88.5</v>
      </c>
      <c r="DL3383">
        <v>7.5</v>
      </c>
      <c r="DM3383">
        <v>4.1084526385858693</v>
      </c>
      <c r="DN3383">
        <v>7.2</v>
      </c>
      <c r="DQ3383">
        <v>225.5</v>
      </c>
      <c r="DR3383">
        <v>11</v>
      </c>
      <c r="DY3383">
        <v>50</v>
      </c>
      <c r="EC3383">
        <v>288.5</v>
      </c>
      <c r="EF3383">
        <v>281.5</v>
      </c>
      <c r="EG3383">
        <v>98</v>
      </c>
      <c r="EH3383">
        <v>48.090006305418001</v>
      </c>
      <c r="EN3383">
        <v>1.610968</v>
      </c>
      <c r="EO3383">
        <v>1.16831</v>
      </c>
      <c r="EP3383">
        <v>4.2553219999999996</v>
      </c>
      <c r="EQ3383">
        <v>3.7803270000000002</v>
      </c>
      <c r="ER3383">
        <v>0.34272000000000002</v>
      </c>
      <c r="ES3383">
        <v>0.39234999999999998</v>
      </c>
      <c r="ET3383">
        <v>0.44427800000000001</v>
      </c>
      <c r="EV3383">
        <v>5210</v>
      </c>
      <c r="EW3383">
        <v>340</v>
      </c>
      <c r="EY3383">
        <v>70</v>
      </c>
      <c r="FA3383">
        <v>23.92</v>
      </c>
      <c r="FB3383">
        <v>80</v>
      </c>
      <c r="FE3383">
        <v>46.313519999999997</v>
      </c>
      <c r="FI3383">
        <v>42</v>
      </c>
      <c r="FJ3383">
        <v>30.96</v>
      </c>
      <c r="FK3383">
        <v>35.450000000000003</v>
      </c>
      <c r="FS3383">
        <v>312</v>
      </c>
      <c r="FW3383">
        <v>752</v>
      </c>
      <c r="FX3383">
        <v>380.5</v>
      </c>
      <c r="GB3383">
        <v>86.5</v>
      </c>
      <c r="GC3383">
        <v>94.5</v>
      </c>
      <c r="GG3383">
        <v>29.30893</v>
      </c>
      <c r="GK3383">
        <v>116</v>
      </c>
      <c r="GL3383">
        <v>31.103424</v>
      </c>
      <c r="GM3383">
        <v>100</v>
      </c>
      <c r="GN3383">
        <v>32.0058018</v>
      </c>
      <c r="GO3383">
        <v>52.639491</v>
      </c>
      <c r="GT3383">
        <v>22.1</v>
      </c>
      <c r="HB3383">
        <v>74</v>
      </c>
      <c r="HF3383">
        <v>3710</v>
      </c>
      <c r="HH3383">
        <v>202</v>
      </c>
      <c r="HI3383">
        <v>170.6</v>
      </c>
      <c r="HL3383">
        <v>1572</v>
      </c>
      <c r="HR3383">
        <v>1451</v>
      </c>
      <c r="HT3383">
        <v>1500</v>
      </c>
      <c r="HU3383">
        <v>269.36144999999999</v>
      </c>
      <c r="HV3383">
        <v>30.3</v>
      </c>
      <c r="HY3383">
        <v>2</v>
      </c>
      <c r="HZ3383">
        <v>2.25</v>
      </c>
      <c r="IB3383">
        <v>120</v>
      </c>
      <c r="IC3383">
        <v>105.5</v>
      </c>
      <c r="ID3383">
        <v>249</v>
      </c>
      <c r="IF3383">
        <v>5258.9189385189366</v>
      </c>
      <c r="IG3383">
        <v>5590.3046604624797</v>
      </c>
      <c r="II3383">
        <v>7.8</v>
      </c>
      <c r="IL3383">
        <v>89</v>
      </c>
      <c r="IN3383">
        <v>76.791634999999999</v>
      </c>
      <c r="IO3383">
        <v>11.6</v>
      </c>
      <c r="IS3383">
        <v>282</v>
      </c>
      <c r="IT3383">
        <v>115</v>
      </c>
      <c r="IW3383">
        <v>45.56</v>
      </c>
      <c r="JA3383">
        <v>0.47297299999999998</v>
      </c>
      <c r="JB3383">
        <v>7.9</v>
      </c>
      <c r="JE3383">
        <v>0.27562500000000001</v>
      </c>
      <c r="JF3383">
        <v>74.255654535958612</v>
      </c>
      <c r="JI3383">
        <v>16</v>
      </c>
      <c r="JL3383">
        <v>4</v>
      </c>
      <c r="JN3383">
        <v>76</v>
      </c>
      <c r="JO3383">
        <v>27.5</v>
      </c>
      <c r="JP3383">
        <v>53.050000000000004</v>
      </c>
      <c r="JR3383">
        <v>55.041043200000004</v>
      </c>
      <c r="JT3383">
        <v>148</v>
      </c>
      <c r="JW3383">
        <v>157.80000000000001</v>
      </c>
      <c r="JX3383">
        <v>416</v>
      </c>
      <c r="JY3383">
        <v>2.1247484920199997</v>
      </c>
      <c r="JZ3383">
        <v>7.375</v>
      </c>
      <c r="KC3383">
        <v>40.273373999999997</v>
      </c>
      <c r="KG3383">
        <v>85624.42568242499</v>
      </c>
      <c r="KN3383">
        <v>82.5</v>
      </c>
      <c r="KO3383">
        <v>4.21</v>
      </c>
      <c r="KR3383">
        <v>5.6</v>
      </c>
      <c r="KV3383">
        <v>39.85</v>
      </c>
      <c r="KZ3383">
        <v>43.270524999999999</v>
      </c>
      <c r="LB3383">
        <v>115</v>
      </c>
      <c r="LC3383">
        <v>55.900000000000006</v>
      </c>
      <c r="LD3383">
        <v>29.1</v>
      </c>
      <c r="LF3383">
        <v>410</v>
      </c>
      <c r="LH3383">
        <v>109</v>
      </c>
      <c r="LI3383">
        <v>52</v>
      </c>
      <c r="LJ3383">
        <v>51</v>
      </c>
      <c r="LN3383">
        <v>342.44665500000002</v>
      </c>
      <c r="LR3383">
        <v>12</v>
      </c>
      <c r="LS3383">
        <v>216.77430000000001</v>
      </c>
      <c r="LV3383">
        <v>42.1</v>
      </c>
      <c r="LW3383">
        <v>2.3541155999999996</v>
      </c>
      <c r="LX3383">
        <v>577</v>
      </c>
      <c r="MC3383">
        <v>24.5</v>
      </c>
      <c r="MH3383">
        <v>103.5</v>
      </c>
      <c r="ML3383">
        <v>8.1</v>
      </c>
      <c r="MM3383">
        <v>79.3</v>
      </c>
      <c r="MN3383">
        <v>1.54</v>
      </c>
      <c r="MO3383">
        <v>10.760847</v>
      </c>
      <c r="MQ3383">
        <v>42.222200000000001</v>
      </c>
      <c r="MU3383">
        <v>217.80812549999999</v>
      </c>
      <c r="MW3383">
        <v>28.5</v>
      </c>
      <c r="MX3383">
        <v>43</v>
      </c>
      <c r="MZ3383">
        <v>4085.1031149999999</v>
      </c>
      <c r="NA3383">
        <v>295</v>
      </c>
      <c r="NC3383">
        <v>18.8</v>
      </c>
      <c r="NG3383">
        <v>0.92</v>
      </c>
      <c r="NI3383">
        <v>25.107517000000001</v>
      </c>
      <c r="NL3383">
        <v>1.557658</v>
      </c>
      <c r="NM3383">
        <v>0.667238</v>
      </c>
      <c r="NN3383">
        <v>97.5</v>
      </c>
      <c r="NQ3383">
        <v>44.07</v>
      </c>
      <c r="NR3383">
        <v>210</v>
      </c>
      <c r="NU3383">
        <v>280.3</v>
      </c>
      <c r="NW3383">
        <v>232</v>
      </c>
      <c r="NX3383">
        <v>82.660032000000001</v>
      </c>
      <c r="NY3383">
        <v>1.97</v>
      </c>
      <c r="OB3383">
        <v>9150</v>
      </c>
      <c r="OC3383">
        <v>26.430671</v>
      </c>
      <c r="OD3383">
        <v>0.2</v>
      </c>
      <c r="OG3383">
        <v>10.4</v>
      </c>
      <c r="OI3383">
        <v>9150</v>
      </c>
      <c r="OJ3383">
        <v>44.050210983058562</v>
      </c>
      <c r="OK3383">
        <v>0.2</v>
      </c>
      <c r="OL3383">
        <v>59.6</v>
      </c>
      <c r="ON3383">
        <v>29.6</v>
      </c>
      <c r="OO3383">
        <v>17.3</v>
      </c>
      <c r="OP3383">
        <v>501</v>
      </c>
      <c r="OQ3383">
        <v>0.88</v>
      </c>
      <c r="OU3383">
        <v>105</v>
      </c>
      <c r="OV3383">
        <v>48</v>
      </c>
      <c r="OW3383">
        <v>5.4673339228160005</v>
      </c>
      <c r="OX3383">
        <v>385</v>
      </c>
      <c r="PC3383">
        <v>17.55</v>
      </c>
      <c r="PI3383">
        <v>45.5</v>
      </c>
    </row>
    <row r="3384" spans="2:425">
      <c r="B3384" s="12">
        <v>40822</v>
      </c>
      <c r="C3384">
        <v>166.86892700088001</v>
      </c>
      <c r="F3384">
        <v>8</v>
      </c>
      <c r="H3384">
        <v>0.21</v>
      </c>
      <c r="I3384">
        <v>10.254430599999999</v>
      </c>
      <c r="J3384">
        <v>1.0680524800000002</v>
      </c>
      <c r="M3384">
        <v>15.950000000000001</v>
      </c>
      <c r="N3384">
        <v>1.5752660661523503</v>
      </c>
      <c r="O3384">
        <v>64.5</v>
      </c>
      <c r="U3384">
        <v>39.5</v>
      </c>
      <c r="W3384">
        <v>6.5</v>
      </c>
      <c r="X3384">
        <v>6.4</v>
      </c>
      <c r="Y3384">
        <v>450</v>
      </c>
      <c r="Z3384">
        <v>97.647000000000006</v>
      </c>
      <c r="AA3384">
        <v>7.4483790000000001</v>
      </c>
      <c r="AB3384">
        <v>116.5</v>
      </c>
      <c r="AC3384">
        <v>75</v>
      </c>
      <c r="AE3384">
        <v>31.563533400000001</v>
      </c>
      <c r="AI3384">
        <v>0.9</v>
      </c>
      <c r="AL3384">
        <v>2.445515446276175</v>
      </c>
      <c r="AP3384">
        <v>2.7581458450146021</v>
      </c>
      <c r="AU3384">
        <v>26.9935875</v>
      </c>
      <c r="AV3384">
        <v>91</v>
      </c>
      <c r="AW3384">
        <v>12.2</v>
      </c>
      <c r="AY3384">
        <v>362</v>
      </c>
      <c r="AZ3384">
        <v>4.1651660900523</v>
      </c>
      <c r="BC3384">
        <v>340</v>
      </c>
      <c r="BD3384">
        <v>334.4</v>
      </c>
      <c r="BF3384">
        <v>4.1500000000000004</v>
      </c>
      <c r="BG3384">
        <v>0.47</v>
      </c>
      <c r="BI3384">
        <v>4.7072050000000001</v>
      </c>
      <c r="BK3384">
        <v>112.5</v>
      </c>
      <c r="BM3384">
        <v>1.4</v>
      </c>
      <c r="BO3384">
        <v>160.70000000000002</v>
      </c>
      <c r="BQ3384">
        <v>0.97451577</v>
      </c>
      <c r="BV3384">
        <v>3.3785067999999998</v>
      </c>
      <c r="CC3384">
        <v>13.079907284283545</v>
      </c>
      <c r="CE3384">
        <v>14.5</v>
      </c>
      <c r="CG3384">
        <v>76.849999999999994</v>
      </c>
      <c r="CI3384">
        <v>99</v>
      </c>
      <c r="CN3384">
        <v>315</v>
      </c>
      <c r="CO3384">
        <v>60</v>
      </c>
      <c r="CP3384">
        <v>82.460000000000008</v>
      </c>
      <c r="CQ3384">
        <v>72.8</v>
      </c>
      <c r="CR3384">
        <v>39</v>
      </c>
      <c r="CU3384">
        <v>138</v>
      </c>
      <c r="CW3384">
        <v>0.35</v>
      </c>
      <c r="CX3384">
        <v>54.5</v>
      </c>
      <c r="CY3384">
        <v>152.19999999999999</v>
      </c>
      <c r="DA3384">
        <v>94.8</v>
      </c>
      <c r="DF3384">
        <v>90</v>
      </c>
      <c r="DL3384">
        <v>7.6</v>
      </c>
      <c r="DM3384">
        <v>4.1867088793208369</v>
      </c>
      <c r="DN3384">
        <v>8.1999999999999993</v>
      </c>
      <c r="DQ3384">
        <v>213.5</v>
      </c>
      <c r="DR3384">
        <v>11</v>
      </c>
      <c r="DY3384">
        <v>50.5</v>
      </c>
      <c r="EC3384">
        <v>288</v>
      </c>
      <c r="EF3384">
        <v>270</v>
      </c>
      <c r="EG3384">
        <v>102</v>
      </c>
      <c r="EH3384">
        <v>47.15318800076701</v>
      </c>
      <c r="EN3384">
        <v>1.6007720000000001</v>
      </c>
      <c r="EO3384">
        <v>1.157689</v>
      </c>
      <c r="EP3384">
        <v>4.2219899999999999</v>
      </c>
      <c r="EQ3384">
        <v>3.7803270000000002</v>
      </c>
      <c r="ER3384">
        <v>0.34272000000000002</v>
      </c>
      <c r="ES3384">
        <v>0.38645000000000002</v>
      </c>
      <c r="ET3384">
        <v>0.43971399999999999</v>
      </c>
      <c r="EV3384">
        <v>5060</v>
      </c>
      <c r="EW3384">
        <v>340</v>
      </c>
      <c r="EY3384">
        <v>70</v>
      </c>
      <c r="FA3384">
        <v>23.07</v>
      </c>
      <c r="FB3384">
        <v>80</v>
      </c>
      <c r="FE3384">
        <v>47.278385</v>
      </c>
      <c r="FI3384">
        <v>40</v>
      </c>
      <c r="FJ3384">
        <v>31.02</v>
      </c>
      <c r="FK3384">
        <v>34.25</v>
      </c>
      <c r="FS3384">
        <v>308</v>
      </c>
      <c r="FW3384">
        <v>752</v>
      </c>
      <c r="FX3384">
        <v>380</v>
      </c>
      <c r="GB3384">
        <v>87</v>
      </c>
      <c r="GC3384">
        <v>92</v>
      </c>
      <c r="GG3384">
        <v>29.3926698</v>
      </c>
      <c r="GK3384">
        <v>113</v>
      </c>
      <c r="GL3384">
        <v>31.456872000000001</v>
      </c>
      <c r="GM3384">
        <v>98</v>
      </c>
      <c r="GN3384">
        <v>31.773875700000001</v>
      </c>
      <c r="GO3384">
        <v>52.639491</v>
      </c>
      <c r="GT3384">
        <v>22.1</v>
      </c>
      <c r="HB3384">
        <v>74.400000000000006</v>
      </c>
      <c r="HF3384">
        <v>3710</v>
      </c>
      <c r="HH3384">
        <v>200</v>
      </c>
      <c r="HI3384">
        <v>165.1</v>
      </c>
      <c r="HL3384">
        <v>1590</v>
      </c>
      <c r="HR3384">
        <v>1451</v>
      </c>
      <c r="HT3384">
        <v>1500</v>
      </c>
      <c r="HU3384">
        <v>269.36144999999999</v>
      </c>
      <c r="HV3384">
        <v>30.1</v>
      </c>
      <c r="HY3384">
        <v>2</v>
      </c>
      <c r="HZ3384">
        <v>1.53</v>
      </c>
      <c r="IB3384">
        <v>118.5</v>
      </c>
      <c r="IC3384">
        <v>105.3</v>
      </c>
      <c r="ID3384">
        <v>252</v>
      </c>
      <c r="IF3384">
        <v>5255.586290268925</v>
      </c>
      <c r="IG3384">
        <v>5563.4604604122405</v>
      </c>
      <c r="II3384">
        <v>7.6</v>
      </c>
      <c r="IL3384">
        <v>90</v>
      </c>
      <c r="IN3384">
        <v>79.216633999999999</v>
      </c>
      <c r="IO3384">
        <v>12.6</v>
      </c>
      <c r="IS3384">
        <v>282</v>
      </c>
      <c r="IT3384">
        <v>113</v>
      </c>
      <c r="IW3384">
        <v>44.89</v>
      </c>
      <c r="JA3384">
        <v>0.461621</v>
      </c>
      <c r="JB3384">
        <v>7.8</v>
      </c>
      <c r="JE3384">
        <v>0.26437499999999997</v>
      </c>
      <c r="JF3384">
        <v>76.412457779741629</v>
      </c>
      <c r="JI3384">
        <v>13.5</v>
      </c>
      <c r="JL3384">
        <v>4.2</v>
      </c>
      <c r="JN3384">
        <v>76</v>
      </c>
      <c r="JO3384">
        <v>29</v>
      </c>
      <c r="JP3384">
        <v>53.6</v>
      </c>
      <c r="JR3384">
        <v>54.864629600000001</v>
      </c>
      <c r="JT3384">
        <v>148.5</v>
      </c>
      <c r="JW3384">
        <v>154.20000000000002</v>
      </c>
      <c r="JX3384">
        <v>434</v>
      </c>
      <c r="JY3384">
        <v>2.1247484920199997</v>
      </c>
      <c r="JZ3384">
        <v>7.15</v>
      </c>
      <c r="KC3384">
        <v>39.641280999999999</v>
      </c>
      <c r="KG3384">
        <v>85243.872679391992</v>
      </c>
      <c r="KN3384">
        <v>82</v>
      </c>
      <c r="KO3384">
        <v>4.1500000000000004</v>
      </c>
      <c r="KR3384">
        <v>5.6</v>
      </c>
      <c r="KV3384">
        <v>38.799999999999997</v>
      </c>
      <c r="KZ3384">
        <v>43.270524999999999</v>
      </c>
      <c r="LB3384">
        <v>115</v>
      </c>
      <c r="LC3384">
        <v>55.2</v>
      </c>
      <c r="LD3384">
        <v>30.2</v>
      </c>
      <c r="LF3384">
        <v>400</v>
      </c>
      <c r="LH3384">
        <v>105.60000000000001</v>
      </c>
      <c r="LI3384">
        <v>50</v>
      </c>
      <c r="LJ3384">
        <v>49.900000000000006</v>
      </c>
      <c r="LN3384">
        <v>345.53176000000002</v>
      </c>
      <c r="LR3384">
        <v>11.9</v>
      </c>
      <c r="LS3384">
        <v>216.77430000000001</v>
      </c>
      <c r="LV3384">
        <v>42.1</v>
      </c>
      <c r="LW3384">
        <v>2.2864685999999996</v>
      </c>
      <c r="LX3384">
        <v>577</v>
      </c>
      <c r="MC3384">
        <v>24.2</v>
      </c>
      <c r="MH3384">
        <v>104</v>
      </c>
      <c r="ML3384">
        <v>8.1999999999999993</v>
      </c>
      <c r="MM3384">
        <v>79.2</v>
      </c>
      <c r="MN3384">
        <v>1.57</v>
      </c>
      <c r="MO3384">
        <v>10.8241461</v>
      </c>
      <c r="MQ3384">
        <v>42.222200000000001</v>
      </c>
      <c r="MU3384">
        <v>217.32085899999998</v>
      </c>
      <c r="MW3384">
        <v>28.5</v>
      </c>
      <c r="MX3384">
        <v>42.6</v>
      </c>
      <c r="MZ3384">
        <v>4085.1031149999999</v>
      </c>
      <c r="NA3384">
        <v>290</v>
      </c>
      <c r="NC3384">
        <v>19.200000000000003</v>
      </c>
      <c r="NG3384">
        <v>0.92</v>
      </c>
      <c r="NI3384">
        <v>25.248967800000003</v>
      </c>
      <c r="NL3384">
        <v>1.6150454000000001</v>
      </c>
      <c r="NM3384">
        <v>0.65611799999999998</v>
      </c>
      <c r="NN3384">
        <v>96.9</v>
      </c>
      <c r="NQ3384">
        <v>44.26</v>
      </c>
      <c r="NR3384">
        <v>208.5</v>
      </c>
      <c r="NU3384">
        <v>281.3</v>
      </c>
      <c r="NW3384">
        <v>232</v>
      </c>
      <c r="NX3384">
        <v>81.000192000000013</v>
      </c>
      <c r="NY3384">
        <v>1.91</v>
      </c>
      <c r="OB3384">
        <v>9450</v>
      </c>
      <c r="OC3384">
        <v>26.511996</v>
      </c>
      <c r="OD3384">
        <v>0.19</v>
      </c>
      <c r="OG3384">
        <v>10.6</v>
      </c>
      <c r="OI3384">
        <v>9450</v>
      </c>
      <c r="OJ3384">
        <v>43.611071719219204</v>
      </c>
      <c r="OK3384">
        <v>0.19</v>
      </c>
      <c r="OL3384">
        <v>58.900000000000006</v>
      </c>
      <c r="ON3384">
        <v>30.1</v>
      </c>
      <c r="OO3384">
        <v>20</v>
      </c>
      <c r="OP3384">
        <v>500</v>
      </c>
      <c r="OQ3384">
        <v>0.87</v>
      </c>
      <c r="OU3384">
        <v>105</v>
      </c>
      <c r="OV3384">
        <v>47.4</v>
      </c>
      <c r="OW3384">
        <v>5.3989922487808002</v>
      </c>
      <c r="OX3384">
        <v>385</v>
      </c>
      <c r="PC3384">
        <v>18</v>
      </c>
      <c r="PI3384">
        <v>48</v>
      </c>
    </row>
    <row r="3385" spans="2:425">
      <c r="B3385" s="12">
        <v>40821</v>
      </c>
      <c r="C3385">
        <v>166.86892700088001</v>
      </c>
      <c r="F3385">
        <v>8</v>
      </c>
      <c r="H3385">
        <v>0.21</v>
      </c>
      <c r="I3385">
        <v>10.1822163</v>
      </c>
      <c r="J3385">
        <v>1.07639664</v>
      </c>
      <c r="M3385">
        <v>15.975000000000001</v>
      </c>
      <c r="N3385">
        <v>1.5312026796865501</v>
      </c>
      <c r="O3385">
        <v>65</v>
      </c>
      <c r="U3385">
        <v>39.200000000000003</v>
      </c>
      <c r="W3385">
        <v>6.5</v>
      </c>
      <c r="X3385">
        <v>6.0100000000000007</v>
      </c>
      <c r="Y3385">
        <v>440</v>
      </c>
      <c r="Z3385">
        <v>97.647000000000006</v>
      </c>
      <c r="AA3385">
        <v>7.2103029999999997</v>
      </c>
      <c r="AB3385">
        <v>116</v>
      </c>
      <c r="AC3385">
        <v>73.5</v>
      </c>
      <c r="AE3385">
        <v>30.218721200000005</v>
      </c>
      <c r="AI3385">
        <v>0.87</v>
      </c>
      <c r="AL3385">
        <v>2.445515446276175</v>
      </c>
      <c r="AP3385">
        <v>2.6682063065902133</v>
      </c>
      <c r="AU3385">
        <v>26.5474125</v>
      </c>
      <c r="AV3385">
        <v>90</v>
      </c>
      <c r="AW3385">
        <v>8.4</v>
      </c>
      <c r="AY3385">
        <v>361.5</v>
      </c>
      <c r="AZ3385">
        <v>4.1203793579012</v>
      </c>
      <c r="BC3385">
        <v>337</v>
      </c>
      <c r="BD3385">
        <v>321.89999999999998</v>
      </c>
      <c r="BF3385">
        <v>4.16</v>
      </c>
      <c r="BG3385">
        <v>0.47</v>
      </c>
      <c r="BI3385">
        <v>4.7072050000000001</v>
      </c>
      <c r="BK3385">
        <v>112.5</v>
      </c>
      <c r="BM3385">
        <v>1.4</v>
      </c>
      <c r="BO3385">
        <v>161</v>
      </c>
      <c r="BQ3385">
        <v>0.98064479999999998</v>
      </c>
      <c r="BV3385">
        <v>3.6355671000000003</v>
      </c>
      <c r="CC3385">
        <v>13.079907284283545</v>
      </c>
      <c r="CE3385">
        <v>15</v>
      </c>
      <c r="CG3385">
        <v>76.599999999999994</v>
      </c>
      <c r="CI3385">
        <v>99</v>
      </c>
      <c r="CN3385">
        <v>315</v>
      </c>
      <c r="CO3385">
        <v>60</v>
      </c>
      <c r="CP3385">
        <v>82.04</v>
      </c>
      <c r="CQ3385">
        <v>72.8</v>
      </c>
      <c r="CR3385">
        <v>40</v>
      </c>
      <c r="CU3385">
        <v>140</v>
      </c>
      <c r="CW3385">
        <v>0.33</v>
      </c>
      <c r="CX3385">
        <v>54</v>
      </c>
      <c r="CY3385">
        <v>150.80000000000001</v>
      </c>
      <c r="DA3385">
        <v>93.2</v>
      </c>
      <c r="DF3385">
        <v>90</v>
      </c>
      <c r="DL3385">
        <v>7.6</v>
      </c>
      <c r="DM3385">
        <v>4.0693245182183837</v>
      </c>
      <c r="DN3385">
        <v>8</v>
      </c>
      <c r="DQ3385">
        <v>213.5</v>
      </c>
      <c r="DR3385">
        <v>10.8</v>
      </c>
      <c r="DY3385">
        <v>50</v>
      </c>
      <c r="EC3385">
        <v>274.7</v>
      </c>
      <c r="EF3385">
        <v>280.5</v>
      </c>
      <c r="EG3385">
        <v>100</v>
      </c>
      <c r="EH3385">
        <v>48.402279073635</v>
      </c>
      <c r="EN3385">
        <v>1.5854779999999999</v>
      </c>
      <c r="EO3385">
        <v>1.136447</v>
      </c>
      <c r="EP3385">
        <v>4.1997689999999999</v>
      </c>
      <c r="EQ3385">
        <v>3.7632989999999999</v>
      </c>
      <c r="ER3385">
        <v>0.34137600000000001</v>
      </c>
      <c r="ES3385">
        <v>0.382025</v>
      </c>
      <c r="ET3385">
        <v>0.43819200000000003</v>
      </c>
      <c r="EV3385">
        <v>5060</v>
      </c>
      <c r="EW3385">
        <v>340</v>
      </c>
      <c r="EY3385">
        <v>70</v>
      </c>
      <c r="FA3385">
        <v>23.1</v>
      </c>
      <c r="FB3385">
        <v>80</v>
      </c>
      <c r="FE3385">
        <v>47.278385</v>
      </c>
      <c r="FI3385">
        <v>40.9</v>
      </c>
      <c r="FJ3385">
        <v>30.11</v>
      </c>
      <c r="FK3385">
        <v>33.590000000000003</v>
      </c>
      <c r="FS3385">
        <v>306</v>
      </c>
      <c r="FW3385">
        <v>752</v>
      </c>
      <c r="FX3385">
        <v>380</v>
      </c>
      <c r="GB3385">
        <v>85</v>
      </c>
      <c r="GC3385">
        <v>91.5</v>
      </c>
      <c r="GG3385">
        <v>28.471532</v>
      </c>
      <c r="GK3385">
        <v>114</v>
      </c>
      <c r="GL3385">
        <v>31.103424</v>
      </c>
      <c r="GM3385">
        <v>98</v>
      </c>
      <c r="GN3385">
        <v>31.000788700000001</v>
      </c>
      <c r="GO3385">
        <v>53.018191999999999</v>
      </c>
      <c r="GT3385">
        <v>23.5</v>
      </c>
      <c r="HB3385">
        <v>74.2</v>
      </c>
      <c r="HF3385">
        <v>3710</v>
      </c>
      <c r="HH3385">
        <v>208</v>
      </c>
      <c r="HI3385">
        <v>168.2</v>
      </c>
      <c r="HL3385">
        <v>1595</v>
      </c>
      <c r="HR3385">
        <v>1500</v>
      </c>
      <c r="HT3385">
        <v>1500</v>
      </c>
      <c r="HU3385">
        <v>269.36144999999999</v>
      </c>
      <c r="HV3385">
        <v>30.1</v>
      </c>
      <c r="HY3385">
        <v>2</v>
      </c>
      <c r="HZ3385">
        <v>1.5</v>
      </c>
      <c r="IB3385">
        <v>125</v>
      </c>
      <c r="IC3385">
        <v>103</v>
      </c>
      <c r="ID3385">
        <v>252</v>
      </c>
      <c r="IF3385">
        <v>5225.5924560188178</v>
      </c>
      <c r="IG3385">
        <v>5529.9052103494405</v>
      </c>
      <c r="II3385">
        <v>7.6</v>
      </c>
      <c r="IL3385">
        <v>90</v>
      </c>
      <c r="IN3385">
        <v>79.216633999999999</v>
      </c>
      <c r="IO3385">
        <v>13.1</v>
      </c>
      <c r="IS3385">
        <v>282</v>
      </c>
      <c r="IT3385">
        <v>115</v>
      </c>
      <c r="IW3385">
        <v>44.5</v>
      </c>
      <c r="JA3385">
        <v>0.56756700000000004</v>
      </c>
      <c r="JB3385">
        <v>8</v>
      </c>
      <c r="JE3385">
        <v>0.24187500000000001</v>
      </c>
      <c r="JF3385">
        <v>73.100224226789123</v>
      </c>
      <c r="JI3385">
        <v>13.5</v>
      </c>
      <c r="JL3385">
        <v>4.0999999999999996</v>
      </c>
      <c r="JN3385">
        <v>76</v>
      </c>
      <c r="JO3385">
        <v>28</v>
      </c>
      <c r="JP3385">
        <v>54.75</v>
      </c>
      <c r="JR3385">
        <v>54.952836400000002</v>
      </c>
      <c r="JT3385">
        <v>148</v>
      </c>
      <c r="JW3385">
        <v>152.70000000000002</v>
      </c>
      <c r="JX3385">
        <v>446</v>
      </c>
      <c r="JY3385">
        <v>2.1180032587119997</v>
      </c>
      <c r="JZ3385">
        <v>6.75</v>
      </c>
      <c r="KC3385">
        <v>39.641280999999999</v>
      </c>
      <c r="KG3385">
        <v>86004.978685458002</v>
      </c>
      <c r="KN3385">
        <v>82</v>
      </c>
      <c r="KO3385">
        <v>4.01</v>
      </c>
      <c r="KR3385">
        <v>5.6</v>
      </c>
      <c r="KV3385">
        <v>36.85</v>
      </c>
      <c r="KZ3385">
        <v>42.862312499999994</v>
      </c>
      <c r="LB3385">
        <v>118</v>
      </c>
      <c r="LC3385">
        <v>54.1</v>
      </c>
      <c r="LD3385">
        <v>30</v>
      </c>
      <c r="LF3385">
        <v>400</v>
      </c>
      <c r="LH3385">
        <v>106.60000000000001</v>
      </c>
      <c r="LI3385">
        <v>49</v>
      </c>
      <c r="LJ3385">
        <v>48.6</v>
      </c>
      <c r="LN3385">
        <v>342.44665500000002</v>
      </c>
      <c r="LR3385">
        <v>11.9</v>
      </c>
      <c r="LS3385">
        <v>216.77430000000001</v>
      </c>
      <c r="LV3385">
        <v>42.5</v>
      </c>
      <c r="LW3385">
        <v>2.2458804000000003</v>
      </c>
      <c r="LX3385">
        <v>577</v>
      </c>
      <c r="MC3385">
        <v>24</v>
      </c>
      <c r="MH3385">
        <v>104</v>
      </c>
      <c r="ML3385">
        <v>8.5</v>
      </c>
      <c r="MM3385">
        <v>79.7</v>
      </c>
      <c r="MN3385">
        <v>1.5</v>
      </c>
      <c r="MO3385">
        <v>10.760847</v>
      </c>
      <c r="MQ3385">
        <v>42.433310999999996</v>
      </c>
      <c r="MU3385">
        <v>199.77926500000001</v>
      </c>
      <c r="MW3385">
        <v>28.5</v>
      </c>
      <c r="MX3385">
        <v>40.1</v>
      </c>
      <c r="MZ3385">
        <v>4085.1031149999999</v>
      </c>
      <c r="NA3385">
        <v>290</v>
      </c>
      <c r="NC3385">
        <v>18.2</v>
      </c>
      <c r="NG3385">
        <v>0.92</v>
      </c>
      <c r="NI3385">
        <v>24.824615400000003</v>
      </c>
      <c r="NL3385">
        <v>1.352703</v>
      </c>
      <c r="NM3385">
        <v>0.65611799999999998</v>
      </c>
      <c r="NN3385">
        <v>95.75</v>
      </c>
      <c r="NQ3385">
        <v>44.4</v>
      </c>
      <c r="NR3385">
        <v>206</v>
      </c>
      <c r="NU3385">
        <v>281.2</v>
      </c>
      <c r="NW3385">
        <v>229</v>
      </c>
      <c r="NX3385">
        <v>82.138368000000014</v>
      </c>
      <c r="NY3385">
        <v>1.9</v>
      </c>
      <c r="OB3385">
        <v>9900</v>
      </c>
      <c r="OC3385">
        <v>26.430671</v>
      </c>
      <c r="OD3385">
        <v>0.2</v>
      </c>
      <c r="OG3385">
        <v>10.4</v>
      </c>
      <c r="OI3385">
        <v>9900</v>
      </c>
      <c r="OJ3385">
        <v>42.672222258597124</v>
      </c>
      <c r="OK3385">
        <v>0.21</v>
      </c>
      <c r="OL3385">
        <v>57.1</v>
      </c>
      <c r="ON3385">
        <v>30</v>
      </c>
      <c r="OO3385">
        <v>18.3</v>
      </c>
      <c r="OP3385">
        <v>502</v>
      </c>
      <c r="OQ3385">
        <v>0.87</v>
      </c>
      <c r="OU3385">
        <v>105</v>
      </c>
      <c r="OV3385">
        <v>49.1</v>
      </c>
      <c r="OW3385">
        <v>5.3989922487808002</v>
      </c>
      <c r="OX3385">
        <v>385</v>
      </c>
      <c r="PC3385">
        <v>17.21</v>
      </c>
      <c r="PI3385">
        <v>48</v>
      </c>
    </row>
    <row r="3386" spans="2:425">
      <c r="B3386" s="12">
        <v>40820</v>
      </c>
      <c r="C3386">
        <v>164.983402402</v>
      </c>
      <c r="F3386">
        <v>7.6</v>
      </c>
      <c r="H3386">
        <v>0.2</v>
      </c>
      <c r="I3386">
        <v>10.110002</v>
      </c>
      <c r="J3386">
        <v>1.07639664</v>
      </c>
      <c r="M3386">
        <v>16</v>
      </c>
      <c r="N3386">
        <v>1.5312026796865501</v>
      </c>
      <c r="O3386">
        <v>64.5</v>
      </c>
      <c r="U3386">
        <v>39.200000000000003</v>
      </c>
      <c r="W3386">
        <v>6.625</v>
      </c>
      <c r="X3386">
        <v>6.25</v>
      </c>
      <c r="Y3386">
        <v>445</v>
      </c>
      <c r="Z3386">
        <v>97.647000000000006</v>
      </c>
      <c r="AA3386">
        <v>7.4483790000000001</v>
      </c>
      <c r="AB3386">
        <v>114.5</v>
      </c>
      <c r="AC3386">
        <v>72</v>
      </c>
      <c r="AE3386">
        <v>30.218721200000005</v>
      </c>
      <c r="AI3386">
        <v>0.85</v>
      </c>
      <c r="AL3386">
        <v>2.4753388053771044</v>
      </c>
      <c r="AP3386">
        <v>2.5482869220243609</v>
      </c>
      <c r="AU3386">
        <v>26.5474125</v>
      </c>
      <c r="AV3386">
        <v>90</v>
      </c>
      <c r="AW3386">
        <v>12.4</v>
      </c>
      <c r="AY3386">
        <v>419</v>
      </c>
      <c r="AZ3386">
        <v>4.075592625750101</v>
      </c>
      <c r="BC3386">
        <v>335</v>
      </c>
      <c r="BD3386">
        <v>322.5</v>
      </c>
      <c r="BF3386">
        <v>3.52</v>
      </c>
      <c r="BG3386">
        <v>0.48</v>
      </c>
      <c r="BI3386">
        <v>4.3306285999999998</v>
      </c>
      <c r="BK3386">
        <v>114.2</v>
      </c>
      <c r="BM3386">
        <v>1.17</v>
      </c>
      <c r="BO3386">
        <v>160.80000000000001</v>
      </c>
      <c r="BQ3386">
        <v>0.99903188999999992</v>
      </c>
      <c r="BV3386">
        <v>3.7090129000000003</v>
      </c>
      <c r="CC3386">
        <v>13.079907284283545</v>
      </c>
      <c r="CE3386">
        <v>15</v>
      </c>
      <c r="CG3386">
        <v>73</v>
      </c>
      <c r="CI3386">
        <v>99</v>
      </c>
      <c r="CN3386">
        <v>315</v>
      </c>
      <c r="CO3386">
        <v>60</v>
      </c>
      <c r="CP3386">
        <v>80.94</v>
      </c>
      <c r="CQ3386">
        <v>74.600000000000009</v>
      </c>
      <c r="CR3386">
        <v>40</v>
      </c>
      <c r="CU3386">
        <v>140</v>
      </c>
      <c r="CW3386">
        <v>0.32</v>
      </c>
      <c r="CX3386">
        <v>54</v>
      </c>
      <c r="CY3386">
        <v>149.1</v>
      </c>
      <c r="DA3386">
        <v>96</v>
      </c>
      <c r="DF3386">
        <v>90</v>
      </c>
      <c r="DL3386">
        <v>7.9</v>
      </c>
      <c r="DM3386">
        <v>4.1084526385858693</v>
      </c>
      <c r="DN3386">
        <v>7.45</v>
      </c>
      <c r="DQ3386">
        <v>213.5</v>
      </c>
      <c r="DR3386">
        <v>10.7</v>
      </c>
      <c r="DY3386">
        <v>50.5</v>
      </c>
      <c r="EC3386">
        <v>266.7</v>
      </c>
      <c r="EF3386">
        <v>295</v>
      </c>
      <c r="EG3386">
        <v>100</v>
      </c>
      <c r="EH3386">
        <v>48.714551841852</v>
      </c>
      <c r="EN3386">
        <v>1.5548900000000001</v>
      </c>
      <c r="EO3386">
        <v>1.115205</v>
      </c>
      <c r="EP3386">
        <v>4.1997689999999999</v>
      </c>
      <c r="EQ3386">
        <v>3.7292420000000002</v>
      </c>
      <c r="ER3386">
        <v>0.33734399999999998</v>
      </c>
      <c r="ES3386">
        <v>0.37317499999999998</v>
      </c>
      <c r="ET3386">
        <v>0.43362800000000001</v>
      </c>
      <c r="EV3386">
        <v>5060</v>
      </c>
      <c r="EW3386">
        <v>355</v>
      </c>
      <c r="EY3386">
        <v>70.3</v>
      </c>
      <c r="FA3386">
        <v>22.81</v>
      </c>
      <c r="FB3386">
        <v>80</v>
      </c>
      <c r="FE3386">
        <v>46.313519999999997</v>
      </c>
      <c r="FI3386">
        <v>39</v>
      </c>
      <c r="FJ3386">
        <v>30.8</v>
      </c>
      <c r="FK3386">
        <v>32.67</v>
      </c>
      <c r="FS3386">
        <v>306</v>
      </c>
      <c r="FW3386">
        <v>752</v>
      </c>
      <c r="FX3386">
        <v>348.5</v>
      </c>
      <c r="GB3386">
        <v>85</v>
      </c>
      <c r="GC3386">
        <v>91.5</v>
      </c>
      <c r="GG3386">
        <v>27.299174799999999</v>
      </c>
      <c r="GK3386">
        <v>112</v>
      </c>
      <c r="GL3386">
        <v>31.810320000000001</v>
      </c>
      <c r="GM3386">
        <v>98</v>
      </c>
      <c r="GN3386">
        <v>30.923479999999998</v>
      </c>
      <c r="GO3386">
        <v>52.828842000000002</v>
      </c>
      <c r="GT3386">
        <v>22.1</v>
      </c>
      <c r="HB3386">
        <v>74</v>
      </c>
      <c r="HF3386">
        <v>3710</v>
      </c>
      <c r="HH3386">
        <v>208</v>
      </c>
      <c r="HI3386">
        <v>162.9</v>
      </c>
      <c r="HL3386">
        <v>1590</v>
      </c>
      <c r="HR3386">
        <v>1500</v>
      </c>
      <c r="HT3386">
        <v>1500</v>
      </c>
      <c r="HU3386">
        <v>269.36144999999999</v>
      </c>
      <c r="HV3386">
        <v>30.1</v>
      </c>
      <c r="HY3386">
        <v>2.0499999999999998</v>
      </c>
      <c r="HZ3386">
        <v>1.7</v>
      </c>
      <c r="IB3386">
        <v>118.5</v>
      </c>
      <c r="IC3386">
        <v>101.3</v>
      </c>
      <c r="ID3386">
        <v>252</v>
      </c>
      <c r="IF3386">
        <v>5138.9436015185047</v>
      </c>
      <c r="IG3386">
        <v>5472.8612852426804</v>
      </c>
      <c r="II3386">
        <v>8.1999999999999993</v>
      </c>
      <c r="IL3386">
        <v>95</v>
      </c>
      <c r="IN3386">
        <v>79.216633999999999</v>
      </c>
      <c r="IO3386">
        <v>11.1</v>
      </c>
      <c r="IS3386">
        <v>282</v>
      </c>
      <c r="IT3386">
        <v>112.5</v>
      </c>
      <c r="IW3386">
        <v>42.75</v>
      </c>
      <c r="JA3386">
        <v>0.461621</v>
      </c>
      <c r="JB3386">
        <v>8</v>
      </c>
      <c r="JE3386">
        <v>0.25875000000000004</v>
      </c>
      <c r="JF3386">
        <v>73.75496806865182</v>
      </c>
      <c r="JI3386">
        <v>12.5</v>
      </c>
      <c r="JL3386">
        <v>3.86</v>
      </c>
      <c r="JN3386">
        <v>76</v>
      </c>
      <c r="JO3386">
        <v>28.2</v>
      </c>
      <c r="JP3386">
        <v>55.5</v>
      </c>
      <c r="JR3386">
        <v>54.952836400000002</v>
      </c>
      <c r="JT3386">
        <v>150</v>
      </c>
      <c r="JW3386">
        <v>150.80000000000001</v>
      </c>
      <c r="JX3386">
        <v>404</v>
      </c>
      <c r="JY3386">
        <v>2.097767558788</v>
      </c>
      <c r="JZ3386">
        <v>6.85</v>
      </c>
      <c r="KC3386">
        <v>39.641280999999999</v>
      </c>
      <c r="KG3386">
        <v>85243.872679391992</v>
      </c>
      <c r="KN3386">
        <v>82</v>
      </c>
      <c r="KO3386">
        <v>3.91</v>
      </c>
      <c r="KR3386">
        <v>5.6</v>
      </c>
      <c r="KV3386">
        <v>34.950000000000003</v>
      </c>
      <c r="KZ3386">
        <v>42.045887499999999</v>
      </c>
      <c r="LB3386">
        <v>118</v>
      </c>
      <c r="LC3386">
        <v>53.300000000000004</v>
      </c>
      <c r="LD3386">
        <v>30</v>
      </c>
      <c r="LF3386">
        <v>400</v>
      </c>
      <c r="LH3386">
        <v>106.60000000000001</v>
      </c>
      <c r="LI3386">
        <v>49</v>
      </c>
      <c r="LJ3386">
        <v>47.2</v>
      </c>
      <c r="LN3386">
        <v>333.19134000000003</v>
      </c>
      <c r="LR3386">
        <v>11.7</v>
      </c>
      <c r="LS3386">
        <v>216.77430000000001</v>
      </c>
      <c r="LV3386">
        <v>42</v>
      </c>
      <c r="LW3386">
        <v>2.2052922000000001</v>
      </c>
      <c r="LX3386">
        <v>577</v>
      </c>
      <c r="MC3386">
        <v>23.3</v>
      </c>
      <c r="MH3386">
        <v>104</v>
      </c>
      <c r="ML3386">
        <v>8.1999999999999993</v>
      </c>
      <c r="MM3386">
        <v>80.2</v>
      </c>
      <c r="MN3386">
        <v>1.42</v>
      </c>
      <c r="MO3386">
        <v>10.760847</v>
      </c>
      <c r="MQ3386">
        <v>42.222200000000001</v>
      </c>
      <c r="MU3386">
        <v>203.19013050000001</v>
      </c>
      <c r="MW3386">
        <v>28.5</v>
      </c>
      <c r="MX3386">
        <v>40.1</v>
      </c>
      <c r="MZ3386">
        <v>4021.2733790000002</v>
      </c>
      <c r="NA3386">
        <v>290</v>
      </c>
      <c r="NC3386">
        <v>16.400000000000002</v>
      </c>
      <c r="NG3386">
        <v>0.92</v>
      </c>
      <c r="NI3386">
        <v>24.753890000000002</v>
      </c>
      <c r="NL3386">
        <v>1.4100904000000001</v>
      </c>
      <c r="NM3386">
        <v>0.65611799999999998</v>
      </c>
      <c r="NN3386">
        <v>94.4</v>
      </c>
      <c r="NQ3386">
        <v>44.53</v>
      </c>
      <c r="NR3386">
        <v>204</v>
      </c>
      <c r="NU3386">
        <v>280</v>
      </c>
      <c r="NW3386">
        <v>226</v>
      </c>
      <c r="NX3386">
        <v>80.905344000000014</v>
      </c>
      <c r="NY3386">
        <v>1.87</v>
      </c>
      <c r="OB3386">
        <v>10125</v>
      </c>
      <c r="OC3386">
        <v>26.268021000000001</v>
      </c>
      <c r="OD3386">
        <v>0.2</v>
      </c>
      <c r="OG3386">
        <v>10.1</v>
      </c>
      <c r="OI3386">
        <v>10125</v>
      </c>
      <c r="OJ3386">
        <v>43.0810760559648</v>
      </c>
      <c r="OK3386">
        <v>0.21</v>
      </c>
      <c r="OL3386">
        <v>59</v>
      </c>
      <c r="ON3386">
        <v>29.6</v>
      </c>
      <c r="OO3386">
        <v>17.2</v>
      </c>
      <c r="OP3386">
        <v>502</v>
      </c>
      <c r="OQ3386">
        <v>0.87</v>
      </c>
      <c r="OU3386">
        <v>88</v>
      </c>
      <c r="OV3386">
        <v>49.1</v>
      </c>
      <c r="OW3386">
        <v>5.3989922487808002</v>
      </c>
      <c r="OX3386">
        <v>385</v>
      </c>
      <c r="PC3386">
        <v>16.89</v>
      </c>
      <c r="PI3386">
        <v>47</v>
      </c>
    </row>
    <row r="3387" spans="2:425">
      <c r="B3387" s="12">
        <v>40819</v>
      </c>
      <c r="C3387">
        <v>171.58273849808</v>
      </c>
      <c r="F3387">
        <v>8</v>
      </c>
      <c r="H3387">
        <v>0.21</v>
      </c>
      <c r="I3387">
        <v>10.110002</v>
      </c>
      <c r="J3387">
        <v>1.0680524800000002</v>
      </c>
      <c r="M3387">
        <v>15.8</v>
      </c>
      <c r="N3387">
        <v>1.5312026796865501</v>
      </c>
      <c r="O3387">
        <v>64.5</v>
      </c>
      <c r="U3387">
        <v>39.200000000000003</v>
      </c>
      <c r="W3387">
        <v>6.8500000000000005</v>
      </c>
      <c r="X3387">
        <v>6.2100000000000009</v>
      </c>
      <c r="Y3387">
        <v>445</v>
      </c>
      <c r="Z3387">
        <v>97.647000000000006</v>
      </c>
      <c r="AA3387">
        <v>6.7681620000000002</v>
      </c>
      <c r="AB3387">
        <v>128</v>
      </c>
      <c r="AC3387">
        <v>72.5</v>
      </c>
      <c r="AE3387">
        <v>31.64264</v>
      </c>
      <c r="AI3387">
        <v>0.87</v>
      </c>
      <c r="AL3387">
        <v>2.5051621644780329</v>
      </c>
      <c r="AP3387">
        <v>2.8540813526672841</v>
      </c>
      <c r="AU3387">
        <v>27.216674999999999</v>
      </c>
      <c r="AV3387">
        <v>98</v>
      </c>
      <c r="AW3387">
        <v>12.5</v>
      </c>
      <c r="AY3387">
        <v>419</v>
      </c>
      <c r="AZ3387">
        <v>4.1203793579012</v>
      </c>
      <c r="BC3387">
        <v>350</v>
      </c>
      <c r="BD3387">
        <v>331.4</v>
      </c>
      <c r="BF3387">
        <v>4.01</v>
      </c>
      <c r="BG3387">
        <v>0.47</v>
      </c>
      <c r="BI3387">
        <v>5.0367093499999998</v>
      </c>
      <c r="BK3387">
        <v>115.8</v>
      </c>
      <c r="BM3387">
        <v>1.52</v>
      </c>
      <c r="BO3387">
        <v>160.60000000000002</v>
      </c>
      <c r="BQ3387">
        <v>0.99903188999999992</v>
      </c>
      <c r="BV3387">
        <v>3.8559045000000003</v>
      </c>
      <c r="CC3387">
        <v>13.079907284283545</v>
      </c>
      <c r="CE3387">
        <v>15.8</v>
      </c>
      <c r="CG3387">
        <v>78.599999999999994</v>
      </c>
      <c r="CI3387">
        <v>99</v>
      </c>
      <c r="CN3387">
        <v>315</v>
      </c>
      <c r="CO3387">
        <v>61</v>
      </c>
      <c r="CP3387">
        <v>83.420000000000016</v>
      </c>
      <c r="CQ3387">
        <v>73.7</v>
      </c>
      <c r="CR3387">
        <v>36.1</v>
      </c>
      <c r="CU3387">
        <v>140</v>
      </c>
      <c r="CW3387">
        <v>0.35</v>
      </c>
      <c r="CX3387">
        <v>54.5</v>
      </c>
      <c r="CY3387">
        <v>152</v>
      </c>
      <c r="DA3387">
        <v>99.7</v>
      </c>
      <c r="DF3387">
        <v>91</v>
      </c>
      <c r="DL3387">
        <v>7.95</v>
      </c>
      <c r="DM3387">
        <v>4.304093240423291</v>
      </c>
      <c r="DN3387">
        <v>7.45</v>
      </c>
      <c r="DQ3387">
        <v>213.5</v>
      </c>
      <c r="DR3387">
        <v>10.8</v>
      </c>
      <c r="DY3387">
        <v>51</v>
      </c>
      <c r="EC3387">
        <v>274.8</v>
      </c>
      <c r="EF3387">
        <v>300</v>
      </c>
      <c r="EG3387">
        <v>101</v>
      </c>
      <c r="EH3387">
        <v>46.840915232550003</v>
      </c>
      <c r="EN3387">
        <v>1.5854779999999999</v>
      </c>
      <c r="EO3387">
        <v>1.136447</v>
      </c>
      <c r="EP3387">
        <v>4.2331009999999996</v>
      </c>
      <c r="EQ3387">
        <v>3.7973560000000002</v>
      </c>
      <c r="ER3387">
        <v>0.34137600000000001</v>
      </c>
      <c r="ES3387">
        <v>0.38055</v>
      </c>
      <c r="ET3387">
        <v>0.43971399999999999</v>
      </c>
      <c r="EV3387">
        <v>5060</v>
      </c>
      <c r="EW3387">
        <v>355</v>
      </c>
      <c r="EY3387">
        <v>72</v>
      </c>
      <c r="FA3387">
        <v>22.84</v>
      </c>
      <c r="FB3387">
        <v>80</v>
      </c>
      <c r="FE3387">
        <v>47.278385</v>
      </c>
      <c r="FI3387">
        <v>39.200000000000003</v>
      </c>
      <c r="FJ3387">
        <v>31.85</v>
      </c>
      <c r="FK3387">
        <v>33.97</v>
      </c>
      <c r="FS3387">
        <v>313</v>
      </c>
      <c r="FW3387">
        <v>752</v>
      </c>
      <c r="FX3387">
        <v>341.5</v>
      </c>
      <c r="GB3387">
        <v>86</v>
      </c>
      <c r="GC3387">
        <v>92</v>
      </c>
      <c r="GG3387">
        <v>28.890231</v>
      </c>
      <c r="GK3387">
        <v>114</v>
      </c>
      <c r="GL3387">
        <v>31.810320000000001</v>
      </c>
      <c r="GM3387">
        <v>98</v>
      </c>
      <c r="GN3387">
        <v>31.619258299999998</v>
      </c>
      <c r="GO3387">
        <v>52.071438999999998</v>
      </c>
      <c r="GT3387">
        <v>22.1</v>
      </c>
      <c r="HB3387">
        <v>74</v>
      </c>
      <c r="HF3387">
        <v>3710</v>
      </c>
      <c r="HH3387">
        <v>208</v>
      </c>
      <c r="HI3387">
        <v>165.7</v>
      </c>
      <c r="HL3387">
        <v>1568</v>
      </c>
      <c r="HR3387">
        <v>1500</v>
      </c>
      <c r="HT3387">
        <v>1500</v>
      </c>
      <c r="HU3387">
        <v>269.36144999999999</v>
      </c>
      <c r="HV3387">
        <v>30.2</v>
      </c>
      <c r="HY3387">
        <v>2.1</v>
      </c>
      <c r="HZ3387">
        <v>1.62</v>
      </c>
      <c r="IB3387">
        <v>117</v>
      </c>
      <c r="IC3387">
        <v>104.2</v>
      </c>
      <c r="ID3387">
        <v>253</v>
      </c>
      <c r="IF3387">
        <v>5238.9230490188647</v>
      </c>
      <c r="IG3387">
        <v>5546.6828353808405</v>
      </c>
      <c r="II3387">
        <v>7.8</v>
      </c>
      <c r="IL3387">
        <v>85.5</v>
      </c>
      <c r="IN3387">
        <v>76.791634999999999</v>
      </c>
      <c r="IO3387">
        <v>12.9</v>
      </c>
      <c r="IS3387">
        <v>282</v>
      </c>
      <c r="IT3387">
        <v>117.5</v>
      </c>
      <c r="IW3387">
        <v>45.65</v>
      </c>
      <c r="JA3387">
        <v>0.45783699999999999</v>
      </c>
      <c r="JB3387">
        <v>8</v>
      </c>
      <c r="JE3387">
        <v>0.23624999999999999</v>
      </c>
      <c r="JF3387">
        <v>76.065828686990798</v>
      </c>
      <c r="JI3387">
        <v>12.5</v>
      </c>
      <c r="JL3387">
        <v>4.05</v>
      </c>
      <c r="JN3387">
        <v>76</v>
      </c>
      <c r="JO3387">
        <v>28.2</v>
      </c>
      <c r="JP3387">
        <v>55.45</v>
      </c>
      <c r="JR3387">
        <v>55.393870400000004</v>
      </c>
      <c r="JT3387">
        <v>153</v>
      </c>
      <c r="JW3387">
        <v>160</v>
      </c>
      <c r="JX3387">
        <v>426</v>
      </c>
      <c r="JY3387">
        <v>2.1584746585599999</v>
      </c>
      <c r="JZ3387">
        <v>7</v>
      </c>
      <c r="KC3387">
        <v>40.092776000000001</v>
      </c>
      <c r="KG3387">
        <v>85243.872679391992</v>
      </c>
      <c r="KN3387">
        <v>80</v>
      </c>
      <c r="KO3387">
        <v>4.55</v>
      </c>
      <c r="KR3387">
        <v>5.6</v>
      </c>
      <c r="KV3387">
        <v>36.93</v>
      </c>
      <c r="KZ3387">
        <v>45.311587499999995</v>
      </c>
      <c r="LB3387">
        <v>118</v>
      </c>
      <c r="LC3387">
        <v>55.300000000000004</v>
      </c>
      <c r="LD3387">
        <v>30.6</v>
      </c>
      <c r="LF3387">
        <v>410</v>
      </c>
      <c r="LH3387">
        <v>108</v>
      </c>
      <c r="LI3387">
        <v>50.2</v>
      </c>
      <c r="LJ3387">
        <v>49</v>
      </c>
      <c r="LN3387">
        <v>342.44665500000002</v>
      </c>
      <c r="LR3387">
        <v>11.7</v>
      </c>
      <c r="LS3387">
        <v>216.77430000000001</v>
      </c>
      <c r="LV3387">
        <v>42.9</v>
      </c>
      <c r="LW3387">
        <v>2.3541155999999996</v>
      </c>
      <c r="LX3387">
        <v>577</v>
      </c>
      <c r="MC3387">
        <v>24</v>
      </c>
      <c r="MH3387">
        <v>104</v>
      </c>
      <c r="ML3387">
        <v>8.6</v>
      </c>
      <c r="MM3387">
        <v>81.900000000000006</v>
      </c>
      <c r="MN3387">
        <v>1.42</v>
      </c>
      <c r="MO3387">
        <v>10.760847</v>
      </c>
      <c r="MQ3387">
        <v>42.222200000000001</v>
      </c>
      <c r="MU3387">
        <v>209.52459500000001</v>
      </c>
      <c r="MW3387">
        <v>28.3</v>
      </c>
      <c r="MX3387">
        <v>41.8</v>
      </c>
      <c r="MZ3387">
        <v>4085.1031149999999</v>
      </c>
      <c r="NA3387">
        <v>290</v>
      </c>
      <c r="NC3387">
        <v>18.3</v>
      </c>
      <c r="NG3387">
        <v>0.92</v>
      </c>
      <c r="NI3387">
        <v>24.753890000000002</v>
      </c>
      <c r="NL3387">
        <v>1.6150454000000001</v>
      </c>
      <c r="NM3387">
        <v>0.667238</v>
      </c>
      <c r="NN3387">
        <v>97.5</v>
      </c>
      <c r="NQ3387">
        <v>45.45</v>
      </c>
      <c r="NR3387">
        <v>202.5</v>
      </c>
      <c r="NU3387">
        <v>280</v>
      </c>
      <c r="NW3387">
        <v>229</v>
      </c>
      <c r="NX3387">
        <v>82.470336000000003</v>
      </c>
      <c r="NY3387">
        <v>1.91</v>
      </c>
      <c r="OB3387">
        <v>10800</v>
      </c>
      <c r="OC3387">
        <v>26.268021000000001</v>
      </c>
      <c r="OD3387">
        <v>0.22</v>
      </c>
      <c r="OG3387">
        <v>10.199999999999999</v>
      </c>
      <c r="OI3387">
        <v>10800</v>
      </c>
      <c r="OJ3387">
        <v>43.611071719219204</v>
      </c>
      <c r="OK3387">
        <v>0.22</v>
      </c>
      <c r="OL3387">
        <v>59.2</v>
      </c>
      <c r="ON3387">
        <v>29.6</v>
      </c>
      <c r="OO3387">
        <v>17.2</v>
      </c>
      <c r="OP3387">
        <v>505</v>
      </c>
      <c r="OQ3387">
        <v>0.88</v>
      </c>
      <c r="OU3387">
        <v>101.5</v>
      </c>
      <c r="OV3387">
        <v>49.1</v>
      </c>
      <c r="OW3387">
        <v>5.4673339228160005</v>
      </c>
      <c r="OX3387">
        <v>385</v>
      </c>
      <c r="PC3387">
        <v>17.97</v>
      </c>
      <c r="PI3387">
        <v>47.5</v>
      </c>
    </row>
    <row r="3388" spans="2:425">
      <c r="B3388" s="12">
        <v>40816</v>
      </c>
      <c r="C3388">
        <v>179.12483689359999</v>
      </c>
      <c r="F3388">
        <v>8.1</v>
      </c>
      <c r="H3388">
        <v>0.21</v>
      </c>
      <c r="I3388">
        <v>10.3266449</v>
      </c>
      <c r="J3388">
        <v>1.07639664</v>
      </c>
      <c r="M3388">
        <v>15.9</v>
      </c>
      <c r="N3388">
        <v>1.5532343729194502</v>
      </c>
      <c r="O3388">
        <v>66.5</v>
      </c>
      <c r="U3388">
        <v>39.5</v>
      </c>
      <c r="W3388">
        <v>6.625</v>
      </c>
      <c r="X3388">
        <v>6.3100000000000005</v>
      </c>
      <c r="Y3388">
        <v>433</v>
      </c>
      <c r="Z3388">
        <v>97.647000000000006</v>
      </c>
      <c r="AA3388">
        <v>6.5300859999999998</v>
      </c>
      <c r="AB3388">
        <v>127.5</v>
      </c>
      <c r="AC3388">
        <v>74</v>
      </c>
      <c r="AE3388">
        <v>31.721746600000003</v>
      </c>
      <c r="AI3388">
        <v>0.9</v>
      </c>
      <c r="AL3388">
        <v>2.5349855235789618</v>
      </c>
      <c r="AP3388">
        <v>2.9380249218633812</v>
      </c>
      <c r="AU3388">
        <v>26.770499999999998</v>
      </c>
      <c r="AV3388">
        <v>98</v>
      </c>
      <c r="AW3388">
        <v>12.5</v>
      </c>
      <c r="AY3388">
        <v>470</v>
      </c>
      <c r="AZ3388">
        <v>4.1203793579012</v>
      </c>
      <c r="BC3388">
        <v>345</v>
      </c>
      <c r="BD3388">
        <v>330.8</v>
      </c>
      <c r="BF3388">
        <v>4.01</v>
      </c>
      <c r="BG3388">
        <v>0.48</v>
      </c>
      <c r="BI3388">
        <v>5.1779254999999997</v>
      </c>
      <c r="BK3388">
        <v>115.5</v>
      </c>
      <c r="BM3388">
        <v>1.52</v>
      </c>
      <c r="BO3388">
        <v>160.20000000000002</v>
      </c>
      <c r="BQ3388">
        <v>1.0051609199999998</v>
      </c>
      <c r="BV3388">
        <v>3.8191816000000003</v>
      </c>
      <c r="CC3388">
        <v>13.079907284283545</v>
      </c>
      <c r="CE3388">
        <v>15.5</v>
      </c>
      <c r="CG3388">
        <v>78.55</v>
      </c>
      <c r="CI3388">
        <v>99</v>
      </c>
      <c r="CN3388">
        <v>315</v>
      </c>
      <c r="CO3388">
        <v>62</v>
      </c>
      <c r="CP3388">
        <v>83.420000000000016</v>
      </c>
      <c r="CQ3388">
        <v>75</v>
      </c>
      <c r="CR3388">
        <v>39</v>
      </c>
      <c r="CU3388">
        <v>138</v>
      </c>
      <c r="CW3388">
        <v>0.31</v>
      </c>
      <c r="CX3388">
        <v>54.5</v>
      </c>
      <c r="CY3388">
        <v>153.1</v>
      </c>
      <c r="DA3388">
        <v>100.8</v>
      </c>
      <c r="DF3388">
        <v>92</v>
      </c>
      <c r="DL3388">
        <v>7.95</v>
      </c>
      <c r="DM3388">
        <v>4.3823494811582595</v>
      </c>
      <c r="DN3388">
        <v>6.2</v>
      </c>
      <c r="DQ3388">
        <v>213.5</v>
      </c>
      <c r="DR3388">
        <v>10.8</v>
      </c>
      <c r="DY3388">
        <v>51</v>
      </c>
      <c r="EC3388">
        <v>280.60000000000002</v>
      </c>
      <c r="EF3388">
        <v>300</v>
      </c>
      <c r="EG3388">
        <v>101</v>
      </c>
      <c r="EH3388">
        <v>46.216369696116004</v>
      </c>
      <c r="EN3388">
        <v>1.595674</v>
      </c>
      <c r="EO3388">
        <v>1.152379</v>
      </c>
      <c r="EP3388">
        <v>4.244211</v>
      </c>
      <c r="EQ3388">
        <v>3.7632989999999999</v>
      </c>
      <c r="ER3388">
        <v>0.34272000000000002</v>
      </c>
      <c r="ES3388">
        <v>0.38497500000000001</v>
      </c>
      <c r="ET3388">
        <v>0.44275700000000001</v>
      </c>
      <c r="EV3388">
        <v>5200</v>
      </c>
      <c r="EW3388">
        <v>365</v>
      </c>
      <c r="EY3388">
        <v>72</v>
      </c>
      <c r="FA3388">
        <v>22.7</v>
      </c>
      <c r="FB3388">
        <v>81</v>
      </c>
      <c r="FE3388">
        <v>47.278385</v>
      </c>
      <c r="FI3388">
        <v>41</v>
      </c>
      <c r="FJ3388">
        <v>32.200000000000003</v>
      </c>
      <c r="FK3388">
        <v>34.31</v>
      </c>
      <c r="FS3388">
        <v>306</v>
      </c>
      <c r="FW3388">
        <v>752</v>
      </c>
      <c r="FX3388">
        <v>390</v>
      </c>
      <c r="GB3388">
        <v>85.5</v>
      </c>
      <c r="GC3388">
        <v>93.5</v>
      </c>
      <c r="GG3388">
        <v>29.0577106</v>
      </c>
      <c r="GK3388">
        <v>114</v>
      </c>
      <c r="GL3388">
        <v>31.810320000000001</v>
      </c>
      <c r="GM3388">
        <v>98</v>
      </c>
      <c r="GN3388">
        <v>31.928493099999997</v>
      </c>
      <c r="GO3388">
        <v>51.503386999999996</v>
      </c>
      <c r="GT3388">
        <v>22.1</v>
      </c>
      <c r="HB3388">
        <v>74</v>
      </c>
      <c r="HF3388">
        <v>3710</v>
      </c>
      <c r="HH3388">
        <v>208</v>
      </c>
      <c r="HI3388">
        <v>165</v>
      </c>
      <c r="HL3388">
        <v>1583</v>
      </c>
      <c r="HR3388">
        <v>1500</v>
      </c>
      <c r="HT3388">
        <v>1500</v>
      </c>
      <c r="HU3388">
        <v>269.36144999999999</v>
      </c>
      <c r="HV3388">
        <v>30</v>
      </c>
      <c r="HY3388">
        <v>2.11</v>
      </c>
      <c r="HZ3388">
        <v>1.59</v>
      </c>
      <c r="IB3388">
        <v>118</v>
      </c>
      <c r="IC3388">
        <v>106</v>
      </c>
      <c r="ID3388">
        <v>253</v>
      </c>
      <c r="IF3388">
        <v>5212.261863018769</v>
      </c>
      <c r="IG3388">
        <v>5519.8386353306005</v>
      </c>
      <c r="II3388">
        <v>7.7</v>
      </c>
      <c r="IL3388">
        <v>90</v>
      </c>
      <c r="IN3388">
        <v>80.024967000000004</v>
      </c>
      <c r="IO3388">
        <v>12.7</v>
      </c>
      <c r="IS3388">
        <v>282</v>
      </c>
      <c r="IT3388">
        <v>115</v>
      </c>
      <c r="IW3388">
        <v>45.01</v>
      </c>
      <c r="JA3388">
        <v>0.61675599999999997</v>
      </c>
      <c r="JB3388">
        <v>8</v>
      </c>
      <c r="JE3388">
        <v>0.28125</v>
      </c>
      <c r="JF3388">
        <v>77.606402432550098</v>
      </c>
      <c r="JI3388">
        <v>12.5</v>
      </c>
      <c r="JL3388">
        <v>4.05</v>
      </c>
      <c r="JN3388">
        <v>76.5</v>
      </c>
      <c r="JO3388">
        <v>28.1</v>
      </c>
      <c r="JP3388">
        <v>55.550000000000004</v>
      </c>
      <c r="JR3388">
        <v>54.952836400000002</v>
      </c>
      <c r="JT3388">
        <v>148</v>
      </c>
      <c r="JW3388">
        <v>158.20000000000002</v>
      </c>
      <c r="JX3388">
        <v>444</v>
      </c>
      <c r="JY3388">
        <v>2.09102232548</v>
      </c>
      <c r="JZ3388">
        <v>7.25</v>
      </c>
      <c r="KC3388">
        <v>39.550981999999998</v>
      </c>
      <c r="KG3388">
        <v>86004.978685458002</v>
      </c>
      <c r="KN3388">
        <v>80.5</v>
      </c>
      <c r="KO3388">
        <v>4</v>
      </c>
      <c r="KP3388">
        <v>10.049997537629402</v>
      </c>
      <c r="KR3388">
        <v>5.5</v>
      </c>
      <c r="KV3388">
        <v>37.1</v>
      </c>
      <c r="KZ3388">
        <v>43.270524999999999</v>
      </c>
      <c r="LB3388">
        <v>114</v>
      </c>
      <c r="LC3388">
        <v>56.7</v>
      </c>
      <c r="LD3388">
        <v>31</v>
      </c>
      <c r="LF3388">
        <v>410</v>
      </c>
      <c r="LH3388">
        <v>110.2</v>
      </c>
      <c r="LI3388">
        <v>50.2</v>
      </c>
      <c r="LJ3388">
        <v>49.22</v>
      </c>
      <c r="LN3388">
        <v>330.10623500000003</v>
      </c>
      <c r="LR3388">
        <v>11.7</v>
      </c>
      <c r="LS3388">
        <v>216.77430000000001</v>
      </c>
      <c r="LV3388">
        <v>42.1</v>
      </c>
      <c r="LW3388">
        <v>2.4082332000000002</v>
      </c>
      <c r="LX3388">
        <v>578</v>
      </c>
      <c r="MC3388">
        <v>24.5</v>
      </c>
      <c r="MH3388">
        <v>103.5</v>
      </c>
      <c r="ML3388">
        <v>8.6</v>
      </c>
      <c r="MM3388">
        <v>79.3</v>
      </c>
      <c r="MN3388">
        <v>1.41</v>
      </c>
      <c r="MO3388">
        <v>10.760847</v>
      </c>
      <c r="MQ3388">
        <v>43.488866000000002</v>
      </c>
      <c r="MU3388">
        <v>203.67739699999998</v>
      </c>
      <c r="MW3388">
        <v>28.6</v>
      </c>
      <c r="MX3388">
        <v>41.8</v>
      </c>
      <c r="MZ3388">
        <v>4117.0179829999997</v>
      </c>
      <c r="NA3388">
        <v>300</v>
      </c>
      <c r="NC3388">
        <v>18.3</v>
      </c>
      <c r="NG3388">
        <v>0.92</v>
      </c>
      <c r="NI3388">
        <v>24.046636000000003</v>
      </c>
      <c r="NL3388">
        <v>1.4428832</v>
      </c>
      <c r="NM3388">
        <v>0.65611799999999998</v>
      </c>
      <c r="NN3388">
        <v>98.65</v>
      </c>
      <c r="NQ3388">
        <v>45.2</v>
      </c>
      <c r="NR3388">
        <v>202.5</v>
      </c>
      <c r="NU3388">
        <v>289.5</v>
      </c>
      <c r="NW3388">
        <v>236</v>
      </c>
      <c r="NX3388">
        <v>82.802304000000007</v>
      </c>
      <c r="NY3388">
        <v>1.95</v>
      </c>
      <c r="OB3388">
        <v>10575</v>
      </c>
      <c r="OC3388">
        <v>26.186695</v>
      </c>
      <c r="OD3388">
        <v>0.22</v>
      </c>
      <c r="OG3388">
        <v>11.5</v>
      </c>
      <c r="OI3388">
        <v>10575</v>
      </c>
      <c r="OJ3388">
        <v>44.413636580718723</v>
      </c>
      <c r="OK3388">
        <v>0.22</v>
      </c>
      <c r="OL3388">
        <v>60.1</v>
      </c>
      <c r="ON3388">
        <v>29.8</v>
      </c>
      <c r="OO3388">
        <v>17.3</v>
      </c>
      <c r="OP3388">
        <v>511</v>
      </c>
      <c r="OQ3388">
        <v>0.9</v>
      </c>
      <c r="OU3388">
        <v>101.5</v>
      </c>
      <c r="OV3388">
        <v>49.3</v>
      </c>
      <c r="OW3388">
        <v>5.4331630857983999</v>
      </c>
      <c r="OX3388">
        <v>385</v>
      </c>
      <c r="PC3388">
        <v>18.16</v>
      </c>
      <c r="PI3388">
        <v>49</v>
      </c>
    </row>
    <row r="3389" spans="2:425">
      <c r="B3389" s="12">
        <v>40815</v>
      </c>
      <c r="C3389">
        <v>169.69721389920002</v>
      </c>
      <c r="F3389">
        <v>8.1</v>
      </c>
      <c r="H3389">
        <v>0.21</v>
      </c>
      <c r="I3389">
        <v>10.3988592</v>
      </c>
      <c r="J3389">
        <v>1.0430200000000001</v>
      </c>
      <c r="M3389">
        <v>15.875</v>
      </c>
      <c r="N3389">
        <v>1.5532343729194502</v>
      </c>
      <c r="O3389">
        <v>67</v>
      </c>
      <c r="U3389">
        <v>39.5</v>
      </c>
      <c r="W3389">
        <v>6.8500000000000005</v>
      </c>
      <c r="X3389">
        <v>6.3000000000000007</v>
      </c>
      <c r="Y3389">
        <v>430.5</v>
      </c>
      <c r="Z3389">
        <v>97.647000000000006</v>
      </c>
      <c r="AA3389">
        <v>6.4620639999999998</v>
      </c>
      <c r="AB3389">
        <v>128</v>
      </c>
      <c r="AC3389">
        <v>75.5</v>
      </c>
      <c r="AE3389">
        <v>32.275492800000002</v>
      </c>
      <c r="AI3389">
        <v>0.9</v>
      </c>
      <c r="AL3389">
        <v>2.5498972031294271</v>
      </c>
      <c r="AP3389">
        <v>3.1179039987121588</v>
      </c>
      <c r="AU3389">
        <v>26.770499999999998</v>
      </c>
      <c r="AV3389">
        <v>98</v>
      </c>
      <c r="AW3389">
        <v>12.5</v>
      </c>
      <c r="AY3389">
        <v>470</v>
      </c>
      <c r="AZ3389">
        <v>4.075592625750101</v>
      </c>
      <c r="BC3389">
        <v>355</v>
      </c>
      <c r="BD3389">
        <v>333.1</v>
      </c>
      <c r="BF3389">
        <v>4.0599999999999996</v>
      </c>
      <c r="BG3389">
        <v>0.48</v>
      </c>
      <c r="BI3389">
        <v>5.0837814000000003</v>
      </c>
      <c r="BK3389">
        <v>112.9</v>
      </c>
      <c r="BM3389">
        <v>1.56</v>
      </c>
      <c r="BO3389">
        <v>165.9</v>
      </c>
      <c r="BQ3389">
        <v>0.99290286000000005</v>
      </c>
      <c r="BV3389">
        <v>3.8191816000000003</v>
      </c>
      <c r="CC3389">
        <v>13.079907284283545</v>
      </c>
      <c r="CE3389">
        <v>15</v>
      </c>
      <c r="CG3389">
        <v>80.349999999999994</v>
      </c>
      <c r="CI3389">
        <v>99</v>
      </c>
      <c r="CN3389">
        <v>315</v>
      </c>
      <c r="CO3389">
        <v>62</v>
      </c>
      <c r="CP3389">
        <v>84.54</v>
      </c>
      <c r="CQ3389">
        <v>75.2</v>
      </c>
      <c r="CR3389">
        <v>39</v>
      </c>
      <c r="CU3389">
        <v>140</v>
      </c>
      <c r="CW3389">
        <v>0.32</v>
      </c>
      <c r="CX3389">
        <v>54.5</v>
      </c>
      <c r="CY3389">
        <v>154.5</v>
      </c>
      <c r="DA3389">
        <v>104.8</v>
      </c>
      <c r="DF3389">
        <v>93.8</v>
      </c>
      <c r="DL3389">
        <v>7.95</v>
      </c>
      <c r="DM3389">
        <v>4.3432213607907757</v>
      </c>
      <c r="DN3389">
        <v>6.7</v>
      </c>
      <c r="DQ3389">
        <v>225.5</v>
      </c>
      <c r="DR3389">
        <v>10.8</v>
      </c>
      <c r="DY3389">
        <v>51</v>
      </c>
      <c r="EC3389">
        <v>291.39999999999998</v>
      </c>
      <c r="EF3389">
        <v>308</v>
      </c>
      <c r="EG3389">
        <v>101</v>
      </c>
      <c r="EH3389">
        <v>46.216369696116004</v>
      </c>
      <c r="EN3389">
        <v>1.5803799999999999</v>
      </c>
      <c r="EO3389">
        <v>1.152379</v>
      </c>
      <c r="EP3389">
        <v>4.244211</v>
      </c>
      <c r="EQ3389">
        <v>3.7632989999999999</v>
      </c>
      <c r="ER3389">
        <v>0.34137600000000001</v>
      </c>
      <c r="ES3389">
        <v>0.38055</v>
      </c>
      <c r="ET3389">
        <v>0.43971399999999999</v>
      </c>
      <c r="EV3389">
        <v>5200</v>
      </c>
      <c r="EW3389">
        <v>365</v>
      </c>
      <c r="EY3389">
        <v>72</v>
      </c>
      <c r="FA3389">
        <v>22.77</v>
      </c>
      <c r="FB3389">
        <v>81</v>
      </c>
      <c r="FE3389">
        <v>47.760817500000002</v>
      </c>
      <c r="FI3389">
        <v>41.7</v>
      </c>
      <c r="FJ3389">
        <v>32.92</v>
      </c>
      <c r="FK3389">
        <v>35.119999999999997</v>
      </c>
      <c r="FS3389">
        <v>312.5</v>
      </c>
      <c r="FW3389">
        <v>751</v>
      </c>
      <c r="FX3389">
        <v>356</v>
      </c>
      <c r="GB3389">
        <v>88</v>
      </c>
      <c r="GC3389">
        <v>93</v>
      </c>
      <c r="GG3389">
        <v>29.30893</v>
      </c>
      <c r="GK3389">
        <v>102</v>
      </c>
      <c r="GL3389">
        <v>33.224111999999998</v>
      </c>
      <c r="GM3389">
        <v>100</v>
      </c>
      <c r="GN3389">
        <v>31.773875700000001</v>
      </c>
      <c r="GO3389">
        <v>51.124684999999999</v>
      </c>
      <c r="GT3389">
        <v>22.1</v>
      </c>
      <c r="HB3389">
        <v>74</v>
      </c>
      <c r="HF3389">
        <v>3710</v>
      </c>
      <c r="HH3389">
        <v>208</v>
      </c>
      <c r="HI3389">
        <v>163.69999999999999</v>
      </c>
      <c r="HL3389">
        <v>1589</v>
      </c>
      <c r="HR3389">
        <v>1500</v>
      </c>
      <c r="HT3389">
        <v>1500</v>
      </c>
      <c r="HU3389">
        <v>269.36144999999999</v>
      </c>
      <c r="HV3389">
        <v>31.5</v>
      </c>
      <c r="HY3389">
        <v>2.0499999999999998</v>
      </c>
      <c r="HZ3389">
        <v>1.58</v>
      </c>
      <c r="IB3389">
        <v>118.5</v>
      </c>
      <c r="IC3389">
        <v>107.4</v>
      </c>
      <c r="ID3389">
        <v>253</v>
      </c>
      <c r="IF3389">
        <v>5298.9107175190802</v>
      </c>
      <c r="IG3389">
        <v>5607.0822854938806</v>
      </c>
      <c r="II3389">
        <v>7.5</v>
      </c>
      <c r="IL3389">
        <v>90</v>
      </c>
      <c r="IN3389">
        <v>79.216633999999999</v>
      </c>
      <c r="IO3389">
        <v>13.5</v>
      </c>
      <c r="IS3389">
        <v>283</v>
      </c>
      <c r="IT3389">
        <v>107</v>
      </c>
      <c r="IW3389">
        <v>46.54</v>
      </c>
      <c r="JA3389">
        <v>0.61675599999999997</v>
      </c>
      <c r="JB3389">
        <v>8</v>
      </c>
      <c r="JE3389">
        <v>0.29249999999999998</v>
      </c>
      <c r="JF3389">
        <v>83.537611352953434</v>
      </c>
      <c r="JI3389">
        <v>14.2</v>
      </c>
      <c r="JL3389">
        <v>4</v>
      </c>
      <c r="JN3389">
        <v>76.5</v>
      </c>
      <c r="JO3389">
        <v>29.5</v>
      </c>
      <c r="JP3389">
        <v>54.85</v>
      </c>
      <c r="JR3389">
        <v>54.952836400000002</v>
      </c>
      <c r="JT3389">
        <v>147.5</v>
      </c>
      <c r="JW3389">
        <v>162.30000000000001</v>
      </c>
      <c r="JX3389">
        <v>480</v>
      </c>
      <c r="JY3389">
        <v>2.097767558788</v>
      </c>
      <c r="JZ3389">
        <v>7.15</v>
      </c>
      <c r="KC3389">
        <v>39.731580000000001</v>
      </c>
      <c r="KG3389">
        <v>86385.531688490999</v>
      </c>
      <c r="KN3389">
        <v>81</v>
      </c>
      <c r="KO3389">
        <v>4</v>
      </c>
      <c r="KP3389">
        <v>10.049997537629402</v>
      </c>
      <c r="KR3389">
        <v>5.5</v>
      </c>
      <c r="KV3389">
        <v>38.43</v>
      </c>
      <c r="KZ3389">
        <v>43.270524999999999</v>
      </c>
      <c r="LB3389">
        <v>114</v>
      </c>
      <c r="LC3389">
        <v>57.1</v>
      </c>
      <c r="LD3389">
        <v>31.1</v>
      </c>
      <c r="LF3389">
        <v>400</v>
      </c>
      <c r="LH3389">
        <v>110.2</v>
      </c>
      <c r="LI3389">
        <v>49.2</v>
      </c>
      <c r="LJ3389">
        <v>49.400000000000006</v>
      </c>
      <c r="LN3389">
        <v>370.21260000000001</v>
      </c>
      <c r="LR3389">
        <v>11.5</v>
      </c>
      <c r="LS3389">
        <v>216.77430000000001</v>
      </c>
      <c r="LV3389">
        <v>42</v>
      </c>
      <c r="LW3389">
        <v>2.4217625999999997</v>
      </c>
      <c r="LX3389">
        <v>579</v>
      </c>
      <c r="MC3389">
        <v>25.1</v>
      </c>
      <c r="MH3389">
        <v>105.5</v>
      </c>
      <c r="ML3389">
        <v>8.6999999999999993</v>
      </c>
      <c r="MM3389">
        <v>79.099999999999994</v>
      </c>
      <c r="MN3389">
        <v>1.5</v>
      </c>
      <c r="MO3389">
        <v>10.8241461</v>
      </c>
      <c r="MQ3389">
        <v>43.488866000000002</v>
      </c>
      <c r="MU3389">
        <v>194.9066</v>
      </c>
      <c r="MW3389">
        <v>28.2</v>
      </c>
      <c r="MX3389">
        <v>41.6</v>
      </c>
      <c r="MZ3389">
        <v>4117.0179829999997</v>
      </c>
      <c r="NA3389">
        <v>300</v>
      </c>
      <c r="NC3389">
        <v>18.2</v>
      </c>
      <c r="NG3389">
        <v>0.92</v>
      </c>
      <c r="NI3389">
        <v>23.056480400000002</v>
      </c>
      <c r="NL3389">
        <v>1.516667</v>
      </c>
      <c r="NM3389">
        <v>0.65611799999999998</v>
      </c>
      <c r="NN3389">
        <v>100.8</v>
      </c>
      <c r="NQ3389">
        <v>45.11</v>
      </c>
      <c r="NR3389">
        <v>206</v>
      </c>
      <c r="NU3389">
        <v>287.8</v>
      </c>
      <c r="NW3389">
        <v>236</v>
      </c>
      <c r="NX3389">
        <v>86.169408000000004</v>
      </c>
      <c r="NY3389">
        <v>1.97</v>
      </c>
      <c r="OB3389">
        <v>11520</v>
      </c>
      <c r="OC3389">
        <v>26.430671</v>
      </c>
      <c r="OD3389">
        <v>0.2</v>
      </c>
      <c r="OG3389">
        <v>11.5</v>
      </c>
      <c r="OI3389">
        <v>11520</v>
      </c>
      <c r="OJ3389">
        <v>45.064774109859847</v>
      </c>
      <c r="OK3389">
        <v>0.21</v>
      </c>
      <c r="OL3389">
        <v>60.7</v>
      </c>
      <c r="ON3389">
        <v>29.5</v>
      </c>
      <c r="OO3389">
        <v>17.2</v>
      </c>
      <c r="OP3389">
        <v>511</v>
      </c>
      <c r="OQ3389">
        <v>0.89</v>
      </c>
      <c r="OU3389">
        <v>101.5</v>
      </c>
      <c r="OV3389">
        <v>49.2</v>
      </c>
      <c r="OW3389">
        <v>5.5527610153599998</v>
      </c>
      <c r="OX3389">
        <v>385</v>
      </c>
      <c r="PC3389">
        <v>18.97</v>
      </c>
      <c r="PI3389">
        <v>48.1</v>
      </c>
    </row>
    <row r="3390" spans="2:425">
      <c r="B3390" s="12">
        <v>40814</v>
      </c>
      <c r="C3390">
        <v>181.95312379191998</v>
      </c>
      <c r="F3390">
        <v>8.15</v>
      </c>
      <c r="H3390">
        <v>0.22</v>
      </c>
      <c r="I3390">
        <v>10.5432878</v>
      </c>
      <c r="J3390">
        <v>1.1014291200000002</v>
      </c>
      <c r="M3390">
        <v>15.925000000000001</v>
      </c>
      <c r="N3390">
        <v>1.5752660661523503</v>
      </c>
      <c r="O3390">
        <v>65</v>
      </c>
      <c r="U3390">
        <v>39.5</v>
      </c>
      <c r="W3390">
        <v>6.9</v>
      </c>
      <c r="X3390">
        <v>6.25</v>
      </c>
      <c r="Y3390">
        <v>431</v>
      </c>
      <c r="Z3390">
        <v>93.741119999999995</v>
      </c>
      <c r="AA3390">
        <v>6.4960750000000003</v>
      </c>
      <c r="AB3390">
        <v>127.5</v>
      </c>
      <c r="AC3390">
        <v>75</v>
      </c>
      <c r="AE3390">
        <v>32.196386200000006</v>
      </c>
      <c r="AI3390">
        <v>0.89</v>
      </c>
      <c r="AL3390">
        <v>2.5498972031294271</v>
      </c>
      <c r="AP3390">
        <v>3.1179039987121588</v>
      </c>
      <c r="AU3390">
        <v>26.1012375</v>
      </c>
      <c r="AV3390">
        <v>98</v>
      </c>
      <c r="AW3390">
        <v>12.5</v>
      </c>
      <c r="AY3390">
        <v>470</v>
      </c>
      <c r="AZ3390">
        <v>4.1203793579012</v>
      </c>
      <c r="BC3390">
        <v>350</v>
      </c>
      <c r="BD3390">
        <v>333</v>
      </c>
      <c r="BF3390">
        <v>4.0999999999999996</v>
      </c>
      <c r="BG3390">
        <v>0.47</v>
      </c>
      <c r="BI3390">
        <v>5.0367093499999998</v>
      </c>
      <c r="BK3390">
        <v>112.9</v>
      </c>
      <c r="BM3390">
        <v>1.49</v>
      </c>
      <c r="BO3390">
        <v>163.20000000000002</v>
      </c>
      <c r="BQ3390">
        <v>0.98064479999999998</v>
      </c>
      <c r="BV3390">
        <v>3.8559045000000003</v>
      </c>
      <c r="CC3390">
        <v>13.079907284283545</v>
      </c>
      <c r="CE3390">
        <v>15</v>
      </c>
      <c r="CG3390">
        <v>75.7</v>
      </c>
      <c r="CI3390">
        <v>99</v>
      </c>
      <c r="CN3390">
        <v>320</v>
      </c>
      <c r="CO3390">
        <v>62</v>
      </c>
      <c r="CP3390">
        <v>83.54</v>
      </c>
      <c r="CQ3390">
        <v>75.8</v>
      </c>
      <c r="CR3390">
        <v>39</v>
      </c>
      <c r="CU3390">
        <v>140</v>
      </c>
      <c r="CW3390">
        <v>0.35</v>
      </c>
      <c r="CX3390">
        <v>54.5</v>
      </c>
      <c r="CY3390">
        <v>153.5</v>
      </c>
      <c r="DA3390">
        <v>105.7</v>
      </c>
      <c r="DF3390">
        <v>90.2</v>
      </c>
      <c r="DL3390">
        <v>8</v>
      </c>
      <c r="DM3390">
        <v>4.2258369996883225</v>
      </c>
      <c r="DN3390">
        <v>7</v>
      </c>
      <c r="DQ3390">
        <v>225.5</v>
      </c>
      <c r="DR3390">
        <v>10.4</v>
      </c>
      <c r="DY3390">
        <v>51.5</v>
      </c>
      <c r="EC3390">
        <v>287.8</v>
      </c>
      <c r="EF3390">
        <v>308</v>
      </c>
      <c r="EG3390">
        <v>101</v>
      </c>
      <c r="EH3390">
        <v>45.591824159682005</v>
      </c>
      <c r="EN3390">
        <v>1.595674</v>
      </c>
      <c r="EO3390">
        <v>1.157689</v>
      </c>
      <c r="EP3390">
        <v>4.244211</v>
      </c>
      <c r="EQ3390">
        <v>3.7632989999999999</v>
      </c>
      <c r="ER3390">
        <v>0.34272000000000002</v>
      </c>
      <c r="ES3390">
        <v>0.38645000000000002</v>
      </c>
      <c r="ET3390">
        <v>0.44275700000000001</v>
      </c>
      <c r="EV3390">
        <v>4810</v>
      </c>
      <c r="EW3390">
        <v>355</v>
      </c>
      <c r="EY3390">
        <v>72</v>
      </c>
      <c r="FA3390">
        <v>22.78</v>
      </c>
      <c r="FB3390">
        <v>80</v>
      </c>
      <c r="FE3390">
        <v>48.243249999999996</v>
      </c>
      <c r="FI3390">
        <v>42</v>
      </c>
      <c r="FJ3390">
        <v>32.200000000000003</v>
      </c>
      <c r="FK3390">
        <v>34.479999999999997</v>
      </c>
      <c r="FS3390">
        <v>306</v>
      </c>
      <c r="FW3390">
        <v>752</v>
      </c>
      <c r="FX3390">
        <v>400</v>
      </c>
      <c r="GB3390">
        <v>88</v>
      </c>
      <c r="GC3390">
        <v>93</v>
      </c>
      <c r="GG3390">
        <v>28.890231</v>
      </c>
      <c r="GK3390">
        <v>111</v>
      </c>
      <c r="GL3390">
        <v>32.870663999999998</v>
      </c>
      <c r="GM3390">
        <v>98</v>
      </c>
      <c r="GN3390">
        <v>32.392345299999995</v>
      </c>
      <c r="GO3390">
        <v>50.745984</v>
      </c>
      <c r="GT3390">
        <v>22.1</v>
      </c>
      <c r="HB3390">
        <v>74</v>
      </c>
      <c r="HF3390">
        <v>3610</v>
      </c>
      <c r="HH3390">
        <v>208</v>
      </c>
      <c r="HI3390">
        <v>162.69999999999999</v>
      </c>
      <c r="HL3390">
        <v>1589</v>
      </c>
      <c r="HR3390">
        <v>1601</v>
      </c>
      <c r="HT3390">
        <v>1500</v>
      </c>
      <c r="HU3390">
        <v>269.36144999999999</v>
      </c>
      <c r="HV3390">
        <v>30.1</v>
      </c>
      <c r="HY3390">
        <v>2.0499999999999998</v>
      </c>
      <c r="HZ3390">
        <v>1.55</v>
      </c>
      <c r="IB3390">
        <v>116</v>
      </c>
      <c r="IC3390">
        <v>104.8</v>
      </c>
      <c r="ID3390">
        <v>253</v>
      </c>
      <c r="IF3390">
        <v>5242.2556972688772</v>
      </c>
      <c r="IG3390">
        <v>5580.2380854436406</v>
      </c>
      <c r="II3390">
        <v>8</v>
      </c>
      <c r="IL3390">
        <v>90</v>
      </c>
      <c r="IN3390">
        <v>80.833299999999994</v>
      </c>
      <c r="IO3390">
        <v>13.6</v>
      </c>
      <c r="IS3390">
        <v>282</v>
      </c>
      <c r="IT3390">
        <v>107</v>
      </c>
      <c r="IW3390">
        <v>45.31</v>
      </c>
      <c r="JA3390">
        <v>0.68108000000000002</v>
      </c>
      <c r="JB3390">
        <v>8</v>
      </c>
      <c r="JE3390">
        <v>0.29249999999999998</v>
      </c>
      <c r="JF3390">
        <v>86.156586720404249</v>
      </c>
      <c r="JI3390">
        <v>14.2</v>
      </c>
      <c r="JL3390">
        <v>4.0999999999999996</v>
      </c>
      <c r="JN3390">
        <v>76.5</v>
      </c>
      <c r="JO3390">
        <v>29</v>
      </c>
      <c r="JP3390">
        <v>54.95</v>
      </c>
      <c r="JR3390">
        <v>56.452351999999998</v>
      </c>
      <c r="JT3390">
        <v>149</v>
      </c>
      <c r="JW3390">
        <v>163.30000000000001</v>
      </c>
      <c r="JX3390">
        <v>466</v>
      </c>
      <c r="JY3390">
        <v>2.1314937253280002</v>
      </c>
      <c r="JZ3390">
        <v>7.25</v>
      </c>
      <c r="KC3390">
        <v>39.731580000000001</v>
      </c>
      <c r="KG3390">
        <v>85243.872679391992</v>
      </c>
      <c r="KN3390">
        <v>82</v>
      </c>
      <c r="KO3390">
        <v>4.0999999999999996</v>
      </c>
      <c r="KP3390">
        <v>10.049997537629402</v>
      </c>
      <c r="KR3390">
        <v>5.5</v>
      </c>
      <c r="KV3390">
        <v>38.26</v>
      </c>
      <c r="KZ3390">
        <v>43.270524999999999</v>
      </c>
      <c r="LB3390">
        <v>115</v>
      </c>
      <c r="LC3390">
        <v>56.800000000000004</v>
      </c>
      <c r="LD3390">
        <v>31.1</v>
      </c>
      <c r="LF3390">
        <v>410</v>
      </c>
      <c r="LH3390">
        <v>110</v>
      </c>
      <c r="LI3390">
        <v>49.2</v>
      </c>
      <c r="LJ3390">
        <v>48.2</v>
      </c>
      <c r="LN3390">
        <v>370.21260000000001</v>
      </c>
      <c r="LR3390">
        <v>12.1</v>
      </c>
      <c r="LS3390">
        <v>205.935585</v>
      </c>
      <c r="LV3390">
        <v>42.6</v>
      </c>
      <c r="LW3390">
        <v>2.3947037999999998</v>
      </c>
      <c r="LX3390">
        <v>572</v>
      </c>
      <c r="MC3390">
        <v>24.9</v>
      </c>
      <c r="MH3390">
        <v>108</v>
      </c>
      <c r="ML3390">
        <v>8.5</v>
      </c>
      <c r="MM3390">
        <v>78.8</v>
      </c>
      <c r="MN3390">
        <v>1.54</v>
      </c>
      <c r="MO3390">
        <v>10.697547899999998</v>
      </c>
      <c r="MQ3390">
        <v>43.488866000000002</v>
      </c>
      <c r="MU3390">
        <v>194.9066</v>
      </c>
      <c r="MW3390">
        <v>28.6</v>
      </c>
      <c r="MX3390">
        <v>43.6</v>
      </c>
      <c r="MZ3390">
        <v>4117.0179829999997</v>
      </c>
      <c r="NA3390">
        <v>265</v>
      </c>
      <c r="NC3390">
        <v>18.3</v>
      </c>
      <c r="NG3390">
        <v>0.92</v>
      </c>
      <c r="NI3390">
        <v>22.985755000000001</v>
      </c>
      <c r="NL3390">
        <v>1.516667</v>
      </c>
      <c r="NM3390">
        <v>0.66167799999999999</v>
      </c>
      <c r="NN3390">
        <v>100.9</v>
      </c>
      <c r="NQ3390">
        <v>44.44</v>
      </c>
      <c r="NR3390">
        <v>205.5</v>
      </c>
      <c r="NU3390">
        <v>287.90000000000003</v>
      </c>
      <c r="NW3390">
        <v>237</v>
      </c>
      <c r="NX3390">
        <v>85.837440000000015</v>
      </c>
      <c r="NY3390">
        <v>1.96</v>
      </c>
      <c r="OB3390">
        <v>11265</v>
      </c>
      <c r="OC3390">
        <v>26.430671</v>
      </c>
      <c r="OD3390">
        <v>0.2</v>
      </c>
      <c r="OG3390">
        <v>11.5</v>
      </c>
      <c r="OI3390">
        <v>11265</v>
      </c>
      <c r="OJ3390">
        <v>44.64077757925633</v>
      </c>
      <c r="OK3390">
        <v>0.22</v>
      </c>
      <c r="OL3390">
        <v>60.2</v>
      </c>
      <c r="ON3390">
        <v>31</v>
      </c>
      <c r="OO3390">
        <v>17.2</v>
      </c>
      <c r="OP3390">
        <v>511</v>
      </c>
      <c r="OQ3390">
        <v>0.91</v>
      </c>
      <c r="OU3390">
        <v>101.5</v>
      </c>
      <c r="OV3390">
        <v>49.2</v>
      </c>
      <c r="OW3390">
        <v>5.5527610153599998</v>
      </c>
      <c r="OX3390">
        <v>385</v>
      </c>
      <c r="PC3390">
        <v>18.82</v>
      </c>
      <c r="PI3390">
        <v>48.1</v>
      </c>
    </row>
    <row r="3391" spans="2:425">
      <c r="B3391" s="12">
        <v>40813</v>
      </c>
      <c r="C3391">
        <v>183.83864839080002</v>
      </c>
      <c r="F3391">
        <v>8.1999999999999993</v>
      </c>
      <c r="H3391">
        <v>0.21</v>
      </c>
      <c r="I3391">
        <v>10.5432878</v>
      </c>
      <c r="J3391">
        <v>1.1097732800000002</v>
      </c>
      <c r="M3391">
        <v>15.975000000000001</v>
      </c>
      <c r="N3391">
        <v>1.5422185263030002</v>
      </c>
      <c r="O3391">
        <v>64.5</v>
      </c>
      <c r="U3391">
        <v>39.200000000000003</v>
      </c>
      <c r="W3391">
        <v>7.0250000000000004</v>
      </c>
      <c r="X3391">
        <v>6.25</v>
      </c>
      <c r="Y3391">
        <v>437</v>
      </c>
      <c r="Z3391">
        <v>93.741119999999995</v>
      </c>
      <c r="AA3391">
        <v>6.4620639999999998</v>
      </c>
      <c r="AB3391">
        <v>126.5</v>
      </c>
      <c r="AC3391">
        <v>74</v>
      </c>
      <c r="AE3391">
        <v>32.591919200000007</v>
      </c>
      <c r="AI3391">
        <v>0.86</v>
      </c>
      <c r="AL3391">
        <v>2.5648088826798912</v>
      </c>
      <c r="AP3391">
        <v>3.1778636909950855</v>
      </c>
      <c r="AU3391">
        <v>26.1012375</v>
      </c>
      <c r="AV3391">
        <v>98</v>
      </c>
      <c r="AW3391">
        <v>12.4</v>
      </c>
      <c r="AY3391">
        <v>470</v>
      </c>
      <c r="AZ3391">
        <v>4.1203793579012</v>
      </c>
      <c r="BC3391">
        <v>367</v>
      </c>
      <c r="BD3391">
        <v>343.2</v>
      </c>
      <c r="BF3391">
        <v>3.9</v>
      </c>
      <c r="BG3391">
        <v>0.47</v>
      </c>
      <c r="BI3391">
        <v>5.3191416500000006</v>
      </c>
      <c r="BK3391">
        <v>115.3</v>
      </c>
      <c r="BM3391">
        <v>1.45</v>
      </c>
      <c r="BO3391">
        <v>162.30000000000001</v>
      </c>
      <c r="BQ3391">
        <v>0.99290286000000005</v>
      </c>
      <c r="BV3391">
        <v>3.8559045000000003</v>
      </c>
      <c r="CC3391">
        <v>13.079907284283545</v>
      </c>
      <c r="CE3391">
        <v>15.3</v>
      </c>
      <c r="CG3391">
        <v>75.900000000000006</v>
      </c>
      <c r="CI3391">
        <v>99</v>
      </c>
      <c r="CN3391">
        <v>315</v>
      </c>
      <c r="CO3391">
        <v>62</v>
      </c>
      <c r="CP3391">
        <v>84.220000000000013</v>
      </c>
      <c r="CQ3391">
        <v>76</v>
      </c>
      <c r="CR3391">
        <v>39</v>
      </c>
      <c r="CU3391">
        <v>140</v>
      </c>
      <c r="CW3391">
        <v>0.33</v>
      </c>
      <c r="CX3391">
        <v>54.5</v>
      </c>
      <c r="CY3391">
        <v>154.19999999999999</v>
      </c>
      <c r="DA3391">
        <v>105.9</v>
      </c>
      <c r="DF3391">
        <v>91</v>
      </c>
      <c r="DL3391">
        <v>7.9</v>
      </c>
      <c r="DM3391">
        <v>4.2258369996883225</v>
      </c>
      <c r="DN3391">
        <v>6.8</v>
      </c>
      <c r="DQ3391">
        <v>225.5</v>
      </c>
      <c r="DR3391">
        <v>10.5</v>
      </c>
      <c r="DY3391">
        <v>51.5</v>
      </c>
      <c r="EC3391">
        <v>292.10000000000002</v>
      </c>
      <c r="EF3391">
        <v>305</v>
      </c>
      <c r="EG3391">
        <v>101.5</v>
      </c>
      <c r="EH3391">
        <v>46.528642464333004</v>
      </c>
      <c r="EN3391">
        <v>1.5854779999999999</v>
      </c>
      <c r="EO3391">
        <v>1.152379</v>
      </c>
      <c r="EP3391">
        <v>4.2219899999999999</v>
      </c>
      <c r="EQ3391">
        <v>3.7632989999999999</v>
      </c>
      <c r="ER3391">
        <v>0.34137600000000001</v>
      </c>
      <c r="ES3391">
        <v>0.382025</v>
      </c>
      <c r="ET3391">
        <v>0.43971399999999999</v>
      </c>
      <c r="EV3391">
        <v>5100</v>
      </c>
      <c r="EW3391">
        <v>355</v>
      </c>
      <c r="EY3391">
        <v>72</v>
      </c>
      <c r="FA3391">
        <v>22.91</v>
      </c>
      <c r="FB3391">
        <v>80</v>
      </c>
      <c r="FE3391">
        <v>48.243249999999996</v>
      </c>
      <c r="FI3391">
        <v>40.1</v>
      </c>
      <c r="FJ3391">
        <v>31.91</v>
      </c>
      <c r="FK3391">
        <v>35.520000000000003</v>
      </c>
      <c r="FS3391">
        <v>307</v>
      </c>
      <c r="FW3391">
        <v>840</v>
      </c>
      <c r="FX3391">
        <v>400</v>
      </c>
      <c r="GB3391">
        <v>90</v>
      </c>
      <c r="GC3391">
        <v>91.5</v>
      </c>
      <c r="GG3391">
        <v>29.225190199999997</v>
      </c>
      <c r="GK3391">
        <v>109</v>
      </c>
      <c r="GL3391">
        <v>32.517215999999998</v>
      </c>
      <c r="GM3391">
        <v>98</v>
      </c>
      <c r="GN3391">
        <v>32.624271399999998</v>
      </c>
      <c r="GO3391">
        <v>50.177931999999998</v>
      </c>
      <c r="GT3391">
        <v>22.1</v>
      </c>
      <c r="HB3391">
        <v>74</v>
      </c>
      <c r="HF3391">
        <v>3610</v>
      </c>
      <c r="HH3391">
        <v>208</v>
      </c>
      <c r="HI3391">
        <v>160.69999999999999</v>
      </c>
      <c r="HL3391">
        <v>1589</v>
      </c>
      <c r="HR3391">
        <v>1601</v>
      </c>
      <c r="HT3391">
        <v>1500</v>
      </c>
      <c r="HU3391">
        <v>269.36144999999999</v>
      </c>
      <c r="HV3391">
        <v>31.4</v>
      </c>
      <c r="HY3391">
        <v>2.06</v>
      </c>
      <c r="HZ3391">
        <v>1.53</v>
      </c>
      <c r="IB3391">
        <v>115</v>
      </c>
      <c r="IC3391">
        <v>104.4</v>
      </c>
      <c r="ID3391">
        <v>253</v>
      </c>
      <c r="IF3391">
        <v>5282.2474762690208</v>
      </c>
      <c r="IG3391">
        <v>5607.0822854938806</v>
      </c>
      <c r="II3391">
        <v>8</v>
      </c>
      <c r="IL3391">
        <v>90</v>
      </c>
      <c r="IN3391">
        <v>80.833299999999994</v>
      </c>
      <c r="IO3391">
        <v>13.3</v>
      </c>
      <c r="IS3391">
        <v>283</v>
      </c>
      <c r="IT3391">
        <v>109.5</v>
      </c>
      <c r="IW3391">
        <v>45.67</v>
      </c>
      <c r="JA3391">
        <v>0.68108000000000002</v>
      </c>
      <c r="JB3391">
        <v>8</v>
      </c>
      <c r="JE3391">
        <v>0.30375000000000002</v>
      </c>
      <c r="JF3391">
        <v>84.230869538455124</v>
      </c>
      <c r="JI3391">
        <v>14.2</v>
      </c>
      <c r="JL3391">
        <v>4.45</v>
      </c>
      <c r="JN3391">
        <v>76.5</v>
      </c>
      <c r="JO3391">
        <v>30</v>
      </c>
      <c r="JP3391">
        <v>56.5</v>
      </c>
      <c r="JR3391">
        <v>55.305663600000003</v>
      </c>
      <c r="JT3391">
        <v>154.5</v>
      </c>
      <c r="JW3391">
        <v>163.30000000000001</v>
      </c>
      <c r="JX3391">
        <v>454</v>
      </c>
      <c r="JY3391">
        <v>2.097767558788</v>
      </c>
      <c r="JZ3391">
        <v>7.25</v>
      </c>
      <c r="KC3391">
        <v>39.821879000000003</v>
      </c>
      <c r="KG3391">
        <v>85624.42568242499</v>
      </c>
      <c r="KN3391">
        <v>83.5</v>
      </c>
      <c r="KO3391">
        <v>4</v>
      </c>
      <c r="KP3391">
        <v>10.049997537629402</v>
      </c>
      <c r="KR3391">
        <v>5.5</v>
      </c>
      <c r="KV3391">
        <v>39.909999999999997</v>
      </c>
      <c r="KZ3391">
        <v>43.270524999999999</v>
      </c>
      <c r="LB3391">
        <v>114</v>
      </c>
      <c r="LC3391">
        <v>55.7</v>
      </c>
      <c r="LD3391">
        <v>31.2</v>
      </c>
      <c r="LF3391">
        <v>410</v>
      </c>
      <c r="LH3391">
        <v>112</v>
      </c>
      <c r="LI3391">
        <v>50.5</v>
      </c>
      <c r="LJ3391">
        <v>47.150000000000006</v>
      </c>
      <c r="LN3391">
        <v>370.21260000000001</v>
      </c>
      <c r="LR3391">
        <v>12</v>
      </c>
      <c r="LS3391">
        <v>213.161395</v>
      </c>
      <c r="LV3391">
        <v>43</v>
      </c>
      <c r="LW3391">
        <v>2.3541155999999996</v>
      </c>
      <c r="LX3391">
        <v>575</v>
      </c>
      <c r="MC3391">
        <v>25.1</v>
      </c>
      <c r="MH3391">
        <v>108</v>
      </c>
      <c r="ML3391">
        <v>8.3000000000000007</v>
      </c>
      <c r="MM3391">
        <v>78.3</v>
      </c>
      <c r="MN3391">
        <v>1.53</v>
      </c>
      <c r="MO3391">
        <v>10.697547899999998</v>
      </c>
      <c r="MQ3391">
        <v>43.488866000000002</v>
      </c>
      <c r="MU3391">
        <v>190.03393499999999</v>
      </c>
      <c r="MW3391">
        <v>30</v>
      </c>
      <c r="MX3391">
        <v>43.5</v>
      </c>
      <c r="MZ3391">
        <v>4053.188247</v>
      </c>
      <c r="NA3391">
        <v>315</v>
      </c>
      <c r="NC3391">
        <v>18.2</v>
      </c>
      <c r="NG3391">
        <v>0.92</v>
      </c>
      <c r="NI3391">
        <v>22.985755000000001</v>
      </c>
      <c r="NL3391">
        <v>1.6232435999999999</v>
      </c>
      <c r="NM3391">
        <v>0.66167799999999999</v>
      </c>
      <c r="NN3391">
        <v>100.6</v>
      </c>
      <c r="NQ3391">
        <v>44.38</v>
      </c>
      <c r="NR3391">
        <v>203</v>
      </c>
      <c r="NU3391">
        <v>287.5</v>
      </c>
      <c r="NW3391">
        <v>239</v>
      </c>
      <c r="NX3391">
        <v>85.363200000000006</v>
      </c>
      <c r="NY3391">
        <v>2</v>
      </c>
      <c r="OB3391">
        <v>11175</v>
      </c>
      <c r="OC3391">
        <v>26.511996</v>
      </c>
      <c r="OD3391">
        <v>0.2</v>
      </c>
      <c r="OG3391">
        <v>11.5</v>
      </c>
      <c r="OI3391">
        <v>11175</v>
      </c>
      <c r="OJ3391">
        <v>44.867918577793922</v>
      </c>
      <c r="OK3391">
        <v>0.22</v>
      </c>
      <c r="OL3391">
        <v>60.800000000000004</v>
      </c>
      <c r="ON3391">
        <v>30</v>
      </c>
      <c r="OO3391">
        <v>17.3</v>
      </c>
      <c r="OP3391">
        <v>511</v>
      </c>
      <c r="OQ3391">
        <v>0.9</v>
      </c>
      <c r="OU3391">
        <v>110</v>
      </c>
      <c r="OV3391">
        <v>48.6</v>
      </c>
      <c r="OW3391">
        <v>5.5527610153599998</v>
      </c>
      <c r="OX3391">
        <v>385</v>
      </c>
      <c r="PC3391">
        <v>18.39</v>
      </c>
      <c r="PI3391">
        <v>49</v>
      </c>
    </row>
    <row r="3392" spans="2:425">
      <c r="B3392" s="12">
        <v>40812</v>
      </c>
      <c r="C3392">
        <v>188.55245988799999</v>
      </c>
      <c r="F3392">
        <v>8.1999999999999993</v>
      </c>
      <c r="H3392">
        <v>0.21</v>
      </c>
      <c r="I3392">
        <v>10.254430599999999</v>
      </c>
      <c r="J3392">
        <v>1.15983824</v>
      </c>
      <c r="M3392">
        <v>15.75</v>
      </c>
      <c r="N3392">
        <v>1.4540917533714002</v>
      </c>
      <c r="O3392">
        <v>65.5</v>
      </c>
      <c r="U3392">
        <v>39.799999999999997</v>
      </c>
      <c r="W3392">
        <v>6.9</v>
      </c>
      <c r="X3392">
        <v>6</v>
      </c>
      <c r="Y3392">
        <v>435.5</v>
      </c>
      <c r="Z3392">
        <v>93.741119999999995</v>
      </c>
      <c r="AA3392">
        <v>6.1899769999999998</v>
      </c>
      <c r="AB3392">
        <v>126</v>
      </c>
      <c r="AC3392">
        <v>71</v>
      </c>
      <c r="AE3392">
        <v>31.721746600000003</v>
      </c>
      <c r="AI3392">
        <v>0.87</v>
      </c>
      <c r="AL3392">
        <v>2.5349855235789618</v>
      </c>
      <c r="AP3392">
        <v>3.0879241525706962</v>
      </c>
      <c r="AU3392">
        <v>24.985799999999998</v>
      </c>
      <c r="AV3392">
        <v>98</v>
      </c>
      <c r="AW3392">
        <v>12.4</v>
      </c>
      <c r="AY3392">
        <v>465</v>
      </c>
      <c r="AZ3392">
        <v>4.075592625750101</v>
      </c>
      <c r="BC3392">
        <v>369.6</v>
      </c>
      <c r="BD3392">
        <v>334.9</v>
      </c>
      <c r="BF3392">
        <v>3.8</v>
      </c>
      <c r="BG3392">
        <v>0.44</v>
      </c>
      <c r="BI3392">
        <v>4.8954931999999998</v>
      </c>
      <c r="BK3392">
        <v>116.1</v>
      </c>
      <c r="BM3392">
        <v>1.45</v>
      </c>
      <c r="BO3392">
        <v>157.4</v>
      </c>
      <c r="BQ3392">
        <v>0.99903188999999992</v>
      </c>
      <c r="BV3392">
        <v>4.0762419000000003</v>
      </c>
      <c r="CC3392">
        <v>13.079907284283545</v>
      </c>
      <c r="CE3392">
        <v>15.1</v>
      </c>
      <c r="CG3392">
        <v>70.900000000000006</v>
      </c>
      <c r="CI3392">
        <v>99</v>
      </c>
      <c r="CN3392">
        <v>325</v>
      </c>
      <c r="CO3392">
        <v>61</v>
      </c>
      <c r="CP3392">
        <v>81.34</v>
      </c>
      <c r="CQ3392">
        <v>72</v>
      </c>
      <c r="CR3392">
        <v>39</v>
      </c>
      <c r="CU3392">
        <v>140</v>
      </c>
      <c r="CW3392">
        <v>0.26</v>
      </c>
      <c r="CX3392">
        <v>54.5</v>
      </c>
      <c r="CY3392">
        <v>149.9</v>
      </c>
      <c r="DA3392">
        <v>102</v>
      </c>
      <c r="DF3392">
        <v>91</v>
      </c>
      <c r="DL3392">
        <v>7.7</v>
      </c>
      <c r="DM3392">
        <v>4.1475807589533531</v>
      </c>
      <c r="DN3392">
        <v>6</v>
      </c>
      <c r="DQ3392">
        <v>225.5</v>
      </c>
      <c r="DR3392">
        <v>10.3</v>
      </c>
      <c r="DY3392">
        <v>51</v>
      </c>
      <c r="EC3392">
        <v>273.2</v>
      </c>
      <c r="EF3392">
        <v>305</v>
      </c>
      <c r="EG3392">
        <v>101</v>
      </c>
      <c r="EH3392">
        <v>44.967278623248006</v>
      </c>
      <c r="EN3392">
        <v>1.552341</v>
      </c>
      <c r="EO3392">
        <v>1.1205160000000001</v>
      </c>
      <c r="EP3392">
        <v>4.1775479999999998</v>
      </c>
      <c r="EQ3392">
        <v>3.74627</v>
      </c>
      <c r="ER3392">
        <v>0.33734399999999998</v>
      </c>
      <c r="ES3392">
        <v>0.37317499999999998</v>
      </c>
      <c r="ET3392">
        <v>0.43210599999999999</v>
      </c>
      <c r="EV3392">
        <v>5100</v>
      </c>
      <c r="EW3392">
        <v>355</v>
      </c>
      <c r="EY3392">
        <v>72</v>
      </c>
      <c r="FA3392">
        <v>22.28</v>
      </c>
      <c r="FB3392">
        <v>80</v>
      </c>
      <c r="FE3392">
        <v>47.278385</v>
      </c>
      <c r="FI3392">
        <v>40.5</v>
      </c>
      <c r="FJ3392">
        <v>31.48</v>
      </c>
      <c r="FK3392">
        <v>34.5</v>
      </c>
      <c r="FS3392">
        <v>306</v>
      </c>
      <c r="FW3392">
        <v>801</v>
      </c>
      <c r="FX3392">
        <v>400</v>
      </c>
      <c r="GB3392">
        <v>88</v>
      </c>
      <c r="GC3392">
        <v>90.5</v>
      </c>
      <c r="GG3392">
        <v>28.471532</v>
      </c>
      <c r="GK3392">
        <v>102</v>
      </c>
      <c r="GL3392">
        <v>33.577559999999998</v>
      </c>
      <c r="GM3392">
        <v>98</v>
      </c>
      <c r="GN3392">
        <v>32.469653999999998</v>
      </c>
      <c r="GO3392">
        <v>51.124684999999999</v>
      </c>
      <c r="GT3392">
        <v>24</v>
      </c>
      <c r="HB3392">
        <v>74</v>
      </c>
      <c r="HF3392">
        <v>3530</v>
      </c>
      <c r="HH3392">
        <v>208</v>
      </c>
      <c r="HI3392">
        <v>152</v>
      </c>
      <c r="HL3392">
        <v>1584</v>
      </c>
      <c r="HR3392">
        <v>1601</v>
      </c>
      <c r="HT3392">
        <v>1500</v>
      </c>
      <c r="HU3392">
        <v>269.36144999999999</v>
      </c>
      <c r="HV3392">
        <v>31</v>
      </c>
      <c r="HY3392">
        <v>2.0499999999999998</v>
      </c>
      <c r="HZ3392">
        <v>2.02</v>
      </c>
      <c r="IB3392">
        <v>115</v>
      </c>
      <c r="IC3392">
        <v>103.9</v>
      </c>
      <c r="ID3392">
        <v>251</v>
      </c>
      <c r="IF3392">
        <v>5168.9374357686129</v>
      </c>
      <c r="IG3392">
        <v>5466.1502352301213</v>
      </c>
      <c r="II3392">
        <v>8</v>
      </c>
      <c r="IL3392">
        <v>85.5</v>
      </c>
      <c r="IN3392">
        <v>80.024967000000004</v>
      </c>
      <c r="IO3392">
        <v>13.4</v>
      </c>
      <c r="IS3392">
        <v>275</v>
      </c>
      <c r="IT3392">
        <v>103.5</v>
      </c>
      <c r="IW3392">
        <v>41.55</v>
      </c>
      <c r="JA3392">
        <v>0.68486400000000003</v>
      </c>
      <c r="JB3392">
        <v>8</v>
      </c>
      <c r="JE3392">
        <v>0.29812500000000003</v>
      </c>
      <c r="JF3392">
        <v>80.37943517455686</v>
      </c>
      <c r="JI3392">
        <v>14.2</v>
      </c>
      <c r="JL3392">
        <v>4.5</v>
      </c>
      <c r="JN3392">
        <v>76</v>
      </c>
      <c r="JO3392">
        <v>29.2</v>
      </c>
      <c r="JP3392">
        <v>54.150000000000006</v>
      </c>
      <c r="JR3392">
        <v>54.335388799999997</v>
      </c>
      <c r="JT3392">
        <v>150.5</v>
      </c>
      <c r="JW3392">
        <v>157.4</v>
      </c>
      <c r="JX3392">
        <v>480</v>
      </c>
      <c r="JY3392">
        <v>2.1584746585599999</v>
      </c>
      <c r="JZ3392">
        <v>7.1</v>
      </c>
      <c r="KC3392">
        <v>39.731580000000001</v>
      </c>
      <c r="KG3392">
        <v>82199.448655127999</v>
      </c>
      <c r="KN3392">
        <v>83.5</v>
      </c>
      <c r="KO3392">
        <v>3.96</v>
      </c>
      <c r="KP3392">
        <v>10.049997537629402</v>
      </c>
      <c r="KR3392">
        <v>5.25</v>
      </c>
      <c r="KV3392">
        <v>38.5</v>
      </c>
      <c r="KZ3392">
        <v>43.270524999999999</v>
      </c>
      <c r="LB3392">
        <v>114</v>
      </c>
      <c r="LC3392">
        <v>52.900000000000006</v>
      </c>
      <c r="LD3392">
        <v>31</v>
      </c>
      <c r="LF3392">
        <v>400</v>
      </c>
      <c r="LH3392">
        <v>110.4</v>
      </c>
      <c r="LI3392">
        <v>46.6</v>
      </c>
      <c r="LJ3392">
        <v>44.120000000000005</v>
      </c>
      <c r="LN3392">
        <v>385.638125</v>
      </c>
      <c r="LR3392">
        <v>12</v>
      </c>
      <c r="LS3392">
        <v>213.161395</v>
      </c>
      <c r="LV3392">
        <v>42.3</v>
      </c>
      <c r="LW3392">
        <v>2.2729392000000002</v>
      </c>
      <c r="LX3392">
        <v>575</v>
      </c>
      <c r="MC3392">
        <v>23.9</v>
      </c>
      <c r="MH3392">
        <v>100.5</v>
      </c>
      <c r="ML3392">
        <v>8.15</v>
      </c>
      <c r="MM3392">
        <v>78.5</v>
      </c>
      <c r="MN3392">
        <v>1.5</v>
      </c>
      <c r="MO3392">
        <v>10.6342488</v>
      </c>
      <c r="MQ3392">
        <v>42.222200000000001</v>
      </c>
      <c r="MU3392">
        <v>187.11033599999999</v>
      </c>
      <c r="MW3392">
        <v>28.5</v>
      </c>
      <c r="MX3392">
        <v>40.299999999999997</v>
      </c>
      <c r="MZ3392">
        <v>4037.2308130000001</v>
      </c>
      <c r="NA3392">
        <v>300</v>
      </c>
      <c r="NC3392">
        <v>18</v>
      </c>
      <c r="NG3392">
        <v>0.92</v>
      </c>
      <c r="NI3392">
        <v>22.632128000000002</v>
      </c>
      <c r="NL3392">
        <v>1.5494597999999999</v>
      </c>
      <c r="NM3392">
        <v>0.66167799999999999</v>
      </c>
      <c r="NN3392">
        <v>95.85</v>
      </c>
      <c r="NQ3392">
        <v>43.22</v>
      </c>
      <c r="NR3392">
        <v>201.5</v>
      </c>
      <c r="NU3392">
        <v>289.10000000000002</v>
      </c>
      <c r="NW3392">
        <v>238</v>
      </c>
      <c r="NX3392">
        <v>82.754880000000014</v>
      </c>
      <c r="NY3392">
        <v>2.0099999999999998</v>
      </c>
      <c r="OB3392">
        <v>10935</v>
      </c>
      <c r="OC3392">
        <v>30.008977000000002</v>
      </c>
      <c r="OD3392">
        <v>0.2</v>
      </c>
      <c r="OG3392">
        <v>11.5</v>
      </c>
      <c r="OI3392">
        <v>10935</v>
      </c>
      <c r="OJ3392">
        <v>43.595928985983363</v>
      </c>
      <c r="OK3392">
        <v>0.2</v>
      </c>
      <c r="OL3392">
        <v>60.6</v>
      </c>
      <c r="ON3392">
        <v>30</v>
      </c>
      <c r="OO3392">
        <v>20</v>
      </c>
      <c r="OP3392">
        <v>511</v>
      </c>
      <c r="OQ3392">
        <v>0.88</v>
      </c>
      <c r="OU3392">
        <v>110</v>
      </c>
      <c r="OV3392">
        <v>48.5</v>
      </c>
      <c r="OW3392">
        <v>5.4160776672896001</v>
      </c>
      <c r="OX3392">
        <v>385</v>
      </c>
      <c r="PC3392">
        <v>17.16</v>
      </c>
      <c r="PI3392">
        <v>50</v>
      </c>
    </row>
    <row r="3393" spans="2:425">
      <c r="B3393" s="12">
        <v>40809</v>
      </c>
      <c r="C3393">
        <v>180.06759919304</v>
      </c>
      <c r="F3393">
        <v>8</v>
      </c>
      <c r="H3393">
        <v>0.23</v>
      </c>
      <c r="I3393">
        <v>10.037787699999999</v>
      </c>
      <c r="J3393">
        <v>1.1264616000000001</v>
      </c>
      <c r="M3393">
        <v>15.475000000000001</v>
      </c>
      <c r="N3393">
        <v>1.4100283669056002</v>
      </c>
      <c r="O3393">
        <v>66</v>
      </c>
      <c r="U3393">
        <v>39.200000000000003</v>
      </c>
      <c r="W3393">
        <v>6.75</v>
      </c>
      <c r="X3393">
        <v>5.9</v>
      </c>
      <c r="Y3393">
        <v>435</v>
      </c>
      <c r="Z3393">
        <v>93.741119999999995</v>
      </c>
      <c r="AA3393">
        <v>6.1899769999999998</v>
      </c>
      <c r="AB3393">
        <v>125</v>
      </c>
      <c r="AC3393">
        <v>71</v>
      </c>
      <c r="AE3393">
        <v>32.433706000000001</v>
      </c>
      <c r="AI3393">
        <v>0.88</v>
      </c>
      <c r="AL3393">
        <v>2.445515446276175</v>
      </c>
      <c r="AP3393">
        <v>3.3577427678438641</v>
      </c>
      <c r="AU3393">
        <v>24.985799999999998</v>
      </c>
      <c r="AV3393">
        <v>95</v>
      </c>
      <c r="AW3393">
        <v>12.5</v>
      </c>
      <c r="AY3393">
        <v>465</v>
      </c>
      <c r="AZ3393">
        <v>4.075592625750101</v>
      </c>
      <c r="BC3393">
        <v>360</v>
      </c>
      <c r="BD3393">
        <v>339.8</v>
      </c>
      <c r="BF3393">
        <v>3.7</v>
      </c>
      <c r="BG3393">
        <v>0.45</v>
      </c>
      <c r="BI3393">
        <v>3.9634666099999998</v>
      </c>
      <c r="BK3393">
        <v>113</v>
      </c>
      <c r="BM3393">
        <v>1.49</v>
      </c>
      <c r="BO3393">
        <v>154.10000000000002</v>
      </c>
      <c r="BQ3393">
        <v>0.99903188999999992</v>
      </c>
      <c r="BV3393">
        <v>4.1129648000000003</v>
      </c>
      <c r="CC3393">
        <v>13.884824655624069</v>
      </c>
      <c r="CE3393">
        <v>15</v>
      </c>
      <c r="CG3393">
        <v>70</v>
      </c>
      <c r="CI3393">
        <v>98</v>
      </c>
      <c r="CN3393">
        <v>325</v>
      </c>
      <c r="CO3393">
        <v>59</v>
      </c>
      <c r="CP3393">
        <v>80.860000000000014</v>
      </c>
      <c r="CQ3393">
        <v>71.3</v>
      </c>
      <c r="CR3393">
        <v>41</v>
      </c>
      <c r="CU3393">
        <v>140</v>
      </c>
      <c r="CW3393">
        <v>0.35</v>
      </c>
      <c r="CX3393">
        <v>56.5</v>
      </c>
      <c r="CY3393">
        <v>147.80000000000001</v>
      </c>
      <c r="DA3393">
        <v>101.6</v>
      </c>
      <c r="DF3393">
        <v>90</v>
      </c>
      <c r="DL3393">
        <v>7.85</v>
      </c>
      <c r="DM3393">
        <v>4.1475807589533531</v>
      </c>
      <c r="DN3393">
        <v>5</v>
      </c>
      <c r="DQ3393">
        <v>225.5</v>
      </c>
      <c r="DR3393">
        <v>10.3</v>
      </c>
      <c r="DY3393">
        <v>51</v>
      </c>
      <c r="EC3393">
        <v>273.3</v>
      </c>
      <c r="EF3393">
        <v>315</v>
      </c>
      <c r="EG3393">
        <v>102</v>
      </c>
      <c r="EH3393">
        <v>46.528642464333004</v>
      </c>
      <c r="EN3393">
        <v>1.5344979999999999</v>
      </c>
      <c r="EO3393">
        <v>1.1098950000000001</v>
      </c>
      <c r="EP3393">
        <v>4.1775479999999998</v>
      </c>
      <c r="EQ3393">
        <v>3.7292420000000002</v>
      </c>
      <c r="ER3393">
        <v>0.33734399999999998</v>
      </c>
      <c r="ES3393">
        <v>0.36580000000000001</v>
      </c>
      <c r="ET3393">
        <v>0.42906300000000003</v>
      </c>
      <c r="EV3393">
        <v>5010</v>
      </c>
      <c r="EW3393">
        <v>355</v>
      </c>
      <c r="EY3393">
        <v>72</v>
      </c>
      <c r="FA3393">
        <v>21.45</v>
      </c>
      <c r="FB3393">
        <v>80</v>
      </c>
      <c r="FE3393">
        <v>48.243249999999996</v>
      </c>
      <c r="FI3393">
        <v>39.700000000000003</v>
      </c>
      <c r="FJ3393">
        <v>31.15</v>
      </c>
      <c r="FK3393">
        <v>34.46</v>
      </c>
      <c r="FS3393">
        <v>318</v>
      </c>
      <c r="FW3393">
        <v>816</v>
      </c>
      <c r="FX3393">
        <v>376</v>
      </c>
      <c r="GB3393">
        <v>84</v>
      </c>
      <c r="GC3393">
        <v>90</v>
      </c>
      <c r="GG3393">
        <v>29.727629</v>
      </c>
      <c r="GK3393">
        <v>105</v>
      </c>
      <c r="GL3393">
        <v>33.577559999999998</v>
      </c>
      <c r="GM3393">
        <v>98</v>
      </c>
      <c r="GN3393">
        <v>32.392345299999995</v>
      </c>
      <c r="GO3393">
        <v>51.124684999999999</v>
      </c>
      <c r="GT3393">
        <v>20.3</v>
      </c>
      <c r="HB3393">
        <v>74.2</v>
      </c>
      <c r="HF3393">
        <v>3660</v>
      </c>
      <c r="HH3393">
        <v>208</v>
      </c>
      <c r="HI3393">
        <v>147.69999999999999</v>
      </c>
      <c r="HL3393">
        <v>1572</v>
      </c>
      <c r="HR3393">
        <v>1601</v>
      </c>
      <c r="HT3393">
        <v>1500</v>
      </c>
      <c r="HU3393">
        <v>269.36144999999999</v>
      </c>
      <c r="HV3393">
        <v>31.1</v>
      </c>
      <c r="HY3393">
        <v>2.13</v>
      </c>
      <c r="HZ3393">
        <v>2.02</v>
      </c>
      <c r="IB3393">
        <v>118</v>
      </c>
      <c r="IC3393">
        <v>100.7</v>
      </c>
      <c r="ID3393">
        <v>253</v>
      </c>
      <c r="IF3393">
        <v>5215.5945112687805</v>
      </c>
      <c r="IG3393">
        <v>5523.1941603368805</v>
      </c>
      <c r="II3393">
        <v>8</v>
      </c>
      <c r="IL3393">
        <v>85.5</v>
      </c>
      <c r="IN3393">
        <v>80.833299999999994</v>
      </c>
      <c r="IO3393">
        <v>13.1</v>
      </c>
      <c r="IS3393">
        <v>270</v>
      </c>
      <c r="IT3393">
        <v>107</v>
      </c>
      <c r="IW3393">
        <v>40.5</v>
      </c>
      <c r="JA3393">
        <v>0.68486400000000003</v>
      </c>
      <c r="JB3393">
        <v>7.8</v>
      </c>
      <c r="JE3393">
        <v>0.28687499999999999</v>
      </c>
      <c r="JF3393">
        <v>80.032806081806015</v>
      </c>
      <c r="JI3393">
        <v>14.2</v>
      </c>
      <c r="JL3393">
        <v>4.5</v>
      </c>
      <c r="JN3393">
        <v>76</v>
      </c>
      <c r="JO3393">
        <v>28.5</v>
      </c>
      <c r="JP3393">
        <v>53.7</v>
      </c>
      <c r="JR3393">
        <v>55.834904399999999</v>
      </c>
      <c r="JT3393">
        <v>151.5</v>
      </c>
      <c r="JW3393">
        <v>156.80000000000001</v>
      </c>
      <c r="JX3393">
        <v>480</v>
      </c>
      <c r="JY3393">
        <v>2.1584746585599999</v>
      </c>
      <c r="JZ3393">
        <v>7.125</v>
      </c>
      <c r="KC3393">
        <v>40.634569999999997</v>
      </c>
      <c r="KG3393">
        <v>81818.895652094987</v>
      </c>
      <c r="KN3393">
        <v>84.5</v>
      </c>
      <c r="KO3393">
        <v>4</v>
      </c>
      <c r="KP3393">
        <v>10.049997537629402</v>
      </c>
      <c r="KR3393">
        <v>5.5</v>
      </c>
      <c r="KV3393">
        <v>36.86</v>
      </c>
      <c r="KZ3393">
        <v>43.270524999999999</v>
      </c>
      <c r="LB3393">
        <v>116</v>
      </c>
      <c r="LC3393">
        <v>53.800000000000004</v>
      </c>
      <c r="LD3393">
        <v>31</v>
      </c>
      <c r="LF3393">
        <v>400</v>
      </c>
      <c r="LH3393">
        <v>112</v>
      </c>
      <c r="LI3393">
        <v>47.5</v>
      </c>
      <c r="LJ3393">
        <v>44.400000000000006</v>
      </c>
      <c r="LN3393">
        <v>416.48917500000005</v>
      </c>
      <c r="LR3393">
        <v>12</v>
      </c>
      <c r="LS3393">
        <v>205.935585</v>
      </c>
      <c r="LV3393">
        <v>41.8</v>
      </c>
      <c r="LW3393">
        <v>2.2864685999999996</v>
      </c>
      <c r="LX3393">
        <v>575</v>
      </c>
      <c r="MC3393">
        <v>25</v>
      </c>
      <c r="MH3393">
        <v>102.5</v>
      </c>
      <c r="ML3393">
        <v>8</v>
      </c>
      <c r="MM3393">
        <v>79</v>
      </c>
      <c r="MN3393">
        <v>1.48</v>
      </c>
      <c r="MO3393">
        <v>10.5076506</v>
      </c>
      <c r="MQ3393">
        <v>41.377755999999998</v>
      </c>
      <c r="MU3393">
        <v>187.11033599999999</v>
      </c>
      <c r="MW3393">
        <v>28.6</v>
      </c>
      <c r="MX3393">
        <v>40.5</v>
      </c>
      <c r="MZ3393">
        <v>3989.3585109999999</v>
      </c>
      <c r="NA3393">
        <v>320</v>
      </c>
      <c r="NC3393">
        <v>18</v>
      </c>
      <c r="NG3393">
        <v>0.92</v>
      </c>
      <c r="NI3393">
        <v>22.985755000000001</v>
      </c>
      <c r="NL3393">
        <v>1.393694</v>
      </c>
      <c r="NM3393">
        <v>0.69503999999999999</v>
      </c>
      <c r="NN3393">
        <v>93.4</v>
      </c>
      <c r="NQ3393">
        <v>42.64</v>
      </c>
      <c r="NR3393">
        <v>205</v>
      </c>
      <c r="NU3393">
        <v>283.5</v>
      </c>
      <c r="NW3393">
        <v>238.5</v>
      </c>
      <c r="NX3393">
        <v>80.241408000000007</v>
      </c>
      <c r="NY3393">
        <v>1.97</v>
      </c>
      <c r="OB3393">
        <v>11250</v>
      </c>
      <c r="OC3393">
        <v>25.536093999999999</v>
      </c>
      <c r="OD3393">
        <v>0.21</v>
      </c>
      <c r="OG3393">
        <v>11.6</v>
      </c>
      <c r="OI3393">
        <v>11250</v>
      </c>
      <c r="OJ3393">
        <v>43.323359787738248</v>
      </c>
      <c r="OK3393">
        <v>0.2</v>
      </c>
      <c r="OL3393">
        <v>60.900000000000006</v>
      </c>
      <c r="ON3393">
        <v>30</v>
      </c>
      <c r="OO3393">
        <v>20</v>
      </c>
      <c r="OP3393">
        <v>511</v>
      </c>
      <c r="OQ3393">
        <v>0.88</v>
      </c>
      <c r="OU3393">
        <v>110</v>
      </c>
      <c r="OV3393">
        <v>48.5</v>
      </c>
      <c r="OW3393">
        <v>5.3989922487808002</v>
      </c>
      <c r="OX3393">
        <v>385</v>
      </c>
      <c r="PC3393">
        <v>16.680000000000003</v>
      </c>
      <c r="PI3393">
        <v>49</v>
      </c>
    </row>
    <row r="3394" spans="2:425">
      <c r="B3394" s="12">
        <v>40808</v>
      </c>
      <c r="C3394">
        <v>197.98008288240004</v>
      </c>
      <c r="F3394">
        <v>7.5</v>
      </c>
      <c r="H3394">
        <v>0.23</v>
      </c>
      <c r="I3394">
        <v>9.9655734000000002</v>
      </c>
      <c r="J3394">
        <v>1.15149408</v>
      </c>
      <c r="M3394">
        <v>15.475000000000001</v>
      </c>
      <c r="N3394">
        <v>1.4100283669056002</v>
      </c>
      <c r="O3394">
        <v>69</v>
      </c>
      <c r="U3394">
        <v>39</v>
      </c>
      <c r="W3394">
        <v>6.8500000000000005</v>
      </c>
      <c r="X3394">
        <v>5.91</v>
      </c>
      <c r="Y3394">
        <v>430</v>
      </c>
      <c r="Z3394">
        <v>93.741119999999995</v>
      </c>
      <c r="AA3394">
        <v>6.1899769999999998</v>
      </c>
      <c r="AB3394">
        <v>129</v>
      </c>
      <c r="AC3394">
        <v>72</v>
      </c>
      <c r="AE3394">
        <v>34.094944600000005</v>
      </c>
      <c r="AI3394">
        <v>0.85</v>
      </c>
      <c r="AL3394">
        <v>2.4604271258266395</v>
      </c>
      <c r="AP3394">
        <v>3.4776621524097164</v>
      </c>
      <c r="AU3394">
        <v>25.208887499999999</v>
      </c>
      <c r="AV3394">
        <v>102</v>
      </c>
      <c r="AW3394">
        <v>12.5</v>
      </c>
      <c r="AY3394">
        <v>465</v>
      </c>
      <c r="AZ3394">
        <v>3.8964456971457002</v>
      </c>
      <c r="BC3394">
        <v>360</v>
      </c>
      <c r="BD3394">
        <v>349.4</v>
      </c>
      <c r="BF3394">
        <v>3.7</v>
      </c>
      <c r="BG3394">
        <v>0.46</v>
      </c>
      <c r="BI3394">
        <v>4.3777006500000004</v>
      </c>
      <c r="BK3394">
        <v>115.5</v>
      </c>
      <c r="BM3394">
        <v>1.49</v>
      </c>
      <c r="BO3394">
        <v>156.30000000000001</v>
      </c>
      <c r="BQ3394">
        <v>1.01741898</v>
      </c>
      <c r="BV3394">
        <v>5.3248205000000004</v>
      </c>
      <c r="CC3394">
        <v>13.549442417565517</v>
      </c>
      <c r="CE3394">
        <v>15.8</v>
      </c>
      <c r="CG3394">
        <v>67</v>
      </c>
      <c r="CI3394">
        <v>98</v>
      </c>
      <c r="CN3394">
        <v>325</v>
      </c>
      <c r="CO3394">
        <v>62</v>
      </c>
      <c r="CP3394">
        <v>80.7</v>
      </c>
      <c r="CQ3394">
        <v>71.8</v>
      </c>
      <c r="CR3394">
        <v>41.1</v>
      </c>
      <c r="CU3394">
        <v>145</v>
      </c>
      <c r="CW3394">
        <v>0.36</v>
      </c>
      <c r="CX3394">
        <v>60</v>
      </c>
      <c r="CY3394">
        <v>148.9</v>
      </c>
      <c r="DA3394">
        <v>100.7</v>
      </c>
      <c r="DF3394">
        <v>86.5</v>
      </c>
      <c r="DL3394">
        <v>7.85</v>
      </c>
      <c r="DM3394">
        <v>4.2258369996883225</v>
      </c>
      <c r="DN3394">
        <v>2.58</v>
      </c>
      <c r="DQ3394">
        <v>225.5</v>
      </c>
      <c r="DR3394">
        <v>10.6</v>
      </c>
      <c r="DY3394">
        <v>52</v>
      </c>
      <c r="EC3394">
        <v>278.5</v>
      </c>
      <c r="EF3394">
        <v>325</v>
      </c>
      <c r="EG3394">
        <v>101</v>
      </c>
      <c r="EH3394">
        <v>44.030460318597008</v>
      </c>
      <c r="EN3394">
        <v>1.5676349999999999</v>
      </c>
      <c r="EO3394">
        <v>1.125826</v>
      </c>
      <c r="EP3394">
        <v>4.2219899999999999</v>
      </c>
      <c r="EQ3394">
        <v>3.7122130000000002</v>
      </c>
      <c r="ER3394">
        <v>0.33734399999999998</v>
      </c>
      <c r="ES3394">
        <v>0.37759999999999999</v>
      </c>
      <c r="ET3394">
        <v>0.43514900000000001</v>
      </c>
      <c r="EV3394">
        <v>4610</v>
      </c>
      <c r="EW3394">
        <v>355</v>
      </c>
      <c r="EY3394">
        <v>72</v>
      </c>
      <c r="FA3394">
        <v>21.65</v>
      </c>
      <c r="FB3394">
        <v>80</v>
      </c>
      <c r="FE3394">
        <v>48.243249999999996</v>
      </c>
      <c r="FI3394">
        <v>42.2</v>
      </c>
      <c r="FJ3394">
        <v>33.01</v>
      </c>
      <c r="FK3394">
        <v>35.1</v>
      </c>
      <c r="FS3394">
        <v>318</v>
      </c>
      <c r="FW3394">
        <v>817</v>
      </c>
      <c r="FX3394">
        <v>400</v>
      </c>
      <c r="GB3394">
        <v>83</v>
      </c>
      <c r="GC3394">
        <v>92.5</v>
      </c>
      <c r="GG3394">
        <v>30.565027000000001</v>
      </c>
      <c r="GK3394">
        <v>110</v>
      </c>
      <c r="GL3394">
        <v>33.577559999999998</v>
      </c>
      <c r="GM3394">
        <v>96</v>
      </c>
      <c r="GN3394">
        <v>32.392345299999995</v>
      </c>
      <c r="GO3394">
        <v>50.935335000000002</v>
      </c>
      <c r="GT3394">
        <v>22.6</v>
      </c>
      <c r="HB3394">
        <v>74</v>
      </c>
      <c r="HF3394">
        <v>3660</v>
      </c>
      <c r="HH3394">
        <v>208</v>
      </c>
      <c r="HI3394">
        <v>143.30000000000001</v>
      </c>
      <c r="HL3394">
        <v>1604</v>
      </c>
      <c r="HR3394">
        <v>1601</v>
      </c>
      <c r="HT3394">
        <v>1500</v>
      </c>
      <c r="HU3394">
        <v>269.36144999999999</v>
      </c>
      <c r="HV3394">
        <v>31</v>
      </c>
      <c r="HY3394">
        <v>2.13</v>
      </c>
      <c r="HZ3394">
        <v>2.02</v>
      </c>
      <c r="IB3394">
        <v>114</v>
      </c>
      <c r="IC3394">
        <v>99.65</v>
      </c>
      <c r="ID3394">
        <v>253</v>
      </c>
      <c r="IF3394">
        <v>5282.2474762690208</v>
      </c>
      <c r="IG3394">
        <v>5580.2380854436406</v>
      </c>
      <c r="II3394">
        <v>7.4</v>
      </c>
      <c r="IL3394">
        <v>90</v>
      </c>
      <c r="IN3394">
        <v>72.74996999999999</v>
      </c>
      <c r="IO3394">
        <v>12.9</v>
      </c>
      <c r="IS3394">
        <v>280</v>
      </c>
      <c r="IT3394">
        <v>110</v>
      </c>
      <c r="IW3394">
        <v>40.42</v>
      </c>
      <c r="JA3394">
        <v>0.68486400000000003</v>
      </c>
      <c r="JB3394">
        <v>7.8</v>
      </c>
      <c r="JE3394">
        <v>0.28125</v>
      </c>
      <c r="JF3394">
        <v>79.33954789630431</v>
      </c>
      <c r="JI3394">
        <v>14.1</v>
      </c>
      <c r="JL3394">
        <v>4.75</v>
      </c>
      <c r="JN3394">
        <v>76</v>
      </c>
      <c r="JO3394">
        <v>28.5</v>
      </c>
      <c r="JP3394">
        <v>53.6</v>
      </c>
      <c r="JR3394">
        <v>55.658490799999996</v>
      </c>
      <c r="JT3394">
        <v>152</v>
      </c>
      <c r="JW3394">
        <v>159</v>
      </c>
      <c r="JX3394">
        <v>506</v>
      </c>
      <c r="JY3394">
        <v>2.1584746585599999</v>
      </c>
      <c r="JZ3394">
        <v>6.875</v>
      </c>
      <c r="KC3394">
        <v>40.634569999999997</v>
      </c>
      <c r="KG3394">
        <v>84102.213670292986</v>
      </c>
      <c r="KN3394">
        <v>84</v>
      </c>
      <c r="KO3394">
        <v>3.95</v>
      </c>
      <c r="KP3394">
        <v>10.049997537629402</v>
      </c>
      <c r="KR3394">
        <v>5.5</v>
      </c>
      <c r="KV3394">
        <v>37.92</v>
      </c>
      <c r="KZ3394">
        <v>46.536224999999995</v>
      </c>
      <c r="LB3394">
        <v>116</v>
      </c>
      <c r="LC3394">
        <v>53.7</v>
      </c>
      <c r="LD3394">
        <v>31</v>
      </c>
      <c r="LF3394">
        <v>410</v>
      </c>
      <c r="LH3394">
        <v>108.2</v>
      </c>
      <c r="LI3394">
        <v>46.5</v>
      </c>
      <c r="LJ3394">
        <v>44.34</v>
      </c>
      <c r="LN3394">
        <v>323.93602500000003</v>
      </c>
      <c r="LR3394">
        <v>12</v>
      </c>
      <c r="LS3394">
        <v>205.935585</v>
      </c>
      <c r="LV3394">
        <v>44.5</v>
      </c>
      <c r="LW3394">
        <v>2.3135274000000003</v>
      </c>
      <c r="LX3394">
        <v>575</v>
      </c>
      <c r="MC3394">
        <v>26.2</v>
      </c>
      <c r="MH3394">
        <v>102</v>
      </c>
      <c r="ML3394">
        <v>8.25</v>
      </c>
      <c r="MM3394">
        <v>79</v>
      </c>
      <c r="MN3394">
        <v>1.52</v>
      </c>
      <c r="MO3394">
        <v>10.3177533</v>
      </c>
      <c r="MQ3394">
        <v>42.222200000000001</v>
      </c>
      <c r="MU3394">
        <v>182.23767100000001</v>
      </c>
      <c r="MW3394">
        <v>29</v>
      </c>
      <c r="MX3394">
        <v>40.1</v>
      </c>
      <c r="MZ3394">
        <v>4053.188247</v>
      </c>
      <c r="NA3394">
        <v>290.5</v>
      </c>
      <c r="NC3394">
        <v>18.2</v>
      </c>
      <c r="NG3394">
        <v>0.92</v>
      </c>
      <c r="NI3394">
        <v>22.632128000000002</v>
      </c>
      <c r="NL3394">
        <v>1.475676</v>
      </c>
      <c r="NM3394">
        <v>0.65611799999999998</v>
      </c>
      <c r="NN3394">
        <v>92</v>
      </c>
      <c r="NQ3394">
        <v>43</v>
      </c>
      <c r="NR3394">
        <v>204</v>
      </c>
      <c r="NU3394">
        <v>287.5</v>
      </c>
      <c r="NW3394">
        <v>236</v>
      </c>
      <c r="NX3394">
        <v>79.672320000000013</v>
      </c>
      <c r="NY3394">
        <v>2</v>
      </c>
      <c r="OB3394">
        <v>11475</v>
      </c>
      <c r="OC3394">
        <v>26.837297</v>
      </c>
      <c r="OD3394">
        <v>0.21</v>
      </c>
      <c r="OG3394">
        <v>11.5</v>
      </c>
      <c r="OI3394">
        <v>11475</v>
      </c>
      <c r="OJ3394">
        <v>43.762499051577606</v>
      </c>
      <c r="OK3394">
        <v>0.19</v>
      </c>
      <c r="OL3394">
        <v>61.5</v>
      </c>
      <c r="ON3394">
        <v>30</v>
      </c>
      <c r="OO3394">
        <v>20</v>
      </c>
      <c r="OP3394">
        <v>502</v>
      </c>
      <c r="OQ3394">
        <v>0.88</v>
      </c>
      <c r="OU3394">
        <v>110</v>
      </c>
      <c r="OV3394">
        <v>48</v>
      </c>
      <c r="OW3394">
        <v>5.3989922487808002</v>
      </c>
      <c r="OX3394">
        <v>385</v>
      </c>
      <c r="PC3394">
        <v>17.080000000000002</v>
      </c>
      <c r="PI3394">
        <v>48</v>
      </c>
    </row>
    <row r="3395" spans="2:425">
      <c r="B3395" s="12">
        <v>40807</v>
      </c>
      <c r="C3395">
        <v>207.40770587680001</v>
      </c>
      <c r="F3395">
        <v>8.1999999999999993</v>
      </c>
      <c r="H3395">
        <v>0.23</v>
      </c>
      <c r="I3395">
        <v>10.3988592</v>
      </c>
      <c r="J3395">
        <v>1.1681824000000001</v>
      </c>
      <c r="M3395">
        <v>15.55</v>
      </c>
      <c r="N3395">
        <v>1.4540917533714002</v>
      </c>
      <c r="O3395">
        <v>69</v>
      </c>
      <c r="U3395">
        <v>38</v>
      </c>
      <c r="W3395">
        <v>6.9</v>
      </c>
      <c r="X3395">
        <v>6.3000000000000007</v>
      </c>
      <c r="Y3395">
        <v>430</v>
      </c>
      <c r="Z3395">
        <v>93.741119999999995</v>
      </c>
      <c r="AA3395">
        <v>6.1559670000000004</v>
      </c>
      <c r="AB3395">
        <v>133</v>
      </c>
      <c r="AC3395">
        <v>73.5</v>
      </c>
      <c r="AE3395">
        <v>35.597970000000004</v>
      </c>
      <c r="AI3395">
        <v>0.89</v>
      </c>
      <c r="AL3395">
        <v>2.5498972031294271</v>
      </c>
      <c r="AP3395">
        <v>3.627561383117031</v>
      </c>
      <c r="AU3395">
        <v>25.431974999999998</v>
      </c>
      <c r="AV3395">
        <v>103</v>
      </c>
      <c r="AW3395">
        <v>12.6</v>
      </c>
      <c r="AY3395">
        <v>465</v>
      </c>
      <c r="AZ3395">
        <v>4.1203793579012</v>
      </c>
      <c r="BC3395">
        <v>371</v>
      </c>
      <c r="BD3395">
        <v>363</v>
      </c>
      <c r="BF3395">
        <v>3.7</v>
      </c>
      <c r="BG3395">
        <v>0.48</v>
      </c>
      <c r="BI3395">
        <v>4.3306285999999998</v>
      </c>
      <c r="BK3395">
        <v>114.2</v>
      </c>
      <c r="BM3395">
        <v>1.49</v>
      </c>
      <c r="BO3395">
        <v>161.80000000000001</v>
      </c>
      <c r="BQ3395">
        <v>1.0235480099999998</v>
      </c>
      <c r="BV3395">
        <v>5.3248205000000004</v>
      </c>
      <c r="CC3395">
        <v>13.079907284283545</v>
      </c>
      <c r="CE3395">
        <v>15.7</v>
      </c>
      <c r="CG3395">
        <v>69.05</v>
      </c>
      <c r="CI3395">
        <v>98</v>
      </c>
      <c r="CN3395">
        <v>338</v>
      </c>
      <c r="CO3395">
        <v>62</v>
      </c>
      <c r="CP3395">
        <v>83.4</v>
      </c>
      <c r="CQ3395">
        <v>73</v>
      </c>
      <c r="CR3395">
        <v>41.1</v>
      </c>
      <c r="CU3395">
        <v>145</v>
      </c>
      <c r="CW3395">
        <v>0.38</v>
      </c>
      <c r="CX3395">
        <v>60</v>
      </c>
      <c r="CY3395">
        <v>155</v>
      </c>
      <c r="DA3395">
        <v>105.2</v>
      </c>
      <c r="DF3395">
        <v>90.1</v>
      </c>
      <c r="DL3395">
        <v>7.85</v>
      </c>
      <c r="DM3395">
        <v>4.2258369996883225</v>
      </c>
      <c r="DN3395">
        <v>3.15</v>
      </c>
      <c r="DQ3395">
        <v>225.5</v>
      </c>
      <c r="DR3395">
        <v>10.5</v>
      </c>
      <c r="DY3395">
        <v>51</v>
      </c>
      <c r="EC3395">
        <v>295.10000000000002</v>
      </c>
      <c r="EF3395">
        <v>347</v>
      </c>
      <c r="EG3395">
        <v>102</v>
      </c>
      <c r="EH3395">
        <v>51.525006755805009</v>
      </c>
      <c r="EN3395">
        <v>1.595674</v>
      </c>
      <c r="EO3395">
        <v>1.157689</v>
      </c>
      <c r="EP3395">
        <v>4.2553219999999996</v>
      </c>
      <c r="EQ3395">
        <v>3.7632989999999999</v>
      </c>
      <c r="ER3395">
        <v>0.34137600000000001</v>
      </c>
      <c r="ES3395">
        <v>0.38645000000000002</v>
      </c>
      <c r="ET3395">
        <v>0.44275700000000001</v>
      </c>
      <c r="EV3395">
        <v>5310</v>
      </c>
      <c r="EW3395">
        <v>365</v>
      </c>
      <c r="EY3395">
        <v>72</v>
      </c>
      <c r="FA3395">
        <v>22.53</v>
      </c>
      <c r="FB3395">
        <v>81</v>
      </c>
      <c r="FE3395">
        <v>50.172979999999995</v>
      </c>
      <c r="FI3395">
        <v>37.5</v>
      </c>
      <c r="FJ3395">
        <v>34.380000000000003</v>
      </c>
      <c r="FK3395">
        <v>36.659999999999997</v>
      </c>
      <c r="FS3395">
        <v>318</v>
      </c>
      <c r="FW3395">
        <v>817</v>
      </c>
      <c r="FX3395">
        <v>373</v>
      </c>
      <c r="GB3395">
        <v>86</v>
      </c>
      <c r="GC3395">
        <v>94</v>
      </c>
      <c r="GG3395">
        <v>30.732506600000001</v>
      </c>
      <c r="GK3395">
        <v>117</v>
      </c>
      <c r="GL3395">
        <v>33.931007999999999</v>
      </c>
      <c r="GM3395">
        <v>94</v>
      </c>
      <c r="GN3395">
        <v>32.469653999999998</v>
      </c>
      <c r="GO3395">
        <v>52.26079</v>
      </c>
      <c r="GT3395">
        <v>22.6</v>
      </c>
      <c r="HB3395">
        <v>74.2</v>
      </c>
      <c r="HF3395">
        <v>3660</v>
      </c>
      <c r="HH3395">
        <v>208</v>
      </c>
      <c r="HI3395">
        <v>142.80000000000001</v>
      </c>
      <c r="HL3395">
        <v>1590</v>
      </c>
      <c r="HR3395">
        <v>1601</v>
      </c>
      <c r="HT3395">
        <v>1501</v>
      </c>
      <c r="HU3395">
        <v>269.36144999999999</v>
      </c>
      <c r="HV3395">
        <v>31</v>
      </c>
      <c r="HY3395">
        <v>2.13</v>
      </c>
      <c r="HZ3395">
        <v>2.02</v>
      </c>
      <c r="IB3395">
        <v>122</v>
      </c>
      <c r="IC3395">
        <v>103.4</v>
      </c>
      <c r="ID3395">
        <v>253</v>
      </c>
      <c r="IF3395">
        <v>5522.1981502698845</v>
      </c>
      <c r="IG3395">
        <v>5808.4137858706799</v>
      </c>
      <c r="II3395">
        <v>8</v>
      </c>
      <c r="IL3395">
        <v>95</v>
      </c>
      <c r="IN3395">
        <v>82.449966000000003</v>
      </c>
      <c r="IO3395">
        <v>14.1</v>
      </c>
      <c r="IS3395">
        <v>280</v>
      </c>
      <c r="IT3395">
        <v>118</v>
      </c>
      <c r="IW3395">
        <v>43.22</v>
      </c>
      <c r="JA3395">
        <v>0.68486400000000003</v>
      </c>
      <c r="JB3395">
        <v>7.8</v>
      </c>
      <c r="JE3395">
        <v>0.28125</v>
      </c>
      <c r="JF3395">
        <v>80.186863456361934</v>
      </c>
      <c r="JI3395">
        <v>14.5</v>
      </c>
      <c r="JL3395">
        <v>4.75</v>
      </c>
      <c r="JN3395">
        <v>76</v>
      </c>
      <c r="JO3395">
        <v>29</v>
      </c>
      <c r="JP3395">
        <v>55.050000000000004</v>
      </c>
      <c r="JR3395">
        <v>55.041043200000004</v>
      </c>
      <c r="JT3395">
        <v>154</v>
      </c>
      <c r="JW3395">
        <v>161</v>
      </c>
      <c r="JX3395">
        <v>516</v>
      </c>
      <c r="JY3395">
        <v>2.1314937253280002</v>
      </c>
      <c r="JZ3395">
        <v>7.25</v>
      </c>
      <c r="KC3395">
        <v>39.731580000000001</v>
      </c>
      <c r="KG3395">
        <v>87146.637694556994</v>
      </c>
      <c r="KN3395">
        <v>86</v>
      </c>
      <c r="KO3395">
        <v>4.05</v>
      </c>
      <c r="KP3395">
        <v>10.049997537629402</v>
      </c>
      <c r="KR3395">
        <v>5.5</v>
      </c>
      <c r="KV3395">
        <v>38.799999999999997</v>
      </c>
      <c r="KZ3395">
        <v>46.536224999999995</v>
      </c>
      <c r="LB3395">
        <v>116</v>
      </c>
      <c r="LC3395">
        <v>55.7</v>
      </c>
      <c r="LD3395">
        <v>31.1</v>
      </c>
      <c r="LF3395">
        <v>400</v>
      </c>
      <c r="LH3395">
        <v>110</v>
      </c>
      <c r="LI3395">
        <v>48.2</v>
      </c>
      <c r="LJ3395">
        <v>46.52</v>
      </c>
      <c r="LN3395">
        <v>333.19134000000003</v>
      </c>
      <c r="LR3395">
        <v>12.5</v>
      </c>
      <c r="LS3395">
        <v>205.935585</v>
      </c>
      <c r="LV3395">
        <v>42.2</v>
      </c>
      <c r="LW3395">
        <v>2.4217625999999997</v>
      </c>
      <c r="LX3395">
        <v>575</v>
      </c>
      <c r="MC3395">
        <v>27.1</v>
      </c>
      <c r="MH3395">
        <v>101.5</v>
      </c>
      <c r="ML3395">
        <v>8.25</v>
      </c>
      <c r="MM3395">
        <v>80.7</v>
      </c>
      <c r="MN3395">
        <v>1.64</v>
      </c>
      <c r="MO3395">
        <v>10.4443515</v>
      </c>
      <c r="MQ3395">
        <v>42.222200000000001</v>
      </c>
      <c r="MU3395">
        <v>187.59760249999999</v>
      </c>
      <c r="MW3395">
        <v>28.5</v>
      </c>
      <c r="MX3395">
        <v>40.6</v>
      </c>
      <c r="MZ3395">
        <v>4085.1031149999999</v>
      </c>
      <c r="NA3395">
        <v>325.5</v>
      </c>
      <c r="NC3395">
        <v>18.5</v>
      </c>
      <c r="NG3395">
        <v>0.92</v>
      </c>
      <c r="NI3395">
        <v>23.339382000000001</v>
      </c>
      <c r="NL3395">
        <v>1.63964</v>
      </c>
      <c r="NM3395">
        <v>0.65611799999999998</v>
      </c>
      <c r="NN3395">
        <v>94.7</v>
      </c>
      <c r="NQ3395">
        <v>43.5</v>
      </c>
      <c r="NR3395">
        <v>205.5</v>
      </c>
      <c r="NU3395">
        <v>286</v>
      </c>
      <c r="NW3395">
        <v>237.5</v>
      </c>
      <c r="NX3395">
        <v>81.000192000000013</v>
      </c>
      <c r="NY3395">
        <v>2.02</v>
      </c>
      <c r="OB3395">
        <v>12375</v>
      </c>
      <c r="OC3395">
        <v>26.024045000000001</v>
      </c>
      <c r="OD3395">
        <v>0.2</v>
      </c>
      <c r="OG3395">
        <v>11.5</v>
      </c>
      <c r="OI3395">
        <v>12375</v>
      </c>
      <c r="OJ3395">
        <v>43.913926383936001</v>
      </c>
      <c r="OK3395">
        <v>0.2</v>
      </c>
      <c r="OL3395">
        <v>61.900000000000006</v>
      </c>
      <c r="ON3395">
        <v>30</v>
      </c>
      <c r="OO3395">
        <v>20</v>
      </c>
      <c r="OP3395">
        <v>502</v>
      </c>
      <c r="OQ3395">
        <v>0.93</v>
      </c>
      <c r="OU3395">
        <v>110</v>
      </c>
      <c r="OV3395">
        <v>45.6</v>
      </c>
      <c r="OW3395">
        <v>5.4673339228160005</v>
      </c>
      <c r="OX3395">
        <v>385</v>
      </c>
      <c r="PC3395">
        <v>18.02</v>
      </c>
      <c r="PI3395">
        <v>49</v>
      </c>
    </row>
    <row r="3396" spans="2:425">
      <c r="B3396" s="12">
        <v>40806</v>
      </c>
      <c r="C3396">
        <v>208.35046817624001</v>
      </c>
      <c r="F3396">
        <v>8.0500000000000007</v>
      </c>
      <c r="H3396">
        <v>0.23</v>
      </c>
      <c r="I3396">
        <v>10.254430599999999</v>
      </c>
      <c r="J3396">
        <v>1.1765265599999999</v>
      </c>
      <c r="M3396">
        <v>15.475000000000001</v>
      </c>
      <c r="N3396">
        <v>1.4651075999878502</v>
      </c>
      <c r="O3396">
        <v>69</v>
      </c>
      <c r="U3396">
        <v>38</v>
      </c>
      <c r="W3396">
        <v>7</v>
      </c>
      <c r="X3396">
        <v>6.1000000000000005</v>
      </c>
      <c r="Y3396">
        <v>435</v>
      </c>
      <c r="Z3396">
        <v>93.741119999999995</v>
      </c>
      <c r="AA3396">
        <v>6.1899769999999998</v>
      </c>
      <c r="AB3396">
        <v>134</v>
      </c>
      <c r="AC3396">
        <v>75</v>
      </c>
      <c r="AE3396">
        <v>35.756183200000002</v>
      </c>
      <c r="AI3396">
        <v>0.88</v>
      </c>
      <c r="AL3396">
        <v>2.5498972031294271</v>
      </c>
      <c r="AP3396">
        <v>3.5975815369755684</v>
      </c>
      <c r="AU3396">
        <v>25.6550625</v>
      </c>
      <c r="AV3396">
        <v>92.5</v>
      </c>
      <c r="AW3396">
        <v>12.6</v>
      </c>
      <c r="AY3396">
        <v>465</v>
      </c>
      <c r="AZ3396">
        <v>4.0308058935990001</v>
      </c>
      <c r="BC3396">
        <v>365</v>
      </c>
      <c r="BD3396">
        <v>355.8</v>
      </c>
      <c r="BF3396">
        <v>3.65</v>
      </c>
      <c r="BG3396">
        <v>0.47</v>
      </c>
      <c r="BI3396">
        <v>4.4718447499999998</v>
      </c>
      <c r="BK3396">
        <v>116.1</v>
      </c>
      <c r="BM3396">
        <v>1.48</v>
      </c>
      <c r="BO3396">
        <v>159.70000000000002</v>
      </c>
      <c r="BQ3396">
        <v>1.0419350999999999</v>
      </c>
      <c r="BV3396">
        <v>5.3248205000000004</v>
      </c>
      <c r="CC3396">
        <v>13.146983731895254</v>
      </c>
      <c r="CE3396">
        <v>15.4</v>
      </c>
      <c r="CG3396">
        <v>66.349999999999994</v>
      </c>
      <c r="CI3396">
        <v>92</v>
      </c>
      <c r="CN3396">
        <v>325</v>
      </c>
      <c r="CO3396">
        <v>62</v>
      </c>
      <c r="CP3396">
        <v>83.220000000000013</v>
      </c>
      <c r="CQ3396">
        <v>75</v>
      </c>
      <c r="CR3396">
        <v>40</v>
      </c>
      <c r="CU3396">
        <v>145</v>
      </c>
      <c r="CW3396">
        <v>0.33</v>
      </c>
      <c r="CX3396">
        <v>60</v>
      </c>
      <c r="CY3396">
        <v>155.5</v>
      </c>
      <c r="DA3396">
        <v>105.1</v>
      </c>
      <c r="DF3396">
        <v>90.1</v>
      </c>
      <c r="DL3396">
        <v>7.9</v>
      </c>
      <c r="DM3396">
        <v>4.2258369996883225</v>
      </c>
      <c r="DN3396">
        <v>4</v>
      </c>
      <c r="DQ3396">
        <v>225.5</v>
      </c>
      <c r="DR3396">
        <v>11</v>
      </c>
      <c r="DY3396">
        <v>50</v>
      </c>
      <c r="EC3396">
        <v>297.60000000000002</v>
      </c>
      <c r="EF3396">
        <v>347</v>
      </c>
      <c r="EG3396">
        <v>102</v>
      </c>
      <c r="EH3396">
        <v>51.525006755805009</v>
      </c>
      <c r="EN3396">
        <v>1.6007720000000001</v>
      </c>
      <c r="EO3396">
        <v>1.157689</v>
      </c>
      <c r="EP3396">
        <v>4.266432</v>
      </c>
      <c r="EQ3396">
        <v>3.7803270000000002</v>
      </c>
      <c r="ER3396">
        <v>0.34406399999999998</v>
      </c>
      <c r="ES3396">
        <v>0.38792500000000002</v>
      </c>
      <c r="ET3396">
        <v>0.44427800000000001</v>
      </c>
      <c r="EV3396">
        <v>5210</v>
      </c>
      <c r="EW3396">
        <v>360</v>
      </c>
      <c r="EY3396">
        <v>72</v>
      </c>
      <c r="FA3396">
        <v>22.48</v>
      </c>
      <c r="FB3396">
        <v>80</v>
      </c>
      <c r="FE3396">
        <v>50.172979999999995</v>
      </c>
      <c r="FI3396">
        <v>37.1</v>
      </c>
      <c r="FJ3396">
        <v>34.950000000000003</v>
      </c>
      <c r="FK3396">
        <v>36.090000000000003</v>
      </c>
      <c r="FW3396">
        <v>817</v>
      </c>
      <c r="FX3396">
        <v>371</v>
      </c>
      <c r="GB3396">
        <v>85.5</v>
      </c>
      <c r="GC3396">
        <v>93</v>
      </c>
      <c r="GG3396">
        <v>30.313807600000001</v>
      </c>
      <c r="GK3396">
        <v>117</v>
      </c>
      <c r="GL3396">
        <v>33.577559999999998</v>
      </c>
      <c r="GM3396">
        <v>94</v>
      </c>
      <c r="GN3396">
        <v>32.778888799999997</v>
      </c>
      <c r="GO3396">
        <v>52.26079</v>
      </c>
      <c r="GT3396">
        <v>22.6</v>
      </c>
      <c r="HB3396">
        <v>74</v>
      </c>
      <c r="HF3396">
        <v>3660</v>
      </c>
      <c r="HH3396">
        <v>208</v>
      </c>
      <c r="HI3396">
        <v>142.69999999999999</v>
      </c>
      <c r="HL3396">
        <v>1592</v>
      </c>
      <c r="HR3396">
        <v>1700</v>
      </c>
      <c r="HT3396">
        <v>1501</v>
      </c>
      <c r="HU3396">
        <v>269.36144999999999</v>
      </c>
      <c r="HV3396">
        <v>31.3</v>
      </c>
      <c r="HY3396">
        <v>2.13</v>
      </c>
      <c r="HZ3396">
        <v>2.02</v>
      </c>
      <c r="IB3396">
        <v>123.5</v>
      </c>
      <c r="IC3396">
        <v>105.9</v>
      </c>
      <c r="ID3396">
        <v>253</v>
      </c>
      <c r="IF3396">
        <v>5392.2248685194172</v>
      </c>
      <c r="IG3396">
        <v>5670.8372606132007</v>
      </c>
      <c r="II3396">
        <v>7.5</v>
      </c>
      <c r="IL3396">
        <v>90</v>
      </c>
      <c r="IN3396">
        <v>82.449966000000003</v>
      </c>
      <c r="IO3396">
        <v>14</v>
      </c>
      <c r="IS3396">
        <v>280</v>
      </c>
      <c r="IT3396">
        <v>117</v>
      </c>
      <c r="IW3396">
        <v>43.28</v>
      </c>
      <c r="JA3396">
        <v>0.68486400000000003</v>
      </c>
      <c r="JB3396">
        <v>7.8</v>
      </c>
      <c r="JE3396">
        <v>0.26437499999999997</v>
      </c>
      <c r="JF3396">
        <v>82.420695387422938</v>
      </c>
      <c r="JI3396">
        <v>14.1</v>
      </c>
      <c r="JL3396">
        <v>4.75</v>
      </c>
      <c r="JN3396">
        <v>76.5</v>
      </c>
      <c r="JO3396">
        <v>29.1</v>
      </c>
      <c r="JP3396">
        <v>55.5</v>
      </c>
      <c r="JR3396">
        <v>54.070768399999999</v>
      </c>
      <c r="JT3396">
        <v>149.5</v>
      </c>
      <c r="JW3396">
        <v>159.70000000000002</v>
      </c>
      <c r="JX3396">
        <v>518</v>
      </c>
      <c r="JY3396">
        <v>2.1517294252519998</v>
      </c>
      <c r="JZ3396">
        <v>7.25</v>
      </c>
      <c r="KC3396">
        <v>39.731580000000001</v>
      </c>
      <c r="KG3396">
        <v>88288.296703656</v>
      </c>
      <c r="KN3396">
        <v>87.5</v>
      </c>
      <c r="KO3396">
        <v>4.16</v>
      </c>
      <c r="KP3396">
        <v>10.049997537629402</v>
      </c>
      <c r="KR3396">
        <v>5.5</v>
      </c>
      <c r="KV3396">
        <v>38.1</v>
      </c>
      <c r="KZ3396">
        <v>46.536224999999995</v>
      </c>
      <c r="LB3396">
        <v>116</v>
      </c>
      <c r="LC3396">
        <v>55</v>
      </c>
      <c r="LD3396">
        <v>31</v>
      </c>
      <c r="LF3396">
        <v>400</v>
      </c>
      <c r="LH3396">
        <v>111</v>
      </c>
      <c r="LI3396">
        <v>48.2</v>
      </c>
      <c r="LJ3396">
        <v>45.580000000000005</v>
      </c>
      <c r="LN3396">
        <v>330.10623500000003</v>
      </c>
      <c r="LR3396">
        <v>11.5</v>
      </c>
      <c r="LS3396">
        <v>205.935585</v>
      </c>
      <c r="LV3396">
        <v>42.8</v>
      </c>
      <c r="LW3396">
        <v>2.4488214000000004</v>
      </c>
      <c r="LX3396">
        <v>576</v>
      </c>
      <c r="MC3396">
        <v>28.1</v>
      </c>
      <c r="MH3396">
        <v>105.5</v>
      </c>
      <c r="ML3396">
        <v>8.3000000000000007</v>
      </c>
      <c r="MM3396">
        <v>79.3</v>
      </c>
      <c r="MN3396">
        <v>1.55</v>
      </c>
      <c r="MO3396">
        <v>10.5076506</v>
      </c>
      <c r="MQ3396">
        <v>42.222200000000001</v>
      </c>
      <c r="MU3396">
        <v>189.05940200000001</v>
      </c>
      <c r="MW3396">
        <v>27.5</v>
      </c>
      <c r="MX3396">
        <v>40.6</v>
      </c>
      <c r="MZ3396">
        <v>4085.1031149999999</v>
      </c>
      <c r="NA3396">
        <v>338</v>
      </c>
      <c r="NC3396">
        <v>18.5</v>
      </c>
      <c r="NG3396">
        <v>0.92</v>
      </c>
      <c r="NI3396">
        <v>24.541713800000004</v>
      </c>
      <c r="NL3396">
        <v>1.6806309999999998</v>
      </c>
      <c r="NM3396">
        <v>0.65611799999999998</v>
      </c>
      <c r="NN3396">
        <v>94.65</v>
      </c>
      <c r="NQ3396">
        <v>43.47</v>
      </c>
      <c r="NR3396">
        <v>214</v>
      </c>
      <c r="NU3396">
        <v>285</v>
      </c>
      <c r="NW3396">
        <v>236.5</v>
      </c>
      <c r="NX3396">
        <v>79.482624000000001</v>
      </c>
      <c r="NY3396">
        <v>1.99</v>
      </c>
      <c r="OB3396">
        <v>12540</v>
      </c>
      <c r="OC3396">
        <v>26.024045000000001</v>
      </c>
      <c r="OD3396">
        <v>0.19</v>
      </c>
      <c r="OG3396">
        <v>11.5</v>
      </c>
      <c r="OI3396">
        <v>12540</v>
      </c>
      <c r="OJ3396">
        <v>43.913926383936001</v>
      </c>
      <c r="OK3396">
        <v>0.2</v>
      </c>
      <c r="OL3396">
        <v>61.5</v>
      </c>
      <c r="ON3396">
        <v>30</v>
      </c>
      <c r="OO3396">
        <v>20</v>
      </c>
      <c r="OP3396">
        <v>502</v>
      </c>
      <c r="OQ3396">
        <v>0.89</v>
      </c>
      <c r="OU3396">
        <v>101</v>
      </c>
      <c r="OV3396">
        <v>45.6</v>
      </c>
      <c r="OW3396">
        <v>5.3819068302720003</v>
      </c>
      <c r="OX3396">
        <v>385</v>
      </c>
      <c r="PC3396">
        <v>18.86</v>
      </c>
      <c r="PI3396">
        <v>48</v>
      </c>
    </row>
    <row r="3397" spans="2:425">
      <c r="B3397" s="12">
        <v>40805</v>
      </c>
      <c r="C3397">
        <v>208.35046817624001</v>
      </c>
      <c r="F3397">
        <v>8.5</v>
      </c>
      <c r="H3397">
        <v>0.24</v>
      </c>
      <c r="I3397">
        <v>10.1822163</v>
      </c>
      <c r="J3397">
        <v>1.1681824000000001</v>
      </c>
      <c r="M3397">
        <v>15.475000000000001</v>
      </c>
      <c r="N3397">
        <v>1.4651075999878502</v>
      </c>
      <c r="O3397">
        <v>66.5</v>
      </c>
      <c r="U3397">
        <v>39.5</v>
      </c>
      <c r="W3397">
        <v>7.0250000000000004</v>
      </c>
      <c r="X3397">
        <v>6</v>
      </c>
      <c r="Y3397">
        <v>421</v>
      </c>
      <c r="Z3397">
        <v>93.741119999999995</v>
      </c>
      <c r="AA3397">
        <v>6.3940429999999999</v>
      </c>
      <c r="AB3397">
        <v>129</v>
      </c>
      <c r="AC3397">
        <v>72.5</v>
      </c>
      <c r="AE3397">
        <v>35.835289799999998</v>
      </c>
      <c r="AI3397">
        <v>0.83</v>
      </c>
      <c r="AL3397">
        <v>2.5648088826798912</v>
      </c>
      <c r="AP3397">
        <v>3.5076419985511791</v>
      </c>
      <c r="AU3397">
        <v>25.6550625</v>
      </c>
      <c r="AV3397">
        <v>92.5</v>
      </c>
      <c r="AW3397">
        <v>12.6</v>
      </c>
      <c r="AY3397">
        <v>465</v>
      </c>
      <c r="AZ3397">
        <v>4.075592625750101</v>
      </c>
      <c r="BC3397">
        <v>375.5</v>
      </c>
      <c r="BD3397">
        <v>356.7</v>
      </c>
      <c r="BF3397">
        <v>3.9</v>
      </c>
      <c r="BG3397">
        <v>0.47</v>
      </c>
      <c r="BI3397">
        <v>4.4718447499999998</v>
      </c>
      <c r="BK3397">
        <v>113</v>
      </c>
      <c r="BM3397">
        <v>1.48</v>
      </c>
      <c r="BO3397">
        <v>156.60000000000002</v>
      </c>
      <c r="BQ3397">
        <v>1.0235480099999998</v>
      </c>
      <c r="BV3397">
        <v>5.3248205000000004</v>
      </c>
      <c r="CC3397">
        <v>13.146983731895254</v>
      </c>
      <c r="CE3397">
        <v>15.4</v>
      </c>
      <c r="CG3397">
        <v>66</v>
      </c>
      <c r="CI3397">
        <v>85</v>
      </c>
      <c r="CN3397">
        <v>340</v>
      </c>
      <c r="CO3397">
        <v>59</v>
      </c>
      <c r="CP3397">
        <v>82.14</v>
      </c>
      <c r="CQ3397">
        <v>74.2</v>
      </c>
      <c r="CR3397">
        <v>40</v>
      </c>
      <c r="CU3397">
        <v>150</v>
      </c>
      <c r="CW3397">
        <v>0.39</v>
      </c>
      <c r="CX3397">
        <v>60</v>
      </c>
      <c r="CY3397">
        <v>155</v>
      </c>
      <c r="DA3397">
        <v>101.9</v>
      </c>
      <c r="DF3397">
        <v>91</v>
      </c>
      <c r="DL3397">
        <v>7.5</v>
      </c>
      <c r="DM3397">
        <v>4.1475807589533531</v>
      </c>
      <c r="DN3397">
        <v>3.51</v>
      </c>
      <c r="DQ3397">
        <v>225.5</v>
      </c>
      <c r="DR3397">
        <v>10.8</v>
      </c>
      <c r="DY3397">
        <v>50</v>
      </c>
      <c r="EC3397">
        <v>291.2</v>
      </c>
      <c r="EF3397">
        <v>347</v>
      </c>
      <c r="EG3397">
        <v>102</v>
      </c>
      <c r="EH3397">
        <v>52.774097828673007</v>
      </c>
      <c r="EN3397">
        <v>1.590576</v>
      </c>
      <c r="EO3397">
        <v>1.157689</v>
      </c>
      <c r="EP3397">
        <v>4.244211</v>
      </c>
      <c r="EQ3397">
        <v>3.7632989999999999</v>
      </c>
      <c r="ER3397">
        <v>0.34137600000000001</v>
      </c>
      <c r="ES3397">
        <v>0.38497500000000001</v>
      </c>
      <c r="ET3397">
        <v>0.44123499999999999</v>
      </c>
      <c r="EV3397">
        <v>5110</v>
      </c>
      <c r="EW3397">
        <v>360</v>
      </c>
      <c r="EY3397">
        <v>72</v>
      </c>
      <c r="FA3397">
        <v>22.05</v>
      </c>
      <c r="FB3397">
        <v>80</v>
      </c>
      <c r="FE3397">
        <v>49.690547500000001</v>
      </c>
      <c r="FI3397">
        <v>37.200000000000003</v>
      </c>
      <c r="FJ3397">
        <v>35.79</v>
      </c>
      <c r="FK3397">
        <v>37.03</v>
      </c>
      <c r="FS3397">
        <v>322</v>
      </c>
      <c r="FW3397">
        <v>816</v>
      </c>
      <c r="FX3397">
        <v>367.5</v>
      </c>
      <c r="GB3397">
        <v>85.5</v>
      </c>
      <c r="GC3397">
        <v>93</v>
      </c>
      <c r="GG3397">
        <v>30.983726000000001</v>
      </c>
      <c r="GK3397">
        <v>117</v>
      </c>
      <c r="GL3397">
        <v>34.284455999999999</v>
      </c>
      <c r="GM3397">
        <v>94</v>
      </c>
      <c r="GN3397">
        <v>32.469653999999998</v>
      </c>
      <c r="GO3397">
        <v>51.882088000000003</v>
      </c>
      <c r="GT3397">
        <v>22.6</v>
      </c>
      <c r="HB3397">
        <v>74</v>
      </c>
      <c r="HF3397">
        <v>3660</v>
      </c>
      <c r="HH3397">
        <v>208</v>
      </c>
      <c r="HI3397">
        <v>146.1</v>
      </c>
      <c r="HL3397">
        <v>1572</v>
      </c>
      <c r="HR3397">
        <v>1700</v>
      </c>
      <c r="HT3397">
        <v>1501</v>
      </c>
      <c r="HU3397">
        <v>269.36144999999999</v>
      </c>
      <c r="HV3397">
        <v>31</v>
      </c>
      <c r="HY3397">
        <v>2.13</v>
      </c>
      <c r="HZ3397">
        <v>2.02</v>
      </c>
      <c r="IB3397">
        <v>120.5</v>
      </c>
      <c r="IC3397">
        <v>106.1</v>
      </c>
      <c r="ID3397">
        <v>253</v>
      </c>
      <c r="IF3397">
        <v>5282.2474762690208</v>
      </c>
      <c r="IG3397">
        <v>5560.1049354059605</v>
      </c>
      <c r="II3397">
        <v>8</v>
      </c>
      <c r="IL3397">
        <v>90</v>
      </c>
      <c r="IN3397">
        <v>83.258298999999994</v>
      </c>
      <c r="IO3397">
        <v>14.3</v>
      </c>
      <c r="IS3397">
        <v>280</v>
      </c>
      <c r="IT3397">
        <v>117</v>
      </c>
      <c r="IW3397">
        <v>42.37</v>
      </c>
      <c r="JA3397">
        <v>0.68486400000000003</v>
      </c>
      <c r="JB3397">
        <v>7.8</v>
      </c>
      <c r="JE3397">
        <v>0.26437499999999997</v>
      </c>
      <c r="JF3397">
        <v>73.254281601345056</v>
      </c>
      <c r="JI3397">
        <v>14.5</v>
      </c>
      <c r="JL3397">
        <v>4.8</v>
      </c>
      <c r="JN3397">
        <v>76.5</v>
      </c>
      <c r="JO3397">
        <v>28.5</v>
      </c>
      <c r="JP3397">
        <v>53.95</v>
      </c>
      <c r="JR3397">
        <v>54.952836400000002</v>
      </c>
      <c r="JT3397">
        <v>153</v>
      </c>
      <c r="JW3397">
        <v>154.20000000000002</v>
      </c>
      <c r="JX3397">
        <v>524</v>
      </c>
      <c r="JY3397">
        <v>2.2191817583319997</v>
      </c>
      <c r="JZ3397">
        <v>7.4249999999999998</v>
      </c>
      <c r="KC3397">
        <v>39.731580000000001</v>
      </c>
      <c r="KG3397">
        <v>88288.296703656</v>
      </c>
      <c r="KN3397">
        <v>85.5</v>
      </c>
      <c r="KO3397">
        <v>4.41</v>
      </c>
      <c r="KP3397">
        <v>10.049997537629402</v>
      </c>
      <c r="KR3397">
        <v>5.5</v>
      </c>
      <c r="KV3397">
        <v>38.65</v>
      </c>
      <c r="KZ3397">
        <v>46.536224999999995</v>
      </c>
      <c r="LB3397">
        <v>112.4</v>
      </c>
      <c r="LC3397">
        <v>54.6</v>
      </c>
      <c r="LD3397">
        <v>31</v>
      </c>
      <c r="LF3397">
        <v>337.5</v>
      </c>
      <c r="LH3397">
        <v>111</v>
      </c>
      <c r="LI3397">
        <v>48.2</v>
      </c>
      <c r="LJ3397">
        <v>44.89</v>
      </c>
      <c r="LN3397">
        <v>333.19134000000003</v>
      </c>
      <c r="LR3397">
        <v>11.5</v>
      </c>
      <c r="LS3397">
        <v>205.935585</v>
      </c>
      <c r="LV3397">
        <v>45</v>
      </c>
      <c r="LW3397">
        <v>2.502939</v>
      </c>
      <c r="LX3397">
        <v>576</v>
      </c>
      <c r="MC3397">
        <v>27.2</v>
      </c>
      <c r="MH3397">
        <v>105.5</v>
      </c>
      <c r="ML3397">
        <v>8.6999999999999993</v>
      </c>
      <c r="MM3397">
        <v>79.599999999999994</v>
      </c>
      <c r="MN3397">
        <v>1.43</v>
      </c>
      <c r="MO3397">
        <v>10.127856</v>
      </c>
      <c r="MQ3397">
        <v>42.222200000000001</v>
      </c>
      <c r="MU3397">
        <v>190.52120149999999</v>
      </c>
      <c r="MW3397">
        <v>29</v>
      </c>
      <c r="MX3397">
        <v>39.1</v>
      </c>
      <c r="MZ3397">
        <v>4085.1031149999999</v>
      </c>
      <c r="NA3397">
        <v>335</v>
      </c>
      <c r="NC3397">
        <v>18.3</v>
      </c>
      <c r="NG3397">
        <v>0.92</v>
      </c>
      <c r="NI3397">
        <v>24.541713800000004</v>
      </c>
      <c r="NL3397">
        <v>1.6068472</v>
      </c>
      <c r="NM3397">
        <v>0.667238</v>
      </c>
      <c r="NN3397">
        <v>92.9</v>
      </c>
      <c r="NQ3397">
        <v>43.29</v>
      </c>
      <c r="NR3397">
        <v>217</v>
      </c>
      <c r="NU3397">
        <v>282.8</v>
      </c>
      <c r="NW3397">
        <v>229</v>
      </c>
      <c r="NX3397">
        <v>78.439296000000013</v>
      </c>
      <c r="NY3397">
        <v>2</v>
      </c>
      <c r="OB3397">
        <v>12750</v>
      </c>
      <c r="OC3397">
        <v>26.837297</v>
      </c>
      <c r="OD3397">
        <v>0.2</v>
      </c>
      <c r="OG3397">
        <v>11.4</v>
      </c>
      <c r="OI3397">
        <v>12750</v>
      </c>
      <c r="OJ3397">
        <v>41.036807069126404</v>
      </c>
      <c r="OK3397">
        <v>0.2</v>
      </c>
      <c r="OL3397">
        <v>61</v>
      </c>
      <c r="ON3397">
        <v>29</v>
      </c>
      <c r="OO3397">
        <v>20</v>
      </c>
      <c r="OP3397">
        <v>502</v>
      </c>
      <c r="OQ3397">
        <v>0.89</v>
      </c>
      <c r="OU3397">
        <v>101</v>
      </c>
      <c r="OV3397">
        <v>46</v>
      </c>
      <c r="OW3397">
        <v>5.211052645184</v>
      </c>
      <c r="OX3397">
        <v>385</v>
      </c>
      <c r="PC3397">
        <v>18.91</v>
      </c>
      <c r="PI3397">
        <v>48</v>
      </c>
    </row>
    <row r="3398" spans="2:425">
      <c r="B3398" s="12">
        <v>40802</v>
      </c>
      <c r="C3398">
        <v>216.83532887119998</v>
      </c>
      <c r="F3398">
        <v>8.75</v>
      </c>
      <c r="H3398">
        <v>0.23</v>
      </c>
      <c r="I3398">
        <v>10.1822163</v>
      </c>
      <c r="J3398">
        <v>1.1431499200000002</v>
      </c>
      <c r="M3398">
        <v>15.925000000000001</v>
      </c>
      <c r="N3398">
        <v>1.4761234466043003</v>
      </c>
      <c r="O3398">
        <v>69</v>
      </c>
      <c r="U3398">
        <v>39.799999999999997</v>
      </c>
      <c r="W3398">
        <v>7.2</v>
      </c>
      <c r="X3398">
        <v>6.6000000000000005</v>
      </c>
      <c r="Y3398">
        <v>430</v>
      </c>
      <c r="Z3398">
        <v>93.741119999999995</v>
      </c>
      <c r="AA3398">
        <v>6.1899769999999998</v>
      </c>
      <c r="AB3398">
        <v>131</v>
      </c>
      <c r="AC3398">
        <v>77</v>
      </c>
      <c r="AE3398">
        <v>36.626355799999999</v>
      </c>
      <c r="AI3398">
        <v>0.7</v>
      </c>
      <c r="AL3398">
        <v>2.6095439213312845</v>
      </c>
      <c r="AP3398">
        <v>3.3277629217024005</v>
      </c>
      <c r="AU3398">
        <v>26.1012375</v>
      </c>
      <c r="AV3398">
        <v>92</v>
      </c>
      <c r="AW3398">
        <v>12.7</v>
      </c>
      <c r="AY3398">
        <v>416</v>
      </c>
      <c r="AZ3398">
        <v>3.9860191614479006</v>
      </c>
      <c r="BC3398">
        <v>386</v>
      </c>
      <c r="BD3398">
        <v>370.8</v>
      </c>
      <c r="BF3398">
        <v>3.91</v>
      </c>
      <c r="BG3398">
        <v>0.5</v>
      </c>
      <c r="BI3398">
        <v>2.5513051099999999</v>
      </c>
      <c r="BK3398">
        <v>112.5</v>
      </c>
      <c r="BM3398">
        <v>1.49</v>
      </c>
      <c r="BO3398">
        <v>156.80000000000001</v>
      </c>
      <c r="BQ3398">
        <v>1.04806413</v>
      </c>
      <c r="BV3398">
        <v>5.3248205000000004</v>
      </c>
      <c r="CC3398">
        <v>13.146983731895254</v>
      </c>
      <c r="CE3398">
        <v>15.2</v>
      </c>
      <c r="CG3398">
        <v>69.3</v>
      </c>
      <c r="CI3398">
        <v>85</v>
      </c>
      <c r="CN3398">
        <v>345</v>
      </c>
      <c r="CO3398">
        <v>62</v>
      </c>
      <c r="CP3398">
        <v>83.48</v>
      </c>
      <c r="CQ3398">
        <v>74.400000000000006</v>
      </c>
      <c r="CR3398">
        <v>39</v>
      </c>
      <c r="CU3398">
        <v>150</v>
      </c>
      <c r="CW3398">
        <v>0.34</v>
      </c>
      <c r="CX3398">
        <v>60</v>
      </c>
      <c r="CY3398">
        <v>157.4</v>
      </c>
      <c r="DA3398">
        <v>104.4</v>
      </c>
      <c r="DF3398">
        <v>90.2</v>
      </c>
      <c r="DL3398">
        <v>8</v>
      </c>
      <c r="DM3398">
        <v>4.3823494811582595</v>
      </c>
      <c r="DN3398">
        <v>5.6</v>
      </c>
      <c r="DQ3398">
        <v>213</v>
      </c>
      <c r="DR3398">
        <v>11</v>
      </c>
      <c r="DY3398">
        <v>53.5</v>
      </c>
      <c r="EC3398">
        <v>296.5</v>
      </c>
      <c r="EF3398">
        <v>347</v>
      </c>
      <c r="EG3398">
        <v>102</v>
      </c>
      <c r="EH3398">
        <v>53.086370596890006</v>
      </c>
      <c r="EN3398">
        <v>1.5854779999999999</v>
      </c>
      <c r="EO3398">
        <v>1.16831</v>
      </c>
      <c r="EP3398">
        <v>4.2553219999999996</v>
      </c>
      <c r="EQ3398">
        <v>3.7803270000000002</v>
      </c>
      <c r="ER3398">
        <v>0.340032</v>
      </c>
      <c r="ES3398">
        <v>0.38350000000000001</v>
      </c>
      <c r="ET3398">
        <v>0.43971399999999999</v>
      </c>
      <c r="EV3398">
        <v>5130</v>
      </c>
      <c r="EW3398">
        <v>360</v>
      </c>
      <c r="EY3398">
        <v>72</v>
      </c>
      <c r="FA3398">
        <v>22.51</v>
      </c>
      <c r="FB3398">
        <v>80</v>
      </c>
      <c r="FE3398">
        <v>49.208114999999999</v>
      </c>
      <c r="FI3398">
        <v>37</v>
      </c>
      <c r="FJ3398">
        <v>36.47</v>
      </c>
      <c r="FK3398">
        <v>37.909999999999997</v>
      </c>
      <c r="FS3398">
        <v>335</v>
      </c>
      <c r="FW3398">
        <v>813</v>
      </c>
      <c r="FX3398">
        <v>363.5</v>
      </c>
      <c r="GB3398">
        <v>86</v>
      </c>
      <c r="GC3398">
        <v>92.5</v>
      </c>
      <c r="GG3398">
        <v>31.904863800000001</v>
      </c>
      <c r="GK3398">
        <v>120</v>
      </c>
      <c r="GL3398">
        <v>34.991351999999999</v>
      </c>
      <c r="GM3398">
        <v>96</v>
      </c>
      <c r="GN3398">
        <v>32.083110499999997</v>
      </c>
      <c r="GO3398">
        <v>52.26079</v>
      </c>
      <c r="GT3398">
        <v>22.6</v>
      </c>
      <c r="HB3398">
        <v>74.2</v>
      </c>
      <c r="HF3398">
        <v>3660</v>
      </c>
      <c r="HH3398">
        <v>206</v>
      </c>
      <c r="HI3398">
        <v>153.80000000000001</v>
      </c>
      <c r="HL3398">
        <v>1571</v>
      </c>
      <c r="HR3398">
        <v>1601</v>
      </c>
      <c r="HT3398">
        <v>1501</v>
      </c>
      <c r="HU3398">
        <v>269.36144999999999</v>
      </c>
      <c r="HV3398">
        <v>31</v>
      </c>
      <c r="HY3398">
        <v>2.13</v>
      </c>
      <c r="HZ3398">
        <v>2.02</v>
      </c>
      <c r="IB3398">
        <v>125.5</v>
      </c>
      <c r="IC3398">
        <v>108.5</v>
      </c>
      <c r="ID3398">
        <v>253</v>
      </c>
      <c r="IF3398">
        <v>5435.5492957695733</v>
      </c>
      <c r="IG3398">
        <v>5751.3698607639199</v>
      </c>
      <c r="II3398">
        <v>8.3000000000000007</v>
      </c>
      <c r="IL3398">
        <v>91</v>
      </c>
      <c r="IN3398">
        <v>84.066631999999998</v>
      </c>
      <c r="IO3398">
        <v>14</v>
      </c>
      <c r="IS3398">
        <v>275</v>
      </c>
      <c r="IT3398">
        <v>117</v>
      </c>
      <c r="IW3398">
        <v>44.85</v>
      </c>
      <c r="JA3398">
        <v>0.70378300000000005</v>
      </c>
      <c r="JB3398">
        <v>8</v>
      </c>
      <c r="JE3398">
        <v>0.25312499999999999</v>
      </c>
      <c r="JF3398">
        <v>73.177252914067097</v>
      </c>
      <c r="JI3398">
        <v>15</v>
      </c>
      <c r="JL3398">
        <v>5</v>
      </c>
      <c r="JN3398">
        <v>77.5</v>
      </c>
      <c r="JO3398">
        <v>29.2</v>
      </c>
      <c r="JP3398">
        <v>54.45</v>
      </c>
      <c r="JR3398">
        <v>56.981592800000008</v>
      </c>
      <c r="JT3398">
        <v>148</v>
      </c>
      <c r="JW3398">
        <v>156.70000000000002</v>
      </c>
      <c r="JX3398">
        <v>532</v>
      </c>
      <c r="JY3398">
        <v>2.1584746585599999</v>
      </c>
      <c r="JZ3398">
        <v>7.4749999999999996</v>
      </c>
      <c r="KC3398">
        <v>41.537560999999997</v>
      </c>
      <c r="KG3398">
        <v>90571.614721853999</v>
      </c>
      <c r="KN3398">
        <v>85</v>
      </c>
      <c r="KO3398">
        <v>4.55</v>
      </c>
      <c r="KP3398">
        <v>10.049997537629402</v>
      </c>
      <c r="KR3398">
        <v>5.25</v>
      </c>
      <c r="KV3398">
        <v>39.74</v>
      </c>
      <c r="KZ3398">
        <v>46.536224999999995</v>
      </c>
      <c r="LB3398">
        <v>116.2</v>
      </c>
      <c r="LC3398">
        <v>54.7</v>
      </c>
      <c r="LD3398">
        <v>32</v>
      </c>
      <c r="LF3398">
        <v>410</v>
      </c>
      <c r="LH3398">
        <v>113.2</v>
      </c>
      <c r="LI3398">
        <v>47.400000000000006</v>
      </c>
      <c r="LJ3398">
        <v>46</v>
      </c>
      <c r="LN3398">
        <v>339.36155000000002</v>
      </c>
      <c r="LR3398">
        <v>11.4</v>
      </c>
      <c r="LS3398">
        <v>205.935585</v>
      </c>
      <c r="LV3398">
        <v>42.1</v>
      </c>
      <c r="LW3398">
        <v>2.5570565999999997</v>
      </c>
      <c r="LX3398">
        <v>576</v>
      </c>
      <c r="MC3398">
        <v>25.2</v>
      </c>
      <c r="MH3398">
        <v>113.5</v>
      </c>
      <c r="ML3398">
        <v>8.6</v>
      </c>
      <c r="MM3398">
        <v>82.4</v>
      </c>
      <c r="MN3398">
        <v>1.67</v>
      </c>
      <c r="MO3398">
        <v>10.5076506</v>
      </c>
      <c r="MQ3398">
        <v>42.222200000000001</v>
      </c>
      <c r="MU3398">
        <v>197.83019899999999</v>
      </c>
      <c r="MW3398">
        <v>30</v>
      </c>
      <c r="MX3398">
        <v>42.1</v>
      </c>
      <c r="MZ3398">
        <v>4053.188247</v>
      </c>
      <c r="NA3398">
        <v>335</v>
      </c>
      <c r="NC3398">
        <v>18.5</v>
      </c>
      <c r="NG3398">
        <v>0.92</v>
      </c>
      <c r="NI3398">
        <v>24.753890000000002</v>
      </c>
      <c r="NL3398">
        <v>1.598649</v>
      </c>
      <c r="NM3398">
        <v>0.667238</v>
      </c>
      <c r="NN3398">
        <v>93.6</v>
      </c>
      <c r="NQ3398">
        <v>43.4</v>
      </c>
      <c r="NR3398">
        <v>213</v>
      </c>
      <c r="NU3398">
        <v>288.5</v>
      </c>
      <c r="NW3398">
        <v>230</v>
      </c>
      <c r="NX3398">
        <v>78.676416000000003</v>
      </c>
      <c r="NY3398">
        <v>2.0499999999999998</v>
      </c>
      <c r="OB3398">
        <v>12975</v>
      </c>
      <c r="OC3398">
        <v>25.536093999999999</v>
      </c>
      <c r="OD3398">
        <v>0.2</v>
      </c>
      <c r="OG3398">
        <v>11.4</v>
      </c>
      <c r="OI3398">
        <v>12975</v>
      </c>
      <c r="OJ3398">
        <v>42.233082994757758</v>
      </c>
      <c r="OK3398">
        <v>0.19</v>
      </c>
      <c r="OL3398">
        <v>61.300000000000004</v>
      </c>
      <c r="ON3398">
        <v>32</v>
      </c>
      <c r="OO3398">
        <v>17</v>
      </c>
      <c r="OP3398">
        <v>501</v>
      </c>
      <c r="OQ3398">
        <v>0.93</v>
      </c>
      <c r="OU3398">
        <v>101</v>
      </c>
      <c r="OV3398">
        <v>51.5</v>
      </c>
      <c r="OW3398">
        <v>5.4160776672896001</v>
      </c>
      <c r="OX3398">
        <v>385</v>
      </c>
      <c r="PC3398">
        <v>19.650000000000002</v>
      </c>
      <c r="PI3398">
        <v>50</v>
      </c>
    </row>
    <row r="3399" spans="2:425">
      <c r="B3399" s="12">
        <v>40801</v>
      </c>
      <c r="C3399">
        <v>216.83532887119998</v>
      </c>
      <c r="F3399">
        <v>8.6999999999999993</v>
      </c>
      <c r="H3399">
        <v>0.23</v>
      </c>
      <c r="I3399">
        <v>10.5432878</v>
      </c>
      <c r="J3399">
        <v>1.15983824</v>
      </c>
      <c r="M3399">
        <v>15.725000000000001</v>
      </c>
      <c r="N3399">
        <v>1.5312026796865501</v>
      </c>
      <c r="O3399">
        <v>68</v>
      </c>
      <c r="U3399">
        <v>39.299999999999997</v>
      </c>
      <c r="W3399">
        <v>7.15</v>
      </c>
      <c r="X3399">
        <v>6.45</v>
      </c>
      <c r="Y3399">
        <v>403.5</v>
      </c>
      <c r="Z3399">
        <v>93.741119999999995</v>
      </c>
      <c r="AA3399">
        <v>6.3600320000000004</v>
      </c>
      <c r="AB3399">
        <v>133.5</v>
      </c>
      <c r="AC3399">
        <v>74</v>
      </c>
      <c r="AE3399">
        <v>36.784569000000005</v>
      </c>
      <c r="AI3399">
        <v>0.66</v>
      </c>
      <c r="AL3399">
        <v>2.5349855235789618</v>
      </c>
      <c r="AP3399">
        <v>3.5076419985511791</v>
      </c>
      <c r="AU3399">
        <v>26.1012375</v>
      </c>
      <c r="AV3399">
        <v>92</v>
      </c>
      <c r="AW3399">
        <v>12.7</v>
      </c>
      <c r="AY3399">
        <v>412</v>
      </c>
      <c r="AZ3399">
        <v>3.9860191614479006</v>
      </c>
      <c r="BC3399">
        <v>392.5</v>
      </c>
      <c r="BD3399">
        <v>379</v>
      </c>
      <c r="BF3399">
        <v>3.61</v>
      </c>
      <c r="BG3399">
        <v>0.47</v>
      </c>
      <c r="BI3399">
        <v>2.8337374099999999</v>
      </c>
      <c r="BK3399">
        <v>115.8</v>
      </c>
      <c r="BM3399">
        <v>1.48</v>
      </c>
      <c r="BO3399">
        <v>157</v>
      </c>
      <c r="BQ3399">
        <v>1.0419350999999999</v>
      </c>
      <c r="BV3399">
        <v>5.8756640000000004</v>
      </c>
      <c r="CC3399">
        <v>13.146983731895254</v>
      </c>
      <c r="CE3399">
        <v>13.7</v>
      </c>
      <c r="CG3399">
        <v>70.099999999999994</v>
      </c>
      <c r="CI3399">
        <v>85</v>
      </c>
      <c r="CN3399">
        <v>330</v>
      </c>
      <c r="CO3399">
        <v>62</v>
      </c>
      <c r="CP3399">
        <v>84.160000000000011</v>
      </c>
      <c r="CQ3399">
        <v>75.400000000000006</v>
      </c>
      <c r="CR3399">
        <v>39</v>
      </c>
      <c r="CU3399">
        <v>140</v>
      </c>
      <c r="CW3399">
        <v>0.28999999999999998</v>
      </c>
      <c r="CX3399">
        <v>60</v>
      </c>
      <c r="CY3399">
        <v>156.30000000000001</v>
      </c>
      <c r="DA3399">
        <v>104</v>
      </c>
      <c r="DF3399">
        <v>92.5</v>
      </c>
      <c r="DL3399">
        <v>8</v>
      </c>
      <c r="DM3399">
        <v>4.304093240423291</v>
      </c>
      <c r="DN3399">
        <v>5.6</v>
      </c>
      <c r="DQ3399">
        <v>212.5</v>
      </c>
      <c r="DR3399">
        <v>10.9</v>
      </c>
      <c r="DY3399">
        <v>50.5</v>
      </c>
      <c r="EC3399">
        <v>293.39999999999998</v>
      </c>
      <c r="EF3399">
        <v>345</v>
      </c>
      <c r="EG3399">
        <v>102</v>
      </c>
      <c r="EH3399">
        <v>53.086370596890006</v>
      </c>
      <c r="EN3399">
        <v>1.5803799999999999</v>
      </c>
      <c r="EO3399">
        <v>1.16831</v>
      </c>
      <c r="EP3399">
        <v>4.2331009999999996</v>
      </c>
      <c r="EQ3399">
        <v>3.7632989999999999</v>
      </c>
      <c r="ER3399">
        <v>0.340032</v>
      </c>
      <c r="ES3399">
        <v>0.38350000000000001</v>
      </c>
      <c r="ET3399">
        <v>0.43971399999999999</v>
      </c>
      <c r="EV3399">
        <v>5130</v>
      </c>
      <c r="EW3399">
        <v>360</v>
      </c>
      <c r="EY3399">
        <v>72</v>
      </c>
      <c r="FA3399">
        <v>22.33</v>
      </c>
      <c r="FB3399">
        <v>80</v>
      </c>
      <c r="FE3399">
        <v>47.278385</v>
      </c>
      <c r="FI3399">
        <v>37</v>
      </c>
      <c r="FJ3399">
        <v>36.31</v>
      </c>
      <c r="FK3399">
        <v>37.65</v>
      </c>
      <c r="FS3399">
        <v>337</v>
      </c>
      <c r="FW3399">
        <v>900</v>
      </c>
      <c r="FX3399">
        <v>346</v>
      </c>
      <c r="GB3399">
        <v>87</v>
      </c>
      <c r="GC3399">
        <v>91</v>
      </c>
      <c r="GG3399">
        <v>31.821123999999998</v>
      </c>
      <c r="GK3399">
        <v>120</v>
      </c>
      <c r="GL3399">
        <v>34.637903999999999</v>
      </c>
      <c r="GM3399">
        <v>96</v>
      </c>
      <c r="GN3399">
        <v>32.083110499999997</v>
      </c>
      <c r="GO3399">
        <v>49.609879999999997</v>
      </c>
      <c r="GT3399">
        <v>22.6</v>
      </c>
      <c r="HB3399">
        <v>74</v>
      </c>
      <c r="HF3399">
        <v>3660</v>
      </c>
      <c r="HH3399">
        <v>206</v>
      </c>
      <c r="HI3399">
        <v>143.19999999999999</v>
      </c>
      <c r="HL3399">
        <v>1570</v>
      </c>
      <c r="HR3399">
        <v>1601</v>
      </c>
      <c r="HT3399">
        <v>1500</v>
      </c>
      <c r="HU3399">
        <v>269.36144999999999</v>
      </c>
      <c r="HV3399">
        <v>31</v>
      </c>
      <c r="HY3399">
        <v>2.13</v>
      </c>
      <c r="HZ3399">
        <v>2.02</v>
      </c>
      <c r="IB3399">
        <v>125</v>
      </c>
      <c r="IC3399">
        <v>108.8</v>
      </c>
      <c r="ID3399">
        <v>255</v>
      </c>
      <c r="IF3399">
        <v>5492.2043160197763</v>
      </c>
      <c r="IG3399">
        <v>5788.2806358330008</v>
      </c>
      <c r="II3399">
        <v>8.25</v>
      </c>
      <c r="IL3399">
        <v>91</v>
      </c>
      <c r="IN3399">
        <v>84.874965000000003</v>
      </c>
      <c r="IO3399">
        <v>14.3</v>
      </c>
      <c r="IS3399">
        <v>265.5</v>
      </c>
      <c r="IT3399">
        <v>117</v>
      </c>
      <c r="IW3399">
        <v>43.87</v>
      </c>
      <c r="JA3399">
        <v>0.71135099999999996</v>
      </c>
      <c r="JB3399">
        <v>7</v>
      </c>
      <c r="JE3399">
        <v>0.28125</v>
      </c>
      <c r="JF3399">
        <v>70.866392295728133</v>
      </c>
      <c r="JI3399">
        <v>15.5</v>
      </c>
      <c r="JL3399">
        <v>5</v>
      </c>
      <c r="JN3399">
        <v>78.5</v>
      </c>
      <c r="JO3399">
        <v>30</v>
      </c>
      <c r="JP3399">
        <v>54.800000000000004</v>
      </c>
      <c r="JR3399">
        <v>55.570284000000001</v>
      </c>
      <c r="JT3399">
        <v>152.5</v>
      </c>
      <c r="JW3399">
        <v>155.70000000000002</v>
      </c>
      <c r="JX3399">
        <v>528</v>
      </c>
      <c r="JY3399">
        <v>2.09102232548</v>
      </c>
      <c r="JZ3399">
        <v>7.4749999999999996</v>
      </c>
      <c r="KC3399">
        <v>41.537560999999997</v>
      </c>
      <c r="KG3399">
        <v>90952.167724886996</v>
      </c>
      <c r="KN3399">
        <v>86</v>
      </c>
      <c r="KO3399">
        <v>4.7</v>
      </c>
      <c r="KP3399">
        <v>10.049997537629402</v>
      </c>
      <c r="KR3399">
        <v>5.25</v>
      </c>
      <c r="KV3399">
        <v>38.08</v>
      </c>
      <c r="KZ3399">
        <v>46.536224999999995</v>
      </c>
      <c r="LB3399">
        <v>115</v>
      </c>
      <c r="LC3399">
        <v>53.900000000000006</v>
      </c>
      <c r="LD3399">
        <v>31.1</v>
      </c>
      <c r="LF3399">
        <v>410</v>
      </c>
      <c r="LH3399">
        <v>111.2</v>
      </c>
      <c r="LI3399">
        <v>46.800000000000004</v>
      </c>
      <c r="LJ3399">
        <v>45.81</v>
      </c>
      <c r="LN3399">
        <v>339.36155000000002</v>
      </c>
      <c r="LR3399">
        <v>11.7</v>
      </c>
      <c r="LS3399">
        <v>205.935585</v>
      </c>
      <c r="LV3399">
        <v>42</v>
      </c>
      <c r="LW3399">
        <v>2.5841154</v>
      </c>
      <c r="LX3399">
        <v>576</v>
      </c>
      <c r="MC3399">
        <v>26</v>
      </c>
      <c r="MH3399">
        <v>105</v>
      </c>
      <c r="ML3399">
        <v>8.5500000000000007</v>
      </c>
      <c r="MM3399">
        <v>81.5</v>
      </c>
      <c r="MN3399">
        <v>1.65</v>
      </c>
      <c r="MO3399">
        <v>10.887445199999998</v>
      </c>
      <c r="MQ3399">
        <v>42.222200000000001</v>
      </c>
      <c r="MU3399">
        <v>191.00846799999999</v>
      </c>
      <c r="MW3399">
        <v>29.1</v>
      </c>
      <c r="MX3399">
        <v>38.200000000000003</v>
      </c>
      <c r="MZ3399">
        <v>4085.1031149999999</v>
      </c>
      <c r="NA3399">
        <v>335</v>
      </c>
      <c r="NC3399">
        <v>18.400000000000002</v>
      </c>
      <c r="NG3399">
        <v>0.92</v>
      </c>
      <c r="NI3399">
        <v>24.895340800000003</v>
      </c>
      <c r="NL3399">
        <v>1.63964</v>
      </c>
      <c r="NM3399">
        <v>0.667238</v>
      </c>
      <c r="NN3399">
        <v>93.7</v>
      </c>
      <c r="NQ3399">
        <v>43.34</v>
      </c>
      <c r="NR3399">
        <v>208.5</v>
      </c>
      <c r="NU3399">
        <v>287</v>
      </c>
      <c r="NW3399">
        <v>229</v>
      </c>
      <c r="NX3399">
        <v>78.391872000000006</v>
      </c>
      <c r="NY3399">
        <v>1.98</v>
      </c>
      <c r="OB3399">
        <v>13050</v>
      </c>
      <c r="OC3399">
        <v>24.966818</v>
      </c>
      <c r="OD3399">
        <v>0.21</v>
      </c>
      <c r="OG3399">
        <v>11.4</v>
      </c>
      <c r="OI3399">
        <v>13049.999999999998</v>
      </c>
      <c r="OJ3399">
        <v>41.612230932088323</v>
      </c>
      <c r="OK3399">
        <v>0.22</v>
      </c>
      <c r="OL3399">
        <v>61.400000000000006</v>
      </c>
      <c r="ON3399">
        <v>31</v>
      </c>
      <c r="OO3399">
        <v>17</v>
      </c>
      <c r="OP3399">
        <v>501</v>
      </c>
      <c r="OQ3399">
        <v>0.93</v>
      </c>
      <c r="OU3399">
        <v>101</v>
      </c>
      <c r="OV3399">
        <v>50.5</v>
      </c>
      <c r="OW3399">
        <v>5.9798964780800006</v>
      </c>
      <c r="OX3399">
        <v>385</v>
      </c>
      <c r="PC3399">
        <v>19.82</v>
      </c>
      <c r="PI3399">
        <v>50</v>
      </c>
    </row>
    <row r="3400" spans="2:425">
      <c r="B3400" s="12">
        <v>40800</v>
      </c>
      <c r="C3400">
        <v>216.83532887119998</v>
      </c>
      <c r="F3400">
        <v>8.6999999999999993</v>
      </c>
      <c r="H3400">
        <v>0.22</v>
      </c>
      <c r="I3400">
        <v>10.254430599999999</v>
      </c>
      <c r="J3400">
        <v>1.1348057600000001</v>
      </c>
      <c r="M3400">
        <v>15.55</v>
      </c>
      <c r="N3400">
        <v>1.5201868330701003</v>
      </c>
      <c r="O3400">
        <v>64</v>
      </c>
      <c r="U3400">
        <v>39.299999999999997</v>
      </c>
      <c r="W3400">
        <v>6.9</v>
      </c>
      <c r="X3400">
        <v>5.95</v>
      </c>
      <c r="Y3400">
        <v>425</v>
      </c>
      <c r="Z3400">
        <v>93.741119999999995</v>
      </c>
      <c r="AA3400">
        <v>6.3600320000000004</v>
      </c>
      <c r="AB3400">
        <v>132</v>
      </c>
      <c r="AC3400">
        <v>73</v>
      </c>
      <c r="AE3400">
        <v>35.281543600000006</v>
      </c>
      <c r="AI3400">
        <v>0.64</v>
      </c>
      <c r="AL3400">
        <v>2.4902504849275684</v>
      </c>
      <c r="AP3400">
        <v>3.2078435371365481</v>
      </c>
      <c r="AU3400">
        <v>24.539625000000001</v>
      </c>
      <c r="AV3400">
        <v>91</v>
      </c>
      <c r="AW3400">
        <v>12.7</v>
      </c>
      <c r="AY3400">
        <v>412</v>
      </c>
      <c r="AZ3400">
        <v>3.7620855006924003</v>
      </c>
      <c r="BC3400">
        <v>375</v>
      </c>
      <c r="BD3400">
        <v>379.3</v>
      </c>
      <c r="BF3400">
        <v>3.62</v>
      </c>
      <c r="BG3400">
        <v>0.46</v>
      </c>
      <c r="BI3400">
        <v>4.6977905900000003</v>
      </c>
      <c r="BK3400">
        <v>115.3</v>
      </c>
      <c r="BM3400">
        <v>1.48</v>
      </c>
      <c r="BO3400">
        <v>155.20000000000002</v>
      </c>
      <c r="BQ3400">
        <v>1.01741898</v>
      </c>
      <c r="BV3400">
        <v>5.6186037000000004</v>
      </c>
      <c r="CC3400">
        <v>13.146983731895254</v>
      </c>
      <c r="CE3400">
        <v>14.2</v>
      </c>
      <c r="CG3400">
        <v>64</v>
      </c>
      <c r="CI3400">
        <v>85</v>
      </c>
      <c r="CN3400">
        <v>325</v>
      </c>
      <c r="CO3400">
        <v>59</v>
      </c>
      <c r="CP3400">
        <v>83.02000000000001</v>
      </c>
      <c r="CQ3400">
        <v>74.2</v>
      </c>
      <c r="CR3400">
        <v>39</v>
      </c>
      <c r="CU3400">
        <v>140</v>
      </c>
      <c r="CW3400">
        <v>0.3</v>
      </c>
      <c r="CX3400">
        <v>60</v>
      </c>
      <c r="CY3400">
        <v>151.69999999999999</v>
      </c>
      <c r="DA3400">
        <v>103</v>
      </c>
      <c r="DF3400">
        <v>91.3</v>
      </c>
      <c r="DL3400">
        <v>8</v>
      </c>
      <c r="DM3400">
        <v>4.4606057218932289</v>
      </c>
      <c r="DN3400">
        <v>6</v>
      </c>
      <c r="DQ3400">
        <v>240</v>
      </c>
      <c r="DR3400">
        <v>11</v>
      </c>
      <c r="DY3400">
        <v>50</v>
      </c>
      <c r="EC3400">
        <v>282.60000000000002</v>
      </c>
      <c r="EF3400">
        <v>355</v>
      </c>
      <c r="EG3400">
        <v>102</v>
      </c>
      <c r="EH3400">
        <v>53.710916133324012</v>
      </c>
      <c r="EN3400">
        <v>1.570184</v>
      </c>
      <c r="EO3400">
        <v>1.1417580000000001</v>
      </c>
      <c r="EP3400">
        <v>4.2219899999999999</v>
      </c>
      <c r="EQ3400">
        <v>3.7632989999999999</v>
      </c>
      <c r="ER3400">
        <v>0.33868799999999999</v>
      </c>
      <c r="ES3400">
        <v>0.38055</v>
      </c>
      <c r="ET3400">
        <v>0.43667099999999998</v>
      </c>
      <c r="EV3400">
        <v>5270</v>
      </c>
      <c r="EW3400">
        <v>360</v>
      </c>
      <c r="EY3400">
        <v>72</v>
      </c>
      <c r="FA3400">
        <v>22.26</v>
      </c>
      <c r="FB3400">
        <v>80</v>
      </c>
      <c r="FE3400">
        <v>47.278385</v>
      </c>
      <c r="FI3400">
        <v>36.5</v>
      </c>
      <c r="FJ3400">
        <v>34.950000000000003</v>
      </c>
      <c r="FK3400">
        <v>35.24</v>
      </c>
      <c r="FS3400">
        <v>337</v>
      </c>
      <c r="FW3400">
        <v>802</v>
      </c>
      <c r="FX3400">
        <v>400</v>
      </c>
      <c r="GB3400">
        <v>85.5</v>
      </c>
      <c r="GC3400">
        <v>90.5</v>
      </c>
      <c r="GG3400">
        <v>32.742261800000001</v>
      </c>
      <c r="GK3400">
        <v>117</v>
      </c>
      <c r="GL3400">
        <v>33.931007999999999</v>
      </c>
      <c r="GM3400">
        <v>98</v>
      </c>
      <c r="GN3400">
        <v>34.015827999999999</v>
      </c>
      <c r="GO3400">
        <v>48.473776000000001</v>
      </c>
      <c r="GT3400">
        <v>22.1</v>
      </c>
      <c r="HB3400">
        <v>73.600000000000009</v>
      </c>
      <c r="HF3400">
        <v>3660</v>
      </c>
      <c r="HH3400">
        <v>206</v>
      </c>
      <c r="HI3400">
        <v>131.30000000000001</v>
      </c>
      <c r="HL3400">
        <v>1585</v>
      </c>
      <c r="HR3400">
        <v>1601</v>
      </c>
      <c r="HT3400">
        <v>1501</v>
      </c>
      <c r="HU3400">
        <v>269.36144999999999</v>
      </c>
      <c r="HV3400">
        <v>31</v>
      </c>
      <c r="HY3400">
        <v>2.13</v>
      </c>
      <c r="HZ3400">
        <v>2.02</v>
      </c>
      <c r="IB3400">
        <v>120</v>
      </c>
      <c r="IC3400">
        <v>104.5</v>
      </c>
      <c r="ID3400">
        <v>255</v>
      </c>
      <c r="IF3400">
        <v>5232.2577525188408</v>
      </c>
      <c r="IG3400">
        <v>5523.1941603368805</v>
      </c>
      <c r="II3400">
        <v>8.3000000000000007</v>
      </c>
      <c r="IL3400">
        <v>89</v>
      </c>
      <c r="IN3400">
        <v>84.874965000000003</v>
      </c>
      <c r="IO3400">
        <v>14.5</v>
      </c>
      <c r="IS3400">
        <v>288</v>
      </c>
      <c r="IT3400">
        <v>118</v>
      </c>
      <c r="IW3400">
        <v>41.08</v>
      </c>
      <c r="JA3400">
        <v>0.70378300000000005</v>
      </c>
      <c r="JB3400">
        <v>7</v>
      </c>
      <c r="JE3400">
        <v>0.27562500000000001</v>
      </c>
      <c r="JF3400">
        <v>66.822386213634942</v>
      </c>
      <c r="JI3400">
        <v>15.5</v>
      </c>
      <c r="JL3400">
        <v>5</v>
      </c>
      <c r="JN3400">
        <v>78.5</v>
      </c>
      <c r="JO3400">
        <v>29</v>
      </c>
      <c r="JP3400">
        <v>54.300000000000004</v>
      </c>
      <c r="JR3400">
        <v>54.688215999999997</v>
      </c>
      <c r="JT3400">
        <v>148</v>
      </c>
      <c r="JW3400">
        <v>148</v>
      </c>
      <c r="JX3400">
        <v>518</v>
      </c>
      <c r="JY3400">
        <v>2.1584746585599999</v>
      </c>
      <c r="JZ3400">
        <v>7.5</v>
      </c>
      <c r="KC3400">
        <v>41.537560999999997</v>
      </c>
      <c r="KG3400">
        <v>89810.50871578799</v>
      </c>
      <c r="KN3400">
        <v>86.5</v>
      </c>
      <c r="KO3400">
        <v>4.01</v>
      </c>
      <c r="KP3400">
        <v>10.049997537629402</v>
      </c>
      <c r="KR3400">
        <v>5.75</v>
      </c>
      <c r="KV3400">
        <v>37.74</v>
      </c>
      <c r="KZ3400">
        <v>46.536224999999995</v>
      </c>
      <c r="LB3400">
        <v>113</v>
      </c>
      <c r="LC3400">
        <v>52</v>
      </c>
      <c r="LD3400">
        <v>31.1</v>
      </c>
      <c r="LF3400">
        <v>350</v>
      </c>
      <c r="LH3400">
        <v>112.4</v>
      </c>
      <c r="LI3400">
        <v>45.800000000000004</v>
      </c>
      <c r="LJ3400">
        <v>43.56</v>
      </c>
      <c r="LN3400">
        <v>339.36155000000002</v>
      </c>
      <c r="LR3400">
        <v>11.5</v>
      </c>
      <c r="LS3400">
        <v>205.935585</v>
      </c>
      <c r="LV3400">
        <v>47.2</v>
      </c>
      <c r="LW3400">
        <v>2.5164683999999999</v>
      </c>
      <c r="LX3400">
        <v>576</v>
      </c>
      <c r="MC3400">
        <v>23.1</v>
      </c>
      <c r="MH3400">
        <v>102</v>
      </c>
      <c r="ML3400">
        <v>8.4499999999999993</v>
      </c>
      <c r="MM3400">
        <v>78</v>
      </c>
      <c r="MN3400">
        <v>1.22</v>
      </c>
      <c r="MO3400">
        <v>10.1911551</v>
      </c>
      <c r="MQ3400">
        <v>42.222200000000001</v>
      </c>
      <c r="MU3400">
        <v>190.52120149999999</v>
      </c>
      <c r="MW3400">
        <v>30</v>
      </c>
      <c r="MX3400">
        <v>37.1</v>
      </c>
      <c r="MZ3400">
        <v>4053.188247</v>
      </c>
      <c r="NA3400">
        <v>335</v>
      </c>
      <c r="NC3400">
        <v>18.2</v>
      </c>
      <c r="NG3400">
        <v>0.92</v>
      </c>
      <c r="NI3400">
        <v>24.258812200000001</v>
      </c>
      <c r="NL3400">
        <v>1.475676</v>
      </c>
      <c r="NM3400">
        <v>0.667238</v>
      </c>
      <c r="NN3400">
        <v>91</v>
      </c>
      <c r="NQ3400">
        <v>43.26</v>
      </c>
      <c r="NR3400">
        <v>205.5</v>
      </c>
      <c r="NU3400">
        <v>285.10000000000002</v>
      </c>
      <c r="NW3400">
        <v>229</v>
      </c>
      <c r="NX3400">
        <v>78.012479999999996</v>
      </c>
      <c r="NY3400">
        <v>2.08</v>
      </c>
      <c r="OB3400">
        <v>12915</v>
      </c>
      <c r="OC3400">
        <v>26.918621999999999</v>
      </c>
      <c r="OD3400">
        <v>0.21</v>
      </c>
      <c r="OG3400">
        <v>11.4</v>
      </c>
      <c r="OI3400">
        <v>12915</v>
      </c>
      <c r="OJ3400">
        <v>41.430518133258246</v>
      </c>
      <c r="OK3400">
        <v>0.23</v>
      </c>
      <c r="OL3400">
        <v>58.5</v>
      </c>
      <c r="ON3400">
        <v>30</v>
      </c>
      <c r="OO3400">
        <v>17</v>
      </c>
      <c r="OP3400">
        <v>501</v>
      </c>
      <c r="OQ3400">
        <v>0.89</v>
      </c>
      <c r="OU3400">
        <v>101</v>
      </c>
      <c r="OV3400">
        <v>51.5</v>
      </c>
      <c r="OW3400">
        <v>5.3477359932544006</v>
      </c>
      <c r="OX3400">
        <v>385</v>
      </c>
      <c r="PC3400">
        <v>19</v>
      </c>
      <c r="PI3400">
        <v>48</v>
      </c>
    </row>
    <row r="3401" spans="2:425">
      <c r="B3401" s="12">
        <v>40799</v>
      </c>
      <c r="C3401">
        <v>212.12151737400001</v>
      </c>
      <c r="F3401">
        <v>7.5</v>
      </c>
      <c r="H3401">
        <v>0.24</v>
      </c>
      <c r="I3401">
        <v>10.3266449</v>
      </c>
      <c r="J3401">
        <v>1.1431499200000002</v>
      </c>
      <c r="M3401">
        <v>15.450000000000001</v>
      </c>
      <c r="N3401">
        <v>1.4761234466043003</v>
      </c>
      <c r="O3401">
        <v>65.5</v>
      </c>
      <c r="U3401">
        <v>40</v>
      </c>
      <c r="W3401">
        <v>6.8500000000000005</v>
      </c>
      <c r="X3401">
        <v>5.95</v>
      </c>
      <c r="Y3401">
        <v>420</v>
      </c>
      <c r="Z3401">
        <v>93.741119999999995</v>
      </c>
      <c r="AA3401">
        <v>6.3940429999999999</v>
      </c>
      <c r="AB3401">
        <v>130.5</v>
      </c>
      <c r="AC3401">
        <v>72.5</v>
      </c>
      <c r="AE3401">
        <v>35.835289799999998</v>
      </c>
      <c r="AI3401">
        <v>0.62</v>
      </c>
      <c r="AL3401">
        <v>2.5349855235789618</v>
      </c>
      <c r="AP3401">
        <v>2.6981861527316768</v>
      </c>
      <c r="AU3401">
        <v>24.316537499999999</v>
      </c>
      <c r="AV3401">
        <v>92.5</v>
      </c>
      <c r="AW3401">
        <v>12.7</v>
      </c>
      <c r="AY3401">
        <v>407</v>
      </c>
      <c r="AZ3401">
        <v>3.7172987685412999</v>
      </c>
      <c r="BC3401">
        <v>387</v>
      </c>
      <c r="BD3401">
        <v>381.7</v>
      </c>
      <c r="BF3401">
        <v>4</v>
      </c>
      <c r="BG3401">
        <v>0.44</v>
      </c>
      <c r="BI3401">
        <v>2.3630169099999998</v>
      </c>
      <c r="BK3401">
        <v>112.6</v>
      </c>
      <c r="BM3401">
        <v>1.49</v>
      </c>
      <c r="BO3401">
        <v>152.5</v>
      </c>
      <c r="BQ3401">
        <v>1.0112899499999999</v>
      </c>
      <c r="BV3401">
        <v>5.9123869000000013</v>
      </c>
      <c r="CC3401">
        <v>13.079907284283545</v>
      </c>
      <c r="CE3401">
        <v>13.6</v>
      </c>
      <c r="CG3401">
        <v>64.849999999999994</v>
      </c>
      <c r="CI3401">
        <v>85</v>
      </c>
      <c r="CN3401">
        <v>320</v>
      </c>
      <c r="CO3401">
        <v>60</v>
      </c>
      <c r="CP3401">
        <v>82.26</v>
      </c>
      <c r="CQ3401">
        <v>73.400000000000006</v>
      </c>
      <c r="CR3401">
        <v>39</v>
      </c>
      <c r="CU3401">
        <v>140</v>
      </c>
      <c r="CW3401">
        <v>0.32</v>
      </c>
      <c r="CX3401">
        <v>60</v>
      </c>
      <c r="CY3401">
        <v>147.69999999999999</v>
      </c>
      <c r="DA3401">
        <v>100.7</v>
      </c>
      <c r="DF3401">
        <v>92.7</v>
      </c>
      <c r="DL3401">
        <v>8</v>
      </c>
      <c r="DM3401">
        <v>4.4606057218932289</v>
      </c>
      <c r="DN3401">
        <v>6.75</v>
      </c>
      <c r="DQ3401">
        <v>220.5</v>
      </c>
      <c r="DR3401">
        <v>11</v>
      </c>
      <c r="DY3401">
        <v>48.5</v>
      </c>
      <c r="EC3401">
        <v>272.39999999999998</v>
      </c>
      <c r="EF3401">
        <v>355</v>
      </c>
      <c r="EG3401">
        <v>101.5</v>
      </c>
      <c r="EH3401">
        <v>53.086370596890006</v>
      </c>
      <c r="EN3401">
        <v>1.5803799999999999</v>
      </c>
      <c r="EO3401">
        <v>1.136447</v>
      </c>
      <c r="EP3401">
        <v>4.244211</v>
      </c>
      <c r="EQ3401">
        <v>3.7632989999999999</v>
      </c>
      <c r="ER3401">
        <v>0.34137600000000001</v>
      </c>
      <c r="ES3401">
        <v>0.38055</v>
      </c>
      <c r="ET3401">
        <v>0.43971399999999999</v>
      </c>
      <c r="EV3401">
        <v>5130</v>
      </c>
      <c r="EW3401">
        <v>360</v>
      </c>
      <c r="EY3401">
        <v>72</v>
      </c>
      <c r="FA3401">
        <v>22.25</v>
      </c>
      <c r="FB3401">
        <v>80</v>
      </c>
      <c r="FE3401">
        <v>46.795952499999999</v>
      </c>
      <c r="FI3401">
        <v>37.5</v>
      </c>
      <c r="FJ3401">
        <v>34.46</v>
      </c>
      <c r="FK3401">
        <v>34.93</v>
      </c>
      <c r="FS3401">
        <v>335</v>
      </c>
      <c r="FW3401">
        <v>802</v>
      </c>
      <c r="FX3401">
        <v>400</v>
      </c>
      <c r="GB3401">
        <v>87</v>
      </c>
      <c r="GC3401">
        <v>90.5</v>
      </c>
      <c r="GG3401">
        <v>31.904863800000001</v>
      </c>
      <c r="GK3401">
        <v>113</v>
      </c>
      <c r="GL3401">
        <v>33.754283999999998</v>
      </c>
      <c r="GM3401">
        <v>100</v>
      </c>
      <c r="GN3401">
        <v>32.624271399999998</v>
      </c>
      <c r="GO3401">
        <v>48.473776000000001</v>
      </c>
      <c r="GT3401">
        <v>21.5</v>
      </c>
      <c r="HB3401">
        <v>73</v>
      </c>
      <c r="HF3401">
        <v>3660</v>
      </c>
      <c r="HH3401">
        <v>200</v>
      </c>
      <c r="HI3401">
        <v>135.30000000000001</v>
      </c>
      <c r="HL3401">
        <v>1585</v>
      </c>
      <c r="HR3401">
        <v>1601</v>
      </c>
      <c r="HT3401">
        <v>1450</v>
      </c>
      <c r="HU3401">
        <v>269.36144999999999</v>
      </c>
      <c r="HV3401">
        <v>32</v>
      </c>
      <c r="HY3401">
        <v>2.13</v>
      </c>
      <c r="HZ3401">
        <v>2.02</v>
      </c>
      <c r="IB3401">
        <v>120.5</v>
      </c>
      <c r="IC3401">
        <v>104.6</v>
      </c>
      <c r="ID3401">
        <v>257</v>
      </c>
      <c r="IF3401">
        <v>5158.9394910185765</v>
      </c>
      <c r="IG3401">
        <v>5439.3060351798813</v>
      </c>
      <c r="II3401">
        <v>7.25</v>
      </c>
      <c r="IL3401">
        <v>90</v>
      </c>
      <c r="IN3401">
        <v>80.833299999999994</v>
      </c>
      <c r="IO3401">
        <v>14.6</v>
      </c>
      <c r="IS3401">
        <v>275</v>
      </c>
      <c r="IT3401">
        <v>114</v>
      </c>
      <c r="IW3401">
        <v>41.99</v>
      </c>
      <c r="JA3401">
        <v>0.70756699999999995</v>
      </c>
      <c r="JB3401">
        <v>7.4</v>
      </c>
      <c r="JE3401">
        <v>0.30375000000000002</v>
      </c>
      <c r="JF3401">
        <v>65.474384186270555</v>
      </c>
      <c r="JI3401">
        <v>15.5</v>
      </c>
      <c r="JL3401">
        <v>4.9000000000000004</v>
      </c>
      <c r="JN3401">
        <v>78.5</v>
      </c>
      <c r="JO3401">
        <v>29.8</v>
      </c>
      <c r="JP3401">
        <v>54</v>
      </c>
      <c r="JR3401">
        <v>54.070768399999999</v>
      </c>
      <c r="JT3401">
        <v>147.5</v>
      </c>
      <c r="JW3401">
        <v>144.20000000000002</v>
      </c>
      <c r="JX3401">
        <v>528</v>
      </c>
      <c r="JY3401">
        <v>2.1112580254040001</v>
      </c>
      <c r="JZ3401">
        <v>7.625</v>
      </c>
      <c r="KC3401">
        <v>37.022609000000003</v>
      </c>
      <c r="KG3401">
        <v>89429.955712754992</v>
      </c>
      <c r="KN3401">
        <v>84.5</v>
      </c>
      <c r="KO3401">
        <v>3.93</v>
      </c>
      <c r="KP3401">
        <v>10.049997537629402</v>
      </c>
      <c r="KR3401">
        <v>5.75</v>
      </c>
      <c r="KV3401">
        <v>38.39</v>
      </c>
      <c r="KZ3401">
        <v>46.536224999999995</v>
      </c>
      <c r="LB3401">
        <v>116</v>
      </c>
      <c r="LC3401">
        <v>51.5</v>
      </c>
      <c r="LD3401">
        <v>31</v>
      </c>
      <c r="LF3401">
        <v>400</v>
      </c>
      <c r="LH3401">
        <v>112.2</v>
      </c>
      <c r="LI3401">
        <v>44.800000000000004</v>
      </c>
      <c r="LJ3401">
        <v>43.180000000000007</v>
      </c>
      <c r="LN3401">
        <v>327.02113000000003</v>
      </c>
      <c r="LR3401">
        <v>11.5</v>
      </c>
      <c r="LS3401">
        <v>205.935585</v>
      </c>
      <c r="LV3401">
        <v>40.6</v>
      </c>
      <c r="LW3401">
        <v>2.570586</v>
      </c>
      <c r="LX3401">
        <v>576</v>
      </c>
      <c r="MC3401">
        <v>23.1</v>
      </c>
      <c r="MH3401">
        <v>104</v>
      </c>
      <c r="ML3401">
        <v>8.4</v>
      </c>
      <c r="MM3401">
        <v>78.5</v>
      </c>
      <c r="MN3401">
        <v>1.04</v>
      </c>
      <c r="MO3401">
        <v>10.2544542</v>
      </c>
      <c r="MQ3401">
        <v>42.433310999999996</v>
      </c>
      <c r="MU3401">
        <v>193.93206699999999</v>
      </c>
      <c r="MW3401">
        <v>30</v>
      </c>
      <c r="MX3401">
        <v>36</v>
      </c>
      <c r="MZ3401">
        <v>4085.1031149999999</v>
      </c>
      <c r="NA3401">
        <v>330</v>
      </c>
      <c r="NC3401">
        <v>17.900000000000002</v>
      </c>
      <c r="NG3401">
        <v>0.92</v>
      </c>
      <c r="NI3401">
        <v>23.763734400000004</v>
      </c>
      <c r="NL3401">
        <v>1.475676</v>
      </c>
      <c r="NM3401">
        <v>0.667238</v>
      </c>
      <c r="NN3401">
        <v>90.6</v>
      </c>
      <c r="NQ3401">
        <v>42.43</v>
      </c>
      <c r="NR3401">
        <v>205.5</v>
      </c>
      <c r="NU3401">
        <v>281.8</v>
      </c>
      <c r="NW3401">
        <v>230.5</v>
      </c>
      <c r="NX3401">
        <v>77.727936</v>
      </c>
      <c r="NY3401">
        <v>2.0299999999999998</v>
      </c>
      <c r="OB3401">
        <v>12810</v>
      </c>
      <c r="OC3401">
        <v>23.665616</v>
      </c>
      <c r="OD3401">
        <v>0.21</v>
      </c>
      <c r="OG3401">
        <v>11.4</v>
      </c>
      <c r="OI3401">
        <v>12809.999999999998</v>
      </c>
      <c r="OJ3401">
        <v>41.627373665324157</v>
      </c>
      <c r="OK3401">
        <v>0.21</v>
      </c>
      <c r="OL3401">
        <v>59</v>
      </c>
      <c r="ON3401">
        <v>30</v>
      </c>
      <c r="OO3401">
        <v>18</v>
      </c>
      <c r="OP3401">
        <v>500</v>
      </c>
      <c r="OQ3401">
        <v>0.88</v>
      </c>
      <c r="OU3401">
        <v>101</v>
      </c>
      <c r="OV3401">
        <v>51.5</v>
      </c>
      <c r="OW3401">
        <v>5.3477359932544006</v>
      </c>
      <c r="OX3401">
        <v>385</v>
      </c>
      <c r="PC3401">
        <v>18.510000000000002</v>
      </c>
      <c r="PI3401">
        <v>49.5</v>
      </c>
    </row>
    <row r="3402" spans="2:425">
      <c r="B3402" s="12">
        <v>40798</v>
      </c>
      <c r="C3402">
        <v>207.40770587680001</v>
      </c>
      <c r="F3402">
        <v>8</v>
      </c>
      <c r="H3402">
        <v>0.24</v>
      </c>
      <c r="I3402">
        <v>10.1822163</v>
      </c>
      <c r="J3402">
        <v>1.1348057600000001</v>
      </c>
      <c r="M3402">
        <v>15.475000000000001</v>
      </c>
      <c r="N3402">
        <v>1.5312026796865501</v>
      </c>
      <c r="O3402">
        <v>64.5</v>
      </c>
      <c r="U3402">
        <v>40</v>
      </c>
      <c r="W3402">
        <v>6.625</v>
      </c>
      <c r="X3402">
        <v>5.95</v>
      </c>
      <c r="Y3402">
        <v>410</v>
      </c>
      <c r="Z3402">
        <v>93.741119999999995</v>
      </c>
      <c r="AA3402">
        <v>6.3600320000000004</v>
      </c>
      <c r="AB3402">
        <v>130.5</v>
      </c>
      <c r="AC3402">
        <v>75</v>
      </c>
      <c r="AE3402">
        <v>36.309929400000001</v>
      </c>
      <c r="AI3402">
        <v>0.61</v>
      </c>
      <c r="AL3402">
        <v>2.4604271258266395</v>
      </c>
      <c r="AP3402">
        <v>2.6202385527638725</v>
      </c>
      <c r="AU3402">
        <v>24.093450000000001</v>
      </c>
      <c r="AV3402">
        <v>94</v>
      </c>
      <c r="AW3402">
        <v>12.7</v>
      </c>
      <c r="AY3402">
        <v>465</v>
      </c>
      <c r="AZ3402">
        <v>3.8964456971457002</v>
      </c>
      <c r="BC3402">
        <v>387</v>
      </c>
      <c r="BD3402">
        <v>375.5</v>
      </c>
      <c r="BF3402">
        <v>4.01</v>
      </c>
      <c r="BG3402">
        <v>0.45</v>
      </c>
      <c r="BI3402">
        <v>2.1653142999999999</v>
      </c>
      <c r="BK3402">
        <v>113.4</v>
      </c>
      <c r="BM3402">
        <v>1.48</v>
      </c>
      <c r="BO3402">
        <v>155</v>
      </c>
      <c r="BQ3402">
        <v>1.01741898</v>
      </c>
      <c r="BV3402">
        <v>5.8756640000000004</v>
      </c>
      <c r="CC3402">
        <v>13.079907284283545</v>
      </c>
      <c r="CE3402">
        <v>14.6</v>
      </c>
      <c r="CG3402">
        <v>63.7</v>
      </c>
      <c r="CI3402">
        <v>85</v>
      </c>
      <c r="CN3402">
        <v>320</v>
      </c>
      <c r="CO3402">
        <v>60</v>
      </c>
      <c r="CP3402">
        <v>80.900000000000006</v>
      </c>
      <c r="CQ3402">
        <v>73</v>
      </c>
      <c r="CR3402">
        <v>39</v>
      </c>
      <c r="CU3402">
        <v>145</v>
      </c>
      <c r="CW3402">
        <v>0.33</v>
      </c>
      <c r="CX3402">
        <v>60</v>
      </c>
      <c r="CY3402">
        <v>143.9</v>
      </c>
      <c r="DA3402">
        <v>99.6</v>
      </c>
      <c r="DF3402">
        <v>91.1</v>
      </c>
      <c r="DL3402">
        <v>7.9</v>
      </c>
      <c r="DM3402">
        <v>4.304093240423291</v>
      </c>
      <c r="DN3402">
        <v>6.55</v>
      </c>
      <c r="DQ3402">
        <v>217</v>
      </c>
      <c r="DR3402">
        <v>11</v>
      </c>
      <c r="DY3402">
        <v>48</v>
      </c>
      <c r="EC3402">
        <v>271</v>
      </c>
      <c r="EF3402">
        <v>340</v>
      </c>
      <c r="EG3402">
        <v>101</v>
      </c>
      <c r="EH3402">
        <v>52.461825060456007</v>
      </c>
      <c r="EN3402">
        <v>1.582929</v>
      </c>
      <c r="EO3402">
        <v>1.125826</v>
      </c>
      <c r="EP3402">
        <v>4.244211</v>
      </c>
      <c r="EQ3402">
        <v>3.7632989999999999</v>
      </c>
      <c r="ER3402">
        <v>0.34137600000000001</v>
      </c>
      <c r="ES3402">
        <v>0.38055</v>
      </c>
      <c r="ET3402">
        <v>0.43971399999999999</v>
      </c>
      <c r="EV3402">
        <v>5120</v>
      </c>
      <c r="EW3402">
        <v>360</v>
      </c>
      <c r="EY3402">
        <v>72</v>
      </c>
      <c r="FA3402">
        <v>22.8</v>
      </c>
      <c r="FB3402">
        <v>80</v>
      </c>
      <c r="FE3402">
        <v>47.278385</v>
      </c>
      <c r="FI3402">
        <v>36.5</v>
      </c>
      <c r="FJ3402">
        <v>33.700000000000003</v>
      </c>
      <c r="FK3402">
        <v>34.1</v>
      </c>
      <c r="FS3402">
        <v>335</v>
      </c>
      <c r="FW3402">
        <v>802</v>
      </c>
      <c r="FX3402">
        <v>400</v>
      </c>
      <c r="GB3402">
        <v>87.5</v>
      </c>
      <c r="GC3402">
        <v>90</v>
      </c>
      <c r="GG3402">
        <v>31.486164800000001</v>
      </c>
      <c r="GK3402">
        <v>113</v>
      </c>
      <c r="GL3402">
        <v>33.577559999999998</v>
      </c>
      <c r="GM3402">
        <v>102</v>
      </c>
      <c r="GN3402">
        <v>31.851184400000001</v>
      </c>
      <c r="GO3402">
        <v>49.231178999999997</v>
      </c>
      <c r="GT3402">
        <v>21.5</v>
      </c>
      <c r="HB3402">
        <v>75</v>
      </c>
      <c r="HF3402">
        <v>3660</v>
      </c>
      <c r="HH3402">
        <v>200</v>
      </c>
      <c r="HI3402">
        <v>132</v>
      </c>
      <c r="HL3402">
        <v>1561</v>
      </c>
      <c r="HR3402">
        <v>1601</v>
      </c>
      <c r="HT3402">
        <v>1450</v>
      </c>
      <c r="HU3402">
        <v>269.36144999999999</v>
      </c>
      <c r="HV3402">
        <v>31</v>
      </c>
      <c r="HY3402">
        <v>2.13</v>
      </c>
      <c r="HZ3402">
        <v>2</v>
      </c>
      <c r="IB3402">
        <v>122.5</v>
      </c>
      <c r="IC3402">
        <v>103.1</v>
      </c>
      <c r="ID3402">
        <v>257</v>
      </c>
      <c r="IF3402">
        <v>5225.5924560188178</v>
      </c>
      <c r="IG3402">
        <v>5499.7054852929214</v>
      </c>
      <c r="II3402">
        <v>7</v>
      </c>
      <c r="IL3402">
        <v>85.5</v>
      </c>
      <c r="IN3402">
        <v>80.833299999999994</v>
      </c>
      <c r="IO3402">
        <v>13.7</v>
      </c>
      <c r="IS3402">
        <v>265</v>
      </c>
      <c r="IT3402">
        <v>112</v>
      </c>
      <c r="IW3402">
        <v>41.38</v>
      </c>
      <c r="JA3402">
        <v>0.66594500000000001</v>
      </c>
      <c r="JB3402">
        <v>7.4</v>
      </c>
      <c r="JE3402">
        <v>0.29249999999999998</v>
      </c>
      <c r="JF3402">
        <v>63.818267409794302</v>
      </c>
      <c r="JI3402">
        <v>14.5</v>
      </c>
      <c r="JL3402">
        <v>4.8</v>
      </c>
      <c r="JN3402">
        <v>76</v>
      </c>
      <c r="JO3402">
        <v>29.9</v>
      </c>
      <c r="JP3402">
        <v>54.2</v>
      </c>
      <c r="JR3402">
        <v>53.1004936</v>
      </c>
      <c r="JT3402">
        <v>147.5</v>
      </c>
      <c r="JW3402">
        <v>144.1</v>
      </c>
      <c r="JX3402">
        <v>524</v>
      </c>
      <c r="JY3402">
        <v>2.2259269916399997</v>
      </c>
      <c r="JZ3402">
        <v>7.7</v>
      </c>
      <c r="KC3402">
        <v>41.537560999999997</v>
      </c>
      <c r="KG3402">
        <v>90571.614721853999</v>
      </c>
      <c r="KN3402">
        <v>83.5</v>
      </c>
      <c r="KO3402">
        <v>3.76</v>
      </c>
      <c r="KP3402">
        <v>10.049997537629402</v>
      </c>
      <c r="KR3402">
        <v>5.75</v>
      </c>
      <c r="KV3402">
        <v>38.01</v>
      </c>
      <c r="KZ3402">
        <v>46.536224999999995</v>
      </c>
      <c r="LB3402">
        <v>113.60000000000001</v>
      </c>
      <c r="LC3402">
        <v>51.5</v>
      </c>
      <c r="LD3402">
        <v>31</v>
      </c>
      <c r="LF3402">
        <v>400</v>
      </c>
      <c r="LH3402">
        <v>114.80000000000001</v>
      </c>
      <c r="LI3402">
        <v>47.5</v>
      </c>
      <c r="LJ3402">
        <v>42.870000000000005</v>
      </c>
      <c r="LN3402">
        <v>330.10623500000003</v>
      </c>
      <c r="LR3402">
        <v>11.5</v>
      </c>
      <c r="LS3402">
        <v>213.161395</v>
      </c>
      <c r="LV3402">
        <v>42</v>
      </c>
      <c r="LW3402">
        <v>2.6247035999999997</v>
      </c>
      <c r="LX3402">
        <v>576</v>
      </c>
      <c r="MC3402">
        <v>24</v>
      </c>
      <c r="MH3402">
        <v>104</v>
      </c>
      <c r="ML3402">
        <v>8.1999999999999993</v>
      </c>
      <c r="MM3402">
        <v>79</v>
      </c>
      <c r="MN3402">
        <v>1.01</v>
      </c>
      <c r="MO3402">
        <v>10.127856</v>
      </c>
      <c r="MQ3402">
        <v>42.433310999999996</v>
      </c>
      <c r="MU3402">
        <v>192.95753400000001</v>
      </c>
      <c r="MW3402">
        <v>29</v>
      </c>
      <c r="MX3402">
        <v>37.200000000000003</v>
      </c>
      <c r="MZ3402">
        <v>4085.1031149999999</v>
      </c>
      <c r="NA3402">
        <v>340</v>
      </c>
      <c r="NC3402">
        <v>18.2</v>
      </c>
      <c r="NG3402">
        <v>0.92</v>
      </c>
      <c r="NI3402">
        <v>24.753890000000002</v>
      </c>
      <c r="NL3402">
        <v>1.311712</v>
      </c>
      <c r="NM3402">
        <v>0.667238</v>
      </c>
      <c r="NN3402">
        <v>89.5</v>
      </c>
      <c r="NQ3402">
        <v>42.75</v>
      </c>
      <c r="NR3402">
        <v>208</v>
      </c>
      <c r="NU3402">
        <v>282.7</v>
      </c>
      <c r="NW3402">
        <v>225</v>
      </c>
      <c r="NX3402">
        <v>75.878399999999999</v>
      </c>
      <c r="NY3402">
        <v>1.64</v>
      </c>
      <c r="OB3402">
        <v>12570</v>
      </c>
      <c r="OC3402">
        <v>24.478867999999999</v>
      </c>
      <c r="OD3402">
        <v>0.22</v>
      </c>
      <c r="OG3402">
        <v>11.5</v>
      </c>
      <c r="OI3402">
        <v>12570.000000000002</v>
      </c>
      <c r="OJ3402">
        <v>41.809086464154248</v>
      </c>
      <c r="OK3402">
        <v>0.2</v>
      </c>
      <c r="OL3402">
        <v>58.800000000000004</v>
      </c>
      <c r="ON3402">
        <v>30</v>
      </c>
      <c r="OO3402">
        <v>18</v>
      </c>
      <c r="OP3402">
        <v>501</v>
      </c>
      <c r="OQ3402">
        <v>0.91</v>
      </c>
      <c r="OU3402">
        <v>101</v>
      </c>
      <c r="OV3402">
        <v>51.5</v>
      </c>
      <c r="OW3402">
        <v>5.2964797377280002</v>
      </c>
      <c r="PC3402">
        <v>18.57</v>
      </c>
      <c r="PI3402">
        <v>50</v>
      </c>
    </row>
    <row r="3403" spans="2:425">
      <c r="B3403" s="12">
        <v>40795</v>
      </c>
      <c r="C3403">
        <v>218.72085347007996</v>
      </c>
      <c r="F3403">
        <v>8.15</v>
      </c>
      <c r="H3403">
        <v>0.24</v>
      </c>
      <c r="I3403">
        <v>10.9765736</v>
      </c>
      <c r="J3403">
        <v>1.1348057600000001</v>
      </c>
      <c r="M3403">
        <v>15.375</v>
      </c>
      <c r="N3403">
        <v>1.5972977593852502</v>
      </c>
      <c r="O3403">
        <v>68.5</v>
      </c>
      <c r="U3403">
        <v>40</v>
      </c>
      <c r="W3403">
        <v>6.9</v>
      </c>
      <c r="X3403">
        <v>5.95</v>
      </c>
      <c r="Y3403">
        <v>405</v>
      </c>
      <c r="Z3403">
        <v>93.741119999999995</v>
      </c>
      <c r="AA3403">
        <v>6.2920100000000003</v>
      </c>
      <c r="AB3403">
        <v>135.5</v>
      </c>
      <c r="AC3403">
        <v>77</v>
      </c>
      <c r="AE3403">
        <v>37.180102000000005</v>
      </c>
      <c r="AI3403">
        <v>0.62</v>
      </c>
      <c r="AL3403">
        <v>2.4902504849275684</v>
      </c>
      <c r="AP3403">
        <v>2.5782667681658236</v>
      </c>
      <c r="AU3403">
        <v>26.1012375</v>
      </c>
      <c r="AV3403">
        <v>97.5</v>
      </c>
      <c r="AW3403">
        <v>12.8</v>
      </c>
      <c r="AY3403">
        <v>465</v>
      </c>
      <c r="AZ3403">
        <v>3.8964456971457002</v>
      </c>
      <c r="BC3403">
        <v>406</v>
      </c>
      <c r="BD3403">
        <v>393.4</v>
      </c>
      <c r="BF3403">
        <v>4</v>
      </c>
      <c r="BG3403">
        <v>0.48</v>
      </c>
      <c r="BI3403">
        <v>2.2123863500000001</v>
      </c>
      <c r="BK3403">
        <v>114.5</v>
      </c>
      <c r="BM3403">
        <v>1.48</v>
      </c>
      <c r="BO3403">
        <v>159.4</v>
      </c>
      <c r="BQ3403">
        <v>1.04806413</v>
      </c>
      <c r="BV3403">
        <v>6.0592785000000005</v>
      </c>
      <c r="CC3403">
        <v>13.415289522342096</v>
      </c>
      <c r="CE3403">
        <v>15.1</v>
      </c>
      <c r="CG3403">
        <v>66.45</v>
      </c>
      <c r="CI3403">
        <v>85</v>
      </c>
      <c r="CN3403">
        <v>320</v>
      </c>
      <c r="CO3403">
        <v>62</v>
      </c>
      <c r="CP3403">
        <v>82.5</v>
      </c>
      <c r="CQ3403">
        <v>73.3</v>
      </c>
      <c r="CR3403">
        <v>40</v>
      </c>
      <c r="CU3403">
        <v>145</v>
      </c>
      <c r="CW3403">
        <v>0.34</v>
      </c>
      <c r="CX3403">
        <v>60</v>
      </c>
      <c r="CY3403">
        <v>148.9</v>
      </c>
      <c r="DA3403">
        <v>101.2</v>
      </c>
      <c r="DF3403">
        <v>94</v>
      </c>
      <c r="DL3403">
        <v>8</v>
      </c>
      <c r="DM3403">
        <v>4.3823494811582595</v>
      </c>
      <c r="DN3403">
        <v>7.5</v>
      </c>
      <c r="DQ3403">
        <v>217</v>
      </c>
      <c r="DR3403">
        <v>11.5</v>
      </c>
      <c r="DY3403">
        <v>49.4</v>
      </c>
      <c r="EC3403">
        <v>283.8</v>
      </c>
      <c r="EF3403">
        <v>350</v>
      </c>
      <c r="EG3403">
        <v>102</v>
      </c>
      <c r="EH3403">
        <v>53.086370596890006</v>
      </c>
      <c r="EN3403">
        <v>1.603321</v>
      </c>
      <c r="EO3403">
        <v>1.157689</v>
      </c>
      <c r="EP3403">
        <v>4.244211</v>
      </c>
      <c r="EQ3403">
        <v>3.814384</v>
      </c>
      <c r="ER3403">
        <v>0.34406399999999998</v>
      </c>
      <c r="ES3403">
        <v>0.38792500000000002</v>
      </c>
      <c r="ET3403">
        <v>0.44427800000000001</v>
      </c>
      <c r="EV3403">
        <v>5350</v>
      </c>
      <c r="EW3403">
        <v>380</v>
      </c>
      <c r="EY3403">
        <v>74</v>
      </c>
      <c r="FA3403">
        <v>22.71</v>
      </c>
      <c r="FB3403">
        <v>80</v>
      </c>
      <c r="FE3403">
        <v>47.278385</v>
      </c>
      <c r="FI3403">
        <v>36.5</v>
      </c>
      <c r="FJ3403">
        <v>35</v>
      </c>
      <c r="FK3403">
        <v>35</v>
      </c>
      <c r="FS3403">
        <v>335</v>
      </c>
      <c r="FW3403">
        <v>768</v>
      </c>
      <c r="FX3403">
        <v>400</v>
      </c>
      <c r="GB3403">
        <v>90.5</v>
      </c>
      <c r="GC3403">
        <v>92</v>
      </c>
      <c r="GG3403">
        <v>31.402424999999997</v>
      </c>
      <c r="GK3403">
        <v>116</v>
      </c>
      <c r="GL3403">
        <v>34.637903999999999</v>
      </c>
      <c r="GM3403">
        <v>102</v>
      </c>
      <c r="GN3403">
        <v>31.696566999999998</v>
      </c>
      <c r="GO3403">
        <v>52.26079</v>
      </c>
      <c r="GT3403">
        <v>21.5</v>
      </c>
      <c r="HB3403">
        <v>76</v>
      </c>
      <c r="HF3403">
        <v>3660</v>
      </c>
      <c r="HH3403">
        <v>200</v>
      </c>
      <c r="HI3403">
        <v>136.9</v>
      </c>
      <c r="HL3403">
        <v>1565</v>
      </c>
      <c r="HR3403">
        <v>1601</v>
      </c>
      <c r="HT3403">
        <v>1600</v>
      </c>
      <c r="HU3403">
        <v>269.36144999999999</v>
      </c>
      <c r="HV3403">
        <v>31</v>
      </c>
      <c r="HY3403">
        <v>2.13</v>
      </c>
      <c r="HZ3403">
        <v>2</v>
      </c>
      <c r="IB3403">
        <v>120.5</v>
      </c>
      <c r="IC3403">
        <v>109</v>
      </c>
      <c r="ID3403">
        <v>257</v>
      </c>
      <c r="IF3403">
        <v>5332.2372000192008</v>
      </c>
      <c r="IG3403">
        <v>5603.7267604875997</v>
      </c>
      <c r="II3403">
        <v>8</v>
      </c>
      <c r="IL3403">
        <v>95</v>
      </c>
      <c r="IN3403">
        <v>81.641632999999999</v>
      </c>
      <c r="IO3403">
        <v>13.3</v>
      </c>
      <c r="IS3403">
        <v>275</v>
      </c>
      <c r="IT3403">
        <v>116</v>
      </c>
      <c r="IW3403">
        <v>44.34</v>
      </c>
      <c r="JA3403">
        <v>0.73783699999999997</v>
      </c>
      <c r="JB3403">
        <v>7.4</v>
      </c>
      <c r="JE3403">
        <v>0.29812500000000003</v>
      </c>
      <c r="JF3403">
        <v>66.899414900912902</v>
      </c>
      <c r="JI3403">
        <v>14.5</v>
      </c>
      <c r="JL3403">
        <v>5</v>
      </c>
      <c r="JN3403">
        <v>78.5</v>
      </c>
      <c r="JO3403">
        <v>31.5</v>
      </c>
      <c r="JP3403">
        <v>55.7</v>
      </c>
      <c r="JR3403">
        <v>54.688215999999997</v>
      </c>
      <c r="JT3403">
        <v>151</v>
      </c>
      <c r="JW3403">
        <v>148.4</v>
      </c>
      <c r="JX3403">
        <v>538</v>
      </c>
      <c r="JY3403">
        <v>2.1180032587119997</v>
      </c>
      <c r="JZ3403">
        <v>7.85</v>
      </c>
      <c r="KC3403">
        <v>42.892046000000001</v>
      </c>
      <c r="KG3403">
        <v>91713.273730952991</v>
      </c>
      <c r="KN3403">
        <v>85.5</v>
      </c>
      <c r="KO3403">
        <v>4.5</v>
      </c>
      <c r="KP3403">
        <v>10.049997537629402</v>
      </c>
      <c r="KR3403">
        <v>5.75</v>
      </c>
      <c r="KV3403">
        <v>40.270000000000003</v>
      </c>
      <c r="KZ3403">
        <v>46.536224999999995</v>
      </c>
      <c r="LB3403">
        <v>115</v>
      </c>
      <c r="LC3403">
        <v>52.1</v>
      </c>
      <c r="LD3403">
        <v>31.6</v>
      </c>
      <c r="LF3403">
        <v>410</v>
      </c>
      <c r="LH3403">
        <v>116</v>
      </c>
      <c r="LI3403">
        <v>48.6</v>
      </c>
      <c r="LJ3403">
        <v>45.31</v>
      </c>
      <c r="LN3403">
        <v>339.36155000000002</v>
      </c>
      <c r="LR3403">
        <v>11.1</v>
      </c>
      <c r="LS3403">
        <v>213.88397599999999</v>
      </c>
      <c r="LV3403">
        <v>41.9</v>
      </c>
      <c r="LW3403">
        <v>2.7329387999999999</v>
      </c>
      <c r="LX3403">
        <v>577</v>
      </c>
      <c r="MC3403">
        <v>25.8</v>
      </c>
      <c r="MH3403">
        <v>110.5</v>
      </c>
      <c r="ML3403">
        <v>8.25</v>
      </c>
      <c r="MM3403">
        <v>83.5</v>
      </c>
      <c r="MN3403">
        <v>1.08</v>
      </c>
      <c r="MO3403">
        <v>10.4443515</v>
      </c>
      <c r="MQ3403">
        <v>45.177754</v>
      </c>
      <c r="MU3403">
        <v>203.67739699999998</v>
      </c>
      <c r="MW3403">
        <v>28.5</v>
      </c>
      <c r="MX3403">
        <v>41</v>
      </c>
      <c r="MZ3403">
        <v>4085.1031149999999</v>
      </c>
      <c r="NA3403">
        <v>340</v>
      </c>
      <c r="NC3403">
        <v>19.200000000000003</v>
      </c>
      <c r="NG3403">
        <v>0.92</v>
      </c>
      <c r="NI3403">
        <v>25.814771</v>
      </c>
      <c r="NL3403">
        <v>1.3199102</v>
      </c>
      <c r="NM3403">
        <v>0.63943700000000003</v>
      </c>
      <c r="NN3403">
        <v>94.5</v>
      </c>
      <c r="NQ3403">
        <v>44.47</v>
      </c>
      <c r="NR3403">
        <v>217</v>
      </c>
      <c r="NU3403">
        <v>290.8</v>
      </c>
      <c r="NW3403">
        <v>232</v>
      </c>
      <c r="NX3403">
        <v>78.059904000000003</v>
      </c>
      <c r="NY3403">
        <v>1.71</v>
      </c>
      <c r="OB3403">
        <v>13470</v>
      </c>
      <c r="OC3403">
        <v>24.478867999999999</v>
      </c>
      <c r="OD3403">
        <v>0.21</v>
      </c>
      <c r="OG3403">
        <v>11.5</v>
      </c>
      <c r="OI3403">
        <v>13485</v>
      </c>
      <c r="OJ3403">
        <v>43.12650425567233</v>
      </c>
      <c r="OK3403">
        <v>0.21</v>
      </c>
      <c r="OL3403">
        <v>57</v>
      </c>
      <c r="ON3403">
        <v>30</v>
      </c>
      <c r="OO3403">
        <v>17.100000000000001</v>
      </c>
      <c r="OP3403">
        <v>501</v>
      </c>
      <c r="OQ3403">
        <v>0.94</v>
      </c>
      <c r="OU3403">
        <v>101</v>
      </c>
      <c r="OV3403">
        <v>51.5</v>
      </c>
      <c r="OW3403">
        <v>5.4673339228160005</v>
      </c>
      <c r="OX3403">
        <v>385</v>
      </c>
      <c r="PC3403">
        <v>18.78</v>
      </c>
      <c r="PI3403">
        <v>50.5</v>
      </c>
    </row>
    <row r="3404" spans="2:425">
      <c r="B3404" s="12">
        <v>40794</v>
      </c>
      <c r="C3404">
        <v>219.66361576952002</v>
      </c>
      <c r="F3404">
        <v>9</v>
      </c>
      <c r="H3404">
        <v>0.24</v>
      </c>
      <c r="I3404">
        <v>11.4098594</v>
      </c>
      <c r="J3404">
        <v>1.15983824</v>
      </c>
      <c r="M3404">
        <v>15.65</v>
      </c>
      <c r="N3404">
        <v>1.6744086857004001</v>
      </c>
      <c r="O3404">
        <v>70</v>
      </c>
      <c r="U3404">
        <v>42</v>
      </c>
      <c r="W3404">
        <v>6.8250000000000002</v>
      </c>
      <c r="X3404">
        <v>5.9300000000000006</v>
      </c>
      <c r="Y3404">
        <v>470</v>
      </c>
      <c r="Z3404">
        <v>92.764650000000003</v>
      </c>
      <c r="AA3404">
        <v>6.3600320000000004</v>
      </c>
      <c r="AB3404">
        <v>138</v>
      </c>
      <c r="AC3404">
        <v>78.5</v>
      </c>
      <c r="AE3404">
        <v>38.524914200000005</v>
      </c>
      <c r="AI3404">
        <v>0.64</v>
      </c>
      <c r="AL3404">
        <v>2.5498972031294271</v>
      </c>
      <c r="AP3404">
        <v>2.7881256911560657</v>
      </c>
      <c r="AU3404">
        <v>26.770499999999998</v>
      </c>
      <c r="AV3404">
        <v>98</v>
      </c>
      <c r="AW3404">
        <v>12.8</v>
      </c>
      <c r="AY3404">
        <v>465</v>
      </c>
      <c r="AZ3404">
        <v>3.8964456971457002</v>
      </c>
      <c r="BC3404">
        <v>396</v>
      </c>
      <c r="BD3404">
        <v>393</v>
      </c>
      <c r="BF3404">
        <v>4.01</v>
      </c>
      <c r="BG3404">
        <v>0.5</v>
      </c>
      <c r="BI3404">
        <v>4.1423404000000001</v>
      </c>
      <c r="BK3404">
        <v>116</v>
      </c>
      <c r="BM3404">
        <v>1.5</v>
      </c>
      <c r="BO3404">
        <v>160.10000000000002</v>
      </c>
      <c r="BQ3404">
        <v>1.0603221899999999</v>
      </c>
      <c r="BV3404">
        <v>6.0960014000000013</v>
      </c>
      <c r="CC3404">
        <v>13.415289522342096</v>
      </c>
      <c r="CE3404">
        <v>15.6</v>
      </c>
      <c r="CG3404">
        <v>69.25</v>
      </c>
      <c r="CI3404">
        <v>85</v>
      </c>
      <c r="CN3404">
        <v>325</v>
      </c>
      <c r="CO3404">
        <v>62</v>
      </c>
      <c r="CP3404">
        <v>84.14</v>
      </c>
      <c r="CQ3404">
        <v>76</v>
      </c>
      <c r="CR3404">
        <v>41</v>
      </c>
      <c r="CU3404">
        <v>145</v>
      </c>
      <c r="CW3404">
        <v>0.34</v>
      </c>
      <c r="CX3404">
        <v>60</v>
      </c>
      <c r="CY3404">
        <v>153</v>
      </c>
      <c r="DA3404">
        <v>103.8</v>
      </c>
      <c r="DF3404">
        <v>95</v>
      </c>
      <c r="DL3404">
        <v>8.1</v>
      </c>
      <c r="DM3404">
        <v>4.5388619626281974</v>
      </c>
      <c r="DN3404">
        <v>7.9</v>
      </c>
      <c r="DQ3404">
        <v>230</v>
      </c>
      <c r="DR3404">
        <v>11.8</v>
      </c>
      <c r="DY3404">
        <v>50.5</v>
      </c>
      <c r="EC3404">
        <v>293.89999999999998</v>
      </c>
      <c r="EF3404">
        <v>352</v>
      </c>
      <c r="EG3404">
        <v>102</v>
      </c>
      <c r="EH3404">
        <v>54.647734437975004</v>
      </c>
      <c r="EN3404">
        <v>1.582929</v>
      </c>
      <c r="EO3404">
        <v>1.152379</v>
      </c>
      <c r="EP3404">
        <v>4.2219899999999999</v>
      </c>
      <c r="EQ3404">
        <v>3.7803270000000002</v>
      </c>
      <c r="ER3404">
        <v>0.33801599999999998</v>
      </c>
      <c r="ES3404">
        <v>0.38350000000000001</v>
      </c>
      <c r="ET3404">
        <v>0.43819200000000003</v>
      </c>
      <c r="EV3404">
        <v>5450</v>
      </c>
      <c r="EW3404">
        <v>380</v>
      </c>
      <c r="EY3404">
        <v>74</v>
      </c>
      <c r="FA3404">
        <v>22.55</v>
      </c>
      <c r="FB3404">
        <v>81</v>
      </c>
      <c r="FE3404">
        <v>47.278385</v>
      </c>
      <c r="FI3404">
        <v>37</v>
      </c>
      <c r="FJ3404">
        <v>35.299999999999997</v>
      </c>
      <c r="FK3404">
        <v>35.51</v>
      </c>
      <c r="FS3404">
        <v>337</v>
      </c>
      <c r="FW3404">
        <v>767</v>
      </c>
      <c r="FX3404">
        <v>400</v>
      </c>
      <c r="GB3404">
        <v>91</v>
      </c>
      <c r="GC3404">
        <v>93</v>
      </c>
      <c r="GG3404">
        <v>33.077221000000002</v>
      </c>
      <c r="GK3404">
        <v>120</v>
      </c>
      <c r="GL3404">
        <v>34.991351999999999</v>
      </c>
      <c r="GM3404">
        <v>101</v>
      </c>
      <c r="GN3404">
        <v>34.866223699999999</v>
      </c>
      <c r="GO3404">
        <v>53.586244000000001</v>
      </c>
      <c r="GT3404">
        <v>21.5</v>
      </c>
      <c r="HB3404">
        <v>76</v>
      </c>
      <c r="HF3404">
        <v>3660</v>
      </c>
      <c r="HH3404">
        <v>204</v>
      </c>
      <c r="HI3404">
        <v>141.30000000000001</v>
      </c>
      <c r="HL3404">
        <v>1565</v>
      </c>
      <c r="HR3404">
        <v>1601</v>
      </c>
      <c r="HT3404">
        <v>1650</v>
      </c>
      <c r="HU3404">
        <v>269.36144999999999</v>
      </c>
      <c r="HV3404">
        <v>31</v>
      </c>
      <c r="HY3404">
        <v>2.2000000000000002</v>
      </c>
      <c r="HZ3404">
        <v>1.86</v>
      </c>
      <c r="IB3404">
        <v>123</v>
      </c>
      <c r="IC3404">
        <v>112.1</v>
      </c>
      <c r="ID3404">
        <v>257</v>
      </c>
      <c r="IF3404">
        <v>5542.1940397699573</v>
      </c>
      <c r="IG3404">
        <v>5774.8585358078817</v>
      </c>
      <c r="II3404">
        <v>7.65</v>
      </c>
      <c r="IL3404">
        <v>95</v>
      </c>
      <c r="IN3404">
        <v>85.683297999999994</v>
      </c>
      <c r="IO3404">
        <v>13.7</v>
      </c>
      <c r="IS3404">
        <v>285</v>
      </c>
      <c r="IT3404">
        <v>116</v>
      </c>
      <c r="IW3404">
        <v>46.08</v>
      </c>
      <c r="JA3404">
        <v>0.79459400000000002</v>
      </c>
      <c r="JB3404">
        <v>7.4</v>
      </c>
      <c r="JE3404">
        <v>0.30937500000000001</v>
      </c>
      <c r="JF3404">
        <v>69.787990673836617</v>
      </c>
      <c r="JI3404">
        <v>14.5</v>
      </c>
      <c r="JL3404">
        <v>5</v>
      </c>
      <c r="JN3404">
        <v>78.5</v>
      </c>
      <c r="JO3404">
        <v>31.6</v>
      </c>
      <c r="JP3404">
        <v>57.300000000000004</v>
      </c>
      <c r="JR3404">
        <v>56.452351999999998</v>
      </c>
      <c r="JT3404">
        <v>150.5</v>
      </c>
      <c r="JW3404">
        <v>154</v>
      </c>
      <c r="JX3404">
        <v>526</v>
      </c>
      <c r="JY3404">
        <v>2.2461626915639994</v>
      </c>
      <c r="JZ3404">
        <v>7.55</v>
      </c>
      <c r="KC3404">
        <v>42.892046000000001</v>
      </c>
      <c r="KG3404">
        <v>93616.038746118007</v>
      </c>
      <c r="KN3404">
        <v>87</v>
      </c>
      <c r="KO3404">
        <v>4.5</v>
      </c>
      <c r="KP3404">
        <v>10.049997537629402</v>
      </c>
      <c r="KR3404">
        <v>5.75</v>
      </c>
      <c r="KV3404">
        <v>43.19</v>
      </c>
      <c r="KZ3404">
        <v>46.536224999999995</v>
      </c>
      <c r="LB3404">
        <v>115</v>
      </c>
      <c r="LC3404">
        <v>53.800000000000004</v>
      </c>
      <c r="LD3404">
        <v>31.8</v>
      </c>
      <c r="LF3404">
        <v>410</v>
      </c>
      <c r="LH3404">
        <v>118</v>
      </c>
      <c r="LI3404">
        <v>52</v>
      </c>
      <c r="LJ3404">
        <v>47.370000000000005</v>
      </c>
      <c r="LN3404">
        <v>351.70197000000002</v>
      </c>
      <c r="LR3404">
        <v>11.8</v>
      </c>
      <c r="LS3404">
        <v>216.77430000000001</v>
      </c>
      <c r="LV3404">
        <v>42.5</v>
      </c>
      <c r="LW3404">
        <v>2.8682327999999999</v>
      </c>
      <c r="LX3404">
        <v>576</v>
      </c>
      <c r="MC3404">
        <v>27</v>
      </c>
      <c r="MH3404">
        <v>117.5</v>
      </c>
      <c r="ML3404">
        <v>8.5</v>
      </c>
      <c r="MM3404">
        <v>86.4</v>
      </c>
      <c r="MN3404">
        <v>1.36</v>
      </c>
      <c r="MO3404">
        <v>10.6342488</v>
      </c>
      <c r="MQ3404">
        <v>45.177754</v>
      </c>
      <c r="MU3404">
        <v>218.29539199999999</v>
      </c>
      <c r="MW3404">
        <v>27</v>
      </c>
      <c r="MX3404">
        <v>45.5</v>
      </c>
      <c r="MZ3404">
        <v>4085.1031149999999</v>
      </c>
      <c r="NA3404">
        <v>340</v>
      </c>
      <c r="NC3404">
        <v>19.600000000000001</v>
      </c>
      <c r="NG3404">
        <v>0.92</v>
      </c>
      <c r="NI3404">
        <v>26.522025000000003</v>
      </c>
      <c r="NL3404">
        <v>1.557658</v>
      </c>
      <c r="NM3404">
        <v>0.633876</v>
      </c>
      <c r="NN3404">
        <v>96</v>
      </c>
      <c r="NQ3404">
        <v>44.68</v>
      </c>
      <c r="NR3404">
        <v>225.5</v>
      </c>
      <c r="NU3404">
        <v>296.5</v>
      </c>
      <c r="NW3404">
        <v>235</v>
      </c>
      <c r="NX3404">
        <v>78.913536000000008</v>
      </c>
      <c r="NY3404">
        <v>1.65</v>
      </c>
      <c r="OB3404">
        <v>13845</v>
      </c>
      <c r="OC3404">
        <v>28.545124999999999</v>
      </c>
      <c r="OD3404">
        <v>0.23</v>
      </c>
      <c r="OG3404">
        <v>11.5</v>
      </c>
      <c r="OI3404">
        <v>13860</v>
      </c>
      <c r="OJ3404">
        <v>43.747356318341758</v>
      </c>
      <c r="OK3404">
        <v>0.21</v>
      </c>
      <c r="OL3404">
        <v>59.2</v>
      </c>
      <c r="ON3404">
        <v>30</v>
      </c>
      <c r="OO3404">
        <v>18.600000000000001</v>
      </c>
      <c r="OP3404">
        <v>525</v>
      </c>
      <c r="OQ3404">
        <v>0.97</v>
      </c>
      <c r="OU3404">
        <v>101</v>
      </c>
      <c r="OV3404">
        <v>51.5</v>
      </c>
      <c r="OW3404">
        <v>5.8432131300096009</v>
      </c>
      <c r="OX3404">
        <v>385</v>
      </c>
      <c r="PC3404">
        <v>20.040000000000003</v>
      </c>
      <c r="PI3404">
        <v>51</v>
      </c>
    </row>
    <row r="3405" spans="2:425">
      <c r="B3405" s="12">
        <v>40793</v>
      </c>
      <c r="C3405">
        <v>217.77809117064001</v>
      </c>
      <c r="F3405">
        <v>8.25</v>
      </c>
      <c r="H3405">
        <v>0.24</v>
      </c>
      <c r="I3405">
        <v>11.3376451</v>
      </c>
      <c r="J3405">
        <v>1.15149408</v>
      </c>
      <c r="M3405">
        <v>15.825000000000001</v>
      </c>
      <c r="N3405">
        <v>1.6854245323168502</v>
      </c>
      <c r="O3405">
        <v>68.5</v>
      </c>
      <c r="U3405">
        <v>42</v>
      </c>
      <c r="W3405">
        <v>6.8000000000000007</v>
      </c>
      <c r="X3405">
        <v>5.9</v>
      </c>
      <c r="Y3405">
        <v>470</v>
      </c>
      <c r="Z3405">
        <v>92.764650000000003</v>
      </c>
      <c r="AA3405">
        <v>6.3940429999999999</v>
      </c>
      <c r="AB3405">
        <v>136</v>
      </c>
      <c r="AC3405">
        <v>79</v>
      </c>
      <c r="AE3405">
        <v>38.683127400000004</v>
      </c>
      <c r="AI3405">
        <v>0.63</v>
      </c>
      <c r="AL3405">
        <v>2.5498972031294271</v>
      </c>
      <c r="AP3405">
        <v>2.7881256911560657</v>
      </c>
      <c r="AU3405">
        <v>26.9935875</v>
      </c>
      <c r="AV3405">
        <v>106</v>
      </c>
      <c r="AW3405">
        <v>12.8</v>
      </c>
      <c r="AY3405">
        <v>465</v>
      </c>
      <c r="AZ3405">
        <v>3.8964456971457002</v>
      </c>
      <c r="BC3405">
        <v>415</v>
      </c>
      <c r="BD3405">
        <v>394.5</v>
      </c>
      <c r="BF3405">
        <v>4.01</v>
      </c>
      <c r="BG3405">
        <v>0.49</v>
      </c>
      <c r="BI3405">
        <v>4.1894124499999998</v>
      </c>
      <c r="BK3405">
        <v>115</v>
      </c>
      <c r="BM3405">
        <v>1.53</v>
      </c>
      <c r="BO3405">
        <v>160</v>
      </c>
      <c r="BQ3405">
        <v>1.07870928</v>
      </c>
      <c r="BV3405">
        <v>6.0960014000000013</v>
      </c>
      <c r="CC3405">
        <v>13.415289522342096</v>
      </c>
      <c r="CE3405">
        <v>15.4</v>
      </c>
      <c r="CG3405">
        <v>69.8</v>
      </c>
      <c r="CI3405">
        <v>85</v>
      </c>
      <c r="CN3405">
        <v>320.5</v>
      </c>
      <c r="CO3405">
        <v>61</v>
      </c>
      <c r="CP3405">
        <v>84.100000000000009</v>
      </c>
      <c r="CQ3405">
        <v>74</v>
      </c>
      <c r="CR3405">
        <v>41</v>
      </c>
      <c r="CU3405">
        <v>145</v>
      </c>
      <c r="CW3405">
        <v>0.34</v>
      </c>
      <c r="CX3405">
        <v>62</v>
      </c>
      <c r="CY3405">
        <v>151.69999999999999</v>
      </c>
      <c r="DA3405">
        <v>100.7</v>
      </c>
      <c r="DF3405">
        <v>95</v>
      </c>
      <c r="DL3405">
        <v>8.1</v>
      </c>
      <c r="DM3405">
        <v>4.5388619626281974</v>
      </c>
      <c r="DN3405">
        <v>8.85</v>
      </c>
      <c r="DQ3405">
        <v>216.5</v>
      </c>
      <c r="DR3405">
        <v>11.6</v>
      </c>
      <c r="DY3405">
        <v>49.1</v>
      </c>
      <c r="EC3405">
        <v>292.8</v>
      </c>
      <c r="EF3405">
        <v>350</v>
      </c>
      <c r="EG3405">
        <v>102</v>
      </c>
      <c r="EH3405">
        <v>53.086370596890006</v>
      </c>
      <c r="EN3405">
        <v>1.565086</v>
      </c>
      <c r="EO3405">
        <v>1.1417580000000001</v>
      </c>
      <c r="EP3405">
        <v>4.2219899999999999</v>
      </c>
      <c r="EQ3405">
        <v>3.7632989999999999</v>
      </c>
      <c r="ER3405">
        <v>0.33600000000000002</v>
      </c>
      <c r="ES3405">
        <v>0.37759999999999999</v>
      </c>
      <c r="ET3405">
        <v>0.43667099999999998</v>
      </c>
      <c r="EV3405">
        <v>5210</v>
      </c>
      <c r="EW3405">
        <v>370</v>
      </c>
      <c r="EY3405">
        <v>74</v>
      </c>
      <c r="FA3405">
        <v>21.72</v>
      </c>
      <c r="FB3405">
        <v>81</v>
      </c>
      <c r="FE3405">
        <v>47.278385</v>
      </c>
      <c r="FI3405">
        <v>36</v>
      </c>
      <c r="FJ3405">
        <v>35.4</v>
      </c>
      <c r="FK3405">
        <v>35.270000000000003</v>
      </c>
      <c r="FS3405">
        <v>335</v>
      </c>
      <c r="FW3405">
        <v>903</v>
      </c>
      <c r="FX3405">
        <v>400</v>
      </c>
      <c r="GB3405">
        <v>92.5</v>
      </c>
      <c r="GC3405">
        <v>94.5</v>
      </c>
      <c r="GG3405">
        <v>32.658521999999998</v>
      </c>
      <c r="GK3405">
        <v>120</v>
      </c>
      <c r="GL3405">
        <v>34.991351999999999</v>
      </c>
      <c r="GM3405">
        <v>101</v>
      </c>
      <c r="GN3405">
        <v>34.866223699999999</v>
      </c>
      <c r="GO3405">
        <v>54.911698999999999</v>
      </c>
      <c r="GT3405">
        <v>20.100000000000001</v>
      </c>
      <c r="HB3405">
        <v>75</v>
      </c>
      <c r="HF3405">
        <v>3660</v>
      </c>
      <c r="HH3405">
        <v>200</v>
      </c>
      <c r="HI3405">
        <v>140.9</v>
      </c>
      <c r="HL3405">
        <v>1570</v>
      </c>
      <c r="HR3405">
        <v>1600</v>
      </c>
      <c r="HT3405">
        <v>1651</v>
      </c>
      <c r="HU3405">
        <v>269.36144999999999</v>
      </c>
      <c r="HV3405">
        <v>31</v>
      </c>
      <c r="HY3405">
        <v>2.2000000000000002</v>
      </c>
      <c r="HZ3405">
        <v>1.83</v>
      </c>
      <c r="IB3405">
        <v>126</v>
      </c>
      <c r="IC3405">
        <v>112.1</v>
      </c>
      <c r="ID3405">
        <v>257</v>
      </c>
      <c r="IF3405">
        <v>5498.8696125198003</v>
      </c>
      <c r="IG3405">
        <v>5818.4803608895199</v>
      </c>
      <c r="II3405">
        <v>8</v>
      </c>
      <c r="IL3405">
        <v>89.5</v>
      </c>
      <c r="IN3405">
        <v>82.449966000000003</v>
      </c>
      <c r="IO3405">
        <v>15</v>
      </c>
      <c r="IS3405">
        <v>285</v>
      </c>
      <c r="IT3405">
        <v>115</v>
      </c>
      <c r="IW3405">
        <v>45.28</v>
      </c>
      <c r="JA3405">
        <v>0.79459400000000002</v>
      </c>
      <c r="JB3405">
        <v>7.4</v>
      </c>
      <c r="JE3405">
        <v>0.28125</v>
      </c>
      <c r="JF3405">
        <v>70.211648453865422</v>
      </c>
      <c r="JI3405">
        <v>14.5</v>
      </c>
      <c r="JL3405">
        <v>5.2</v>
      </c>
      <c r="JN3405">
        <v>78.5</v>
      </c>
      <c r="JO3405">
        <v>31.6</v>
      </c>
      <c r="JP3405">
        <v>56.300000000000004</v>
      </c>
      <c r="JR3405">
        <v>56.540558800000007</v>
      </c>
      <c r="JT3405">
        <v>150.5</v>
      </c>
      <c r="JW3405">
        <v>151.6</v>
      </c>
      <c r="JX3405">
        <v>528</v>
      </c>
      <c r="JY3405">
        <v>2.2326722249479998</v>
      </c>
      <c r="JZ3405">
        <v>7.85</v>
      </c>
      <c r="KC3405">
        <v>42.892046000000001</v>
      </c>
      <c r="KG3405">
        <v>95138.250758249997</v>
      </c>
      <c r="KN3405">
        <v>83</v>
      </c>
      <c r="KO3405">
        <v>5</v>
      </c>
      <c r="KP3405">
        <v>10.049997537629402</v>
      </c>
      <c r="KR3405">
        <v>5.5</v>
      </c>
      <c r="KV3405">
        <v>42.77</v>
      </c>
      <c r="KZ3405">
        <v>46.536224999999995</v>
      </c>
      <c r="LB3405">
        <v>115</v>
      </c>
      <c r="LC3405">
        <v>53.2</v>
      </c>
      <c r="LD3405">
        <v>31</v>
      </c>
      <c r="LF3405">
        <v>410</v>
      </c>
      <c r="LH3405">
        <v>118.2</v>
      </c>
      <c r="LI3405">
        <v>48.800000000000004</v>
      </c>
      <c r="LJ3405">
        <v>47</v>
      </c>
      <c r="LN3405">
        <v>333.19134000000003</v>
      </c>
      <c r="LR3405">
        <v>11.4</v>
      </c>
      <c r="LS3405">
        <v>216.77430000000001</v>
      </c>
      <c r="LV3405">
        <v>42</v>
      </c>
      <c r="LW3405">
        <v>2.8952915999999997</v>
      </c>
      <c r="LX3405">
        <v>576</v>
      </c>
      <c r="MC3405">
        <v>25.7</v>
      </c>
      <c r="MH3405">
        <v>117</v>
      </c>
      <c r="ML3405">
        <v>8.5</v>
      </c>
      <c r="MM3405">
        <v>85</v>
      </c>
      <c r="MN3405">
        <v>1.49</v>
      </c>
      <c r="MO3405">
        <v>10.760847</v>
      </c>
      <c r="MQ3405">
        <v>45.177754</v>
      </c>
      <c r="MU3405">
        <v>219.269925</v>
      </c>
      <c r="MW3405">
        <v>27</v>
      </c>
      <c r="MX3405">
        <v>43.8</v>
      </c>
      <c r="MZ3405">
        <v>4085.1031149999999</v>
      </c>
      <c r="NA3405">
        <v>340</v>
      </c>
      <c r="NC3405">
        <v>19.8</v>
      </c>
      <c r="NG3405">
        <v>0.92</v>
      </c>
      <c r="NI3405">
        <v>26.239123400000004</v>
      </c>
      <c r="NL3405">
        <v>1.557658</v>
      </c>
      <c r="NM3405">
        <v>0.65611799999999998</v>
      </c>
      <c r="NN3405">
        <v>96.15</v>
      </c>
      <c r="NQ3405">
        <v>45.73</v>
      </c>
      <c r="NR3405">
        <v>220</v>
      </c>
      <c r="NU3405">
        <v>295.7</v>
      </c>
      <c r="NW3405">
        <v>233</v>
      </c>
      <c r="NX3405">
        <v>78.723839999999996</v>
      </c>
      <c r="NY3405">
        <v>1.62</v>
      </c>
      <c r="OB3405">
        <v>13650</v>
      </c>
      <c r="OC3405">
        <v>28.463799000000002</v>
      </c>
      <c r="OD3405">
        <v>0.24</v>
      </c>
      <c r="OG3405">
        <v>11.5</v>
      </c>
      <c r="OI3405">
        <v>13665</v>
      </c>
      <c r="OJ3405">
        <v>43.12650425567233</v>
      </c>
      <c r="OK3405">
        <v>0.22</v>
      </c>
      <c r="OL3405">
        <v>59.1</v>
      </c>
      <c r="ON3405">
        <v>28</v>
      </c>
      <c r="OO3405">
        <v>18.600000000000001</v>
      </c>
      <c r="OP3405">
        <v>525</v>
      </c>
      <c r="OQ3405">
        <v>0.94</v>
      </c>
      <c r="OU3405">
        <v>101</v>
      </c>
      <c r="OV3405">
        <v>52</v>
      </c>
      <c r="OW3405">
        <v>5.6211026893952001</v>
      </c>
      <c r="OX3405">
        <v>385</v>
      </c>
      <c r="PC3405">
        <v>19.91</v>
      </c>
      <c r="PI3405">
        <v>52</v>
      </c>
    </row>
    <row r="3406" spans="2:425">
      <c r="B3406" s="12">
        <v>40792</v>
      </c>
      <c r="C3406">
        <v>216.83532887119998</v>
      </c>
      <c r="F3406">
        <v>8.1999999999999993</v>
      </c>
      <c r="H3406">
        <v>0.23</v>
      </c>
      <c r="I3406">
        <v>11.265430799999999</v>
      </c>
      <c r="J3406">
        <v>1.1348057600000001</v>
      </c>
      <c r="M3406">
        <v>15.4</v>
      </c>
      <c r="N3406">
        <v>1.6854245323168502</v>
      </c>
      <c r="O3406">
        <v>69.5</v>
      </c>
      <c r="U3406">
        <v>42</v>
      </c>
      <c r="W3406">
        <v>6.65</v>
      </c>
      <c r="X3406">
        <v>6</v>
      </c>
      <c r="Y3406">
        <v>470</v>
      </c>
      <c r="Z3406">
        <v>92.764650000000003</v>
      </c>
      <c r="AA3406">
        <v>6.3940429999999999</v>
      </c>
      <c r="AB3406">
        <v>135</v>
      </c>
      <c r="AC3406">
        <v>78.5</v>
      </c>
      <c r="AE3406">
        <v>37.654741600000001</v>
      </c>
      <c r="AI3406">
        <v>0.62</v>
      </c>
      <c r="AL3406">
        <v>2.5349855235789618</v>
      </c>
      <c r="AP3406">
        <v>2.5063151374263124</v>
      </c>
      <c r="AU3406">
        <v>26.9935875</v>
      </c>
      <c r="AV3406">
        <v>110</v>
      </c>
      <c r="AW3406">
        <v>12.8</v>
      </c>
      <c r="AY3406">
        <v>406.5</v>
      </c>
      <c r="AZ3406">
        <v>4.0308058935990001</v>
      </c>
      <c r="BC3406">
        <v>403.5</v>
      </c>
      <c r="BD3406">
        <v>387.4</v>
      </c>
      <c r="BF3406">
        <v>3.61</v>
      </c>
      <c r="BG3406">
        <v>0.49</v>
      </c>
      <c r="BI3406">
        <v>4.3306285999999998</v>
      </c>
      <c r="BK3406">
        <v>113.4</v>
      </c>
      <c r="BM3406">
        <v>1.5</v>
      </c>
      <c r="BO3406">
        <v>156.30000000000001</v>
      </c>
      <c r="BQ3406">
        <v>1.1154834600000001</v>
      </c>
      <c r="BV3406">
        <v>6.1694472000000005</v>
      </c>
      <c r="CC3406">
        <v>13.75067176040065</v>
      </c>
      <c r="CE3406">
        <v>15.6</v>
      </c>
      <c r="CG3406">
        <v>66.099999999999994</v>
      </c>
      <c r="CI3406">
        <v>85</v>
      </c>
      <c r="CN3406">
        <v>320</v>
      </c>
      <c r="CO3406">
        <v>62</v>
      </c>
      <c r="CP3406">
        <v>81.7</v>
      </c>
      <c r="CQ3406">
        <v>74</v>
      </c>
      <c r="CR3406">
        <v>39.1</v>
      </c>
      <c r="CU3406">
        <v>145</v>
      </c>
      <c r="CW3406">
        <v>0.34</v>
      </c>
      <c r="CX3406">
        <v>62</v>
      </c>
      <c r="CY3406">
        <v>143.80000000000001</v>
      </c>
      <c r="DA3406">
        <v>96.5</v>
      </c>
      <c r="DF3406">
        <v>95</v>
      </c>
      <c r="DL3406">
        <v>7.9</v>
      </c>
      <c r="DM3406">
        <v>4.6171182033631668</v>
      </c>
      <c r="DN3406">
        <v>8.65</v>
      </c>
      <c r="DQ3406">
        <v>216.5</v>
      </c>
      <c r="DR3406">
        <v>11.3</v>
      </c>
      <c r="DY3406">
        <v>48.5</v>
      </c>
      <c r="EC3406">
        <v>282.3</v>
      </c>
      <c r="EF3406">
        <v>355</v>
      </c>
      <c r="EG3406">
        <v>103</v>
      </c>
      <c r="EH3406">
        <v>53.086370596890006</v>
      </c>
      <c r="EN3406">
        <v>1.5599879999999999</v>
      </c>
      <c r="EO3406">
        <v>1.1311370000000001</v>
      </c>
      <c r="EP3406">
        <v>4.1997689999999999</v>
      </c>
      <c r="EQ3406">
        <v>3.74627</v>
      </c>
      <c r="ER3406">
        <v>0.33868799999999999</v>
      </c>
      <c r="ES3406">
        <v>0.379075</v>
      </c>
      <c r="ET3406">
        <v>0.43514900000000001</v>
      </c>
      <c r="EV3406">
        <v>5060</v>
      </c>
      <c r="EW3406">
        <v>360</v>
      </c>
      <c r="EY3406">
        <v>74</v>
      </c>
      <c r="FA3406">
        <v>21.35</v>
      </c>
      <c r="FB3406">
        <v>81</v>
      </c>
      <c r="FE3406">
        <v>47.760817500000002</v>
      </c>
      <c r="FI3406">
        <v>36</v>
      </c>
      <c r="FJ3406">
        <v>35.68</v>
      </c>
      <c r="FK3406">
        <v>33.590000000000003</v>
      </c>
      <c r="FS3406">
        <v>327</v>
      </c>
      <c r="FW3406">
        <v>902</v>
      </c>
      <c r="FX3406">
        <v>400</v>
      </c>
      <c r="GB3406">
        <v>93</v>
      </c>
      <c r="GC3406">
        <v>93</v>
      </c>
      <c r="GG3406">
        <v>32.993481199999998</v>
      </c>
      <c r="GK3406">
        <v>120</v>
      </c>
      <c r="GL3406">
        <v>35.698248</v>
      </c>
      <c r="GM3406">
        <v>101</v>
      </c>
      <c r="GN3406">
        <v>35.639310700000003</v>
      </c>
      <c r="GO3406">
        <v>52.639491</v>
      </c>
      <c r="GT3406">
        <v>20.100000000000001</v>
      </c>
      <c r="HB3406">
        <v>75.400000000000006</v>
      </c>
      <c r="HF3406">
        <v>3660</v>
      </c>
      <c r="HH3406">
        <v>200</v>
      </c>
      <c r="HI3406">
        <v>136.4</v>
      </c>
      <c r="HL3406">
        <v>1565</v>
      </c>
      <c r="HR3406">
        <v>1600</v>
      </c>
      <c r="HT3406">
        <v>1651</v>
      </c>
      <c r="HU3406">
        <v>269.36144999999999</v>
      </c>
      <c r="HV3406">
        <v>32</v>
      </c>
      <c r="HY3406">
        <v>2.2000000000000002</v>
      </c>
      <c r="HZ3406">
        <v>1.81</v>
      </c>
      <c r="IB3406">
        <v>124</v>
      </c>
      <c r="IC3406">
        <v>106.6</v>
      </c>
      <c r="ID3406">
        <v>257</v>
      </c>
      <c r="IF3406">
        <v>5282.2474762690208</v>
      </c>
      <c r="IG3406">
        <v>5576.8825604373606</v>
      </c>
      <c r="II3406">
        <v>7.3</v>
      </c>
      <c r="IL3406">
        <v>90</v>
      </c>
      <c r="IN3406">
        <v>65.070806500000003</v>
      </c>
      <c r="IO3406">
        <v>14.4</v>
      </c>
      <c r="IS3406">
        <v>285</v>
      </c>
      <c r="IT3406">
        <v>117</v>
      </c>
      <c r="IW3406">
        <v>43.83</v>
      </c>
      <c r="JA3406">
        <v>0.68108000000000002</v>
      </c>
      <c r="JB3406">
        <v>7</v>
      </c>
      <c r="JE3406">
        <v>0.32062499999999999</v>
      </c>
      <c r="JF3406">
        <v>67.246043993663747</v>
      </c>
      <c r="JI3406">
        <v>14.5</v>
      </c>
      <c r="JL3406">
        <v>5.25</v>
      </c>
      <c r="JN3406">
        <v>78.5</v>
      </c>
      <c r="JO3406">
        <v>32</v>
      </c>
      <c r="JP3406">
        <v>54.650000000000006</v>
      </c>
      <c r="JR3406">
        <v>55.834904399999999</v>
      </c>
      <c r="JT3406">
        <v>150</v>
      </c>
      <c r="JW3406">
        <v>143.5</v>
      </c>
      <c r="JX3406">
        <v>510</v>
      </c>
      <c r="JY3406">
        <v>2.2326722249479998</v>
      </c>
      <c r="JZ3406">
        <v>7.75</v>
      </c>
      <c r="KC3406">
        <v>42.892046000000001</v>
      </c>
      <c r="KG3406">
        <v>92474.379737019</v>
      </c>
      <c r="KN3406">
        <v>82</v>
      </c>
      <c r="KO3406">
        <v>5</v>
      </c>
      <c r="KP3406">
        <v>10.049997537629402</v>
      </c>
      <c r="KR3406">
        <v>5.15</v>
      </c>
      <c r="KV3406">
        <v>42.05</v>
      </c>
      <c r="KZ3406">
        <v>46.536224999999995</v>
      </c>
      <c r="LB3406">
        <v>115</v>
      </c>
      <c r="LC3406">
        <v>52.5</v>
      </c>
      <c r="LD3406">
        <v>32.5</v>
      </c>
      <c r="LF3406">
        <v>410</v>
      </c>
      <c r="LH3406">
        <v>115</v>
      </c>
      <c r="LI3406">
        <v>47.5</v>
      </c>
      <c r="LJ3406">
        <v>44.5</v>
      </c>
      <c r="LN3406">
        <v>345.53176000000002</v>
      </c>
      <c r="LR3406">
        <v>12</v>
      </c>
      <c r="LS3406">
        <v>216.77430000000001</v>
      </c>
      <c r="LV3406">
        <v>43.2</v>
      </c>
      <c r="LW3406">
        <v>2.9494091999999998</v>
      </c>
      <c r="LX3406">
        <v>575</v>
      </c>
      <c r="MC3406">
        <v>25.8</v>
      </c>
      <c r="MH3406">
        <v>117</v>
      </c>
      <c r="ML3406">
        <v>8.35</v>
      </c>
      <c r="MM3406">
        <v>84.4</v>
      </c>
      <c r="MN3406">
        <v>1.65</v>
      </c>
      <c r="MO3406">
        <v>10.1911551</v>
      </c>
      <c r="MQ3406">
        <v>45.177754</v>
      </c>
      <c r="MU3406">
        <v>211.47366099999999</v>
      </c>
      <c r="MW3406">
        <v>27</v>
      </c>
      <c r="MX3406">
        <v>40.9</v>
      </c>
      <c r="MZ3406">
        <v>4085.1031149999999</v>
      </c>
      <c r="NA3406">
        <v>340</v>
      </c>
      <c r="NC3406">
        <v>19</v>
      </c>
      <c r="NG3406">
        <v>0.92</v>
      </c>
      <c r="NI3406">
        <v>25.814771</v>
      </c>
      <c r="NL3406">
        <v>1.3609012</v>
      </c>
      <c r="NM3406">
        <v>0.68391900000000005</v>
      </c>
      <c r="NN3406">
        <v>93.1</v>
      </c>
      <c r="NQ3406">
        <v>44.74</v>
      </c>
      <c r="NR3406">
        <v>216</v>
      </c>
      <c r="NU3406">
        <v>295.3</v>
      </c>
      <c r="NW3406">
        <v>232</v>
      </c>
      <c r="NX3406">
        <v>75.925824000000006</v>
      </c>
      <c r="NY3406">
        <v>1.6</v>
      </c>
      <c r="OB3406">
        <v>13500</v>
      </c>
      <c r="OC3406">
        <v>28.463799000000002</v>
      </c>
      <c r="OD3406">
        <v>0.23</v>
      </c>
      <c r="OG3406">
        <v>11.5</v>
      </c>
      <c r="OI3406">
        <v>13500</v>
      </c>
      <c r="OJ3406">
        <v>42.354224860644479</v>
      </c>
      <c r="OK3406">
        <v>0.21</v>
      </c>
      <c r="OL3406">
        <v>58.6</v>
      </c>
      <c r="OO3406">
        <v>16.5</v>
      </c>
      <c r="OP3406">
        <v>525</v>
      </c>
      <c r="OQ3406">
        <v>0.92</v>
      </c>
      <c r="OU3406">
        <v>100</v>
      </c>
      <c r="OV3406">
        <v>52.5</v>
      </c>
      <c r="OW3406">
        <v>5.3135651562368009</v>
      </c>
      <c r="OX3406">
        <v>385</v>
      </c>
      <c r="PC3406">
        <v>19.130000000000003</v>
      </c>
      <c r="PI3406">
        <v>51.5</v>
      </c>
    </row>
    <row r="3407" spans="2:425">
      <c r="B3407" s="12">
        <v>40791</v>
      </c>
      <c r="C3407">
        <v>216.83532887119998</v>
      </c>
      <c r="F3407">
        <v>8</v>
      </c>
      <c r="H3407">
        <v>0.25</v>
      </c>
      <c r="I3407">
        <v>11.698716599999999</v>
      </c>
      <c r="J3407">
        <v>1.1431499200000002</v>
      </c>
      <c r="M3407">
        <v>15.325000000000001</v>
      </c>
      <c r="N3407">
        <v>1.7625354586320001</v>
      </c>
      <c r="O3407">
        <v>69</v>
      </c>
      <c r="U3407">
        <v>42</v>
      </c>
      <c r="W3407">
        <v>6.6000000000000005</v>
      </c>
      <c r="X3407">
        <v>6.0100000000000007</v>
      </c>
      <c r="Y3407">
        <v>480</v>
      </c>
      <c r="Z3407">
        <v>92.764650000000003</v>
      </c>
      <c r="AA3407">
        <v>6.3940429999999999</v>
      </c>
      <c r="AB3407">
        <v>136</v>
      </c>
      <c r="AC3407">
        <v>79</v>
      </c>
      <c r="AE3407">
        <v>39.948833</v>
      </c>
      <c r="AI3407">
        <v>0.63</v>
      </c>
      <c r="AL3407">
        <v>2.5349855235789618</v>
      </c>
      <c r="AP3407">
        <v>2.5782667681658236</v>
      </c>
      <c r="AU3407">
        <v>26.770499999999998</v>
      </c>
      <c r="AV3407">
        <v>110</v>
      </c>
      <c r="AW3407">
        <v>12.8</v>
      </c>
      <c r="AY3407">
        <v>404.5</v>
      </c>
      <c r="AZ3407">
        <v>3.9860191614479006</v>
      </c>
      <c r="BC3407">
        <v>401</v>
      </c>
      <c r="BD3407">
        <v>384</v>
      </c>
      <c r="BF3407">
        <v>4.0599999999999996</v>
      </c>
      <c r="BG3407">
        <v>0.49</v>
      </c>
      <c r="BI3407">
        <v>4.3306285999999998</v>
      </c>
      <c r="BK3407">
        <v>111.5</v>
      </c>
      <c r="BM3407">
        <v>1.53</v>
      </c>
      <c r="BO3407">
        <v>154.70000000000002</v>
      </c>
      <c r="BQ3407">
        <v>1.10935443</v>
      </c>
      <c r="BV3407">
        <v>6.1327243000000005</v>
      </c>
      <c r="CC3407">
        <v>13.75067176040065</v>
      </c>
      <c r="CE3407">
        <v>16.2</v>
      </c>
      <c r="CG3407">
        <v>68.5</v>
      </c>
      <c r="CI3407">
        <v>85</v>
      </c>
      <c r="CN3407">
        <v>315</v>
      </c>
      <c r="CO3407">
        <v>62</v>
      </c>
      <c r="CP3407">
        <v>82.28</v>
      </c>
      <c r="CQ3407">
        <v>76</v>
      </c>
      <c r="CR3407">
        <v>39</v>
      </c>
      <c r="CU3407">
        <v>145</v>
      </c>
      <c r="CW3407">
        <v>0.34</v>
      </c>
      <c r="CX3407">
        <v>62</v>
      </c>
      <c r="CY3407">
        <v>143.19999999999999</v>
      </c>
      <c r="DA3407">
        <v>99.75</v>
      </c>
      <c r="DF3407">
        <v>91.9</v>
      </c>
      <c r="DL3407">
        <v>8</v>
      </c>
      <c r="DM3407">
        <v>4.6171182033631668</v>
      </c>
      <c r="DN3407">
        <v>9.8000000000000007</v>
      </c>
      <c r="DQ3407">
        <v>216</v>
      </c>
      <c r="DR3407">
        <v>11.6</v>
      </c>
      <c r="DY3407">
        <v>48.8</v>
      </c>
      <c r="EC3407">
        <v>286.7</v>
      </c>
      <c r="EF3407">
        <v>378</v>
      </c>
      <c r="EG3407">
        <v>103</v>
      </c>
      <c r="EH3407">
        <v>54.647734437975004</v>
      </c>
      <c r="EN3407">
        <v>1.565086</v>
      </c>
      <c r="EO3407">
        <v>1.136447</v>
      </c>
      <c r="EP3407">
        <v>4.2219899999999999</v>
      </c>
      <c r="EQ3407">
        <v>3.74627</v>
      </c>
      <c r="ER3407">
        <v>0.33868799999999999</v>
      </c>
      <c r="ES3407">
        <v>0.37612499999999999</v>
      </c>
      <c r="ET3407">
        <v>0.43667099999999998</v>
      </c>
      <c r="EV3407">
        <v>5400</v>
      </c>
      <c r="EW3407">
        <v>365</v>
      </c>
      <c r="EY3407">
        <v>74</v>
      </c>
      <c r="FA3407">
        <v>22.02</v>
      </c>
      <c r="FB3407">
        <v>81</v>
      </c>
      <c r="FE3407">
        <v>47.278385</v>
      </c>
      <c r="FI3407">
        <v>36</v>
      </c>
      <c r="FJ3407">
        <v>35.869999999999997</v>
      </c>
      <c r="FK3407">
        <v>33.9</v>
      </c>
      <c r="FS3407">
        <v>335</v>
      </c>
      <c r="FW3407">
        <v>902</v>
      </c>
      <c r="FX3407">
        <v>400</v>
      </c>
      <c r="GB3407">
        <v>92.5</v>
      </c>
      <c r="GC3407">
        <v>93.5</v>
      </c>
      <c r="GG3407">
        <v>33.495919999999998</v>
      </c>
      <c r="GK3407">
        <v>120</v>
      </c>
      <c r="GL3407">
        <v>35.698248</v>
      </c>
      <c r="GM3407">
        <v>100</v>
      </c>
      <c r="GN3407">
        <v>35.639310700000003</v>
      </c>
      <c r="GO3407">
        <v>55.479751</v>
      </c>
      <c r="GT3407">
        <v>22</v>
      </c>
      <c r="HB3407">
        <v>75.2</v>
      </c>
      <c r="HF3407">
        <v>3660</v>
      </c>
      <c r="HH3407">
        <v>200</v>
      </c>
      <c r="HI3407">
        <v>141.4</v>
      </c>
      <c r="HL3407">
        <v>1561</v>
      </c>
      <c r="HR3407">
        <v>1600</v>
      </c>
      <c r="HT3407">
        <v>1651</v>
      </c>
      <c r="HU3407">
        <v>269.36144999999999</v>
      </c>
      <c r="HV3407">
        <v>31.2</v>
      </c>
      <c r="HY3407">
        <v>2.2999999999999998</v>
      </c>
      <c r="HZ3407">
        <v>2.0099999999999998</v>
      </c>
      <c r="IB3407">
        <v>130</v>
      </c>
      <c r="IC3407">
        <v>108.1</v>
      </c>
      <c r="ID3407">
        <v>257</v>
      </c>
      <c r="IF3407">
        <v>5278.9148280190093</v>
      </c>
      <c r="IG3407">
        <v>5546.6828353808405</v>
      </c>
      <c r="II3407">
        <v>7.05</v>
      </c>
      <c r="IL3407">
        <v>100</v>
      </c>
      <c r="IN3407">
        <v>80.833299999999994</v>
      </c>
      <c r="IO3407">
        <v>13.9</v>
      </c>
      <c r="IS3407">
        <v>290</v>
      </c>
      <c r="IT3407">
        <v>116</v>
      </c>
      <c r="IW3407">
        <v>44.22</v>
      </c>
      <c r="JA3407">
        <v>0.66216200000000003</v>
      </c>
      <c r="JB3407">
        <v>7</v>
      </c>
      <c r="JE3407">
        <v>0.30937500000000001</v>
      </c>
      <c r="JF3407">
        <v>68.748103395584081</v>
      </c>
      <c r="JI3407">
        <v>14.5</v>
      </c>
      <c r="JL3407">
        <v>5.25</v>
      </c>
      <c r="JN3407">
        <v>78.5</v>
      </c>
      <c r="JO3407">
        <v>32</v>
      </c>
      <c r="JP3407">
        <v>53.900000000000006</v>
      </c>
      <c r="JR3407">
        <v>56.011317999999996</v>
      </c>
      <c r="JT3407">
        <v>154.5</v>
      </c>
      <c r="JW3407">
        <v>140.80000000000001</v>
      </c>
      <c r="JX3407">
        <v>512</v>
      </c>
      <c r="JY3407">
        <v>2.2326722249479998</v>
      </c>
      <c r="JZ3407">
        <v>7.7750000000000004</v>
      </c>
      <c r="KC3407">
        <v>43.343541999999999</v>
      </c>
      <c r="KG3407">
        <v>94377.144752183987</v>
      </c>
      <c r="KN3407">
        <v>84</v>
      </c>
      <c r="KO3407">
        <v>5</v>
      </c>
      <c r="KP3407">
        <v>10.049997537629402</v>
      </c>
      <c r="KR3407">
        <v>5.05</v>
      </c>
      <c r="KV3407">
        <v>42.61</v>
      </c>
      <c r="KZ3407">
        <v>43.678737499999997</v>
      </c>
      <c r="LB3407">
        <v>115.2</v>
      </c>
      <c r="LC3407">
        <v>52.800000000000004</v>
      </c>
      <c r="LD3407">
        <v>33.6</v>
      </c>
      <c r="LF3407">
        <v>400</v>
      </c>
      <c r="LH3407">
        <v>118</v>
      </c>
      <c r="LI3407">
        <v>48.2</v>
      </c>
      <c r="LJ3407">
        <v>45</v>
      </c>
      <c r="LN3407">
        <v>323.93602500000003</v>
      </c>
      <c r="LR3407">
        <v>11.5</v>
      </c>
      <c r="LS3407">
        <v>216.77430000000001</v>
      </c>
      <c r="LV3407">
        <v>43.5</v>
      </c>
      <c r="LW3407">
        <v>2.8682327999999999</v>
      </c>
      <c r="LX3407">
        <v>575</v>
      </c>
      <c r="MC3407">
        <v>25.7</v>
      </c>
      <c r="MH3407">
        <v>115.5</v>
      </c>
      <c r="ML3407">
        <v>8.6</v>
      </c>
      <c r="MM3407">
        <v>82.9</v>
      </c>
      <c r="MN3407">
        <v>1.83</v>
      </c>
      <c r="MO3407">
        <v>9.494864999999999</v>
      </c>
      <c r="MQ3407">
        <v>45.177754</v>
      </c>
      <c r="MU3407">
        <v>221.21899099999999</v>
      </c>
      <c r="MW3407">
        <v>29.4</v>
      </c>
      <c r="MX3407">
        <v>46</v>
      </c>
      <c r="MZ3407">
        <v>4132.9754169999997</v>
      </c>
      <c r="NA3407">
        <v>340</v>
      </c>
      <c r="NC3407">
        <v>18.100000000000001</v>
      </c>
      <c r="NG3407">
        <v>0.92</v>
      </c>
      <c r="NI3407">
        <v>26.522025000000003</v>
      </c>
      <c r="NL3407">
        <v>1.3281084000000001</v>
      </c>
      <c r="NM3407">
        <v>0.68391900000000005</v>
      </c>
      <c r="NN3407">
        <v>95</v>
      </c>
      <c r="NQ3407">
        <v>44.49</v>
      </c>
      <c r="NR3407">
        <v>215</v>
      </c>
      <c r="NU3407">
        <v>292.5</v>
      </c>
      <c r="NW3407">
        <v>231.5</v>
      </c>
      <c r="NX3407">
        <v>76.115520000000004</v>
      </c>
      <c r="NY3407">
        <v>1.56</v>
      </c>
      <c r="OB3407">
        <v>13920</v>
      </c>
      <c r="OC3407">
        <v>28.463799000000002</v>
      </c>
      <c r="OD3407">
        <v>0.26</v>
      </c>
      <c r="OG3407">
        <v>11.5</v>
      </c>
      <c r="OI3407">
        <v>13919.999999999998</v>
      </c>
      <c r="OJ3407">
        <v>41.96051379651265</v>
      </c>
      <c r="OK3407">
        <v>0.21</v>
      </c>
      <c r="OL3407">
        <v>60.2</v>
      </c>
      <c r="OO3407">
        <v>16.5</v>
      </c>
      <c r="OP3407">
        <v>525</v>
      </c>
      <c r="OQ3407">
        <v>0.95</v>
      </c>
      <c r="OU3407">
        <v>90</v>
      </c>
      <c r="OV3407">
        <v>52.5</v>
      </c>
      <c r="OW3407">
        <v>5.5698464338688005</v>
      </c>
      <c r="OX3407">
        <v>385</v>
      </c>
      <c r="PC3407">
        <v>19.72</v>
      </c>
      <c r="PI3407">
        <v>53</v>
      </c>
    </row>
    <row r="3408" spans="2:425">
      <c r="B3408" s="12">
        <v>40788</v>
      </c>
      <c r="C3408">
        <v>216.83532887119998</v>
      </c>
      <c r="F3408">
        <v>8.4</v>
      </c>
      <c r="H3408">
        <v>0.24</v>
      </c>
      <c r="I3408">
        <v>11.698716599999999</v>
      </c>
      <c r="J3408">
        <v>1.1848707199999999</v>
      </c>
      <c r="M3408">
        <v>15.575000000000001</v>
      </c>
      <c r="N3408">
        <v>1.7955829984813503</v>
      </c>
      <c r="O3408">
        <v>68.5</v>
      </c>
      <c r="U3408">
        <v>42</v>
      </c>
      <c r="W3408">
        <v>6.7</v>
      </c>
      <c r="X3408">
        <v>6.080000000000001</v>
      </c>
      <c r="Y3408">
        <v>475</v>
      </c>
      <c r="Z3408">
        <v>92.764650000000003</v>
      </c>
      <c r="AA3408">
        <v>6.3940429999999999</v>
      </c>
      <c r="AB3408">
        <v>139</v>
      </c>
      <c r="AC3408">
        <v>79.5</v>
      </c>
      <c r="AE3408">
        <v>43.113097000000003</v>
      </c>
      <c r="AI3408">
        <v>0.59</v>
      </c>
      <c r="AL3408">
        <v>2.5498972031294271</v>
      </c>
      <c r="AP3408">
        <v>2.8181055372975288</v>
      </c>
      <c r="AU3408">
        <v>27.885937500000001</v>
      </c>
      <c r="AV3408">
        <v>113.5</v>
      </c>
      <c r="AW3408">
        <v>12.9</v>
      </c>
      <c r="AY3408">
        <v>470</v>
      </c>
      <c r="AZ3408">
        <v>3.8964456971457002</v>
      </c>
      <c r="BC3408">
        <v>403</v>
      </c>
      <c r="BD3408">
        <v>391.8</v>
      </c>
      <c r="BF3408">
        <v>4</v>
      </c>
      <c r="BG3408">
        <v>0.49</v>
      </c>
      <c r="BI3408">
        <v>4.3777006500000004</v>
      </c>
      <c r="BK3408">
        <v>114.2</v>
      </c>
      <c r="BM3408">
        <v>1.53</v>
      </c>
      <c r="BO3408">
        <v>161.9</v>
      </c>
      <c r="BQ3408">
        <v>1.1032253999999999</v>
      </c>
      <c r="BV3408">
        <v>6.0592785000000005</v>
      </c>
      <c r="CC3408">
        <v>14.086053998459201</v>
      </c>
      <c r="CE3408">
        <v>16.399999999999999</v>
      </c>
      <c r="CG3408">
        <v>72.7</v>
      </c>
      <c r="CI3408">
        <v>85</v>
      </c>
      <c r="CN3408">
        <v>315</v>
      </c>
      <c r="CO3408">
        <v>62</v>
      </c>
      <c r="CP3408">
        <v>83.56</v>
      </c>
      <c r="CQ3408">
        <v>78.2</v>
      </c>
      <c r="CR3408">
        <v>39.1</v>
      </c>
      <c r="CU3408">
        <v>145</v>
      </c>
      <c r="CW3408">
        <v>0.34</v>
      </c>
      <c r="CX3408">
        <v>62</v>
      </c>
      <c r="CY3408">
        <v>152.5</v>
      </c>
      <c r="DA3408">
        <v>103.6</v>
      </c>
      <c r="DF3408">
        <v>93.2</v>
      </c>
      <c r="DL3408">
        <v>8.0500000000000007</v>
      </c>
      <c r="DM3408">
        <v>4.6562463237306506</v>
      </c>
      <c r="DN3408">
        <v>9.8000000000000007</v>
      </c>
      <c r="DQ3408">
        <v>235.5</v>
      </c>
      <c r="DR3408">
        <v>12</v>
      </c>
      <c r="DY3408">
        <v>49</v>
      </c>
      <c r="EC3408">
        <v>303.10000000000002</v>
      </c>
      <c r="EF3408">
        <v>378</v>
      </c>
      <c r="EG3408">
        <v>103</v>
      </c>
      <c r="EH3408">
        <v>54.960007206192003</v>
      </c>
      <c r="EN3408">
        <v>1.5854779999999999</v>
      </c>
      <c r="EO3408">
        <v>1.16831</v>
      </c>
      <c r="EP3408">
        <v>4.2331009999999996</v>
      </c>
      <c r="EQ3408">
        <v>3.7632989999999999</v>
      </c>
      <c r="ER3408">
        <v>0.340032</v>
      </c>
      <c r="ES3408">
        <v>0.382025</v>
      </c>
      <c r="ET3408">
        <v>0.43971399999999999</v>
      </c>
      <c r="EV3408">
        <v>5510</v>
      </c>
      <c r="EW3408">
        <v>390</v>
      </c>
      <c r="EY3408">
        <v>74</v>
      </c>
      <c r="FA3408">
        <v>22.61</v>
      </c>
      <c r="FB3408">
        <v>81</v>
      </c>
      <c r="FE3408">
        <v>48.243249999999996</v>
      </c>
      <c r="FI3408">
        <v>37</v>
      </c>
      <c r="FJ3408">
        <v>36.18</v>
      </c>
      <c r="FK3408">
        <v>35.39</v>
      </c>
      <c r="FS3408">
        <v>335</v>
      </c>
      <c r="FW3408">
        <v>902</v>
      </c>
      <c r="FX3408">
        <v>405</v>
      </c>
      <c r="GB3408">
        <v>93.5</v>
      </c>
      <c r="GC3408">
        <v>93.5</v>
      </c>
      <c r="GG3408">
        <v>34.082098600000002</v>
      </c>
      <c r="GK3408">
        <v>120</v>
      </c>
      <c r="GL3408">
        <v>35.698248</v>
      </c>
      <c r="GM3408">
        <v>100</v>
      </c>
      <c r="GN3408">
        <v>35.639310700000003</v>
      </c>
      <c r="GO3408">
        <v>56.805205999999998</v>
      </c>
      <c r="GT3408">
        <v>22</v>
      </c>
      <c r="HB3408">
        <v>75.600000000000009</v>
      </c>
      <c r="HF3408">
        <v>3800</v>
      </c>
      <c r="HH3408">
        <v>200</v>
      </c>
      <c r="HI3408">
        <v>153.80000000000001</v>
      </c>
      <c r="HL3408">
        <v>1570</v>
      </c>
      <c r="HR3408">
        <v>1600</v>
      </c>
      <c r="HT3408">
        <v>1700</v>
      </c>
      <c r="HU3408">
        <v>269.36144999999999</v>
      </c>
      <c r="HV3408">
        <v>33.200000000000003</v>
      </c>
      <c r="HY3408">
        <v>2.2999999999999998</v>
      </c>
      <c r="HZ3408">
        <v>1.5</v>
      </c>
      <c r="IB3408">
        <v>130</v>
      </c>
      <c r="IC3408">
        <v>112.7</v>
      </c>
      <c r="ID3408">
        <v>257</v>
      </c>
      <c r="IF3408">
        <v>5498.8696125198003</v>
      </c>
      <c r="IG3408">
        <v>5761.4364357827608</v>
      </c>
      <c r="II3408">
        <v>7.25</v>
      </c>
      <c r="IL3408">
        <v>102.5</v>
      </c>
      <c r="IN3408">
        <v>83.258298999999994</v>
      </c>
      <c r="IO3408">
        <v>16.100000000000001</v>
      </c>
      <c r="IS3408">
        <v>285</v>
      </c>
      <c r="IT3408">
        <v>119</v>
      </c>
      <c r="IW3408">
        <v>46.69</v>
      </c>
      <c r="JA3408">
        <v>0.66216200000000003</v>
      </c>
      <c r="JB3408">
        <v>7.5</v>
      </c>
      <c r="JE3408">
        <v>0.33749999999999997</v>
      </c>
      <c r="JF3408">
        <v>72.060336948536587</v>
      </c>
      <c r="JI3408">
        <v>14.2</v>
      </c>
      <c r="JL3408">
        <v>5.15</v>
      </c>
      <c r="JN3408">
        <v>78.5</v>
      </c>
      <c r="JO3408">
        <v>32</v>
      </c>
      <c r="JP3408">
        <v>55.050000000000004</v>
      </c>
      <c r="JR3408">
        <v>57.334419999999994</v>
      </c>
      <c r="JT3408">
        <v>154.5</v>
      </c>
      <c r="JW3408">
        <v>145</v>
      </c>
      <c r="JX3408">
        <v>526</v>
      </c>
      <c r="JY3408">
        <v>2.3203602579519997</v>
      </c>
      <c r="JZ3408">
        <v>7.6749999999999998</v>
      </c>
      <c r="KC3408">
        <v>44.065933999999999</v>
      </c>
      <c r="KG3408">
        <v>96279.909767348989</v>
      </c>
      <c r="KN3408">
        <v>87</v>
      </c>
      <c r="KO3408">
        <v>4.62</v>
      </c>
      <c r="KP3408">
        <v>10.049997537629402</v>
      </c>
      <c r="KR3408">
        <v>5.05</v>
      </c>
      <c r="KV3408">
        <v>44.98</v>
      </c>
      <c r="KZ3408">
        <v>51.434774999999995</v>
      </c>
      <c r="LB3408">
        <v>115</v>
      </c>
      <c r="LC3408">
        <v>53.900000000000006</v>
      </c>
      <c r="LD3408">
        <v>34</v>
      </c>
      <c r="LF3408">
        <v>410</v>
      </c>
      <c r="LH3408">
        <v>118</v>
      </c>
      <c r="LI3408">
        <v>51.5</v>
      </c>
      <c r="LJ3408">
        <v>48</v>
      </c>
      <c r="LN3408">
        <v>330.10623500000003</v>
      </c>
      <c r="LR3408">
        <v>11.7</v>
      </c>
      <c r="LS3408">
        <v>216.77430000000001</v>
      </c>
      <c r="LV3408">
        <v>41</v>
      </c>
      <c r="LW3408">
        <v>3.0847031999999999</v>
      </c>
      <c r="LX3408">
        <v>575</v>
      </c>
      <c r="MC3408">
        <v>25.9</v>
      </c>
      <c r="MH3408">
        <v>122</v>
      </c>
      <c r="ML3408">
        <v>8.65</v>
      </c>
      <c r="MM3408">
        <v>85.6</v>
      </c>
      <c r="MN3408">
        <v>1.84</v>
      </c>
      <c r="MO3408">
        <v>9.7480613999999992</v>
      </c>
      <c r="MQ3408">
        <v>45.177754</v>
      </c>
      <c r="MU3408">
        <v>230.47705450000001</v>
      </c>
      <c r="MW3408">
        <v>30.3</v>
      </c>
      <c r="MX3408">
        <v>47.5</v>
      </c>
      <c r="MZ3408">
        <v>4148.9328509999996</v>
      </c>
      <c r="NA3408">
        <v>340</v>
      </c>
      <c r="NC3408">
        <v>19.200000000000003</v>
      </c>
      <c r="NG3408">
        <v>0.92</v>
      </c>
      <c r="NI3408">
        <v>27.229279000000002</v>
      </c>
      <c r="NL3408">
        <v>1.557658</v>
      </c>
      <c r="NM3408">
        <v>0.68391900000000005</v>
      </c>
      <c r="NN3408">
        <v>99.65</v>
      </c>
      <c r="NQ3408">
        <v>45.18</v>
      </c>
      <c r="NR3408">
        <v>218.5</v>
      </c>
      <c r="NU3408">
        <v>300</v>
      </c>
      <c r="NW3408">
        <v>230</v>
      </c>
      <c r="NX3408">
        <v>78.154752000000002</v>
      </c>
      <c r="NY3408">
        <v>1.55</v>
      </c>
      <c r="OB3408">
        <v>14790</v>
      </c>
      <c r="OC3408">
        <v>28.545124999999999</v>
      </c>
      <c r="OD3408">
        <v>0.26</v>
      </c>
      <c r="OG3408">
        <v>11.5</v>
      </c>
      <c r="OI3408">
        <v>14790</v>
      </c>
      <c r="OJ3408">
        <v>42.702507725068806</v>
      </c>
      <c r="OK3408">
        <v>0.21</v>
      </c>
      <c r="OL3408">
        <v>60.5</v>
      </c>
      <c r="ON3408">
        <v>32.6</v>
      </c>
      <c r="OO3408">
        <v>16.5</v>
      </c>
      <c r="OP3408">
        <v>525</v>
      </c>
      <c r="OQ3408">
        <v>0.99</v>
      </c>
      <c r="OU3408">
        <v>90</v>
      </c>
      <c r="OV3408">
        <v>53.5</v>
      </c>
      <c r="OW3408">
        <v>5.8773839670271997</v>
      </c>
      <c r="OX3408">
        <v>385</v>
      </c>
      <c r="PC3408">
        <v>20.66</v>
      </c>
      <c r="PI3408">
        <v>52.5</v>
      </c>
    </row>
    <row r="3409" spans="2:425">
      <c r="B3409" s="12">
        <v>40787</v>
      </c>
      <c r="C3409">
        <v>216.83532887119998</v>
      </c>
      <c r="F3409">
        <v>8.5500000000000007</v>
      </c>
      <c r="H3409">
        <v>0.24</v>
      </c>
      <c r="I3409">
        <v>11.9875738</v>
      </c>
      <c r="J3409">
        <v>1.1765265599999999</v>
      </c>
      <c r="M3409">
        <v>15.700000000000001</v>
      </c>
      <c r="N3409">
        <v>1.8837097714129503</v>
      </c>
      <c r="O3409">
        <v>75</v>
      </c>
      <c r="U3409">
        <v>42</v>
      </c>
      <c r="W3409">
        <v>6.9</v>
      </c>
      <c r="X3409">
        <v>6.080000000000001</v>
      </c>
      <c r="Y3409">
        <v>475</v>
      </c>
      <c r="Z3409">
        <v>90.811710000000005</v>
      </c>
      <c r="AA3409">
        <v>6.3940429999999999</v>
      </c>
      <c r="AB3409">
        <v>140</v>
      </c>
      <c r="AC3409">
        <v>81</v>
      </c>
      <c r="AE3409">
        <v>45.090762000000005</v>
      </c>
      <c r="AI3409">
        <v>0.61</v>
      </c>
      <c r="AL3409">
        <v>2.5648088826798912</v>
      </c>
      <c r="AP3409">
        <v>2.9080450757219176</v>
      </c>
      <c r="AU3409">
        <v>28.555199999999999</v>
      </c>
      <c r="AV3409">
        <v>118</v>
      </c>
      <c r="AW3409">
        <v>13</v>
      </c>
      <c r="AY3409">
        <v>465</v>
      </c>
      <c r="AZ3409">
        <v>3.8516589649946007</v>
      </c>
      <c r="BC3409">
        <v>411.5</v>
      </c>
      <c r="BD3409">
        <v>397.1</v>
      </c>
      <c r="BF3409">
        <v>4.2</v>
      </c>
      <c r="BG3409">
        <v>0.52</v>
      </c>
      <c r="BI3409">
        <v>4.2364844999999995</v>
      </c>
      <c r="BK3409">
        <v>116.9</v>
      </c>
      <c r="BM3409">
        <v>1.54</v>
      </c>
      <c r="BO3409">
        <v>160.80000000000001</v>
      </c>
      <c r="BQ3409">
        <v>1.10935443</v>
      </c>
      <c r="BV3409">
        <v>6.1327243000000005</v>
      </c>
      <c r="CC3409">
        <v>15.09220071263486</v>
      </c>
      <c r="CE3409">
        <v>16.3</v>
      </c>
      <c r="CG3409">
        <v>77.5</v>
      </c>
      <c r="CI3409">
        <v>85</v>
      </c>
      <c r="CN3409">
        <v>315</v>
      </c>
      <c r="CO3409">
        <v>62</v>
      </c>
      <c r="CP3409">
        <v>84.78</v>
      </c>
      <c r="CQ3409">
        <v>79</v>
      </c>
      <c r="CR3409">
        <v>42</v>
      </c>
      <c r="CU3409">
        <v>150</v>
      </c>
      <c r="CW3409">
        <v>0.34</v>
      </c>
      <c r="CX3409">
        <v>62.5</v>
      </c>
      <c r="CY3409">
        <v>154.69999999999999</v>
      </c>
      <c r="DA3409">
        <v>107.5</v>
      </c>
      <c r="DF3409">
        <v>95</v>
      </c>
      <c r="DL3409">
        <v>8.1</v>
      </c>
      <c r="DM3409">
        <v>4.73450256446562</v>
      </c>
      <c r="DN3409">
        <v>9.8000000000000007</v>
      </c>
      <c r="DQ3409">
        <v>250</v>
      </c>
      <c r="DR3409">
        <v>12</v>
      </c>
      <c r="DY3409">
        <v>49.5</v>
      </c>
      <c r="EC3409">
        <v>323</v>
      </c>
      <c r="EF3409">
        <v>370</v>
      </c>
      <c r="EG3409">
        <v>103</v>
      </c>
      <c r="EH3409">
        <v>54.960007206192003</v>
      </c>
      <c r="EN3409">
        <v>1.5854779999999999</v>
      </c>
      <c r="EO3409">
        <v>1.16831</v>
      </c>
      <c r="EP3409">
        <v>4.2219899999999999</v>
      </c>
      <c r="EQ3409">
        <v>3.7632989999999999</v>
      </c>
      <c r="ER3409">
        <v>0.33868799999999999</v>
      </c>
      <c r="ES3409">
        <v>0.382025</v>
      </c>
      <c r="ET3409">
        <v>0.43819200000000003</v>
      </c>
      <c r="EV3409">
        <v>5650</v>
      </c>
      <c r="EW3409">
        <v>390</v>
      </c>
      <c r="EY3409">
        <v>74</v>
      </c>
      <c r="FA3409">
        <v>22.7</v>
      </c>
      <c r="FB3409">
        <v>82</v>
      </c>
      <c r="FE3409">
        <v>48.243249999999996</v>
      </c>
      <c r="FI3409">
        <v>36.5</v>
      </c>
      <c r="FJ3409">
        <v>37.700000000000003</v>
      </c>
      <c r="FK3409">
        <v>36.85</v>
      </c>
      <c r="FS3409">
        <v>335</v>
      </c>
      <c r="FW3409">
        <v>902</v>
      </c>
      <c r="FX3409">
        <v>400</v>
      </c>
      <c r="GB3409">
        <v>95</v>
      </c>
      <c r="GC3409">
        <v>94</v>
      </c>
      <c r="GG3409">
        <v>35.170715999999999</v>
      </c>
      <c r="GK3409">
        <v>120</v>
      </c>
      <c r="GL3409">
        <v>36.051696</v>
      </c>
      <c r="GM3409">
        <v>100</v>
      </c>
      <c r="GN3409">
        <v>35.716619399999999</v>
      </c>
      <c r="GO3409">
        <v>58.888064</v>
      </c>
      <c r="GT3409">
        <v>22</v>
      </c>
      <c r="HB3409">
        <v>76</v>
      </c>
      <c r="HF3409">
        <v>3760</v>
      </c>
      <c r="HH3409">
        <v>197.5</v>
      </c>
      <c r="HI3409">
        <v>158.30000000000001</v>
      </c>
      <c r="HL3409">
        <v>1573</v>
      </c>
      <c r="HR3409">
        <v>1526</v>
      </c>
      <c r="HT3409">
        <v>1700</v>
      </c>
      <c r="HU3409">
        <v>269.36144999999999</v>
      </c>
      <c r="HV3409">
        <v>33.4</v>
      </c>
      <c r="HY3409">
        <v>2.2999999999999998</v>
      </c>
      <c r="HZ3409">
        <v>2.0099999999999998</v>
      </c>
      <c r="IB3409">
        <v>124</v>
      </c>
      <c r="IC3409">
        <v>115.9</v>
      </c>
      <c r="ID3409">
        <v>257</v>
      </c>
      <c r="IF3409">
        <v>5752.1508795207119</v>
      </c>
      <c r="IG3409">
        <v>6023.1673862726002</v>
      </c>
      <c r="II3409">
        <v>7.1</v>
      </c>
      <c r="IL3409">
        <v>103</v>
      </c>
      <c r="IN3409">
        <v>81.641632999999999</v>
      </c>
      <c r="IO3409">
        <v>15.4</v>
      </c>
      <c r="IS3409">
        <v>281</v>
      </c>
      <c r="IT3409">
        <v>119</v>
      </c>
      <c r="IW3409">
        <v>47.98</v>
      </c>
      <c r="JA3409">
        <v>0.66216200000000003</v>
      </c>
      <c r="JB3409">
        <v>6.85</v>
      </c>
      <c r="JE3409">
        <v>0.31500000000000006</v>
      </c>
      <c r="JF3409">
        <v>74.371197566875551</v>
      </c>
      <c r="JI3409">
        <v>14.2</v>
      </c>
      <c r="JL3409">
        <v>5.6</v>
      </c>
      <c r="JN3409">
        <v>79</v>
      </c>
      <c r="JO3409">
        <v>32.4</v>
      </c>
      <c r="JP3409">
        <v>56.1</v>
      </c>
      <c r="JR3409">
        <v>59.363176399999993</v>
      </c>
      <c r="JT3409">
        <v>151.5</v>
      </c>
      <c r="JW3409">
        <v>148.4</v>
      </c>
      <c r="JX3409">
        <v>532</v>
      </c>
      <c r="JY3409">
        <v>2.3203602579519997</v>
      </c>
      <c r="JZ3409">
        <v>7.8</v>
      </c>
      <c r="KC3409">
        <v>42.440550999999999</v>
      </c>
      <c r="KG3409">
        <v>98182.674782514005</v>
      </c>
      <c r="KN3409">
        <v>86</v>
      </c>
      <c r="KO3409">
        <v>4.8</v>
      </c>
      <c r="KP3409">
        <v>10.049997537629402</v>
      </c>
      <c r="KR3409">
        <v>4.9000000000000004</v>
      </c>
      <c r="KV3409">
        <v>47.03</v>
      </c>
      <c r="KZ3409">
        <v>51.434774999999995</v>
      </c>
      <c r="LB3409">
        <v>114</v>
      </c>
      <c r="LC3409">
        <v>54.2</v>
      </c>
      <c r="LD3409">
        <v>34</v>
      </c>
      <c r="LF3409">
        <v>415</v>
      </c>
      <c r="LH3409">
        <v>119</v>
      </c>
      <c r="LI3409">
        <v>51.5</v>
      </c>
      <c r="LJ3409">
        <v>48.900000000000006</v>
      </c>
      <c r="LN3409">
        <v>330.10623500000003</v>
      </c>
      <c r="LR3409">
        <v>11.6</v>
      </c>
      <c r="LS3409">
        <v>224.00011000000001</v>
      </c>
      <c r="LV3409">
        <v>46</v>
      </c>
      <c r="LW3409">
        <v>3.2199971999999999</v>
      </c>
      <c r="LX3409">
        <v>574</v>
      </c>
      <c r="MC3409">
        <v>26.1</v>
      </c>
      <c r="MH3409">
        <v>123</v>
      </c>
      <c r="ML3409">
        <v>8.6</v>
      </c>
      <c r="MM3409">
        <v>87</v>
      </c>
      <c r="MN3409">
        <v>1.94</v>
      </c>
      <c r="MO3409">
        <v>9.8746595999999993</v>
      </c>
      <c r="MQ3409">
        <v>46.444420000000001</v>
      </c>
      <c r="MU3409">
        <v>231.93885399999999</v>
      </c>
      <c r="MW3409">
        <v>30.1</v>
      </c>
      <c r="MX3409">
        <v>49</v>
      </c>
      <c r="MZ3409">
        <v>4260.6348889999999</v>
      </c>
      <c r="NA3409">
        <v>340</v>
      </c>
      <c r="NC3409">
        <v>19.600000000000001</v>
      </c>
      <c r="NG3409">
        <v>0.92</v>
      </c>
      <c r="NI3409">
        <v>27.653631400000002</v>
      </c>
      <c r="NL3409">
        <v>1.557658</v>
      </c>
      <c r="NM3409">
        <v>0.67279900000000004</v>
      </c>
      <c r="NN3409">
        <v>104</v>
      </c>
      <c r="NQ3409">
        <v>46</v>
      </c>
      <c r="NR3409">
        <v>224</v>
      </c>
      <c r="NU3409">
        <v>298</v>
      </c>
      <c r="NW3409">
        <v>232</v>
      </c>
      <c r="NX3409">
        <v>79.482624000000001</v>
      </c>
      <c r="NY3409">
        <v>1.6</v>
      </c>
      <c r="OB3409">
        <v>15015</v>
      </c>
      <c r="OC3409">
        <v>28.463799000000002</v>
      </c>
      <c r="OD3409">
        <v>0.23</v>
      </c>
      <c r="OG3409">
        <v>11.5</v>
      </c>
      <c r="OI3409">
        <v>15015</v>
      </c>
      <c r="OJ3409">
        <v>43.838212717756804</v>
      </c>
      <c r="OK3409">
        <v>0.22</v>
      </c>
      <c r="OL3409">
        <v>62.7</v>
      </c>
      <c r="ON3409">
        <v>30.5</v>
      </c>
      <c r="OO3409">
        <v>16.5</v>
      </c>
      <c r="OP3409">
        <v>525</v>
      </c>
      <c r="OQ3409">
        <v>1.01</v>
      </c>
      <c r="OU3409">
        <v>90</v>
      </c>
      <c r="OV3409">
        <v>55</v>
      </c>
      <c r="OW3409">
        <v>6.0311527336063993</v>
      </c>
      <c r="OX3409">
        <v>385</v>
      </c>
      <c r="PC3409">
        <v>21.8</v>
      </c>
      <c r="PI3409">
        <v>55</v>
      </c>
    </row>
    <row r="3410" spans="2:425">
      <c r="B3410" s="12">
        <v>40786</v>
      </c>
      <c r="C3410">
        <v>216.83532887119998</v>
      </c>
      <c r="F3410">
        <v>8.5</v>
      </c>
      <c r="H3410">
        <v>0.23</v>
      </c>
      <c r="I3410">
        <v>11.9875738</v>
      </c>
      <c r="J3410">
        <v>1.1765265599999999</v>
      </c>
      <c r="M3410">
        <v>15.600000000000001</v>
      </c>
      <c r="N3410">
        <v>1.8616780781800499</v>
      </c>
      <c r="O3410">
        <v>72</v>
      </c>
      <c r="U3410">
        <v>41.5</v>
      </c>
      <c r="W3410">
        <v>6.9</v>
      </c>
      <c r="X3410">
        <v>6.3500000000000005</v>
      </c>
      <c r="Y3410">
        <v>480</v>
      </c>
      <c r="Z3410">
        <v>92.764650000000003</v>
      </c>
      <c r="AA3410">
        <v>6.3940429999999999</v>
      </c>
      <c r="AB3410">
        <v>141</v>
      </c>
      <c r="AC3410">
        <v>80</v>
      </c>
      <c r="AE3410">
        <v>41.926498000000002</v>
      </c>
      <c r="AI3410">
        <v>0.64</v>
      </c>
      <c r="AL3410">
        <v>2.5349855235789618</v>
      </c>
      <c r="AP3410">
        <v>2.9080450757219176</v>
      </c>
      <c r="AU3410">
        <v>29.224462499999998</v>
      </c>
      <c r="AV3410">
        <v>118</v>
      </c>
      <c r="AW3410">
        <v>12.7</v>
      </c>
      <c r="AY3410">
        <v>404</v>
      </c>
      <c r="AZ3410">
        <v>3.8964456971457002</v>
      </c>
      <c r="BC3410">
        <v>410</v>
      </c>
      <c r="BD3410">
        <v>389</v>
      </c>
      <c r="BF3410">
        <v>4.16</v>
      </c>
      <c r="BG3410">
        <v>0.52</v>
      </c>
      <c r="BI3410">
        <v>4.3306285999999998</v>
      </c>
      <c r="BK3410">
        <v>118.1</v>
      </c>
      <c r="BM3410">
        <v>1.56</v>
      </c>
      <c r="BO3410">
        <v>155.10000000000002</v>
      </c>
      <c r="BQ3410">
        <v>1.1032253999999999</v>
      </c>
      <c r="BV3410">
        <v>6.0960014000000013</v>
      </c>
      <c r="CC3410">
        <v>15.09220071263486</v>
      </c>
      <c r="CE3410">
        <v>16.7</v>
      </c>
      <c r="CG3410">
        <v>76.7</v>
      </c>
      <c r="CI3410">
        <v>85</v>
      </c>
      <c r="CN3410">
        <v>320</v>
      </c>
      <c r="CO3410">
        <v>63</v>
      </c>
      <c r="CP3410">
        <v>85.660000000000011</v>
      </c>
      <c r="CQ3410">
        <v>79.800000000000011</v>
      </c>
      <c r="CR3410">
        <v>42.2</v>
      </c>
      <c r="CU3410">
        <v>148</v>
      </c>
      <c r="CW3410">
        <v>0.34</v>
      </c>
      <c r="CX3410">
        <v>62.5</v>
      </c>
      <c r="CY3410">
        <v>155</v>
      </c>
      <c r="DA3410">
        <v>108.7</v>
      </c>
      <c r="DF3410">
        <v>95</v>
      </c>
      <c r="DL3410">
        <v>8.1</v>
      </c>
      <c r="DM3410">
        <v>4.9301431663030426</v>
      </c>
      <c r="DN3410">
        <v>9.6</v>
      </c>
      <c r="DQ3410">
        <v>232.5</v>
      </c>
      <c r="DR3410">
        <v>11.7</v>
      </c>
      <c r="DY3410">
        <v>49.9</v>
      </c>
      <c r="EC3410">
        <v>317.7</v>
      </c>
      <c r="EF3410">
        <v>365.5</v>
      </c>
      <c r="EG3410">
        <v>103</v>
      </c>
      <c r="EH3410">
        <v>54.960007206192003</v>
      </c>
      <c r="EN3410">
        <v>1.5803799999999999</v>
      </c>
      <c r="EO3410">
        <v>1.16831</v>
      </c>
      <c r="EP3410">
        <v>4.2219899999999999</v>
      </c>
      <c r="EQ3410">
        <v>3.74627</v>
      </c>
      <c r="ER3410">
        <v>0.33868799999999999</v>
      </c>
      <c r="ES3410">
        <v>0.382025</v>
      </c>
      <c r="ET3410">
        <v>0.43819200000000003</v>
      </c>
      <c r="EV3410">
        <v>5320</v>
      </c>
      <c r="EW3410">
        <v>385</v>
      </c>
      <c r="EY3410">
        <v>74</v>
      </c>
      <c r="FA3410">
        <v>22.05</v>
      </c>
      <c r="FB3410">
        <v>82</v>
      </c>
      <c r="FE3410">
        <v>48.243249999999996</v>
      </c>
      <c r="FI3410">
        <v>37</v>
      </c>
      <c r="FJ3410">
        <v>37.159999999999997</v>
      </c>
      <c r="FK3410">
        <v>36.369999999999997</v>
      </c>
      <c r="FS3410">
        <v>335</v>
      </c>
      <c r="FW3410">
        <v>902</v>
      </c>
      <c r="FX3410">
        <v>361</v>
      </c>
      <c r="GB3410">
        <v>95.5</v>
      </c>
      <c r="GC3410">
        <v>93.5</v>
      </c>
      <c r="GG3410">
        <v>35.254455800000002</v>
      </c>
      <c r="GK3410">
        <v>115</v>
      </c>
      <c r="GL3410">
        <v>36.758592</v>
      </c>
      <c r="GM3410">
        <v>100</v>
      </c>
      <c r="GN3410">
        <v>35.639310700000003</v>
      </c>
      <c r="GO3410">
        <v>58.130661000000003</v>
      </c>
      <c r="GT3410">
        <v>22</v>
      </c>
      <c r="HB3410">
        <v>75</v>
      </c>
      <c r="HF3410">
        <v>3760</v>
      </c>
      <c r="HH3410">
        <v>197.5</v>
      </c>
      <c r="HI3410">
        <v>158.6</v>
      </c>
      <c r="HL3410">
        <v>1572</v>
      </c>
      <c r="HR3410">
        <v>1600</v>
      </c>
      <c r="HT3410">
        <v>1701</v>
      </c>
      <c r="HU3410">
        <v>269.36144999999999</v>
      </c>
      <c r="HV3410">
        <v>37</v>
      </c>
      <c r="HY3410">
        <v>2.2999999999999998</v>
      </c>
      <c r="HZ3410">
        <v>2</v>
      </c>
      <c r="IB3410">
        <v>129</v>
      </c>
      <c r="IC3410">
        <v>114.8</v>
      </c>
      <c r="ID3410">
        <v>257</v>
      </c>
      <c r="IF3410">
        <v>5802.1406032708937</v>
      </c>
      <c r="IG3410">
        <v>6073.5002613668003</v>
      </c>
      <c r="II3410">
        <v>7.35</v>
      </c>
      <c r="IL3410">
        <v>92.5</v>
      </c>
      <c r="IN3410">
        <v>81.641632999999999</v>
      </c>
      <c r="IO3410">
        <v>16.100000000000001</v>
      </c>
      <c r="IS3410">
        <v>290</v>
      </c>
      <c r="IT3410">
        <v>118</v>
      </c>
      <c r="IW3410">
        <v>47.92</v>
      </c>
      <c r="JA3410">
        <v>0.65081</v>
      </c>
      <c r="JB3410">
        <v>6.75</v>
      </c>
      <c r="JE3410">
        <v>0.30937500000000001</v>
      </c>
      <c r="JF3410">
        <v>76.027314343351804</v>
      </c>
      <c r="JI3410">
        <v>18.5</v>
      </c>
      <c r="JL3410">
        <v>5.25</v>
      </c>
      <c r="JN3410">
        <v>80</v>
      </c>
      <c r="JO3410">
        <v>33.1</v>
      </c>
      <c r="JP3410">
        <v>55.300000000000004</v>
      </c>
      <c r="JR3410">
        <v>58.304694800000007</v>
      </c>
      <c r="JT3410">
        <v>151</v>
      </c>
      <c r="JW3410">
        <v>151.80000000000001</v>
      </c>
      <c r="JX3410">
        <v>538</v>
      </c>
      <c r="JY3410">
        <v>2.2596531581799999</v>
      </c>
      <c r="JZ3410">
        <v>8</v>
      </c>
      <c r="KC3410">
        <v>44.246532000000002</v>
      </c>
      <c r="KG3410">
        <v>97041.015773414983</v>
      </c>
      <c r="KN3410">
        <v>83</v>
      </c>
      <c r="KO3410">
        <v>5.0999999999999996</v>
      </c>
      <c r="KP3410">
        <v>6.5499983951714</v>
      </c>
      <c r="KR3410">
        <v>4.7</v>
      </c>
      <c r="KV3410">
        <v>46.5</v>
      </c>
      <c r="KZ3410">
        <v>51.434774999999995</v>
      </c>
      <c r="LB3410">
        <v>114.2</v>
      </c>
      <c r="LC3410">
        <v>54.2</v>
      </c>
      <c r="LD3410">
        <v>34.5</v>
      </c>
      <c r="LF3410">
        <v>400</v>
      </c>
      <c r="LH3410">
        <v>118</v>
      </c>
      <c r="LI3410">
        <v>50</v>
      </c>
      <c r="LJ3410">
        <v>47.7</v>
      </c>
      <c r="LN3410">
        <v>330.10623500000003</v>
      </c>
      <c r="LR3410">
        <v>12</v>
      </c>
      <c r="LS3410">
        <v>224.00011000000001</v>
      </c>
      <c r="LV3410">
        <v>47</v>
      </c>
      <c r="LW3410">
        <v>3.1658795999999998</v>
      </c>
      <c r="LX3410">
        <v>574</v>
      </c>
      <c r="MC3410">
        <v>26</v>
      </c>
      <c r="MH3410">
        <v>122</v>
      </c>
      <c r="ML3410">
        <v>8.75</v>
      </c>
      <c r="MM3410">
        <v>87.9</v>
      </c>
      <c r="MN3410">
        <v>2.0699999999999998</v>
      </c>
      <c r="MO3410">
        <v>9.7480613999999992</v>
      </c>
      <c r="MQ3410">
        <v>45.388864999999996</v>
      </c>
      <c r="MU3410">
        <v>230.47705450000001</v>
      </c>
      <c r="MW3410">
        <v>31</v>
      </c>
      <c r="MX3410">
        <v>48</v>
      </c>
      <c r="MZ3410">
        <v>4212.7625870000002</v>
      </c>
      <c r="NA3410">
        <v>340</v>
      </c>
      <c r="NC3410">
        <v>19.700000000000003</v>
      </c>
      <c r="NG3410">
        <v>0.92</v>
      </c>
      <c r="NI3410">
        <v>27.300004400000002</v>
      </c>
      <c r="NL3410">
        <v>1.5822525999999999</v>
      </c>
      <c r="NM3410">
        <v>0.67279900000000004</v>
      </c>
      <c r="NN3410">
        <v>104.9</v>
      </c>
      <c r="NQ3410">
        <v>45.08</v>
      </c>
      <c r="NR3410">
        <v>212.5</v>
      </c>
      <c r="NU3410">
        <v>300</v>
      </c>
      <c r="NW3410">
        <v>231</v>
      </c>
      <c r="NX3410">
        <v>78.818688000000009</v>
      </c>
      <c r="NY3410">
        <v>1.64</v>
      </c>
      <c r="OB3410">
        <v>18495</v>
      </c>
      <c r="OC3410">
        <v>26.268021000000001</v>
      </c>
      <c r="OD3410">
        <v>0.28999999999999998</v>
      </c>
      <c r="OG3410">
        <v>11.7</v>
      </c>
      <c r="OI3410">
        <v>18495</v>
      </c>
      <c r="OJ3410">
        <v>43.913926383936001</v>
      </c>
      <c r="OK3410">
        <v>0.22</v>
      </c>
      <c r="OL3410">
        <v>60.2</v>
      </c>
      <c r="ON3410">
        <v>31</v>
      </c>
      <c r="OO3410">
        <v>16.5</v>
      </c>
      <c r="OP3410">
        <v>525</v>
      </c>
      <c r="OQ3410">
        <v>1.01</v>
      </c>
      <c r="OU3410">
        <v>100</v>
      </c>
      <c r="OV3410">
        <v>54</v>
      </c>
      <c r="OW3410">
        <v>6.1678360816768008</v>
      </c>
      <c r="OX3410">
        <v>385</v>
      </c>
      <c r="PC3410">
        <v>21.78</v>
      </c>
      <c r="PI3410">
        <v>55</v>
      </c>
    </row>
    <row r="3411" spans="2:425">
      <c r="B3411" s="12">
        <v>40785</v>
      </c>
      <c r="C3411">
        <v>221.5491403684</v>
      </c>
      <c r="F3411">
        <v>8.6</v>
      </c>
      <c r="H3411">
        <v>0.23</v>
      </c>
      <c r="I3411">
        <v>11.843145199999999</v>
      </c>
      <c r="J3411">
        <v>1.1848707199999999</v>
      </c>
      <c r="M3411">
        <v>15.25</v>
      </c>
      <c r="N3411">
        <v>1.8506622315636001</v>
      </c>
      <c r="O3411">
        <v>69.5</v>
      </c>
      <c r="U3411">
        <v>41.5</v>
      </c>
      <c r="W3411">
        <v>6.8000000000000007</v>
      </c>
      <c r="X3411">
        <v>6.3500000000000005</v>
      </c>
      <c r="Y3411">
        <v>465</v>
      </c>
      <c r="Z3411">
        <v>92.764650000000003</v>
      </c>
      <c r="AA3411">
        <v>6.3940429999999999</v>
      </c>
      <c r="AB3411">
        <v>140.5</v>
      </c>
      <c r="AC3411">
        <v>75</v>
      </c>
      <c r="AE3411">
        <v>39.395086800000001</v>
      </c>
      <c r="AI3411">
        <v>0.65</v>
      </c>
      <c r="AL3411">
        <v>2.5051621644780329</v>
      </c>
      <c r="AP3411">
        <v>2.9080450757219176</v>
      </c>
      <c r="AU3411">
        <v>28.555199999999999</v>
      </c>
      <c r="AV3411">
        <v>116</v>
      </c>
      <c r="AW3411">
        <v>11.1</v>
      </c>
      <c r="AY3411">
        <v>460</v>
      </c>
      <c r="AZ3411">
        <v>3.8516589649946007</v>
      </c>
      <c r="BC3411">
        <v>395</v>
      </c>
      <c r="BD3411">
        <v>375.5</v>
      </c>
      <c r="BF3411">
        <v>4.1500000000000004</v>
      </c>
      <c r="BG3411">
        <v>0.53</v>
      </c>
      <c r="BI3411">
        <v>4.2835565500000001</v>
      </c>
      <c r="BK3411">
        <v>117.4</v>
      </c>
      <c r="BM3411">
        <v>1.62</v>
      </c>
      <c r="BO3411">
        <v>152.5</v>
      </c>
      <c r="BQ3411">
        <v>1.1032253999999999</v>
      </c>
      <c r="BV3411">
        <v>6.0592785000000005</v>
      </c>
      <c r="CC3411">
        <v>14.756818474576304</v>
      </c>
      <c r="CE3411">
        <v>16.5</v>
      </c>
      <c r="CG3411">
        <v>73.5</v>
      </c>
      <c r="CI3411">
        <v>85</v>
      </c>
      <c r="CN3411">
        <v>315</v>
      </c>
      <c r="CO3411">
        <v>62</v>
      </c>
      <c r="CP3411">
        <v>83.84</v>
      </c>
      <c r="CQ3411">
        <v>77</v>
      </c>
      <c r="CR3411">
        <v>42</v>
      </c>
      <c r="CU3411">
        <v>145</v>
      </c>
      <c r="CW3411">
        <v>0.34</v>
      </c>
      <c r="CX3411">
        <v>62</v>
      </c>
      <c r="CY3411">
        <v>148.19999999999999</v>
      </c>
      <c r="DA3411">
        <v>102.7</v>
      </c>
      <c r="DF3411">
        <v>95</v>
      </c>
      <c r="DL3411">
        <v>8</v>
      </c>
      <c r="DM3411">
        <v>4.6562463237306506</v>
      </c>
      <c r="DN3411">
        <v>10.7</v>
      </c>
      <c r="DQ3411">
        <v>226</v>
      </c>
      <c r="DR3411">
        <v>11.4</v>
      </c>
      <c r="DY3411">
        <v>47.7</v>
      </c>
      <c r="EC3411">
        <v>300.10000000000002</v>
      </c>
      <c r="EF3411">
        <v>375</v>
      </c>
      <c r="EG3411">
        <v>103</v>
      </c>
      <c r="EH3411">
        <v>55.584552742626002</v>
      </c>
      <c r="EN3411">
        <v>1.544694</v>
      </c>
      <c r="EO3411">
        <v>1.1417580000000001</v>
      </c>
      <c r="EP3411">
        <v>4.1553269999999998</v>
      </c>
      <c r="EQ3411">
        <v>3.74627</v>
      </c>
      <c r="ER3411">
        <v>0.33600000000000002</v>
      </c>
      <c r="ES3411">
        <v>0.37022500000000003</v>
      </c>
      <c r="ET3411">
        <v>0.42754199999999998</v>
      </c>
      <c r="EV3411">
        <v>5500</v>
      </c>
      <c r="EW3411">
        <v>375</v>
      </c>
      <c r="EY3411">
        <v>74</v>
      </c>
      <c r="FA3411">
        <v>21.8</v>
      </c>
      <c r="FB3411">
        <v>80</v>
      </c>
      <c r="FE3411">
        <v>48.243249999999996</v>
      </c>
      <c r="FI3411">
        <v>36.1</v>
      </c>
      <c r="FJ3411">
        <v>36.51</v>
      </c>
      <c r="FK3411">
        <v>35.54</v>
      </c>
      <c r="FS3411">
        <v>341</v>
      </c>
      <c r="FW3411">
        <v>925</v>
      </c>
      <c r="FX3411">
        <v>381</v>
      </c>
      <c r="GB3411">
        <v>96.5</v>
      </c>
      <c r="GC3411">
        <v>94</v>
      </c>
      <c r="GG3411">
        <v>35.170715999999999</v>
      </c>
      <c r="GK3411">
        <v>115.5</v>
      </c>
      <c r="GL3411">
        <v>38.525832000000001</v>
      </c>
      <c r="GM3411">
        <v>100</v>
      </c>
      <c r="GN3411">
        <v>35.639310700000003</v>
      </c>
      <c r="GO3411">
        <v>53.396894000000003</v>
      </c>
      <c r="GT3411">
        <v>22</v>
      </c>
      <c r="HB3411">
        <v>74</v>
      </c>
      <c r="HF3411">
        <v>3500</v>
      </c>
      <c r="HH3411">
        <v>197.5</v>
      </c>
      <c r="HI3411">
        <v>155</v>
      </c>
      <c r="HL3411">
        <v>1570</v>
      </c>
      <c r="HR3411">
        <v>1600</v>
      </c>
      <c r="HT3411">
        <v>1700</v>
      </c>
      <c r="HU3411">
        <v>269.36144999999999</v>
      </c>
      <c r="HV3411">
        <v>33.200000000000003</v>
      </c>
      <c r="HY3411">
        <v>2.2999999999999998</v>
      </c>
      <c r="HZ3411">
        <v>2.0499999999999998</v>
      </c>
      <c r="IB3411">
        <v>127.5</v>
      </c>
      <c r="IC3411">
        <v>113</v>
      </c>
      <c r="ID3411">
        <v>257</v>
      </c>
      <c r="IF3411">
        <v>5452.2125370196327</v>
      </c>
      <c r="IG3411">
        <v>5724.5256607136798</v>
      </c>
      <c r="II3411">
        <v>8.5</v>
      </c>
      <c r="IL3411">
        <v>92.5</v>
      </c>
      <c r="IN3411">
        <v>83.258298999999994</v>
      </c>
      <c r="IO3411">
        <v>16.5</v>
      </c>
      <c r="IS3411">
        <v>285</v>
      </c>
      <c r="IT3411">
        <v>112</v>
      </c>
      <c r="IW3411">
        <v>46.6</v>
      </c>
      <c r="JA3411">
        <v>0.65081</v>
      </c>
      <c r="JB3411">
        <v>6.75</v>
      </c>
      <c r="JE3411">
        <v>0.33749999999999997</v>
      </c>
      <c r="JF3411">
        <v>75.218513126933175</v>
      </c>
      <c r="JI3411">
        <v>18.5</v>
      </c>
      <c r="JL3411">
        <v>5.25</v>
      </c>
      <c r="JN3411">
        <v>82.5</v>
      </c>
      <c r="JO3411">
        <v>33.6</v>
      </c>
      <c r="JP3411">
        <v>53.5</v>
      </c>
      <c r="JR3411">
        <v>57.687247200000002</v>
      </c>
      <c r="JT3411">
        <v>155</v>
      </c>
      <c r="JW3411">
        <v>146.6</v>
      </c>
      <c r="JX3411">
        <v>554</v>
      </c>
      <c r="JY3411">
        <v>2.3001245580280001</v>
      </c>
      <c r="JZ3411">
        <v>7.875</v>
      </c>
      <c r="KC3411">
        <v>43.704737999999999</v>
      </c>
      <c r="KG3411">
        <v>95138.250758249997</v>
      </c>
      <c r="KN3411">
        <v>82</v>
      </c>
      <c r="KO3411">
        <v>5.0999999999999996</v>
      </c>
      <c r="KP3411">
        <v>6.5499983951714</v>
      </c>
      <c r="KR3411">
        <v>5.6</v>
      </c>
      <c r="KV3411">
        <v>46</v>
      </c>
      <c r="KZ3411">
        <v>51.434774999999995</v>
      </c>
      <c r="LB3411">
        <v>114</v>
      </c>
      <c r="LC3411">
        <v>53.7</v>
      </c>
      <c r="LD3411">
        <v>34</v>
      </c>
      <c r="LF3411">
        <v>420</v>
      </c>
      <c r="LH3411">
        <v>118.2</v>
      </c>
      <c r="LI3411">
        <v>46.81</v>
      </c>
      <c r="LJ3411">
        <v>46</v>
      </c>
      <c r="LN3411">
        <v>327.02113000000003</v>
      </c>
      <c r="LR3411">
        <v>11.9</v>
      </c>
      <c r="LS3411">
        <v>231.22592</v>
      </c>
      <c r="LV3411">
        <v>46.1</v>
      </c>
      <c r="LW3411">
        <v>3.0035267999999999</v>
      </c>
      <c r="LX3411">
        <v>573</v>
      </c>
      <c r="MC3411">
        <v>25.7</v>
      </c>
      <c r="MH3411">
        <v>118.5</v>
      </c>
      <c r="ML3411">
        <v>8.5</v>
      </c>
      <c r="MM3411">
        <v>84.4</v>
      </c>
      <c r="MN3411">
        <v>2</v>
      </c>
      <c r="MO3411">
        <v>9.7480613999999992</v>
      </c>
      <c r="MQ3411">
        <v>46.444420000000001</v>
      </c>
      <c r="MU3411">
        <v>224.14258999999998</v>
      </c>
      <c r="MW3411">
        <v>30.5</v>
      </c>
      <c r="MX3411">
        <v>46.1</v>
      </c>
      <c r="MZ3411">
        <v>4085.1031149999999</v>
      </c>
      <c r="NA3411">
        <v>340</v>
      </c>
      <c r="NC3411">
        <v>19.200000000000003</v>
      </c>
      <c r="NG3411">
        <v>0.92</v>
      </c>
      <c r="NI3411">
        <v>27.229279000000002</v>
      </c>
      <c r="NL3411">
        <v>1.557658</v>
      </c>
      <c r="NM3411">
        <v>0.67279900000000004</v>
      </c>
      <c r="NN3411">
        <v>102.4</v>
      </c>
      <c r="NQ3411">
        <v>44.95</v>
      </c>
      <c r="NR3411">
        <v>200</v>
      </c>
      <c r="NU3411">
        <v>298</v>
      </c>
      <c r="NW3411">
        <v>232</v>
      </c>
      <c r="NX3411">
        <v>79.672320000000013</v>
      </c>
      <c r="NY3411">
        <v>1.67</v>
      </c>
      <c r="OB3411">
        <v>14910</v>
      </c>
      <c r="OC3411">
        <v>27.569223000000001</v>
      </c>
      <c r="OD3411">
        <v>0.2</v>
      </c>
      <c r="OG3411">
        <v>11.4</v>
      </c>
      <c r="OI3411">
        <v>14910</v>
      </c>
      <c r="OJ3411">
        <v>42.687364991832965</v>
      </c>
      <c r="OK3411">
        <v>0.22</v>
      </c>
      <c r="OL3411">
        <v>60</v>
      </c>
      <c r="ON3411">
        <v>30.5</v>
      </c>
      <c r="OO3411">
        <v>16.5</v>
      </c>
      <c r="OP3411">
        <v>500</v>
      </c>
      <c r="OQ3411">
        <v>1.01</v>
      </c>
      <c r="OU3411">
        <v>100</v>
      </c>
      <c r="OV3411">
        <v>54</v>
      </c>
      <c r="OW3411">
        <v>6.1678360816768008</v>
      </c>
      <c r="OX3411">
        <v>385</v>
      </c>
      <c r="PC3411">
        <v>20.86</v>
      </c>
      <c r="PI3411">
        <v>53.5</v>
      </c>
    </row>
    <row r="3412" spans="2:425">
      <c r="B3412" s="12">
        <v>40784</v>
      </c>
      <c r="C3412">
        <v>216.83532887119998</v>
      </c>
      <c r="F3412">
        <v>9</v>
      </c>
      <c r="H3412">
        <v>0.22</v>
      </c>
      <c r="I3412">
        <v>11.843145199999999</v>
      </c>
      <c r="J3412">
        <v>1.1431499200000002</v>
      </c>
      <c r="M3412">
        <v>15.5</v>
      </c>
      <c r="N3412">
        <v>1.8616780781800499</v>
      </c>
      <c r="O3412">
        <v>69.5</v>
      </c>
      <c r="U3412">
        <v>41.5</v>
      </c>
      <c r="W3412">
        <v>6.75</v>
      </c>
      <c r="X3412">
        <v>6.2</v>
      </c>
      <c r="Y3412">
        <v>460</v>
      </c>
      <c r="Z3412">
        <v>92.764650000000003</v>
      </c>
      <c r="AA3412">
        <v>6.3940429999999999</v>
      </c>
      <c r="AB3412">
        <v>136</v>
      </c>
      <c r="AC3412">
        <v>80</v>
      </c>
      <c r="AE3412">
        <v>38.920447200000005</v>
      </c>
      <c r="AI3412">
        <v>0.65</v>
      </c>
      <c r="AL3412">
        <v>2.445515446276175</v>
      </c>
      <c r="AP3412">
        <v>3.2378233832780112</v>
      </c>
      <c r="AU3412">
        <v>28.332112500000001</v>
      </c>
      <c r="AV3412">
        <v>115</v>
      </c>
      <c r="AW3412">
        <v>10.6</v>
      </c>
      <c r="AY3412">
        <v>460</v>
      </c>
      <c r="AZ3412">
        <v>3.8516589649946007</v>
      </c>
      <c r="BC3412">
        <v>392</v>
      </c>
      <c r="BD3412">
        <v>375.8</v>
      </c>
      <c r="BF3412">
        <v>4.41</v>
      </c>
      <c r="BG3412">
        <v>0.53</v>
      </c>
      <c r="BI3412">
        <v>4.2364844999999995</v>
      </c>
      <c r="BK3412">
        <v>117</v>
      </c>
      <c r="BM3412">
        <v>1.53</v>
      </c>
      <c r="BO3412">
        <v>155</v>
      </c>
      <c r="BQ3412">
        <v>1.0848383099999999</v>
      </c>
      <c r="BV3412">
        <v>6.9773510000000005</v>
      </c>
      <c r="CC3412">
        <v>15.494659398305123</v>
      </c>
      <c r="CE3412">
        <v>16.600000000000001</v>
      </c>
      <c r="CG3412">
        <v>74.3</v>
      </c>
      <c r="CI3412">
        <v>85</v>
      </c>
      <c r="CN3412">
        <v>315</v>
      </c>
      <c r="CO3412">
        <v>60</v>
      </c>
      <c r="CP3412">
        <v>84.44</v>
      </c>
      <c r="CQ3412">
        <v>76.3</v>
      </c>
      <c r="CR3412">
        <v>42.5</v>
      </c>
      <c r="CU3412">
        <v>145</v>
      </c>
      <c r="CW3412">
        <v>0.34</v>
      </c>
      <c r="CX3412">
        <v>62</v>
      </c>
      <c r="CY3412">
        <v>148.4</v>
      </c>
      <c r="DA3412">
        <v>102.3</v>
      </c>
      <c r="DF3412">
        <v>95.1</v>
      </c>
      <c r="DL3412">
        <v>8</v>
      </c>
      <c r="DM3412">
        <v>4.577990082995683</v>
      </c>
      <c r="DN3412">
        <v>10.7</v>
      </c>
      <c r="DQ3412">
        <v>260</v>
      </c>
      <c r="DR3412">
        <v>11.5</v>
      </c>
      <c r="DY3412">
        <v>48.7</v>
      </c>
      <c r="EC3412">
        <v>297</v>
      </c>
      <c r="EF3412">
        <v>370</v>
      </c>
      <c r="EG3412">
        <v>103</v>
      </c>
      <c r="EH3412">
        <v>55.584552742626002</v>
      </c>
      <c r="EN3412">
        <v>1.514106</v>
      </c>
      <c r="EO3412">
        <v>1.1205160000000001</v>
      </c>
      <c r="EP3412">
        <v>4.0997750000000002</v>
      </c>
      <c r="EQ3412">
        <v>3.7292420000000002</v>
      </c>
      <c r="ER3412">
        <v>0.33196799999999999</v>
      </c>
      <c r="ES3412">
        <v>0.36727500000000002</v>
      </c>
      <c r="ET3412">
        <v>0.42449900000000002</v>
      </c>
      <c r="EV3412">
        <v>5360</v>
      </c>
      <c r="EW3412">
        <v>375</v>
      </c>
      <c r="EY3412">
        <v>74</v>
      </c>
      <c r="FA3412">
        <v>21.9</v>
      </c>
      <c r="FB3412">
        <v>82</v>
      </c>
      <c r="FE3412">
        <v>48.243249999999996</v>
      </c>
      <c r="FI3412">
        <v>36</v>
      </c>
      <c r="FJ3412">
        <v>38.200000000000003</v>
      </c>
      <c r="FK3412">
        <v>35.65</v>
      </c>
      <c r="FS3412">
        <v>341</v>
      </c>
      <c r="FW3412">
        <v>901</v>
      </c>
      <c r="FX3412">
        <v>400</v>
      </c>
      <c r="GB3412">
        <v>96</v>
      </c>
      <c r="GC3412">
        <v>93</v>
      </c>
      <c r="GG3412">
        <v>34.417057800000002</v>
      </c>
      <c r="GK3412">
        <v>115.5</v>
      </c>
      <c r="GL3412">
        <v>37.465488000000001</v>
      </c>
      <c r="GM3412">
        <v>97</v>
      </c>
      <c r="GN3412">
        <v>34.866223699999999</v>
      </c>
      <c r="GO3412">
        <v>57.183906999999998</v>
      </c>
      <c r="GT3412">
        <v>22.3</v>
      </c>
      <c r="HB3412">
        <v>76</v>
      </c>
      <c r="HF3412">
        <v>3500</v>
      </c>
      <c r="HH3412">
        <v>197.5</v>
      </c>
      <c r="HI3412">
        <v>153.5</v>
      </c>
      <c r="HL3412">
        <v>1550</v>
      </c>
      <c r="HR3412">
        <v>1550</v>
      </c>
      <c r="HT3412">
        <v>1651</v>
      </c>
      <c r="HU3412">
        <v>269.36144999999999</v>
      </c>
      <c r="HV3412">
        <v>33.5</v>
      </c>
      <c r="HY3412">
        <v>2.31</v>
      </c>
      <c r="HZ3412">
        <v>1.5</v>
      </c>
      <c r="IB3412">
        <v>129.5</v>
      </c>
      <c r="IC3412">
        <v>116.5</v>
      </c>
      <c r="ID3412">
        <v>257</v>
      </c>
      <c r="IF3412">
        <v>5418.886054519513</v>
      </c>
      <c r="IG3412">
        <v>5680.9038356320407</v>
      </c>
      <c r="II3412">
        <v>9.3000000000000007</v>
      </c>
      <c r="IL3412">
        <v>92</v>
      </c>
      <c r="IN3412">
        <v>82.449966000000003</v>
      </c>
      <c r="IO3412">
        <v>16</v>
      </c>
      <c r="IS3412">
        <v>289</v>
      </c>
      <c r="IT3412">
        <v>112</v>
      </c>
      <c r="IW3412">
        <v>47.04</v>
      </c>
      <c r="JA3412">
        <v>0.70378300000000005</v>
      </c>
      <c r="JB3412">
        <v>8.5</v>
      </c>
      <c r="JE3412">
        <v>0.32624999999999998</v>
      </c>
      <c r="JF3412">
        <v>73.947539786846733</v>
      </c>
      <c r="JI3412">
        <v>18.5</v>
      </c>
      <c r="JL3412">
        <v>5.3</v>
      </c>
      <c r="JN3412">
        <v>81</v>
      </c>
      <c r="JO3412">
        <v>32</v>
      </c>
      <c r="JP3412">
        <v>53</v>
      </c>
      <c r="JR3412">
        <v>57.158006399999998</v>
      </c>
      <c r="JT3412">
        <v>155</v>
      </c>
      <c r="JW3412">
        <v>148.1</v>
      </c>
      <c r="JX3412">
        <v>556</v>
      </c>
      <c r="JY3412">
        <v>2.2056912917160001</v>
      </c>
      <c r="JZ3412">
        <v>7.9</v>
      </c>
      <c r="KC3412">
        <v>43.704737999999999</v>
      </c>
      <c r="KG3412">
        <v>95518.803761283008</v>
      </c>
      <c r="KN3412">
        <v>81</v>
      </c>
      <c r="KO3412">
        <v>5</v>
      </c>
      <c r="KP3412">
        <v>6.5499983951714</v>
      </c>
      <c r="KR3412">
        <v>5.5</v>
      </c>
      <c r="KV3412">
        <v>45.83</v>
      </c>
      <c r="KZ3412">
        <v>51.434774999999995</v>
      </c>
      <c r="LB3412">
        <v>117</v>
      </c>
      <c r="LC3412">
        <v>53.7</v>
      </c>
      <c r="LD3412">
        <v>33.5</v>
      </c>
      <c r="LF3412">
        <v>410</v>
      </c>
      <c r="LH3412">
        <v>117</v>
      </c>
      <c r="LI3412">
        <v>47.5</v>
      </c>
      <c r="LJ3412">
        <v>46.07</v>
      </c>
      <c r="LN3412">
        <v>339.36155000000002</v>
      </c>
      <c r="LR3412">
        <v>11.7</v>
      </c>
      <c r="LS3412">
        <v>231.22592</v>
      </c>
      <c r="LV3412">
        <v>41.1</v>
      </c>
      <c r="LW3412">
        <v>3.0305855999999998</v>
      </c>
      <c r="LX3412">
        <v>572</v>
      </c>
      <c r="MC3412">
        <v>27</v>
      </c>
      <c r="MH3412">
        <v>119</v>
      </c>
      <c r="ML3412">
        <v>8.4499999999999993</v>
      </c>
      <c r="MM3412">
        <v>87.7</v>
      </c>
      <c r="MN3412">
        <v>2.25</v>
      </c>
      <c r="MO3412">
        <v>9.7480613999999992</v>
      </c>
      <c r="MQ3412">
        <v>45.177754</v>
      </c>
      <c r="MU3412">
        <v>221.70625749999999</v>
      </c>
      <c r="MW3412">
        <v>30.5</v>
      </c>
      <c r="MX3412">
        <v>45.7</v>
      </c>
      <c r="MZ3412">
        <v>4101.0605489999998</v>
      </c>
      <c r="NA3412">
        <v>340</v>
      </c>
      <c r="NC3412">
        <v>18.5</v>
      </c>
      <c r="NG3412">
        <v>0.92</v>
      </c>
      <c r="NI3412">
        <v>27.229279000000002</v>
      </c>
      <c r="NL3412">
        <v>1.5658562</v>
      </c>
      <c r="NM3412">
        <v>0.67835900000000005</v>
      </c>
      <c r="NN3412">
        <v>103.3</v>
      </c>
      <c r="NQ3412">
        <v>44.6</v>
      </c>
      <c r="NR3412">
        <v>197.5</v>
      </c>
      <c r="NU3412">
        <v>295.60000000000002</v>
      </c>
      <c r="NW3412">
        <v>225.5</v>
      </c>
      <c r="NX3412">
        <v>80.099136000000001</v>
      </c>
      <c r="NY3412">
        <v>1.67</v>
      </c>
      <c r="OB3412">
        <v>14910</v>
      </c>
      <c r="OC3412">
        <v>27.731873</v>
      </c>
      <c r="OD3412">
        <v>0.2</v>
      </c>
      <c r="OG3412">
        <v>11.4</v>
      </c>
      <c r="OI3412">
        <v>14924.999999999998</v>
      </c>
      <c r="OJ3412">
        <v>42.884220523898875</v>
      </c>
      <c r="OK3412">
        <v>0.22</v>
      </c>
      <c r="OL3412">
        <v>59.300000000000004</v>
      </c>
      <c r="ON3412">
        <v>28</v>
      </c>
      <c r="OO3412">
        <v>16.399999999999999</v>
      </c>
      <c r="OP3412">
        <v>501</v>
      </c>
      <c r="OQ3412">
        <v>1.02</v>
      </c>
      <c r="OU3412">
        <v>100</v>
      </c>
      <c r="OV3412">
        <v>54</v>
      </c>
      <c r="OW3412">
        <v>5.9798964780800006</v>
      </c>
      <c r="OX3412">
        <v>385</v>
      </c>
      <c r="PC3412">
        <v>21.200000000000003</v>
      </c>
      <c r="PI3412">
        <v>52.5</v>
      </c>
    </row>
    <row r="3413" spans="2:425">
      <c r="B3413" s="12">
        <v>40781</v>
      </c>
      <c r="C3413">
        <v>212.12151737400001</v>
      </c>
      <c r="F3413">
        <v>8.6999999999999993</v>
      </c>
      <c r="H3413">
        <v>0.23</v>
      </c>
      <c r="I3413">
        <v>11.482073699999999</v>
      </c>
      <c r="J3413">
        <v>1.1681824000000001</v>
      </c>
      <c r="M3413">
        <v>15.350000000000001</v>
      </c>
      <c r="N3413">
        <v>1.83964638494715</v>
      </c>
      <c r="O3413">
        <v>69.5</v>
      </c>
      <c r="U3413">
        <v>42.5</v>
      </c>
      <c r="W3413">
        <v>6.8250000000000002</v>
      </c>
      <c r="X3413">
        <v>5.86</v>
      </c>
      <c r="Y3413">
        <v>440.5</v>
      </c>
      <c r="Z3413">
        <v>92.764650000000003</v>
      </c>
      <c r="AA3413">
        <v>6.3940429999999999</v>
      </c>
      <c r="AB3413">
        <v>139</v>
      </c>
      <c r="AC3413">
        <v>80.5</v>
      </c>
      <c r="AE3413">
        <v>35.597970000000004</v>
      </c>
      <c r="AI3413">
        <v>0.63</v>
      </c>
      <c r="AL3413">
        <v>2.5498972031294271</v>
      </c>
      <c r="AP3413">
        <v>3.2977830755609374</v>
      </c>
      <c r="AU3413">
        <v>28.109024999999999</v>
      </c>
      <c r="AV3413">
        <v>115</v>
      </c>
      <c r="AW3413">
        <v>11</v>
      </c>
      <c r="AY3413">
        <v>425</v>
      </c>
      <c r="AZ3413">
        <v>3.8068722328435003</v>
      </c>
      <c r="BC3413">
        <v>375</v>
      </c>
      <c r="BD3413">
        <v>366.6</v>
      </c>
      <c r="BF3413">
        <v>4.3</v>
      </c>
      <c r="BG3413">
        <v>0.5</v>
      </c>
      <c r="BI3413">
        <v>4.1894124499999998</v>
      </c>
      <c r="BK3413">
        <v>116.1</v>
      </c>
      <c r="BM3413">
        <v>1.6</v>
      </c>
      <c r="BO3413">
        <v>152.1</v>
      </c>
      <c r="BQ3413">
        <v>1.10935443</v>
      </c>
      <c r="BV3413">
        <v>6.9773510000000005</v>
      </c>
      <c r="CC3413">
        <v>15.494659398305123</v>
      </c>
      <c r="CE3413">
        <v>16.5</v>
      </c>
      <c r="CG3413">
        <v>71.75</v>
      </c>
      <c r="CI3413">
        <v>85</v>
      </c>
      <c r="CN3413">
        <v>315</v>
      </c>
      <c r="CO3413">
        <v>58</v>
      </c>
      <c r="CP3413">
        <v>83</v>
      </c>
      <c r="CQ3413">
        <v>76.7</v>
      </c>
      <c r="CR3413">
        <v>43</v>
      </c>
      <c r="CU3413">
        <v>145</v>
      </c>
      <c r="CW3413">
        <v>0.34</v>
      </c>
      <c r="CX3413">
        <v>62</v>
      </c>
      <c r="CY3413">
        <v>144.1</v>
      </c>
      <c r="DA3413">
        <v>100.1</v>
      </c>
      <c r="DF3413">
        <v>93</v>
      </c>
      <c r="DL3413">
        <v>8.1</v>
      </c>
      <c r="DM3413">
        <v>4.577990082995683</v>
      </c>
      <c r="DN3413">
        <v>11.1</v>
      </c>
      <c r="DQ3413">
        <v>240.5</v>
      </c>
      <c r="DR3413">
        <v>11.6</v>
      </c>
      <c r="DY3413">
        <v>48.5</v>
      </c>
      <c r="EC3413">
        <v>283.10000000000002</v>
      </c>
      <c r="EF3413">
        <v>380</v>
      </c>
      <c r="EG3413">
        <v>103</v>
      </c>
      <c r="EH3413">
        <v>55.584552742626002</v>
      </c>
      <c r="EN3413">
        <v>1.498812</v>
      </c>
      <c r="EO3413">
        <v>1.1098950000000001</v>
      </c>
      <c r="EP3413">
        <v>4.1331059999999997</v>
      </c>
      <c r="EQ3413">
        <v>3.7122130000000002</v>
      </c>
      <c r="ER3413">
        <v>0.32928000000000002</v>
      </c>
      <c r="ES3413">
        <v>0.35842499999999999</v>
      </c>
      <c r="ET3413">
        <v>0.421456</v>
      </c>
      <c r="EV3413">
        <v>5330</v>
      </c>
      <c r="EW3413">
        <v>375</v>
      </c>
      <c r="EY3413">
        <v>74</v>
      </c>
      <c r="FA3413">
        <v>21.78</v>
      </c>
      <c r="FB3413">
        <v>82</v>
      </c>
      <c r="FE3413">
        <v>47.278385</v>
      </c>
      <c r="FI3413">
        <v>37</v>
      </c>
      <c r="FJ3413">
        <v>36.799999999999997</v>
      </c>
      <c r="FK3413">
        <v>34.25</v>
      </c>
      <c r="FS3413">
        <v>341</v>
      </c>
      <c r="FW3413">
        <v>902</v>
      </c>
      <c r="FX3413">
        <v>385</v>
      </c>
      <c r="GB3413">
        <v>96</v>
      </c>
      <c r="GC3413">
        <v>93</v>
      </c>
      <c r="GG3413">
        <v>34.752017000000002</v>
      </c>
      <c r="GK3413">
        <v>120</v>
      </c>
      <c r="GL3413">
        <v>37.11204</v>
      </c>
      <c r="GM3413">
        <v>97</v>
      </c>
      <c r="GN3413">
        <v>32.237727900000003</v>
      </c>
      <c r="GO3413">
        <v>54.154296000000002</v>
      </c>
      <c r="GT3413">
        <v>22.3</v>
      </c>
      <c r="HB3413">
        <v>76</v>
      </c>
      <c r="HF3413">
        <v>3500</v>
      </c>
      <c r="HH3413">
        <v>197.5</v>
      </c>
      <c r="HI3413">
        <v>146</v>
      </c>
      <c r="HL3413">
        <v>1550</v>
      </c>
      <c r="HR3413">
        <v>1525</v>
      </c>
      <c r="HT3413">
        <v>1651</v>
      </c>
      <c r="HU3413">
        <v>269.36144999999999</v>
      </c>
      <c r="HV3413">
        <v>33.5</v>
      </c>
      <c r="HY3413">
        <v>2.11</v>
      </c>
      <c r="HZ3413">
        <v>2.75</v>
      </c>
      <c r="IB3413">
        <v>126</v>
      </c>
      <c r="IC3413">
        <v>115</v>
      </c>
      <c r="ID3413">
        <v>255</v>
      </c>
      <c r="IF3413">
        <v>5195.5986217687096</v>
      </c>
      <c r="IG3413">
        <v>5442.6615601861604</v>
      </c>
      <c r="II3413">
        <v>9.1999999999999993</v>
      </c>
      <c r="IL3413">
        <v>89</v>
      </c>
      <c r="IN3413">
        <v>79.216633999999999</v>
      </c>
      <c r="IO3413">
        <v>16.600000000000001</v>
      </c>
      <c r="IS3413">
        <v>285</v>
      </c>
      <c r="IT3413">
        <v>118</v>
      </c>
      <c r="IW3413">
        <v>45.16</v>
      </c>
      <c r="JA3413">
        <v>0.75675599999999998</v>
      </c>
      <c r="JB3413">
        <v>6.75</v>
      </c>
      <c r="JE3413">
        <v>0.30937500000000001</v>
      </c>
      <c r="JF3413">
        <v>70.943420983006092</v>
      </c>
      <c r="JI3413">
        <v>18.5</v>
      </c>
      <c r="JL3413">
        <v>5.35</v>
      </c>
      <c r="JN3413">
        <v>78</v>
      </c>
      <c r="JO3413">
        <v>30</v>
      </c>
      <c r="JP3413">
        <v>51.550000000000004</v>
      </c>
      <c r="JR3413">
        <v>56.805179200000005</v>
      </c>
      <c r="JT3413">
        <v>155.5</v>
      </c>
      <c r="JW3413">
        <v>144.9</v>
      </c>
      <c r="JX3413">
        <v>544</v>
      </c>
      <c r="JY3413">
        <v>2.1989460584080001</v>
      </c>
      <c r="JZ3413">
        <v>8.25</v>
      </c>
      <c r="KC3413">
        <v>43.704737999999999</v>
      </c>
      <c r="KG3413">
        <v>93616.038746118007</v>
      </c>
      <c r="KN3413">
        <v>81.5</v>
      </c>
      <c r="KO3413">
        <v>5.0999999999999996</v>
      </c>
      <c r="KP3413">
        <v>6.5499983951714</v>
      </c>
      <c r="KR3413">
        <v>4.5599999999999996</v>
      </c>
      <c r="KV3413">
        <v>44.6</v>
      </c>
      <c r="KZ3413">
        <v>51.434774999999995</v>
      </c>
      <c r="LB3413">
        <v>111.2</v>
      </c>
      <c r="LC3413">
        <v>52.400000000000006</v>
      </c>
      <c r="LD3413">
        <v>34.1</v>
      </c>
      <c r="LF3413">
        <v>400</v>
      </c>
      <c r="LH3413">
        <v>118.2</v>
      </c>
      <c r="LI3413">
        <v>53.800000000000004</v>
      </c>
      <c r="LJ3413">
        <v>45.25</v>
      </c>
      <c r="LN3413">
        <v>327.02113000000003</v>
      </c>
      <c r="LR3413">
        <v>11.3</v>
      </c>
      <c r="LS3413">
        <v>231.22592</v>
      </c>
      <c r="LV3413">
        <v>41.5</v>
      </c>
      <c r="LW3413">
        <v>2.7870564</v>
      </c>
      <c r="LX3413">
        <v>572</v>
      </c>
      <c r="MC3413">
        <v>26.7</v>
      </c>
      <c r="MH3413">
        <v>119</v>
      </c>
      <c r="ML3413">
        <v>8.5</v>
      </c>
      <c r="MM3413">
        <v>79.8</v>
      </c>
      <c r="MN3413">
        <v>2.4</v>
      </c>
      <c r="MO3413">
        <v>10.8241461</v>
      </c>
      <c r="MQ3413">
        <v>44.333309999999997</v>
      </c>
      <c r="MU3413">
        <v>223.65532350000001</v>
      </c>
      <c r="MW3413">
        <v>32</v>
      </c>
      <c r="MX3413">
        <v>46</v>
      </c>
      <c r="MZ3413">
        <v>4085.1031149999999</v>
      </c>
      <c r="NA3413">
        <v>340</v>
      </c>
      <c r="NC3413">
        <v>18.3</v>
      </c>
      <c r="NG3413">
        <v>0.92</v>
      </c>
      <c r="NI3413">
        <v>26.875652000000002</v>
      </c>
      <c r="NL3413">
        <v>1.557658</v>
      </c>
      <c r="NM3413">
        <v>0.67279900000000004</v>
      </c>
      <c r="NN3413">
        <v>100.3</v>
      </c>
      <c r="NQ3413">
        <v>44.2</v>
      </c>
      <c r="NR3413">
        <v>196</v>
      </c>
      <c r="NU3413">
        <v>295.5</v>
      </c>
      <c r="NW3413">
        <v>224</v>
      </c>
      <c r="NX3413">
        <v>77.490815999999995</v>
      </c>
      <c r="NY3413">
        <v>1.64</v>
      </c>
      <c r="OB3413">
        <v>15000</v>
      </c>
      <c r="OC3413">
        <v>27.487898000000001</v>
      </c>
      <c r="OD3413">
        <v>0.22</v>
      </c>
      <c r="OG3413">
        <v>11.3</v>
      </c>
      <c r="OI3413">
        <v>15000</v>
      </c>
      <c r="OJ3413">
        <v>41.899942863569287</v>
      </c>
      <c r="OK3413">
        <v>0.21</v>
      </c>
      <c r="OL3413">
        <v>60</v>
      </c>
      <c r="ON3413">
        <v>28</v>
      </c>
      <c r="OO3413">
        <v>16.399999999999999</v>
      </c>
      <c r="OP3413">
        <v>500</v>
      </c>
      <c r="OQ3413">
        <v>0.99</v>
      </c>
      <c r="OU3413">
        <v>100</v>
      </c>
      <c r="OV3413">
        <v>53</v>
      </c>
      <c r="OW3413">
        <v>5.9969818965888004</v>
      </c>
      <c r="OX3413">
        <v>385</v>
      </c>
      <c r="PC3413">
        <v>20.480000000000004</v>
      </c>
      <c r="PI3413">
        <v>52.5</v>
      </c>
    </row>
    <row r="3414" spans="2:425">
      <c r="B3414" s="12">
        <v>40780</v>
      </c>
      <c r="C3414">
        <v>221.5491403684</v>
      </c>
      <c r="F3414">
        <v>9.5</v>
      </c>
      <c r="H3414">
        <v>0.23</v>
      </c>
      <c r="I3414">
        <v>11.915359499999999</v>
      </c>
      <c r="J3414">
        <v>1.1848707199999999</v>
      </c>
      <c r="M3414">
        <v>15</v>
      </c>
      <c r="N3414">
        <v>1.9498048511116501</v>
      </c>
      <c r="O3414">
        <v>72</v>
      </c>
      <c r="U3414">
        <v>42.5</v>
      </c>
      <c r="W3414">
        <v>6.8000000000000007</v>
      </c>
      <c r="X3414">
        <v>5.8500000000000005</v>
      </c>
      <c r="Y3414">
        <v>431.5</v>
      </c>
      <c r="Z3414">
        <v>92.764650000000003</v>
      </c>
      <c r="AA3414">
        <v>6.3940429999999999</v>
      </c>
      <c r="AB3414">
        <v>139.5</v>
      </c>
      <c r="AC3414">
        <v>86.5</v>
      </c>
      <c r="AE3414">
        <v>35.835289799999998</v>
      </c>
      <c r="AI3414">
        <v>0.6</v>
      </c>
      <c r="AL3414">
        <v>2.6095439213312845</v>
      </c>
      <c r="AP3414">
        <v>3.3877226139853271</v>
      </c>
      <c r="AU3414">
        <v>28.555199999999999</v>
      </c>
      <c r="AV3414">
        <v>115</v>
      </c>
      <c r="AW3414">
        <v>11</v>
      </c>
      <c r="AY3414">
        <v>425</v>
      </c>
      <c r="AZ3414">
        <v>3.8068722328435003</v>
      </c>
      <c r="BC3414">
        <v>387.3</v>
      </c>
      <c r="BD3414">
        <v>363.9</v>
      </c>
      <c r="BF3414">
        <v>4.1500000000000004</v>
      </c>
      <c r="BG3414">
        <v>0.57999999999999996</v>
      </c>
      <c r="BI3414">
        <v>3.9540522</v>
      </c>
      <c r="BK3414">
        <v>117</v>
      </c>
      <c r="BM3414">
        <v>1.62</v>
      </c>
      <c r="BO3414">
        <v>152.30000000000001</v>
      </c>
      <c r="BQ3414">
        <v>1.1154834600000001</v>
      </c>
      <c r="BV3414">
        <v>7.0140739000000014</v>
      </c>
      <c r="CC3414">
        <v>15.494659398305123</v>
      </c>
      <c r="CE3414">
        <v>16</v>
      </c>
      <c r="CG3414">
        <v>72.150000000000006</v>
      </c>
      <c r="CI3414">
        <v>85</v>
      </c>
      <c r="CN3414">
        <v>315</v>
      </c>
      <c r="CO3414">
        <v>60</v>
      </c>
      <c r="CP3414">
        <v>83.48</v>
      </c>
      <c r="CQ3414">
        <v>77</v>
      </c>
      <c r="CR3414">
        <v>43</v>
      </c>
      <c r="CU3414">
        <v>150</v>
      </c>
      <c r="CW3414">
        <v>0.34</v>
      </c>
      <c r="CX3414">
        <v>62</v>
      </c>
      <c r="CY3414">
        <v>140.30000000000001</v>
      </c>
      <c r="DA3414">
        <v>101</v>
      </c>
      <c r="DF3414">
        <v>93</v>
      </c>
      <c r="DL3414">
        <v>8.1</v>
      </c>
      <c r="DM3414">
        <v>4.577990082995683</v>
      </c>
      <c r="DN3414">
        <v>10.6</v>
      </c>
      <c r="DQ3414">
        <v>237</v>
      </c>
      <c r="DR3414">
        <v>11</v>
      </c>
      <c r="DY3414">
        <v>47.5</v>
      </c>
      <c r="EC3414">
        <v>281.39999999999998</v>
      </c>
      <c r="EF3414">
        <v>382</v>
      </c>
      <c r="EG3414">
        <v>102.5</v>
      </c>
      <c r="EH3414">
        <v>55.584552742626002</v>
      </c>
      <c r="EN3414">
        <v>1.5294000000000001</v>
      </c>
      <c r="EO3414">
        <v>1.136447</v>
      </c>
      <c r="EP3414">
        <v>4.1442170000000003</v>
      </c>
      <c r="EQ3414">
        <v>3.7292420000000002</v>
      </c>
      <c r="ER3414">
        <v>0.33196799999999999</v>
      </c>
      <c r="ES3414">
        <v>0.36285000000000001</v>
      </c>
      <c r="ET3414">
        <v>0.42449900000000002</v>
      </c>
      <c r="EV3414">
        <v>5110</v>
      </c>
      <c r="EW3414">
        <v>390</v>
      </c>
      <c r="EY3414">
        <v>74</v>
      </c>
      <c r="FA3414">
        <v>22.12</v>
      </c>
      <c r="FB3414">
        <v>82</v>
      </c>
      <c r="FE3414">
        <v>49.208114999999999</v>
      </c>
      <c r="FI3414">
        <v>36</v>
      </c>
      <c r="FJ3414">
        <v>37.58</v>
      </c>
      <c r="FK3414">
        <v>34.270000000000003</v>
      </c>
      <c r="FS3414">
        <v>345</v>
      </c>
      <c r="FW3414">
        <v>901</v>
      </c>
      <c r="FX3414">
        <v>368</v>
      </c>
      <c r="GB3414">
        <v>96.5</v>
      </c>
      <c r="GC3414">
        <v>95</v>
      </c>
      <c r="GG3414">
        <v>34.333317999999998</v>
      </c>
      <c r="GK3414">
        <v>115.5</v>
      </c>
      <c r="GL3414">
        <v>37.11204</v>
      </c>
      <c r="GM3414">
        <v>97</v>
      </c>
      <c r="GN3414">
        <v>33.551975800000001</v>
      </c>
      <c r="GO3414">
        <v>53.207543000000001</v>
      </c>
      <c r="GT3414">
        <v>23.5</v>
      </c>
      <c r="HB3414">
        <v>75</v>
      </c>
      <c r="HF3414">
        <v>3500</v>
      </c>
      <c r="HH3414">
        <v>197.5</v>
      </c>
      <c r="HI3414">
        <v>148</v>
      </c>
      <c r="HL3414">
        <v>1555</v>
      </c>
      <c r="HR3414">
        <v>1516</v>
      </c>
      <c r="HT3414">
        <v>1650</v>
      </c>
      <c r="HU3414">
        <v>269.36144999999999</v>
      </c>
      <c r="HV3414">
        <v>33.6</v>
      </c>
      <c r="HY3414">
        <v>2.02</v>
      </c>
      <c r="HZ3414">
        <v>1.97</v>
      </c>
      <c r="IB3414">
        <v>121</v>
      </c>
      <c r="IC3414">
        <v>115.6</v>
      </c>
      <c r="ID3414">
        <v>258</v>
      </c>
      <c r="IF3414">
        <v>5158.9394910185765</v>
      </c>
      <c r="IG3414">
        <v>5432.5949851673204</v>
      </c>
      <c r="II3414">
        <v>9.1</v>
      </c>
      <c r="IL3414">
        <v>95</v>
      </c>
      <c r="IN3414">
        <v>76.791634999999999</v>
      </c>
      <c r="IO3414">
        <v>15.2</v>
      </c>
      <c r="IS3414">
        <v>286</v>
      </c>
      <c r="IT3414">
        <v>118</v>
      </c>
      <c r="IW3414">
        <v>46.18</v>
      </c>
      <c r="JA3414">
        <v>0.76053999999999999</v>
      </c>
      <c r="JB3414">
        <v>6.8</v>
      </c>
      <c r="JE3414">
        <v>0.32062499999999999</v>
      </c>
      <c r="JF3414">
        <v>70.404220172060334</v>
      </c>
      <c r="JI3414">
        <v>18.5</v>
      </c>
      <c r="JL3414">
        <v>5.45</v>
      </c>
      <c r="JN3414">
        <v>78</v>
      </c>
      <c r="JO3414">
        <v>32.1</v>
      </c>
      <c r="JP3414">
        <v>50.95</v>
      </c>
      <c r="JR3414">
        <v>55.570284000000001</v>
      </c>
      <c r="JT3414">
        <v>155.5</v>
      </c>
      <c r="JW3414">
        <v>143.30000000000001</v>
      </c>
      <c r="JX3414">
        <v>558</v>
      </c>
      <c r="JY3414">
        <v>2.1989460584080001</v>
      </c>
      <c r="JZ3414">
        <v>7.75</v>
      </c>
      <c r="KC3414">
        <v>43.343541999999999</v>
      </c>
      <c r="KG3414">
        <v>95138.250758249997</v>
      </c>
      <c r="KN3414">
        <v>82.5</v>
      </c>
      <c r="KO3414">
        <v>5</v>
      </c>
      <c r="KP3414">
        <v>6.5499983951714</v>
      </c>
      <c r="KR3414">
        <v>4.6100000000000003</v>
      </c>
      <c r="KV3414">
        <v>42.15</v>
      </c>
      <c r="KZ3414">
        <v>50.210137499999995</v>
      </c>
      <c r="LB3414">
        <v>116.2</v>
      </c>
      <c r="LC3414">
        <v>53</v>
      </c>
      <c r="LD3414">
        <v>33.1</v>
      </c>
      <c r="LF3414">
        <v>358</v>
      </c>
      <c r="LH3414">
        <v>118</v>
      </c>
      <c r="LI3414">
        <v>53.5</v>
      </c>
      <c r="LJ3414">
        <v>48.04</v>
      </c>
      <c r="LN3414">
        <v>330.10623500000003</v>
      </c>
      <c r="LR3414">
        <v>11.7</v>
      </c>
      <c r="LS3414">
        <v>231.22592</v>
      </c>
      <c r="LV3414">
        <v>40</v>
      </c>
      <c r="LW3414">
        <v>2.8682327999999999</v>
      </c>
      <c r="LX3414">
        <v>572</v>
      </c>
      <c r="MC3414">
        <v>26.7</v>
      </c>
      <c r="MH3414">
        <v>122</v>
      </c>
      <c r="ML3414">
        <v>8.75</v>
      </c>
      <c r="MM3414">
        <v>79.900000000000006</v>
      </c>
      <c r="MN3414">
        <v>2.4</v>
      </c>
      <c r="MO3414">
        <v>11.1406416</v>
      </c>
      <c r="MQ3414">
        <v>45.177754</v>
      </c>
      <c r="MU3414">
        <v>229.015255</v>
      </c>
      <c r="MW3414">
        <v>31.1</v>
      </c>
      <c r="MX3414">
        <v>48</v>
      </c>
      <c r="MZ3414">
        <v>4117.0179829999997</v>
      </c>
      <c r="NA3414">
        <v>335</v>
      </c>
      <c r="NC3414">
        <v>17.7</v>
      </c>
      <c r="NG3414">
        <v>0.92</v>
      </c>
      <c r="NI3414">
        <v>27.229279000000002</v>
      </c>
      <c r="NL3414">
        <v>1.7052256000000001</v>
      </c>
      <c r="NM3414">
        <v>0.67279900000000004</v>
      </c>
      <c r="NN3414">
        <v>102.1</v>
      </c>
      <c r="NQ3414">
        <v>44.57</v>
      </c>
      <c r="NR3414">
        <v>196</v>
      </c>
      <c r="NU3414">
        <v>292.10000000000002</v>
      </c>
      <c r="NW3414">
        <v>224</v>
      </c>
      <c r="NX3414">
        <v>76.826880000000003</v>
      </c>
      <c r="NY3414">
        <v>1.68</v>
      </c>
      <c r="OB3414">
        <v>15150</v>
      </c>
      <c r="OC3414">
        <v>29.277051</v>
      </c>
      <c r="OD3414">
        <v>0.25</v>
      </c>
      <c r="OG3414">
        <v>11.3</v>
      </c>
      <c r="OI3414">
        <v>15150</v>
      </c>
      <c r="OJ3414">
        <v>41.824229197390082</v>
      </c>
      <c r="OK3414">
        <v>0.2</v>
      </c>
      <c r="OL3414">
        <v>58.300000000000004</v>
      </c>
      <c r="ON3414">
        <v>28</v>
      </c>
      <c r="OO3414">
        <v>16.399999999999999</v>
      </c>
      <c r="OP3414">
        <v>500</v>
      </c>
      <c r="OQ3414">
        <v>1</v>
      </c>
      <c r="OU3414">
        <v>100</v>
      </c>
      <c r="OV3414">
        <v>53.5</v>
      </c>
      <c r="OW3414">
        <v>6.0482381521152</v>
      </c>
      <c r="OX3414">
        <v>385</v>
      </c>
      <c r="PC3414">
        <v>20.580000000000002</v>
      </c>
      <c r="PI3414">
        <v>50</v>
      </c>
    </row>
    <row r="3415" spans="2:425">
      <c r="B3415" s="12">
        <v>40779</v>
      </c>
      <c r="C3415">
        <v>221.5491403684</v>
      </c>
      <c r="F3415">
        <v>9</v>
      </c>
      <c r="H3415">
        <v>0.22</v>
      </c>
      <c r="I3415">
        <v>11.915359499999999</v>
      </c>
      <c r="J3415">
        <v>1.1848707199999999</v>
      </c>
      <c r="M3415">
        <v>15.200000000000001</v>
      </c>
      <c r="N3415">
        <v>1.9057414646458501</v>
      </c>
      <c r="O3415">
        <v>72</v>
      </c>
      <c r="U3415">
        <v>42</v>
      </c>
      <c r="W3415">
        <v>6.9250000000000007</v>
      </c>
      <c r="X3415">
        <v>5.8500000000000005</v>
      </c>
      <c r="Y3415">
        <v>431.5</v>
      </c>
      <c r="Z3415">
        <v>92.764650000000003</v>
      </c>
      <c r="AA3415">
        <v>6.3940429999999999</v>
      </c>
      <c r="AB3415">
        <v>141.5</v>
      </c>
      <c r="AC3415">
        <v>87</v>
      </c>
      <c r="AE3415">
        <v>35.914396400000001</v>
      </c>
      <c r="AI3415">
        <v>0.62</v>
      </c>
      <c r="AL3415">
        <v>2.5349855235789618</v>
      </c>
      <c r="AP3415">
        <v>3.3877226139853271</v>
      </c>
      <c r="AU3415">
        <v>28.555199999999999</v>
      </c>
      <c r="AV3415">
        <v>115</v>
      </c>
      <c r="AW3415">
        <v>11</v>
      </c>
      <c r="AY3415">
        <v>425</v>
      </c>
      <c r="AZ3415">
        <v>3.8964456971457002</v>
      </c>
      <c r="BC3415">
        <v>389</v>
      </c>
      <c r="BD3415">
        <v>363.1</v>
      </c>
      <c r="BF3415">
        <v>3.56</v>
      </c>
      <c r="BG3415">
        <v>0.78</v>
      </c>
      <c r="BI3415">
        <v>3.9540522</v>
      </c>
      <c r="BK3415">
        <v>118.6</v>
      </c>
      <c r="BM3415">
        <v>1.6</v>
      </c>
      <c r="BO3415">
        <v>152.4</v>
      </c>
      <c r="BQ3415">
        <v>1.1645156999999999</v>
      </c>
      <c r="BV3415">
        <v>6.9773510000000005</v>
      </c>
      <c r="CC3415">
        <v>15.494659398305123</v>
      </c>
      <c r="CE3415">
        <v>15.1</v>
      </c>
      <c r="CG3415">
        <v>72.2</v>
      </c>
      <c r="CI3415">
        <v>85</v>
      </c>
      <c r="CN3415">
        <v>315</v>
      </c>
      <c r="CO3415">
        <v>60</v>
      </c>
      <c r="CP3415">
        <v>82.48</v>
      </c>
      <c r="CQ3415">
        <v>76.800000000000011</v>
      </c>
      <c r="CR3415">
        <v>42</v>
      </c>
      <c r="CU3415">
        <v>144</v>
      </c>
      <c r="CW3415">
        <v>0.34</v>
      </c>
      <c r="CX3415">
        <v>61</v>
      </c>
      <c r="CY3415">
        <v>144</v>
      </c>
      <c r="DA3415">
        <v>101.2</v>
      </c>
      <c r="DF3415">
        <v>92</v>
      </c>
      <c r="DL3415">
        <v>8.25</v>
      </c>
      <c r="DM3415">
        <v>4.6171182033631668</v>
      </c>
      <c r="DN3415">
        <v>10.7</v>
      </c>
      <c r="DQ3415">
        <v>235.5</v>
      </c>
      <c r="DR3415">
        <v>11</v>
      </c>
      <c r="DY3415">
        <v>46.2</v>
      </c>
      <c r="EC3415">
        <v>283.3</v>
      </c>
      <c r="EF3415">
        <v>385</v>
      </c>
      <c r="EG3415">
        <v>103.5</v>
      </c>
      <c r="EH3415">
        <v>55.584552742626002</v>
      </c>
      <c r="EN3415">
        <v>1.524302</v>
      </c>
      <c r="EO3415">
        <v>1.125826</v>
      </c>
      <c r="EP3415">
        <v>4.1108849999999997</v>
      </c>
      <c r="EQ3415">
        <v>3.7122130000000002</v>
      </c>
      <c r="ER3415">
        <v>0.33196799999999999</v>
      </c>
      <c r="ES3415">
        <v>0.36432500000000001</v>
      </c>
      <c r="ET3415">
        <v>0.42297699999999999</v>
      </c>
      <c r="EV3415">
        <v>5010</v>
      </c>
      <c r="EW3415">
        <v>390</v>
      </c>
      <c r="EY3415">
        <v>74</v>
      </c>
      <c r="FA3415">
        <v>22.9</v>
      </c>
      <c r="FB3415">
        <v>82</v>
      </c>
      <c r="FE3415">
        <v>49.208114999999999</v>
      </c>
      <c r="FI3415">
        <v>36</v>
      </c>
      <c r="FJ3415">
        <v>38.19</v>
      </c>
      <c r="FK3415">
        <v>33.97</v>
      </c>
      <c r="FS3415">
        <v>335</v>
      </c>
      <c r="FW3415">
        <v>923</v>
      </c>
      <c r="FX3415">
        <v>400</v>
      </c>
      <c r="GB3415">
        <v>96</v>
      </c>
      <c r="GC3415">
        <v>90</v>
      </c>
      <c r="GG3415">
        <v>35.170715999999999</v>
      </c>
      <c r="GK3415">
        <v>115</v>
      </c>
      <c r="GL3415">
        <v>37.11204</v>
      </c>
      <c r="GM3415">
        <v>97</v>
      </c>
      <c r="GN3415">
        <v>33.551975800000001</v>
      </c>
      <c r="GO3415">
        <v>54.911698999999999</v>
      </c>
      <c r="GT3415">
        <v>23.5</v>
      </c>
      <c r="HB3415">
        <v>76</v>
      </c>
      <c r="HF3415">
        <v>3500</v>
      </c>
      <c r="HH3415">
        <v>197.5</v>
      </c>
      <c r="HI3415">
        <v>141.6</v>
      </c>
      <c r="HL3415">
        <v>1560</v>
      </c>
      <c r="HR3415">
        <v>1516</v>
      </c>
      <c r="HT3415">
        <v>1650</v>
      </c>
      <c r="HU3415">
        <v>269.36144999999999</v>
      </c>
      <c r="HV3415">
        <v>33.5</v>
      </c>
      <c r="HY3415">
        <v>2</v>
      </c>
      <c r="HZ3415">
        <v>1.97</v>
      </c>
      <c r="IB3415">
        <v>123.5</v>
      </c>
      <c r="IC3415">
        <v>119.5</v>
      </c>
      <c r="ID3415">
        <v>258</v>
      </c>
      <c r="IF3415">
        <v>5338.9024965192248</v>
      </c>
      <c r="IG3415">
        <v>5620.5043855190006</v>
      </c>
      <c r="II3415">
        <v>9</v>
      </c>
      <c r="IL3415">
        <v>97.5</v>
      </c>
      <c r="IN3415">
        <v>76.791634999999999</v>
      </c>
      <c r="IO3415">
        <v>15</v>
      </c>
      <c r="IS3415">
        <v>295</v>
      </c>
      <c r="IT3415">
        <v>116</v>
      </c>
      <c r="IW3415">
        <v>46.15</v>
      </c>
      <c r="JA3415">
        <v>0.76053999999999999</v>
      </c>
      <c r="JB3415">
        <v>6.55</v>
      </c>
      <c r="JE3415">
        <v>0.30937500000000001</v>
      </c>
      <c r="JF3415">
        <v>68.517017333750175</v>
      </c>
      <c r="JI3415">
        <v>18.5</v>
      </c>
      <c r="JL3415">
        <v>5.2</v>
      </c>
      <c r="JN3415">
        <v>78</v>
      </c>
      <c r="JO3415">
        <v>33.1</v>
      </c>
      <c r="JP3415">
        <v>52.5</v>
      </c>
      <c r="JR3415">
        <v>54.1589752</v>
      </c>
      <c r="JT3415">
        <v>155.5</v>
      </c>
      <c r="JW3415">
        <v>145.6</v>
      </c>
      <c r="JX3415">
        <v>564</v>
      </c>
      <c r="JY3415">
        <v>2.1989460584080001</v>
      </c>
      <c r="JZ3415">
        <v>7.5750000000000002</v>
      </c>
      <c r="KC3415">
        <v>45.149523000000002</v>
      </c>
      <c r="KG3415">
        <v>94377.144752183987</v>
      </c>
      <c r="KN3415">
        <v>81</v>
      </c>
      <c r="KO3415">
        <v>4.88</v>
      </c>
      <c r="KP3415">
        <v>6.5499983951714</v>
      </c>
      <c r="KR3415">
        <v>4.55</v>
      </c>
      <c r="KV3415">
        <v>42.45</v>
      </c>
      <c r="KZ3415">
        <v>45.311587499999995</v>
      </c>
      <c r="LB3415">
        <v>112</v>
      </c>
      <c r="LC3415">
        <v>53.800000000000004</v>
      </c>
      <c r="LD3415">
        <v>33.1</v>
      </c>
      <c r="LF3415">
        <v>400</v>
      </c>
      <c r="LH3415">
        <v>119</v>
      </c>
      <c r="LI3415">
        <v>52.5</v>
      </c>
      <c r="LJ3415">
        <v>47.77</v>
      </c>
      <c r="LN3415">
        <v>339.36155000000002</v>
      </c>
      <c r="LR3415">
        <v>11.8</v>
      </c>
      <c r="LS3415">
        <v>231.22592</v>
      </c>
      <c r="LV3415">
        <v>40.5</v>
      </c>
      <c r="LW3415">
        <v>2.9764680000000001</v>
      </c>
      <c r="LX3415">
        <v>572</v>
      </c>
      <c r="MC3415">
        <v>26.7</v>
      </c>
      <c r="MH3415">
        <v>117</v>
      </c>
      <c r="ML3415">
        <v>8.9</v>
      </c>
      <c r="MM3415">
        <v>80.5</v>
      </c>
      <c r="MN3415">
        <v>2.41</v>
      </c>
      <c r="MO3415">
        <v>10.127856</v>
      </c>
      <c r="MQ3415">
        <v>42.222200000000001</v>
      </c>
      <c r="MU3415">
        <v>231.93885399999999</v>
      </c>
      <c r="MW3415">
        <v>32.5</v>
      </c>
      <c r="MX3415">
        <v>53.5</v>
      </c>
      <c r="MZ3415">
        <v>4164.8902850000004</v>
      </c>
      <c r="NA3415">
        <v>340</v>
      </c>
      <c r="NC3415">
        <v>17.600000000000001</v>
      </c>
      <c r="NG3415">
        <v>0.92</v>
      </c>
      <c r="NI3415">
        <v>26.380574199999998</v>
      </c>
      <c r="NL3415">
        <v>1.5740543999999999</v>
      </c>
      <c r="NM3415">
        <v>0.63943700000000003</v>
      </c>
      <c r="NN3415">
        <v>96</v>
      </c>
      <c r="NQ3415">
        <v>44.6</v>
      </c>
      <c r="NR3415">
        <v>195.5</v>
      </c>
      <c r="NU3415">
        <v>292.10000000000002</v>
      </c>
      <c r="NW3415">
        <v>220</v>
      </c>
      <c r="NX3415">
        <v>79.577472</v>
      </c>
      <c r="NY3415">
        <v>1.69</v>
      </c>
      <c r="OB3415">
        <v>15345</v>
      </c>
      <c r="OC3415">
        <v>22.933689999999999</v>
      </c>
      <c r="OD3415">
        <v>0.23</v>
      </c>
      <c r="OG3415">
        <v>11.3</v>
      </c>
      <c r="OI3415">
        <v>15345</v>
      </c>
      <c r="OJ3415">
        <v>41.945371063276802</v>
      </c>
      <c r="OK3415">
        <v>0.21</v>
      </c>
      <c r="OL3415">
        <v>60.300000000000004</v>
      </c>
      <c r="ON3415">
        <v>29</v>
      </c>
      <c r="OO3415">
        <v>16.399999999999999</v>
      </c>
      <c r="OP3415">
        <v>500</v>
      </c>
      <c r="OQ3415">
        <v>1</v>
      </c>
      <c r="OU3415">
        <v>100</v>
      </c>
      <c r="OV3415">
        <v>53</v>
      </c>
      <c r="OW3415">
        <v>6.150750663168</v>
      </c>
      <c r="OX3415">
        <v>385</v>
      </c>
      <c r="PC3415">
        <v>20.840000000000003</v>
      </c>
      <c r="PI3415">
        <v>50.5</v>
      </c>
    </row>
    <row r="3416" spans="2:425">
      <c r="B3416" s="12">
        <v>40778</v>
      </c>
      <c r="C3416">
        <v>226.2629518656</v>
      </c>
      <c r="F3416">
        <v>9</v>
      </c>
      <c r="H3416">
        <v>0.24</v>
      </c>
      <c r="I3416">
        <v>11.6265023</v>
      </c>
      <c r="J3416">
        <v>1.1765265599999999</v>
      </c>
      <c r="M3416">
        <v>14.775</v>
      </c>
      <c r="N3416">
        <v>1.9608206977281002</v>
      </c>
      <c r="O3416">
        <v>72.5</v>
      </c>
      <c r="U3416">
        <v>43</v>
      </c>
      <c r="W3416">
        <v>6.95</v>
      </c>
      <c r="X3416">
        <v>5.5500000000000007</v>
      </c>
      <c r="Y3416">
        <v>470</v>
      </c>
      <c r="Z3416">
        <v>92.764650000000003</v>
      </c>
      <c r="AA3416">
        <v>6.3600320000000004</v>
      </c>
      <c r="AB3416">
        <v>145</v>
      </c>
      <c r="AC3416">
        <v>83.5</v>
      </c>
      <c r="AE3416">
        <v>35.360650200000002</v>
      </c>
      <c r="AI3416">
        <v>0.64</v>
      </c>
      <c r="AL3416">
        <v>2.6841023190836069</v>
      </c>
      <c r="AP3416">
        <v>3.3877226139853271</v>
      </c>
      <c r="AU3416">
        <v>28.332112500000001</v>
      </c>
      <c r="AV3416">
        <v>120</v>
      </c>
      <c r="AW3416">
        <v>11</v>
      </c>
      <c r="AY3416">
        <v>425</v>
      </c>
      <c r="AZ3416">
        <v>3.7620855006924003</v>
      </c>
      <c r="BC3416">
        <v>374.2</v>
      </c>
      <c r="BD3416">
        <v>352.3</v>
      </c>
      <c r="BF3416">
        <v>3.66</v>
      </c>
      <c r="BG3416">
        <v>0.8</v>
      </c>
      <c r="BI3416">
        <v>4.5189167999999995</v>
      </c>
      <c r="BK3416">
        <v>119.5</v>
      </c>
      <c r="BM3416">
        <v>1.55</v>
      </c>
      <c r="BO3416">
        <v>153.80000000000001</v>
      </c>
      <c r="BQ3416">
        <v>1.1154834600000001</v>
      </c>
      <c r="BV3416">
        <v>6.9773510000000005</v>
      </c>
      <c r="CC3416">
        <v>15.494659398305123</v>
      </c>
      <c r="CE3416">
        <v>15.8</v>
      </c>
      <c r="CG3416">
        <v>71</v>
      </c>
      <c r="CI3416">
        <v>85</v>
      </c>
      <c r="CN3416">
        <v>315</v>
      </c>
      <c r="CO3416">
        <v>60</v>
      </c>
      <c r="CP3416">
        <v>81.740000000000009</v>
      </c>
      <c r="CQ3416">
        <v>75.600000000000009</v>
      </c>
      <c r="CR3416">
        <v>42.5</v>
      </c>
      <c r="CU3416">
        <v>140.5</v>
      </c>
      <c r="CW3416">
        <v>0.34</v>
      </c>
      <c r="CX3416">
        <v>61</v>
      </c>
      <c r="CY3416">
        <v>143.80000000000001</v>
      </c>
      <c r="DA3416">
        <v>99.4</v>
      </c>
      <c r="DF3416">
        <v>92.5</v>
      </c>
      <c r="DL3416">
        <v>8.1</v>
      </c>
      <c r="DM3416">
        <v>4.577990082995683</v>
      </c>
      <c r="DN3416">
        <v>10.7</v>
      </c>
      <c r="DQ3416">
        <v>230.5</v>
      </c>
      <c r="DR3416">
        <v>11</v>
      </c>
      <c r="DY3416">
        <v>48</v>
      </c>
      <c r="EC3416">
        <v>279.5</v>
      </c>
      <c r="EF3416">
        <v>385</v>
      </c>
      <c r="EG3416">
        <v>103.5</v>
      </c>
      <c r="EH3416">
        <v>58.707280424796004</v>
      </c>
      <c r="EN3416">
        <v>1.5090079999999999</v>
      </c>
      <c r="EO3416">
        <v>1.1098950000000001</v>
      </c>
      <c r="EP3416">
        <v>4.1331059999999997</v>
      </c>
      <c r="EQ3416">
        <v>3.7122130000000002</v>
      </c>
      <c r="ER3416">
        <v>0.32659199999999999</v>
      </c>
      <c r="ES3416">
        <v>0.3599</v>
      </c>
      <c r="ET3416">
        <v>0.41841299999999998</v>
      </c>
      <c r="EV3416">
        <v>5150</v>
      </c>
      <c r="EW3416">
        <v>390</v>
      </c>
      <c r="EY3416">
        <v>74</v>
      </c>
      <c r="FA3416">
        <v>22.57</v>
      </c>
      <c r="FB3416">
        <v>81</v>
      </c>
      <c r="FE3416">
        <v>49.208114999999999</v>
      </c>
      <c r="FI3416">
        <v>37</v>
      </c>
      <c r="FJ3416">
        <v>38.020000000000003</v>
      </c>
      <c r="FK3416">
        <v>33.67</v>
      </c>
      <c r="FS3416">
        <v>345</v>
      </c>
      <c r="FW3416">
        <v>923</v>
      </c>
      <c r="FX3416">
        <v>390</v>
      </c>
      <c r="GB3416">
        <v>93</v>
      </c>
      <c r="GC3416">
        <v>90</v>
      </c>
      <c r="GG3416">
        <v>35.170715999999999</v>
      </c>
      <c r="GK3416">
        <v>116</v>
      </c>
      <c r="GL3416">
        <v>37.11204</v>
      </c>
      <c r="GM3416">
        <v>92</v>
      </c>
      <c r="GN3416">
        <v>33.551975800000001</v>
      </c>
      <c r="GO3416">
        <v>56.805205999999998</v>
      </c>
      <c r="GT3416">
        <v>23.5</v>
      </c>
      <c r="HB3416">
        <v>77</v>
      </c>
      <c r="HF3416">
        <v>4100</v>
      </c>
      <c r="HH3416">
        <v>198</v>
      </c>
      <c r="HI3416">
        <v>145.6</v>
      </c>
      <c r="HL3416">
        <v>1570</v>
      </c>
      <c r="HR3416">
        <v>1516</v>
      </c>
      <c r="HT3416">
        <v>1700</v>
      </c>
      <c r="HU3416">
        <v>269.36144999999999</v>
      </c>
      <c r="HV3416">
        <v>33.5</v>
      </c>
      <c r="HY3416">
        <v>2.11</v>
      </c>
      <c r="HZ3416">
        <v>1.71</v>
      </c>
      <c r="IB3416">
        <v>122</v>
      </c>
      <c r="IC3416">
        <v>119.1</v>
      </c>
      <c r="ID3416">
        <v>258</v>
      </c>
      <c r="IF3416">
        <v>5322.2392552691645</v>
      </c>
      <c r="IG3416">
        <v>5576.8825604373606</v>
      </c>
      <c r="II3416">
        <v>9.0500000000000007</v>
      </c>
      <c r="IL3416">
        <v>98</v>
      </c>
      <c r="IN3416">
        <v>74.366636</v>
      </c>
      <c r="IO3416">
        <v>15</v>
      </c>
      <c r="IS3416">
        <v>285</v>
      </c>
      <c r="IT3416">
        <v>120</v>
      </c>
      <c r="IW3416">
        <v>44.99</v>
      </c>
      <c r="JA3416">
        <v>0.75675599999999998</v>
      </c>
      <c r="JB3416">
        <v>6.3</v>
      </c>
      <c r="JE3416">
        <v>0.29812500000000003</v>
      </c>
      <c r="JF3416">
        <v>70.365705828421341</v>
      </c>
      <c r="JI3416">
        <v>18.5</v>
      </c>
      <c r="JL3416">
        <v>5.5</v>
      </c>
      <c r="JN3416">
        <v>77</v>
      </c>
      <c r="JO3416">
        <v>32.6</v>
      </c>
      <c r="JP3416">
        <v>52.95</v>
      </c>
      <c r="JR3416">
        <v>54.688215999999997</v>
      </c>
      <c r="JT3416">
        <v>155</v>
      </c>
      <c r="JW3416">
        <v>142.9</v>
      </c>
      <c r="JX3416">
        <v>552</v>
      </c>
      <c r="JY3416">
        <v>2.1989460584080001</v>
      </c>
      <c r="JZ3416">
        <v>8.1</v>
      </c>
      <c r="KC3416">
        <v>44.246532000000002</v>
      </c>
      <c r="KG3416">
        <v>92093.826733985989</v>
      </c>
      <c r="KN3416">
        <v>84</v>
      </c>
      <c r="KO3416">
        <v>4.8600000000000003</v>
      </c>
      <c r="KP3416">
        <v>6.5499983951714</v>
      </c>
      <c r="KR3416">
        <v>5</v>
      </c>
      <c r="KV3416">
        <v>41.19</v>
      </c>
      <c r="KZ3416">
        <v>45.311587499999995</v>
      </c>
      <c r="LB3416">
        <v>112</v>
      </c>
      <c r="LC3416">
        <v>57</v>
      </c>
      <c r="LD3416">
        <v>33.1</v>
      </c>
      <c r="LF3416">
        <v>400</v>
      </c>
      <c r="LH3416">
        <v>114.60000000000001</v>
      </c>
      <c r="LI3416">
        <v>55.85</v>
      </c>
      <c r="LJ3416">
        <v>44.900000000000006</v>
      </c>
      <c r="LN3416">
        <v>317.76581500000003</v>
      </c>
      <c r="LR3416">
        <v>11.6</v>
      </c>
      <c r="LS3416">
        <v>234.83882500000001</v>
      </c>
      <c r="LV3416">
        <v>41</v>
      </c>
      <c r="LW3416">
        <v>2.9764680000000001</v>
      </c>
      <c r="LX3416">
        <v>572</v>
      </c>
      <c r="MC3416">
        <v>27</v>
      </c>
      <c r="MH3416">
        <v>116</v>
      </c>
      <c r="ML3416">
        <v>9.1999999999999993</v>
      </c>
      <c r="MM3416">
        <v>80.099999999999994</v>
      </c>
      <c r="MN3416">
        <v>2.38</v>
      </c>
      <c r="MO3416">
        <v>9.1783694999999987</v>
      </c>
      <c r="MQ3416">
        <v>42.222200000000001</v>
      </c>
      <c r="MU3416">
        <v>218.29539199999999</v>
      </c>
      <c r="MW3416">
        <v>32.5</v>
      </c>
      <c r="MX3416">
        <v>52.5</v>
      </c>
      <c r="MZ3416">
        <v>4244.677455</v>
      </c>
      <c r="NA3416">
        <v>340</v>
      </c>
      <c r="NC3416">
        <v>18</v>
      </c>
      <c r="NG3416">
        <v>0.92</v>
      </c>
      <c r="NI3416">
        <v>26.522025000000003</v>
      </c>
      <c r="NL3416">
        <v>1.721622</v>
      </c>
      <c r="NM3416">
        <v>0.63943700000000003</v>
      </c>
      <c r="NN3416">
        <v>95.05</v>
      </c>
      <c r="NQ3416">
        <v>43.25</v>
      </c>
      <c r="NR3416">
        <v>196</v>
      </c>
      <c r="NU3416">
        <v>293.10000000000002</v>
      </c>
      <c r="NW3416">
        <v>217.5</v>
      </c>
      <c r="NX3416">
        <v>80.715648000000002</v>
      </c>
      <c r="NY3416">
        <v>1.64</v>
      </c>
      <c r="OB3416">
        <v>15450</v>
      </c>
      <c r="OC3416">
        <v>22.852364999999999</v>
      </c>
      <c r="OD3416">
        <v>0.22</v>
      </c>
      <c r="OG3416">
        <v>11.3</v>
      </c>
      <c r="OI3416">
        <v>15450.000000000002</v>
      </c>
      <c r="OJ3416">
        <v>42.399653060352001</v>
      </c>
      <c r="OK3416">
        <v>0.21</v>
      </c>
      <c r="OL3416">
        <v>60.400000000000006</v>
      </c>
      <c r="ON3416">
        <v>29</v>
      </c>
      <c r="OO3416">
        <v>16.399999999999999</v>
      </c>
      <c r="OP3416">
        <v>501</v>
      </c>
      <c r="OQ3416">
        <v>0.99</v>
      </c>
      <c r="OU3416">
        <v>100</v>
      </c>
      <c r="OV3416">
        <v>53</v>
      </c>
      <c r="OW3416">
        <v>5.9798964780800006</v>
      </c>
      <c r="OX3416">
        <v>385</v>
      </c>
      <c r="PC3416">
        <v>19.89</v>
      </c>
      <c r="PI3416">
        <v>52</v>
      </c>
    </row>
    <row r="3417" spans="2:425">
      <c r="B3417" s="12">
        <v>40777</v>
      </c>
      <c r="C3417">
        <v>217.77809117064001</v>
      </c>
      <c r="F3417">
        <v>9</v>
      </c>
      <c r="H3417">
        <v>0.22</v>
      </c>
      <c r="I3417">
        <v>11.4098594</v>
      </c>
      <c r="J3417">
        <v>1.15983824</v>
      </c>
      <c r="M3417">
        <v>14.700000000000001</v>
      </c>
      <c r="N3417">
        <v>1.9498048511116501</v>
      </c>
      <c r="O3417">
        <v>72.5</v>
      </c>
      <c r="U3417">
        <v>41</v>
      </c>
      <c r="W3417">
        <v>6.8000000000000007</v>
      </c>
      <c r="X3417">
        <v>5.7700000000000005</v>
      </c>
      <c r="Y3417">
        <v>470</v>
      </c>
      <c r="Z3417">
        <v>92.764650000000003</v>
      </c>
      <c r="AA3417">
        <v>6.3940429999999999</v>
      </c>
      <c r="AB3417">
        <v>141.5</v>
      </c>
      <c r="AC3417">
        <v>81</v>
      </c>
      <c r="AE3417">
        <v>36.0726096</v>
      </c>
      <c r="AI3417">
        <v>0.57999999999999996</v>
      </c>
      <c r="AL3417">
        <v>2.5648088826798912</v>
      </c>
      <c r="AP3417">
        <v>3.4177024601267898</v>
      </c>
      <c r="AU3417">
        <v>28.332112500000001</v>
      </c>
      <c r="AV3417">
        <v>123</v>
      </c>
      <c r="AW3417">
        <v>11</v>
      </c>
      <c r="AY3417">
        <v>425</v>
      </c>
      <c r="AZ3417">
        <v>3.7620855006924003</v>
      </c>
      <c r="BC3417">
        <v>374.2</v>
      </c>
      <c r="BD3417">
        <v>352</v>
      </c>
      <c r="BF3417">
        <v>3.59</v>
      </c>
      <c r="BG3417">
        <v>0.78</v>
      </c>
      <c r="BI3417">
        <v>4.5189167999999995</v>
      </c>
      <c r="BK3417">
        <v>117</v>
      </c>
      <c r="BM3417">
        <v>1.58</v>
      </c>
      <c r="BO3417">
        <v>155.20000000000002</v>
      </c>
      <c r="BQ3417">
        <v>1.0603221899999999</v>
      </c>
      <c r="BV3417">
        <v>6.9773510000000005</v>
      </c>
      <c r="CC3417">
        <v>16.031270979198805</v>
      </c>
      <c r="CE3417">
        <v>14.9</v>
      </c>
      <c r="CG3417">
        <v>74.349999999999994</v>
      </c>
      <c r="CI3417">
        <v>85</v>
      </c>
      <c r="CN3417">
        <v>310</v>
      </c>
      <c r="CO3417">
        <v>59</v>
      </c>
      <c r="CP3417">
        <v>80.460000000000008</v>
      </c>
      <c r="CQ3417">
        <v>76.7</v>
      </c>
      <c r="CR3417">
        <v>42.5</v>
      </c>
      <c r="CU3417">
        <v>140.5</v>
      </c>
      <c r="CW3417">
        <v>0.34</v>
      </c>
      <c r="CX3417">
        <v>61</v>
      </c>
      <c r="CY3417">
        <v>138.5</v>
      </c>
      <c r="DA3417">
        <v>100</v>
      </c>
      <c r="DF3417">
        <v>92</v>
      </c>
      <c r="DL3417">
        <v>8.0500000000000007</v>
      </c>
      <c r="DM3417">
        <v>4.6171182033631668</v>
      </c>
      <c r="DN3417">
        <v>10.7</v>
      </c>
      <c r="DQ3417">
        <v>226</v>
      </c>
      <c r="DR3417">
        <v>11.3</v>
      </c>
      <c r="DY3417">
        <v>46.1</v>
      </c>
      <c r="EC3417">
        <v>276.10000000000002</v>
      </c>
      <c r="EF3417">
        <v>385</v>
      </c>
      <c r="EG3417">
        <v>103</v>
      </c>
      <c r="EH3417">
        <v>60.893189802315007</v>
      </c>
      <c r="EN3417">
        <v>1.5039100000000001</v>
      </c>
      <c r="EO3417">
        <v>1.104584</v>
      </c>
      <c r="EP3417">
        <v>4.1108849999999997</v>
      </c>
      <c r="EQ3417">
        <v>3.7122130000000002</v>
      </c>
      <c r="ER3417">
        <v>0.32793600000000001</v>
      </c>
      <c r="ES3417">
        <v>0.35842499999999999</v>
      </c>
      <c r="ET3417">
        <v>0.41993399999999997</v>
      </c>
      <c r="EV3417">
        <v>4902</v>
      </c>
      <c r="EW3417">
        <v>390</v>
      </c>
      <c r="EY3417">
        <v>74</v>
      </c>
      <c r="FA3417">
        <v>20.65</v>
      </c>
      <c r="FB3417">
        <v>81</v>
      </c>
      <c r="FE3417">
        <v>49.208114999999999</v>
      </c>
      <c r="FI3417">
        <v>35</v>
      </c>
      <c r="FJ3417">
        <v>37.61</v>
      </c>
      <c r="FK3417">
        <v>33.08</v>
      </c>
      <c r="FS3417">
        <v>348</v>
      </c>
      <c r="FW3417">
        <v>923</v>
      </c>
      <c r="FX3417">
        <v>390</v>
      </c>
      <c r="GB3417">
        <v>93.5</v>
      </c>
      <c r="GC3417">
        <v>89</v>
      </c>
      <c r="GG3417">
        <v>33.914619000000002</v>
      </c>
      <c r="GK3417">
        <v>116</v>
      </c>
      <c r="GL3417">
        <v>37.11204</v>
      </c>
      <c r="GM3417">
        <v>92</v>
      </c>
      <c r="GN3417">
        <v>32.469653999999998</v>
      </c>
      <c r="GO3417">
        <v>56.805205999999998</v>
      </c>
      <c r="GT3417">
        <v>23.5</v>
      </c>
      <c r="HB3417">
        <v>75.8</v>
      </c>
      <c r="HF3417">
        <v>4100</v>
      </c>
      <c r="HH3417">
        <v>198</v>
      </c>
      <c r="HI3417">
        <v>145.80000000000001</v>
      </c>
      <c r="HL3417">
        <v>1585</v>
      </c>
      <c r="HR3417">
        <v>1516</v>
      </c>
      <c r="HT3417">
        <v>1700</v>
      </c>
      <c r="HU3417">
        <v>269.36144999999999</v>
      </c>
      <c r="HV3417">
        <v>33.5</v>
      </c>
      <c r="HY3417">
        <v>2.2000000000000002</v>
      </c>
      <c r="HZ3417">
        <v>1.99</v>
      </c>
      <c r="IB3417">
        <v>123</v>
      </c>
      <c r="IC3417">
        <v>119.7</v>
      </c>
      <c r="ID3417">
        <v>258</v>
      </c>
      <c r="IF3417">
        <v>5265.5842350189605</v>
      </c>
      <c r="IG3417">
        <v>5509.7720603117605</v>
      </c>
      <c r="II3417">
        <v>8.6</v>
      </c>
      <c r="IL3417">
        <v>97</v>
      </c>
      <c r="IN3417">
        <v>71.133303999999995</v>
      </c>
      <c r="IO3417">
        <v>15</v>
      </c>
      <c r="IS3417">
        <v>290</v>
      </c>
      <c r="IT3417">
        <v>115</v>
      </c>
      <c r="IW3417">
        <v>43.85</v>
      </c>
      <c r="JA3417">
        <v>0.75675599999999998</v>
      </c>
      <c r="JB3417">
        <v>6.5</v>
      </c>
      <c r="JE3417">
        <v>0.31500000000000006</v>
      </c>
      <c r="JF3417">
        <v>85.694414596736465</v>
      </c>
      <c r="JI3417">
        <v>18.5</v>
      </c>
      <c r="JL3417">
        <v>5.6</v>
      </c>
      <c r="JN3417">
        <v>76</v>
      </c>
      <c r="JO3417">
        <v>31.1</v>
      </c>
      <c r="JP3417">
        <v>54.5</v>
      </c>
      <c r="JR3417">
        <v>53.365113999999998</v>
      </c>
      <c r="JT3417">
        <v>146.5</v>
      </c>
      <c r="JW3417">
        <v>143.80000000000001</v>
      </c>
      <c r="JX3417">
        <v>568</v>
      </c>
      <c r="JY3417">
        <v>2.1989460584080001</v>
      </c>
      <c r="JZ3417">
        <v>7.65</v>
      </c>
      <c r="KC3417">
        <v>44.246532000000002</v>
      </c>
      <c r="KG3417">
        <v>95138.250758249997</v>
      </c>
      <c r="KN3417">
        <v>81</v>
      </c>
      <c r="KO3417">
        <v>5.0999999999999996</v>
      </c>
      <c r="KR3417">
        <v>4.55</v>
      </c>
      <c r="KV3417">
        <v>41.5</v>
      </c>
      <c r="KZ3417">
        <v>43.270524999999999</v>
      </c>
      <c r="LB3417">
        <v>114</v>
      </c>
      <c r="LC3417">
        <v>57.300000000000004</v>
      </c>
      <c r="LD3417">
        <v>34.5</v>
      </c>
      <c r="LF3417">
        <v>400</v>
      </c>
      <c r="LH3417">
        <v>118</v>
      </c>
      <c r="LI3417">
        <v>55.300000000000004</v>
      </c>
      <c r="LJ3417">
        <v>45.900000000000006</v>
      </c>
      <c r="LN3417">
        <v>308.51050000000004</v>
      </c>
      <c r="LR3417">
        <v>12</v>
      </c>
      <c r="LS3417">
        <v>234.83882500000001</v>
      </c>
      <c r="LV3417">
        <v>39</v>
      </c>
      <c r="LW3417">
        <v>3.1117620000000001</v>
      </c>
      <c r="LX3417">
        <v>572</v>
      </c>
      <c r="MC3417">
        <v>26.5</v>
      </c>
      <c r="MH3417">
        <v>118</v>
      </c>
      <c r="ML3417">
        <v>8.9499999999999993</v>
      </c>
      <c r="MM3417">
        <v>79.8</v>
      </c>
      <c r="MN3417">
        <v>2.7</v>
      </c>
      <c r="MO3417">
        <v>7.9756865999999995</v>
      </c>
      <c r="MQ3417">
        <v>42.222200000000001</v>
      </c>
      <c r="MU3417">
        <v>216.346326</v>
      </c>
      <c r="MW3417">
        <v>31.1</v>
      </c>
      <c r="MX3417">
        <v>52.5</v>
      </c>
      <c r="MZ3417">
        <v>4244.677455</v>
      </c>
      <c r="NA3417">
        <v>341</v>
      </c>
      <c r="NC3417">
        <v>17.2</v>
      </c>
      <c r="NG3417">
        <v>0.92</v>
      </c>
      <c r="NI3417">
        <v>26.097672599999999</v>
      </c>
      <c r="NL3417">
        <v>1.516667</v>
      </c>
      <c r="NM3417">
        <v>0.68391900000000005</v>
      </c>
      <c r="NN3417">
        <v>97.2</v>
      </c>
      <c r="NQ3417">
        <v>42.8</v>
      </c>
      <c r="NR3417">
        <v>201</v>
      </c>
      <c r="NU3417">
        <v>291</v>
      </c>
      <c r="NW3417">
        <v>220.5</v>
      </c>
      <c r="NX3417">
        <v>80.099136000000001</v>
      </c>
      <c r="NY3417">
        <v>1.59</v>
      </c>
      <c r="OB3417">
        <v>16290</v>
      </c>
      <c r="OC3417">
        <v>25.942720000000001</v>
      </c>
      <c r="OD3417">
        <v>0.2</v>
      </c>
      <c r="OG3417">
        <v>11.3</v>
      </c>
      <c r="OI3417">
        <v>16290</v>
      </c>
      <c r="OJ3417">
        <v>42.248225727993599</v>
      </c>
      <c r="OK3417">
        <v>0.21</v>
      </c>
      <c r="OL3417">
        <v>61.400000000000006</v>
      </c>
      <c r="ON3417">
        <v>30</v>
      </c>
      <c r="OO3417">
        <v>16.399999999999999</v>
      </c>
      <c r="OP3417">
        <v>501</v>
      </c>
      <c r="OQ3417">
        <v>0.99</v>
      </c>
      <c r="OU3417">
        <v>100</v>
      </c>
      <c r="OV3417">
        <v>52</v>
      </c>
      <c r="OW3417">
        <v>6.1336652446592002</v>
      </c>
      <c r="OX3417">
        <v>385</v>
      </c>
      <c r="PC3417">
        <v>20.92</v>
      </c>
      <c r="PI3417">
        <v>52</v>
      </c>
    </row>
    <row r="3418" spans="2:425">
      <c r="B3418" s="12">
        <v>40774</v>
      </c>
      <c r="C3418">
        <v>216.83532887119998</v>
      </c>
      <c r="F3418">
        <v>8.5</v>
      </c>
      <c r="H3418">
        <v>0.22</v>
      </c>
      <c r="I3418">
        <v>11.6265023</v>
      </c>
      <c r="J3418">
        <v>1.1765265599999999</v>
      </c>
      <c r="M3418">
        <v>14.65</v>
      </c>
      <c r="N3418">
        <v>1.9828523909610001</v>
      </c>
      <c r="O3418">
        <v>69</v>
      </c>
      <c r="U3418">
        <v>41</v>
      </c>
      <c r="W3418">
        <v>6.7</v>
      </c>
      <c r="X3418">
        <v>5.3100000000000005</v>
      </c>
      <c r="Y3418">
        <v>460</v>
      </c>
      <c r="Z3418">
        <v>92.764650000000003</v>
      </c>
      <c r="AA3418">
        <v>6.3940429999999999</v>
      </c>
      <c r="AB3418">
        <v>142</v>
      </c>
      <c r="AC3418">
        <v>81</v>
      </c>
      <c r="AE3418">
        <v>35.677076600000007</v>
      </c>
      <c r="AI3418">
        <v>0.54</v>
      </c>
      <c r="AL3418">
        <v>2.5797205622303552</v>
      </c>
      <c r="AP3418">
        <v>3.4776621524097164</v>
      </c>
      <c r="AU3418">
        <v>29.001374999999999</v>
      </c>
      <c r="AV3418">
        <v>128</v>
      </c>
      <c r="AW3418">
        <v>12</v>
      </c>
      <c r="AY3418">
        <v>415</v>
      </c>
      <c r="AZ3418">
        <v>3.8516589649946007</v>
      </c>
      <c r="BC3418">
        <v>372.8</v>
      </c>
      <c r="BD3418">
        <v>354.9</v>
      </c>
      <c r="BF3418">
        <v>3.51</v>
      </c>
      <c r="BG3418">
        <v>0.75</v>
      </c>
      <c r="BI3418">
        <v>4.2364844999999995</v>
      </c>
      <c r="BK3418">
        <v>112.1</v>
      </c>
      <c r="BM3418">
        <v>1.56</v>
      </c>
      <c r="BO3418">
        <v>157.60000000000002</v>
      </c>
      <c r="BQ3418">
        <v>1.01741898</v>
      </c>
      <c r="BV3418">
        <v>7.1609655000000005</v>
      </c>
      <c r="CC3418">
        <v>15.427582950693409</v>
      </c>
      <c r="CE3418">
        <v>15.8</v>
      </c>
      <c r="CG3418">
        <v>77.099999999999994</v>
      </c>
      <c r="CI3418">
        <v>84.5</v>
      </c>
      <c r="CN3418">
        <v>310</v>
      </c>
      <c r="CO3418">
        <v>59</v>
      </c>
      <c r="CP3418">
        <v>77.94</v>
      </c>
      <c r="CQ3418">
        <v>77</v>
      </c>
      <c r="CR3418">
        <v>42.5</v>
      </c>
      <c r="CU3418">
        <v>135</v>
      </c>
      <c r="CW3418">
        <v>0.34</v>
      </c>
      <c r="CX3418">
        <v>61</v>
      </c>
      <c r="CY3418">
        <v>136.5</v>
      </c>
      <c r="DA3418">
        <v>100</v>
      </c>
      <c r="DF3418">
        <v>91.5</v>
      </c>
      <c r="DL3418">
        <v>8.0500000000000007</v>
      </c>
      <c r="DM3418">
        <v>4.5388619626281974</v>
      </c>
      <c r="DN3418">
        <v>11.1</v>
      </c>
      <c r="DQ3418">
        <v>215.5</v>
      </c>
      <c r="DR3418">
        <v>11.3</v>
      </c>
      <c r="DY3418">
        <v>46</v>
      </c>
      <c r="EC3418">
        <v>268.5</v>
      </c>
      <c r="EF3418">
        <v>390</v>
      </c>
      <c r="EG3418">
        <v>102</v>
      </c>
      <c r="EH3418">
        <v>59.644098729447009</v>
      </c>
      <c r="EN3418">
        <v>1.519204</v>
      </c>
      <c r="EO3418">
        <v>1.1098950000000001</v>
      </c>
      <c r="EP3418">
        <v>4.1331059999999997</v>
      </c>
      <c r="EQ3418">
        <v>3.6951849999999999</v>
      </c>
      <c r="ER3418">
        <v>0.32995200000000002</v>
      </c>
      <c r="ES3418">
        <v>0.3599</v>
      </c>
      <c r="ET3418">
        <v>0.41993399999999997</v>
      </c>
      <c r="EV3418">
        <v>4737</v>
      </c>
      <c r="EW3418">
        <v>400</v>
      </c>
      <c r="EY3418">
        <v>74</v>
      </c>
      <c r="FA3418">
        <v>20.96</v>
      </c>
      <c r="FB3418">
        <v>81</v>
      </c>
      <c r="FE3418">
        <v>49.208114999999999</v>
      </c>
      <c r="FI3418">
        <v>35</v>
      </c>
      <c r="FJ3418">
        <v>38</v>
      </c>
      <c r="FK3418">
        <v>33.700000000000003</v>
      </c>
      <c r="FS3418">
        <v>326</v>
      </c>
      <c r="FW3418">
        <v>925</v>
      </c>
      <c r="FX3418">
        <v>390</v>
      </c>
      <c r="GB3418">
        <v>91.5</v>
      </c>
      <c r="GC3418">
        <v>91</v>
      </c>
      <c r="GG3418">
        <v>34.752017000000002</v>
      </c>
      <c r="GK3418">
        <v>120</v>
      </c>
      <c r="GL3418">
        <v>37.11204</v>
      </c>
      <c r="GM3418">
        <v>92</v>
      </c>
      <c r="GN3418">
        <v>32.546962700000002</v>
      </c>
      <c r="GO3418">
        <v>57.373258</v>
      </c>
      <c r="GT3418">
        <v>23.5</v>
      </c>
      <c r="HB3418">
        <v>76</v>
      </c>
      <c r="HF3418">
        <v>4100</v>
      </c>
      <c r="HH3418">
        <v>200</v>
      </c>
      <c r="HI3418">
        <v>157.80000000000001</v>
      </c>
      <c r="HL3418">
        <v>1580</v>
      </c>
      <c r="HR3418">
        <v>1516</v>
      </c>
      <c r="HT3418">
        <v>1700</v>
      </c>
      <c r="HU3418">
        <v>269.36144999999999</v>
      </c>
      <c r="HV3418">
        <v>33.5</v>
      </c>
      <c r="HY3418">
        <v>2.21</v>
      </c>
      <c r="HZ3418">
        <v>1.99</v>
      </c>
      <c r="IB3418">
        <v>120.5</v>
      </c>
      <c r="IC3418">
        <v>120.4</v>
      </c>
      <c r="ID3418">
        <v>258</v>
      </c>
      <c r="IF3418">
        <v>5248.9209937689011</v>
      </c>
      <c r="IG3418">
        <v>5489.6389102740804</v>
      </c>
      <c r="II3418">
        <v>9.5</v>
      </c>
      <c r="IL3418">
        <v>91</v>
      </c>
      <c r="IN3418">
        <v>74.366636</v>
      </c>
      <c r="IO3418">
        <v>16</v>
      </c>
      <c r="IS3418">
        <v>290</v>
      </c>
      <c r="IT3418">
        <v>116.5</v>
      </c>
      <c r="IW3418">
        <v>43.49</v>
      </c>
      <c r="JA3418">
        <v>0.75675599999999998</v>
      </c>
      <c r="JB3418">
        <v>6.8</v>
      </c>
      <c r="JE3418">
        <v>0.28125</v>
      </c>
      <c r="JF3418">
        <v>89.853963709746594</v>
      </c>
      <c r="JI3418">
        <v>18.5</v>
      </c>
      <c r="JL3418">
        <v>5.65</v>
      </c>
      <c r="JN3418">
        <v>75.5</v>
      </c>
      <c r="JO3418">
        <v>31.1</v>
      </c>
      <c r="JP3418">
        <v>55.550000000000004</v>
      </c>
      <c r="JR3418">
        <v>56.452351999999998</v>
      </c>
      <c r="JT3418">
        <v>145.5</v>
      </c>
      <c r="JW3418">
        <v>142.9</v>
      </c>
      <c r="JX3418">
        <v>564</v>
      </c>
      <c r="JY3418">
        <v>2.1989460584080001</v>
      </c>
      <c r="JZ3418">
        <v>7.9</v>
      </c>
      <c r="KC3418">
        <v>42.440550999999999</v>
      </c>
      <c r="KG3418">
        <v>98563.227785547002</v>
      </c>
      <c r="KN3418">
        <v>78.5</v>
      </c>
      <c r="KO3418">
        <v>5.2</v>
      </c>
      <c r="KR3418">
        <v>5</v>
      </c>
      <c r="KV3418">
        <v>41.44</v>
      </c>
      <c r="KZ3418">
        <v>43.270524999999999</v>
      </c>
      <c r="LB3418">
        <v>114</v>
      </c>
      <c r="LC3418">
        <v>58.400000000000006</v>
      </c>
      <c r="LD3418">
        <v>34</v>
      </c>
      <c r="LF3418">
        <v>420</v>
      </c>
      <c r="LH3418">
        <v>115</v>
      </c>
      <c r="LI3418">
        <v>51</v>
      </c>
      <c r="LJ3418">
        <v>45.92</v>
      </c>
      <c r="LN3418">
        <v>308.51050000000004</v>
      </c>
      <c r="LR3418">
        <v>11.5</v>
      </c>
      <c r="LS3418">
        <v>234.83882500000001</v>
      </c>
      <c r="LV3418">
        <v>40</v>
      </c>
      <c r="LW3418">
        <v>3.1929384000000001</v>
      </c>
      <c r="LX3418">
        <v>571</v>
      </c>
      <c r="MC3418">
        <v>26.4</v>
      </c>
      <c r="MH3418">
        <v>117.5</v>
      </c>
      <c r="ML3418">
        <v>9</v>
      </c>
      <c r="MM3418">
        <v>79.8</v>
      </c>
      <c r="MN3418">
        <v>2.5</v>
      </c>
      <c r="MO3418">
        <v>9.494864999999999</v>
      </c>
      <c r="MQ3418">
        <v>42.222200000000001</v>
      </c>
      <c r="MU3418">
        <v>230.96432099999998</v>
      </c>
      <c r="MW3418">
        <v>31.2</v>
      </c>
      <c r="MX3418">
        <v>55</v>
      </c>
      <c r="MZ3418">
        <v>4117.0179829999997</v>
      </c>
      <c r="NA3418">
        <v>340</v>
      </c>
      <c r="NC3418">
        <v>17.3</v>
      </c>
      <c r="NG3418">
        <v>0.92</v>
      </c>
      <c r="NI3418">
        <v>26.309848800000005</v>
      </c>
      <c r="NL3418">
        <v>1.557658</v>
      </c>
      <c r="NM3418">
        <v>0.71172100000000005</v>
      </c>
      <c r="NN3418">
        <v>100.6</v>
      </c>
      <c r="NQ3418">
        <v>42.24</v>
      </c>
      <c r="NR3418">
        <v>206</v>
      </c>
      <c r="NU3418">
        <v>290.2</v>
      </c>
      <c r="NW3418">
        <v>218</v>
      </c>
      <c r="NX3418">
        <v>80.241408000000007</v>
      </c>
      <c r="NY3418">
        <v>1.57</v>
      </c>
      <c r="OB3418">
        <v>16350</v>
      </c>
      <c r="OC3418">
        <v>23.665616</v>
      </c>
      <c r="OD3418">
        <v>0.33</v>
      </c>
      <c r="OG3418">
        <v>11.3</v>
      </c>
      <c r="OI3418">
        <v>16350</v>
      </c>
      <c r="OJ3418">
        <v>42.066512929163522</v>
      </c>
      <c r="OK3418">
        <v>0.2</v>
      </c>
      <c r="OL3418">
        <v>61.400000000000006</v>
      </c>
      <c r="ON3418">
        <v>30</v>
      </c>
      <c r="OO3418">
        <v>16.399999999999999</v>
      </c>
      <c r="OP3418">
        <v>501</v>
      </c>
      <c r="OQ3418">
        <v>1</v>
      </c>
      <c r="OU3418">
        <v>100</v>
      </c>
      <c r="OV3418">
        <v>56</v>
      </c>
      <c r="OW3418">
        <v>5.8432131300096009</v>
      </c>
      <c r="OX3418">
        <v>385</v>
      </c>
      <c r="PC3418">
        <v>20.86</v>
      </c>
      <c r="PI3418">
        <v>52</v>
      </c>
    </row>
    <row r="3419" spans="2:425">
      <c r="B3419" s="12">
        <v>40773</v>
      </c>
      <c r="C3419">
        <v>216.83532887119998</v>
      </c>
      <c r="F3419">
        <v>9.35</v>
      </c>
      <c r="H3419">
        <v>0.24</v>
      </c>
      <c r="I3419">
        <v>11.698716599999999</v>
      </c>
      <c r="J3419">
        <v>1.2182473600000001</v>
      </c>
      <c r="M3419">
        <v>14.700000000000001</v>
      </c>
      <c r="N3419">
        <v>2.0379316240432499</v>
      </c>
      <c r="O3419">
        <v>71</v>
      </c>
      <c r="U3419">
        <v>40</v>
      </c>
      <c r="W3419">
        <v>6.6000000000000005</v>
      </c>
      <c r="X3419">
        <v>5.8000000000000007</v>
      </c>
      <c r="Y3419">
        <v>460</v>
      </c>
      <c r="Z3419">
        <v>92.764650000000003</v>
      </c>
      <c r="AA3419">
        <v>6.3600320000000004</v>
      </c>
      <c r="AB3419">
        <v>146.5</v>
      </c>
      <c r="AC3419">
        <v>81</v>
      </c>
      <c r="AE3419">
        <v>36.784569000000005</v>
      </c>
      <c r="AI3419">
        <v>0.55000000000000004</v>
      </c>
      <c r="AL3419">
        <v>2.5349855235789618</v>
      </c>
      <c r="AP3419">
        <v>3.4776621524097164</v>
      </c>
      <c r="AU3419">
        <v>29.670637499999998</v>
      </c>
      <c r="AV3419">
        <v>128</v>
      </c>
      <c r="AW3419">
        <v>13</v>
      </c>
      <c r="AY3419">
        <v>415</v>
      </c>
      <c r="AZ3419">
        <v>3.8068722328435003</v>
      </c>
      <c r="BC3419">
        <v>373</v>
      </c>
      <c r="BD3419">
        <v>367.5</v>
      </c>
      <c r="BF3419">
        <v>3.6</v>
      </c>
      <c r="BG3419">
        <v>0.79</v>
      </c>
      <c r="BI3419">
        <v>4.2364844999999995</v>
      </c>
      <c r="BK3419">
        <v>111.5</v>
      </c>
      <c r="BM3419">
        <v>1.59</v>
      </c>
      <c r="BO3419">
        <v>152.70000000000002</v>
      </c>
      <c r="BQ3419">
        <v>1.1032253999999999</v>
      </c>
      <c r="BV3419">
        <v>7.1609655000000005</v>
      </c>
      <c r="CC3419">
        <v>15.762965188751963</v>
      </c>
      <c r="CE3419">
        <v>15.8</v>
      </c>
      <c r="CG3419">
        <v>81.400000000000006</v>
      </c>
      <c r="CI3419">
        <v>84.5</v>
      </c>
      <c r="CN3419">
        <v>320</v>
      </c>
      <c r="CO3419">
        <v>60.5</v>
      </c>
      <c r="CP3419">
        <v>79.740000000000009</v>
      </c>
      <c r="CQ3419">
        <v>76.2</v>
      </c>
      <c r="CR3419">
        <v>45.1</v>
      </c>
      <c r="CU3419">
        <v>140</v>
      </c>
      <c r="CW3419">
        <v>0.34</v>
      </c>
      <c r="CX3419">
        <v>61</v>
      </c>
      <c r="CY3419">
        <v>140.19999999999999</v>
      </c>
      <c r="DA3419">
        <v>99.9</v>
      </c>
      <c r="DF3419">
        <v>90.9</v>
      </c>
      <c r="DL3419">
        <v>8.0500000000000007</v>
      </c>
      <c r="DM3419">
        <v>4.6953744440981362</v>
      </c>
      <c r="DN3419">
        <v>11.3</v>
      </c>
      <c r="DQ3419">
        <v>240</v>
      </c>
      <c r="DR3419">
        <v>11</v>
      </c>
      <c r="DY3419">
        <v>45.5</v>
      </c>
      <c r="EC3419">
        <v>277.60000000000002</v>
      </c>
      <c r="EF3419">
        <v>390</v>
      </c>
      <c r="EG3419">
        <v>103</v>
      </c>
      <c r="EH3419">
        <v>64.328190252702001</v>
      </c>
      <c r="EN3419">
        <v>1.5625370000000001</v>
      </c>
      <c r="EO3419">
        <v>1.1311370000000001</v>
      </c>
      <c r="EP3419">
        <v>4.1553269999999998</v>
      </c>
      <c r="EQ3419">
        <v>3.7292420000000002</v>
      </c>
      <c r="ER3419">
        <v>0.33734399999999998</v>
      </c>
      <c r="ES3419">
        <v>0.37317499999999998</v>
      </c>
      <c r="ET3419">
        <v>0.42906300000000003</v>
      </c>
      <c r="EV3419">
        <v>5030</v>
      </c>
      <c r="EW3419">
        <v>414.5</v>
      </c>
      <c r="EY3419">
        <v>74</v>
      </c>
      <c r="FA3419">
        <v>21.09</v>
      </c>
      <c r="FB3419">
        <v>81</v>
      </c>
      <c r="FE3419">
        <v>49.208114999999999</v>
      </c>
      <c r="FI3419">
        <v>35</v>
      </c>
      <c r="FJ3419">
        <v>39.51</v>
      </c>
      <c r="FK3419">
        <v>35.24</v>
      </c>
      <c r="FS3419">
        <v>325</v>
      </c>
      <c r="FW3419">
        <v>925</v>
      </c>
      <c r="FX3419">
        <v>390</v>
      </c>
      <c r="GB3419">
        <v>92.5</v>
      </c>
      <c r="GC3419">
        <v>94</v>
      </c>
      <c r="GG3419">
        <v>35.170715999999999</v>
      </c>
      <c r="GK3419">
        <v>125</v>
      </c>
      <c r="GL3419">
        <v>36.758592</v>
      </c>
      <c r="GM3419">
        <v>92</v>
      </c>
      <c r="GN3419">
        <v>33.629284499999997</v>
      </c>
      <c r="GO3419">
        <v>56.805205999999998</v>
      </c>
      <c r="GT3419">
        <v>23.5</v>
      </c>
      <c r="HB3419">
        <v>77.2</v>
      </c>
      <c r="HF3419">
        <v>4100</v>
      </c>
      <c r="HH3419">
        <v>195.5</v>
      </c>
      <c r="HI3419">
        <v>159</v>
      </c>
      <c r="HL3419">
        <v>1607</v>
      </c>
      <c r="HR3419">
        <v>1516</v>
      </c>
      <c r="HU3419">
        <v>269.36144999999999</v>
      </c>
      <c r="HV3419">
        <v>33.5</v>
      </c>
      <c r="HY3419">
        <v>2.37</v>
      </c>
      <c r="HZ3419">
        <v>2.25</v>
      </c>
      <c r="IB3419">
        <v>128</v>
      </c>
      <c r="IC3419">
        <v>119.5</v>
      </c>
      <c r="ID3419">
        <v>260</v>
      </c>
      <c r="IF3419">
        <v>5458.8778335196566</v>
      </c>
      <c r="IG3419">
        <v>5687.6148856446007</v>
      </c>
      <c r="II3419">
        <v>9.5</v>
      </c>
      <c r="IL3419">
        <v>97</v>
      </c>
      <c r="IN3419">
        <v>74.366636</v>
      </c>
      <c r="IO3419">
        <v>15.4</v>
      </c>
      <c r="IS3419">
        <v>290</v>
      </c>
      <c r="IT3419">
        <v>120</v>
      </c>
      <c r="IW3419">
        <v>44.45</v>
      </c>
      <c r="JA3419">
        <v>0.75675599999999998</v>
      </c>
      <c r="JB3419">
        <v>7</v>
      </c>
      <c r="JE3419">
        <v>0.28125</v>
      </c>
      <c r="JF3419">
        <v>94.129055853673677</v>
      </c>
      <c r="JI3419">
        <v>18.5</v>
      </c>
      <c r="JL3419">
        <v>5.65</v>
      </c>
      <c r="JN3419">
        <v>77.5</v>
      </c>
      <c r="JO3419">
        <v>33.1</v>
      </c>
      <c r="JP3419">
        <v>55.25</v>
      </c>
      <c r="JR3419">
        <v>56.452351999999998</v>
      </c>
      <c r="JT3419">
        <v>156</v>
      </c>
      <c r="JW3419">
        <v>146.80000000000001</v>
      </c>
      <c r="JX3419">
        <v>586</v>
      </c>
      <c r="JY3419">
        <v>2.2596531581799999</v>
      </c>
      <c r="JZ3419">
        <v>7.75</v>
      </c>
      <c r="KC3419">
        <v>42.440550999999999</v>
      </c>
      <c r="KG3419">
        <v>103129.863821943</v>
      </c>
      <c r="KN3419">
        <v>80.5</v>
      </c>
      <c r="KO3419">
        <v>5.5</v>
      </c>
      <c r="KR3419">
        <v>5.7</v>
      </c>
      <c r="KV3419">
        <v>40.28</v>
      </c>
      <c r="KZ3419">
        <v>43.270524999999999</v>
      </c>
      <c r="LB3419">
        <v>116</v>
      </c>
      <c r="LC3419">
        <v>60.2</v>
      </c>
      <c r="LD3419">
        <v>35</v>
      </c>
      <c r="LF3419">
        <v>420</v>
      </c>
      <c r="LH3419">
        <v>115</v>
      </c>
      <c r="LI3419">
        <v>53.400000000000006</v>
      </c>
      <c r="LJ3419">
        <v>48.800000000000004</v>
      </c>
      <c r="LN3419">
        <v>293.08497500000004</v>
      </c>
      <c r="LR3419">
        <v>11.5</v>
      </c>
      <c r="LS3419">
        <v>234.83882500000001</v>
      </c>
      <c r="LV3419">
        <v>41</v>
      </c>
      <c r="LW3419">
        <v>3.1117620000000001</v>
      </c>
      <c r="LX3419">
        <v>571</v>
      </c>
      <c r="MC3419">
        <v>25.1</v>
      </c>
      <c r="MH3419">
        <v>120</v>
      </c>
      <c r="ML3419">
        <v>9</v>
      </c>
      <c r="MM3419">
        <v>80.7</v>
      </c>
      <c r="MN3419">
        <v>2.62</v>
      </c>
      <c r="MO3419">
        <v>9.494864999999999</v>
      </c>
      <c r="MQ3419">
        <v>43.066643999999997</v>
      </c>
      <c r="MU3419">
        <v>244.12051650000001</v>
      </c>
      <c r="MW3419">
        <v>31.1</v>
      </c>
      <c r="MX3419">
        <v>53</v>
      </c>
      <c r="MZ3419">
        <v>4228.7200210000001</v>
      </c>
      <c r="NA3419">
        <v>344</v>
      </c>
      <c r="NC3419">
        <v>17.7</v>
      </c>
      <c r="NG3419">
        <v>0.92</v>
      </c>
      <c r="NI3419">
        <v>27.229279000000002</v>
      </c>
      <c r="NL3419">
        <v>1.63964</v>
      </c>
      <c r="NM3419">
        <v>0.69503999999999999</v>
      </c>
      <c r="NN3419">
        <v>101.2</v>
      </c>
      <c r="NQ3419">
        <v>42.22</v>
      </c>
      <c r="NR3419">
        <v>212</v>
      </c>
      <c r="NU3419">
        <v>295.10000000000002</v>
      </c>
      <c r="NW3419">
        <v>213.5</v>
      </c>
      <c r="NX3419">
        <v>80.193984</v>
      </c>
      <c r="NY3419">
        <v>1.61</v>
      </c>
      <c r="OB3419">
        <v>18315</v>
      </c>
      <c r="OC3419">
        <v>24.478867999999999</v>
      </c>
      <c r="OD3419">
        <v>0.28999999999999998</v>
      </c>
      <c r="OG3419">
        <v>11.3</v>
      </c>
      <c r="OI3419">
        <v>18315</v>
      </c>
      <c r="OJ3419">
        <v>39.961673009381762</v>
      </c>
      <c r="OK3419">
        <v>0.21</v>
      </c>
      <c r="OL3419">
        <v>63.5</v>
      </c>
      <c r="ON3419">
        <v>30</v>
      </c>
      <c r="OO3419">
        <v>16.600000000000001</v>
      </c>
      <c r="OP3419">
        <v>501</v>
      </c>
      <c r="OQ3419">
        <v>1</v>
      </c>
      <c r="OU3419">
        <v>105</v>
      </c>
      <c r="OV3419">
        <v>57</v>
      </c>
      <c r="OW3419">
        <v>6.150750663168</v>
      </c>
      <c r="OX3419">
        <v>385</v>
      </c>
      <c r="PC3419">
        <v>20.680000000000003</v>
      </c>
      <c r="PI3419">
        <v>53</v>
      </c>
    </row>
    <row r="3420" spans="2:425">
      <c r="B3420" s="12">
        <v>40772</v>
      </c>
      <c r="C3420">
        <v>226.2629518656</v>
      </c>
      <c r="F3420">
        <v>8.1999999999999993</v>
      </c>
      <c r="H3420">
        <v>0.25</v>
      </c>
      <c r="I3420">
        <v>12.493073900000001</v>
      </c>
      <c r="J3420">
        <v>1.19321488</v>
      </c>
      <c r="M3420">
        <v>14.9</v>
      </c>
      <c r="N3420">
        <v>2.1040267037419502</v>
      </c>
      <c r="O3420">
        <v>70</v>
      </c>
      <c r="U3420">
        <v>42</v>
      </c>
      <c r="W3420">
        <v>6.9</v>
      </c>
      <c r="X3420">
        <v>5.8500000000000005</v>
      </c>
      <c r="Y3420">
        <v>480</v>
      </c>
      <c r="Z3420">
        <v>92.764650000000003</v>
      </c>
      <c r="AA3420">
        <v>6.3600320000000004</v>
      </c>
      <c r="AB3420">
        <v>155</v>
      </c>
      <c r="AC3420">
        <v>82</v>
      </c>
      <c r="AE3420">
        <v>39.157767</v>
      </c>
      <c r="AI3420">
        <v>0.57999999999999996</v>
      </c>
      <c r="AL3420">
        <v>2.4902504849275684</v>
      </c>
      <c r="AP3420">
        <v>3.5076419985511791</v>
      </c>
      <c r="AU3420">
        <v>33.016950000000001</v>
      </c>
      <c r="AV3420">
        <v>130</v>
      </c>
      <c r="AW3420">
        <v>13</v>
      </c>
      <c r="AY3420">
        <v>415</v>
      </c>
      <c r="AZ3420">
        <v>3.9412324292968002</v>
      </c>
      <c r="BC3420">
        <v>395.5</v>
      </c>
      <c r="BD3420">
        <v>371.6</v>
      </c>
      <c r="BF3420">
        <v>3.55</v>
      </c>
      <c r="BG3420">
        <v>0.81</v>
      </c>
      <c r="BI3420">
        <v>4.2364844999999995</v>
      </c>
      <c r="BK3420">
        <v>113.7</v>
      </c>
      <c r="BM3420">
        <v>1.6</v>
      </c>
      <c r="BO3420">
        <v>145.30000000000001</v>
      </c>
      <c r="BQ3420">
        <v>1.20128988</v>
      </c>
      <c r="BV3420">
        <v>6.8671823000000005</v>
      </c>
      <c r="CC3420">
        <v>15.762965188751963</v>
      </c>
      <c r="CE3420">
        <v>15.9</v>
      </c>
      <c r="CG3420">
        <v>89</v>
      </c>
      <c r="CI3420">
        <v>84.5</v>
      </c>
      <c r="CN3420">
        <v>320</v>
      </c>
      <c r="CO3420">
        <v>60.5</v>
      </c>
      <c r="CP3420">
        <v>83.600000000000009</v>
      </c>
      <c r="CQ3420">
        <v>79.600000000000009</v>
      </c>
      <c r="CR3420">
        <v>45</v>
      </c>
      <c r="CU3420">
        <v>143.5</v>
      </c>
      <c r="CW3420">
        <v>0.34</v>
      </c>
      <c r="CX3420">
        <v>61</v>
      </c>
      <c r="CY3420">
        <v>145.1</v>
      </c>
      <c r="DA3420">
        <v>106.6</v>
      </c>
      <c r="DF3420">
        <v>95.3</v>
      </c>
      <c r="DL3420">
        <v>8.1999999999999993</v>
      </c>
      <c r="DM3420">
        <v>4.6953744440981362</v>
      </c>
      <c r="DN3420">
        <v>11.3</v>
      </c>
      <c r="DQ3420">
        <v>235</v>
      </c>
      <c r="DR3420">
        <v>11.5</v>
      </c>
      <c r="DY3420">
        <v>48.2</v>
      </c>
      <c r="EC3420">
        <v>322.2</v>
      </c>
      <c r="EF3420">
        <v>395</v>
      </c>
      <c r="EG3420">
        <v>103</v>
      </c>
      <c r="EH3420">
        <v>64.328190252702001</v>
      </c>
      <c r="EN3420">
        <v>1.565086</v>
      </c>
      <c r="EO3420">
        <v>1.157689</v>
      </c>
      <c r="EP3420">
        <v>4.1886590000000004</v>
      </c>
      <c r="EQ3420">
        <v>3.7632989999999999</v>
      </c>
      <c r="ER3420">
        <v>0.33734399999999998</v>
      </c>
      <c r="ES3420">
        <v>0.37612499999999999</v>
      </c>
      <c r="ET3420">
        <v>0.43514900000000001</v>
      </c>
      <c r="EV3420">
        <v>5060</v>
      </c>
      <c r="EW3420">
        <v>415</v>
      </c>
      <c r="EY3420">
        <v>74</v>
      </c>
      <c r="FA3420">
        <v>21.61</v>
      </c>
      <c r="FB3420">
        <v>82</v>
      </c>
      <c r="FE3420">
        <v>50.172979999999995</v>
      </c>
      <c r="FI3420">
        <v>35.1</v>
      </c>
      <c r="FJ3420">
        <v>42.51</v>
      </c>
      <c r="FK3420">
        <v>37.44</v>
      </c>
      <c r="FS3420">
        <v>340</v>
      </c>
      <c r="FW3420">
        <v>923</v>
      </c>
      <c r="FX3420">
        <v>394</v>
      </c>
      <c r="GB3420">
        <v>96.5</v>
      </c>
      <c r="GC3420">
        <v>95</v>
      </c>
      <c r="GG3420">
        <v>36.426812999999996</v>
      </c>
      <c r="GK3420">
        <v>125</v>
      </c>
      <c r="GL3420">
        <v>37.11204</v>
      </c>
      <c r="GM3420">
        <v>92</v>
      </c>
      <c r="GN3420">
        <v>34.866223699999999</v>
      </c>
      <c r="GO3420">
        <v>58.320011999999998</v>
      </c>
      <c r="GT3420">
        <v>25</v>
      </c>
      <c r="HB3420">
        <v>79</v>
      </c>
      <c r="HF3420">
        <v>4100</v>
      </c>
      <c r="HH3420">
        <v>190</v>
      </c>
      <c r="HI3420">
        <v>169.2</v>
      </c>
      <c r="HL3420">
        <v>1602</v>
      </c>
      <c r="HR3420">
        <v>1516</v>
      </c>
      <c r="HT3420">
        <v>1700</v>
      </c>
      <c r="HU3420">
        <v>269.36144999999999</v>
      </c>
      <c r="HV3420">
        <v>33.5</v>
      </c>
      <c r="HY3420">
        <v>2.2999999999999998</v>
      </c>
      <c r="HZ3420">
        <v>2.1</v>
      </c>
      <c r="IB3420">
        <v>128</v>
      </c>
      <c r="IC3420">
        <v>126.1</v>
      </c>
      <c r="ID3420">
        <v>260</v>
      </c>
      <c r="IF3420">
        <v>5788.8100102708449</v>
      </c>
      <c r="IG3420">
        <v>6070.1447363605212</v>
      </c>
      <c r="II3420">
        <v>10.1</v>
      </c>
      <c r="IL3420">
        <v>97</v>
      </c>
      <c r="IN3420">
        <v>71.941637</v>
      </c>
      <c r="IO3420">
        <v>16.100000000000001</v>
      </c>
      <c r="IS3420">
        <v>292</v>
      </c>
      <c r="IT3420">
        <v>123</v>
      </c>
      <c r="IW3420">
        <v>48.12</v>
      </c>
      <c r="JA3420">
        <v>0.75675599999999998</v>
      </c>
      <c r="JB3420">
        <v>7</v>
      </c>
      <c r="JE3420">
        <v>0.31500000000000006</v>
      </c>
      <c r="JF3420">
        <v>100.36837952318886</v>
      </c>
      <c r="JI3420">
        <v>18.5</v>
      </c>
      <c r="JL3420">
        <v>5.7</v>
      </c>
      <c r="JN3420">
        <v>82.5</v>
      </c>
      <c r="JO3420">
        <v>34.1</v>
      </c>
      <c r="JP3420">
        <v>57.5</v>
      </c>
      <c r="JR3420">
        <v>56.452351999999998</v>
      </c>
      <c r="JT3420">
        <v>156</v>
      </c>
      <c r="JW3420">
        <v>154.20000000000002</v>
      </c>
      <c r="JX3420">
        <v>610</v>
      </c>
      <c r="JY3420">
        <v>2.1989460584080001</v>
      </c>
      <c r="JZ3420">
        <v>7.8</v>
      </c>
      <c r="KC3420">
        <v>42.440550999999999</v>
      </c>
      <c r="KG3420">
        <v>104271.52283104199</v>
      </c>
      <c r="KN3420">
        <v>85.5</v>
      </c>
      <c r="KO3420">
        <v>5.3</v>
      </c>
      <c r="KR3420">
        <v>5.3</v>
      </c>
      <c r="KV3420">
        <v>44.1</v>
      </c>
      <c r="KZ3420">
        <v>44.903374999999997</v>
      </c>
      <c r="LB3420">
        <v>116</v>
      </c>
      <c r="LC3420">
        <v>63.5</v>
      </c>
      <c r="LD3420">
        <v>35</v>
      </c>
      <c r="LF3420">
        <v>352.5</v>
      </c>
      <c r="LH3420">
        <v>122.4</v>
      </c>
      <c r="LI3420">
        <v>56.800000000000004</v>
      </c>
      <c r="LJ3420">
        <v>54.6</v>
      </c>
      <c r="LN3420">
        <v>308.51050000000004</v>
      </c>
      <c r="LR3420">
        <v>12</v>
      </c>
      <c r="LS3420">
        <v>234.83882500000001</v>
      </c>
      <c r="LV3420">
        <v>41.5</v>
      </c>
      <c r="LW3420">
        <v>3.3011735999999998</v>
      </c>
      <c r="LX3420">
        <v>573</v>
      </c>
      <c r="MC3420">
        <v>28.2</v>
      </c>
      <c r="MH3420">
        <v>118.5</v>
      </c>
      <c r="ML3420">
        <v>9.4</v>
      </c>
      <c r="MM3420">
        <v>84.6</v>
      </c>
      <c r="MN3420">
        <v>4.1100000000000003</v>
      </c>
      <c r="MO3420">
        <v>9.5581640999999991</v>
      </c>
      <c r="MQ3420">
        <v>42.222200000000001</v>
      </c>
      <c r="MU3420">
        <v>267.99657500000001</v>
      </c>
      <c r="MW3420">
        <v>32</v>
      </c>
      <c r="MX3420">
        <v>59.5</v>
      </c>
      <c r="MZ3420">
        <v>4244.677455</v>
      </c>
      <c r="NA3420">
        <v>343</v>
      </c>
      <c r="NC3420">
        <v>18</v>
      </c>
      <c r="NG3420">
        <v>0.92</v>
      </c>
      <c r="NI3420">
        <v>28.431610800000005</v>
      </c>
      <c r="NL3420">
        <v>1.5740543999999999</v>
      </c>
      <c r="NM3420">
        <v>0.69503999999999999</v>
      </c>
      <c r="NN3420">
        <v>106.5</v>
      </c>
      <c r="NQ3420">
        <v>43.44</v>
      </c>
      <c r="NR3420">
        <v>218.5</v>
      </c>
      <c r="NU3420">
        <v>298</v>
      </c>
      <c r="NW3420">
        <v>225</v>
      </c>
      <c r="NX3420">
        <v>80.241408000000007</v>
      </c>
      <c r="NY3420">
        <v>1.74</v>
      </c>
      <c r="OB3420">
        <v>20280</v>
      </c>
      <c r="OC3420">
        <v>26.837297</v>
      </c>
      <c r="OD3420">
        <v>0.3</v>
      </c>
      <c r="OG3420">
        <v>11.3</v>
      </c>
      <c r="OI3420">
        <v>20280</v>
      </c>
      <c r="OJ3420">
        <v>39.416534612891525</v>
      </c>
      <c r="OK3420">
        <v>0.22</v>
      </c>
      <c r="OL3420">
        <v>64.900000000000006</v>
      </c>
      <c r="ON3420">
        <v>31</v>
      </c>
      <c r="OO3420">
        <v>16.5</v>
      </c>
      <c r="OP3420">
        <v>501</v>
      </c>
      <c r="OQ3420">
        <v>1.03</v>
      </c>
      <c r="OU3420">
        <v>105</v>
      </c>
      <c r="OV3420">
        <v>57</v>
      </c>
      <c r="OW3420">
        <v>6.1678360816768008</v>
      </c>
      <c r="OX3420">
        <v>385</v>
      </c>
      <c r="PC3420">
        <v>22.02</v>
      </c>
      <c r="PI3420">
        <v>55.5</v>
      </c>
    </row>
    <row r="3421" spans="2:425">
      <c r="B3421" s="12">
        <v>40771</v>
      </c>
      <c r="C3421">
        <v>226.2629518656</v>
      </c>
      <c r="F3421">
        <v>8</v>
      </c>
      <c r="H3421">
        <v>0.25</v>
      </c>
      <c r="I3421">
        <v>12.926359699999999</v>
      </c>
      <c r="J3421">
        <v>1.19321488</v>
      </c>
      <c r="M3421">
        <v>14.850000000000001</v>
      </c>
      <c r="N3421">
        <v>2.1150425503584001</v>
      </c>
      <c r="O3421">
        <v>70.5</v>
      </c>
      <c r="U3421">
        <v>41</v>
      </c>
      <c r="W3421">
        <v>6.9250000000000007</v>
      </c>
      <c r="X3421">
        <v>5.7700000000000005</v>
      </c>
      <c r="Y3421">
        <v>454</v>
      </c>
      <c r="Z3421">
        <v>89.835239999999999</v>
      </c>
      <c r="AA3421">
        <v>6.1559670000000004</v>
      </c>
      <c r="AB3421">
        <v>155</v>
      </c>
      <c r="AC3421">
        <v>81</v>
      </c>
      <c r="AE3421">
        <v>38.762233999999999</v>
      </c>
      <c r="AI3421">
        <v>0.54</v>
      </c>
      <c r="AL3421">
        <v>2.4753388053771044</v>
      </c>
      <c r="AP3421">
        <v>3.7774606138243465</v>
      </c>
      <c r="AU3421">
        <v>27.216674999999999</v>
      </c>
      <c r="AV3421">
        <v>130</v>
      </c>
      <c r="AW3421">
        <v>13</v>
      </c>
      <c r="AY3421">
        <v>415</v>
      </c>
      <c r="AZ3421">
        <v>3.9412324292968002</v>
      </c>
      <c r="BC3421">
        <v>472</v>
      </c>
      <c r="BD3421">
        <v>450.7</v>
      </c>
      <c r="BF3421">
        <v>3.5</v>
      </c>
      <c r="BG3421">
        <v>0.82</v>
      </c>
      <c r="BI3421">
        <v>4.5659888499999992</v>
      </c>
      <c r="BK3421">
        <v>112</v>
      </c>
      <c r="BM3421">
        <v>1.62</v>
      </c>
      <c r="BO3421">
        <v>144.6</v>
      </c>
      <c r="BQ3421">
        <v>1.20128988</v>
      </c>
      <c r="BV3421">
        <v>7.1609655000000005</v>
      </c>
      <c r="CC3421">
        <v>15.762965188751963</v>
      </c>
      <c r="CE3421">
        <v>16.2</v>
      </c>
      <c r="CG3421">
        <v>91.15</v>
      </c>
      <c r="CI3421">
        <v>84.5</v>
      </c>
      <c r="CN3421">
        <v>320</v>
      </c>
      <c r="CO3421">
        <v>61.5</v>
      </c>
      <c r="CP3421">
        <v>84.98</v>
      </c>
      <c r="CQ3421">
        <v>79.400000000000006</v>
      </c>
      <c r="CR3421">
        <v>45.1</v>
      </c>
      <c r="CU3421">
        <v>143.5</v>
      </c>
      <c r="CW3421">
        <v>0.36</v>
      </c>
      <c r="CX3421">
        <v>61</v>
      </c>
      <c r="CY3421">
        <v>142.19999999999999</v>
      </c>
      <c r="DA3421">
        <v>109</v>
      </c>
      <c r="DF3421">
        <v>93.1</v>
      </c>
      <c r="DL3421">
        <v>8.1999999999999993</v>
      </c>
      <c r="DM3421">
        <v>4.73450256446562</v>
      </c>
      <c r="DN3421">
        <v>11.3</v>
      </c>
      <c r="DQ3421">
        <v>235</v>
      </c>
      <c r="DR3421">
        <v>11.6</v>
      </c>
      <c r="DY3421">
        <v>48</v>
      </c>
      <c r="EC3421">
        <v>317</v>
      </c>
      <c r="EF3421">
        <v>394</v>
      </c>
      <c r="EG3421">
        <v>103</v>
      </c>
      <c r="EH3421">
        <v>63.079099179834003</v>
      </c>
      <c r="EN3421">
        <v>1.5548900000000001</v>
      </c>
      <c r="EO3421">
        <v>1.163</v>
      </c>
      <c r="EP3421">
        <v>4.1997689999999999</v>
      </c>
      <c r="EQ3421">
        <v>3.7632989999999999</v>
      </c>
      <c r="ER3421">
        <v>0.33868799999999999</v>
      </c>
      <c r="ES3421">
        <v>0.37464999999999998</v>
      </c>
      <c r="ET3421">
        <v>0.43210599999999999</v>
      </c>
      <c r="EV3421">
        <v>4710</v>
      </c>
      <c r="EW3421">
        <v>426</v>
      </c>
      <c r="EY3421">
        <v>76</v>
      </c>
      <c r="FA3421">
        <v>21.71</v>
      </c>
      <c r="FB3421">
        <v>82</v>
      </c>
      <c r="FE3421">
        <v>49.208114999999999</v>
      </c>
      <c r="FI3421">
        <v>35</v>
      </c>
      <c r="FJ3421">
        <v>42.62</v>
      </c>
      <c r="FK3421">
        <v>37.04</v>
      </c>
      <c r="FS3421">
        <v>341</v>
      </c>
      <c r="FW3421">
        <v>923</v>
      </c>
      <c r="FX3421">
        <v>395</v>
      </c>
      <c r="GB3421">
        <v>97.5</v>
      </c>
      <c r="GC3421">
        <v>95</v>
      </c>
      <c r="GG3421">
        <v>35.924374199999995</v>
      </c>
      <c r="GK3421">
        <v>125</v>
      </c>
      <c r="GL3421">
        <v>38.879280000000001</v>
      </c>
      <c r="GM3421">
        <v>92</v>
      </c>
      <c r="GN3421">
        <v>34.479680199999997</v>
      </c>
      <c r="GO3421">
        <v>59.645465999999999</v>
      </c>
      <c r="GT3421">
        <v>25</v>
      </c>
      <c r="HB3421">
        <v>79.5</v>
      </c>
      <c r="HF3421">
        <v>4100</v>
      </c>
      <c r="HH3421">
        <v>182</v>
      </c>
      <c r="HI3421">
        <v>172.9</v>
      </c>
      <c r="HL3421">
        <v>1624</v>
      </c>
      <c r="HR3421">
        <v>1514</v>
      </c>
      <c r="HT3421">
        <v>1700</v>
      </c>
      <c r="HU3421">
        <v>269.36144999999999</v>
      </c>
      <c r="HV3421">
        <v>33.5</v>
      </c>
      <c r="HY3421">
        <v>2.35</v>
      </c>
      <c r="HZ3421">
        <v>2.25</v>
      </c>
      <c r="IB3421">
        <v>128.5</v>
      </c>
      <c r="IC3421">
        <v>124.2</v>
      </c>
      <c r="ID3421">
        <v>260</v>
      </c>
      <c r="IF3421">
        <v>5568.855225770053</v>
      </c>
      <c r="IG3421">
        <v>5818.4803608895199</v>
      </c>
      <c r="II3421">
        <v>10.5</v>
      </c>
      <c r="IL3421">
        <v>97</v>
      </c>
      <c r="IN3421">
        <v>72.74996999999999</v>
      </c>
      <c r="IO3421">
        <v>16.5</v>
      </c>
      <c r="IS3421">
        <v>290</v>
      </c>
      <c r="IT3421">
        <v>123</v>
      </c>
      <c r="IW3421">
        <v>47.41</v>
      </c>
      <c r="JA3421">
        <v>0.75675599999999998</v>
      </c>
      <c r="JB3421">
        <v>7</v>
      </c>
      <c r="JE3421">
        <v>0.34312500000000001</v>
      </c>
      <c r="JF3421">
        <v>103.75764176341933</v>
      </c>
      <c r="JI3421">
        <v>18.5</v>
      </c>
      <c r="JL3421">
        <v>5.65</v>
      </c>
      <c r="JN3421">
        <v>80.5</v>
      </c>
      <c r="JO3421">
        <v>33.1</v>
      </c>
      <c r="JP3421">
        <v>57.7</v>
      </c>
      <c r="JR3421">
        <v>56.452351999999998</v>
      </c>
      <c r="JT3421">
        <v>156</v>
      </c>
      <c r="JW3421">
        <v>154.10000000000002</v>
      </c>
      <c r="JX3421">
        <v>620</v>
      </c>
      <c r="JY3421">
        <v>2.2056912917160001</v>
      </c>
      <c r="JZ3421">
        <v>7.8250000000000002</v>
      </c>
      <c r="KC3421">
        <v>44.246532000000002</v>
      </c>
      <c r="KG3421">
        <v>103890.96982800899</v>
      </c>
      <c r="KN3421">
        <v>93</v>
      </c>
      <c r="KO3421">
        <v>5.15</v>
      </c>
      <c r="KR3421">
        <v>5.2</v>
      </c>
      <c r="KV3421">
        <v>44.9</v>
      </c>
      <c r="KZ3421">
        <v>44.903374999999997</v>
      </c>
      <c r="LB3421">
        <v>118</v>
      </c>
      <c r="LC3421">
        <v>65.2</v>
      </c>
      <c r="LD3421">
        <v>35.5</v>
      </c>
      <c r="LF3421">
        <v>420</v>
      </c>
      <c r="LH3421">
        <v>120</v>
      </c>
      <c r="LI3421">
        <v>56</v>
      </c>
      <c r="LJ3421">
        <v>53.2</v>
      </c>
      <c r="LN3421">
        <v>308.51050000000004</v>
      </c>
      <c r="LR3421">
        <v>11.5</v>
      </c>
      <c r="LS3421">
        <v>234.83882500000001</v>
      </c>
      <c r="LV3421">
        <v>41</v>
      </c>
      <c r="LW3421">
        <v>2.7058800000000001</v>
      </c>
      <c r="LX3421">
        <v>571</v>
      </c>
      <c r="MC3421">
        <v>28</v>
      </c>
      <c r="MH3421">
        <v>116.5</v>
      </c>
      <c r="ML3421">
        <v>9.35</v>
      </c>
      <c r="MM3421">
        <v>85.4</v>
      </c>
      <c r="MN3421">
        <v>6.5</v>
      </c>
      <c r="MO3421">
        <v>10.1911551</v>
      </c>
      <c r="MQ3421">
        <v>43.066643999999997</v>
      </c>
      <c r="MU3421">
        <v>299.18163099999998</v>
      </c>
      <c r="MW3421">
        <v>34</v>
      </c>
      <c r="MX3421">
        <v>58.5</v>
      </c>
      <c r="MZ3421">
        <v>4238.2944820000002</v>
      </c>
      <c r="NA3421">
        <v>341</v>
      </c>
      <c r="NC3421">
        <v>18.2</v>
      </c>
      <c r="NG3421">
        <v>0.91</v>
      </c>
      <c r="NI3421">
        <v>26.522025000000003</v>
      </c>
      <c r="NL3421">
        <v>1.4428832</v>
      </c>
      <c r="NM3421">
        <v>0.69503999999999999</v>
      </c>
      <c r="NN3421">
        <v>106.4</v>
      </c>
      <c r="NQ3421">
        <v>43.66</v>
      </c>
      <c r="NR3421">
        <v>219.5</v>
      </c>
      <c r="NU3421">
        <v>295.5</v>
      </c>
      <c r="NW3421">
        <v>225.5</v>
      </c>
      <c r="NX3421">
        <v>80.857920000000007</v>
      </c>
      <c r="NY3421">
        <v>1.85</v>
      </c>
      <c r="OB3421">
        <v>21075</v>
      </c>
      <c r="OC3421">
        <v>26.024045000000001</v>
      </c>
      <c r="OD3421">
        <v>0.28999999999999998</v>
      </c>
      <c r="OG3421">
        <v>11.3</v>
      </c>
      <c r="OI3421">
        <v>21075</v>
      </c>
      <c r="OJ3421">
        <v>40.113100341740164</v>
      </c>
      <c r="OK3421">
        <v>0.21</v>
      </c>
      <c r="OL3421">
        <v>64.5</v>
      </c>
      <c r="ON3421">
        <v>31</v>
      </c>
      <c r="OO3421">
        <v>17.8</v>
      </c>
      <c r="OP3421">
        <v>525</v>
      </c>
      <c r="OQ3421">
        <v>1.02</v>
      </c>
      <c r="OU3421">
        <v>105</v>
      </c>
      <c r="OV3421">
        <v>57</v>
      </c>
      <c r="OW3421">
        <v>6.150750663168</v>
      </c>
      <c r="OX3421">
        <v>385</v>
      </c>
      <c r="PC3421">
        <v>17.790000000000003</v>
      </c>
      <c r="PI3421">
        <v>56</v>
      </c>
    </row>
    <row r="3422" spans="2:425">
      <c r="B3422" s="12">
        <v>40770</v>
      </c>
      <c r="C3422">
        <v>226.2629518656</v>
      </c>
      <c r="F3422">
        <v>8.1</v>
      </c>
      <c r="H3422">
        <v>0.24</v>
      </c>
      <c r="I3422">
        <v>13.143002599999999</v>
      </c>
      <c r="J3422">
        <v>1.2099032000000001</v>
      </c>
      <c r="M3422">
        <v>14.775</v>
      </c>
      <c r="N3422">
        <v>2.1591059368242003</v>
      </c>
      <c r="O3422">
        <v>68.5</v>
      </c>
      <c r="U3422">
        <v>41</v>
      </c>
      <c r="W3422">
        <v>7.15</v>
      </c>
      <c r="X3422">
        <v>5.7800000000000011</v>
      </c>
      <c r="Y3422">
        <v>470</v>
      </c>
      <c r="Z3422">
        <v>89.835239999999999</v>
      </c>
      <c r="AA3422">
        <v>6.2239880000000003</v>
      </c>
      <c r="AB3422">
        <v>155</v>
      </c>
      <c r="AC3422">
        <v>81</v>
      </c>
      <c r="AE3422">
        <v>38.524914200000005</v>
      </c>
      <c r="AI3422">
        <v>0.55000000000000004</v>
      </c>
      <c r="AL3422">
        <v>2.5200738440284978</v>
      </c>
      <c r="AP3422">
        <v>3.627561383117031</v>
      </c>
      <c r="AU3422">
        <v>27.439762500000001</v>
      </c>
      <c r="AV3422">
        <v>131</v>
      </c>
      <c r="AW3422">
        <v>13</v>
      </c>
      <c r="AY3422">
        <v>415</v>
      </c>
      <c r="AZ3422">
        <v>3.8964456971457002</v>
      </c>
      <c r="BC3422">
        <v>493</v>
      </c>
      <c r="BD3422">
        <v>476</v>
      </c>
      <c r="BF3422">
        <v>3.52</v>
      </c>
      <c r="BG3422">
        <v>0.82</v>
      </c>
      <c r="BI3422">
        <v>4.5659888499999992</v>
      </c>
      <c r="BK3422">
        <v>114</v>
      </c>
      <c r="BM3422">
        <v>1.63</v>
      </c>
      <c r="BO3422">
        <v>146.30000000000001</v>
      </c>
      <c r="BQ3422">
        <v>1.1951608499999999</v>
      </c>
      <c r="BV3422">
        <v>7.3445800000000006</v>
      </c>
      <c r="CC3422">
        <v>15.762965188751963</v>
      </c>
      <c r="CE3422">
        <v>16</v>
      </c>
      <c r="CG3422">
        <v>94.5</v>
      </c>
      <c r="CI3422">
        <v>84.5</v>
      </c>
      <c r="CN3422">
        <v>320</v>
      </c>
      <c r="CO3422">
        <v>60</v>
      </c>
      <c r="CP3422">
        <v>86.98</v>
      </c>
      <c r="CQ3422">
        <v>79.2</v>
      </c>
      <c r="CR3422">
        <v>44.2</v>
      </c>
      <c r="CU3422">
        <v>140</v>
      </c>
      <c r="CW3422">
        <v>0.34</v>
      </c>
      <c r="CX3422">
        <v>61.5</v>
      </c>
      <c r="CY3422">
        <v>153</v>
      </c>
      <c r="DA3422">
        <v>113.1</v>
      </c>
      <c r="DF3422">
        <v>92.1</v>
      </c>
      <c r="DL3422">
        <v>7.5</v>
      </c>
      <c r="DM3422">
        <v>4.8127588052005885</v>
      </c>
      <c r="DN3422">
        <v>9.65</v>
      </c>
      <c r="DQ3422">
        <v>215.5</v>
      </c>
      <c r="DR3422">
        <v>11.5</v>
      </c>
      <c r="DY3422">
        <v>46.6</v>
      </c>
      <c r="EC3422">
        <v>328</v>
      </c>
      <c r="EF3422">
        <v>412</v>
      </c>
      <c r="EG3422">
        <v>103</v>
      </c>
      <c r="EH3422">
        <v>63.079099179834003</v>
      </c>
      <c r="EN3422">
        <v>1.544694</v>
      </c>
      <c r="EO3422">
        <v>1.157689</v>
      </c>
      <c r="EP3422">
        <v>4.1775479999999998</v>
      </c>
      <c r="EQ3422">
        <v>3.7632989999999999</v>
      </c>
      <c r="ER3422">
        <v>0.33062399999999997</v>
      </c>
      <c r="ES3422">
        <v>0.37317499999999998</v>
      </c>
      <c r="ET3422">
        <v>0.43362800000000001</v>
      </c>
      <c r="EV3422">
        <v>5210</v>
      </c>
      <c r="EW3422">
        <v>426</v>
      </c>
      <c r="EY3422">
        <v>76</v>
      </c>
      <c r="FA3422">
        <v>21.68</v>
      </c>
      <c r="FB3422">
        <v>82</v>
      </c>
      <c r="FE3422">
        <v>51.137844999999999</v>
      </c>
      <c r="FI3422">
        <v>37</v>
      </c>
      <c r="FJ3422">
        <v>42.24</v>
      </c>
      <c r="FK3422">
        <v>37.85</v>
      </c>
      <c r="FS3422">
        <v>342</v>
      </c>
      <c r="FW3422">
        <v>923</v>
      </c>
      <c r="FX3422">
        <v>392</v>
      </c>
      <c r="GB3422">
        <v>96.5</v>
      </c>
      <c r="GC3422">
        <v>96</v>
      </c>
      <c r="GG3422">
        <v>37.264210999999996</v>
      </c>
      <c r="GK3422">
        <v>125</v>
      </c>
      <c r="GL3422">
        <v>39.232728000000002</v>
      </c>
      <c r="GM3422">
        <v>92</v>
      </c>
      <c r="GN3422">
        <v>34.479680199999997</v>
      </c>
      <c r="GO3422">
        <v>57.183906999999998</v>
      </c>
      <c r="GT3422">
        <v>25</v>
      </c>
      <c r="HB3422">
        <v>81.800000000000011</v>
      </c>
      <c r="HF3422">
        <v>4100</v>
      </c>
      <c r="HH3422">
        <v>174</v>
      </c>
      <c r="HI3422">
        <v>180.2</v>
      </c>
      <c r="HL3422">
        <v>1602</v>
      </c>
      <c r="HR3422">
        <v>1514</v>
      </c>
      <c r="HT3422">
        <v>1700</v>
      </c>
      <c r="HU3422">
        <v>269.36144999999999</v>
      </c>
      <c r="HV3422">
        <v>33.5</v>
      </c>
      <c r="HY3422">
        <v>2.2999999999999998</v>
      </c>
      <c r="HZ3422">
        <v>2.1</v>
      </c>
      <c r="IB3422">
        <v>130.5</v>
      </c>
      <c r="IC3422">
        <v>128.19999999999999</v>
      </c>
      <c r="ID3422">
        <v>260</v>
      </c>
      <c r="IF3422">
        <v>5585.5184670201124</v>
      </c>
      <c r="IG3422">
        <v>5852.03561095232</v>
      </c>
      <c r="II3422">
        <v>10.6</v>
      </c>
      <c r="IL3422">
        <v>93.5</v>
      </c>
      <c r="IN3422">
        <v>72.74996999999999</v>
      </c>
      <c r="IO3422">
        <v>17</v>
      </c>
      <c r="IS3422">
        <v>290</v>
      </c>
      <c r="IT3422">
        <v>125</v>
      </c>
      <c r="IW3422">
        <v>47.86</v>
      </c>
      <c r="JA3422">
        <v>0.75675599999999998</v>
      </c>
      <c r="JB3422">
        <v>6.55</v>
      </c>
      <c r="JE3422">
        <v>0.34875</v>
      </c>
      <c r="JF3422">
        <v>109.80439371473962</v>
      </c>
      <c r="JI3422">
        <v>18.5</v>
      </c>
      <c r="JL3422">
        <v>5.8</v>
      </c>
      <c r="JN3422">
        <v>80</v>
      </c>
      <c r="JO3422">
        <v>34.299999999999997</v>
      </c>
      <c r="JP3422">
        <v>58</v>
      </c>
      <c r="JR3422">
        <v>56.540558800000007</v>
      </c>
      <c r="JT3422">
        <v>150.5</v>
      </c>
      <c r="JW3422">
        <v>152.80000000000001</v>
      </c>
      <c r="JX3422">
        <v>622</v>
      </c>
      <c r="JY3422">
        <v>2.2596531581799999</v>
      </c>
      <c r="JZ3422">
        <v>7.9249999999999998</v>
      </c>
      <c r="KC3422">
        <v>44.246532000000002</v>
      </c>
      <c r="KG3422">
        <v>104271.52283104199</v>
      </c>
      <c r="KN3422">
        <v>87.5</v>
      </c>
      <c r="KO3422">
        <v>5.5</v>
      </c>
      <c r="KR3422">
        <v>5.0999999999999996</v>
      </c>
      <c r="KV3422">
        <v>45.97</v>
      </c>
      <c r="KZ3422">
        <v>44.903374999999997</v>
      </c>
      <c r="LB3422">
        <v>118.4</v>
      </c>
      <c r="LC3422">
        <v>66.3</v>
      </c>
      <c r="LD3422">
        <v>35</v>
      </c>
      <c r="LF3422">
        <v>430</v>
      </c>
      <c r="LH3422">
        <v>122</v>
      </c>
      <c r="LI3422">
        <v>54.6</v>
      </c>
      <c r="LJ3422">
        <v>55.150000000000006</v>
      </c>
      <c r="LN3422">
        <v>308.51050000000004</v>
      </c>
      <c r="LR3422">
        <v>11.7</v>
      </c>
      <c r="LS3422">
        <v>234.83882500000001</v>
      </c>
      <c r="LV3422">
        <v>42</v>
      </c>
      <c r="LW3422">
        <v>2.7329387999999999</v>
      </c>
      <c r="LX3422">
        <v>571</v>
      </c>
      <c r="MC3422">
        <v>28</v>
      </c>
      <c r="MH3422">
        <v>117</v>
      </c>
      <c r="ML3422">
        <v>9.6999999999999993</v>
      </c>
      <c r="MM3422">
        <v>88.3</v>
      </c>
      <c r="MN3422">
        <v>6.25</v>
      </c>
      <c r="MO3422">
        <v>10.3177533</v>
      </c>
      <c r="MQ3422">
        <v>44.333309999999997</v>
      </c>
      <c r="MU3422">
        <v>296.25803200000001</v>
      </c>
      <c r="MW3422">
        <v>34.5</v>
      </c>
      <c r="MX3422">
        <v>59.5</v>
      </c>
      <c r="MZ3422">
        <v>4212.7625870000002</v>
      </c>
      <c r="NA3422">
        <v>345</v>
      </c>
      <c r="NC3422">
        <v>18.2</v>
      </c>
      <c r="NG3422">
        <v>0.91</v>
      </c>
      <c r="NI3422">
        <v>26.875652000000002</v>
      </c>
      <c r="NL3422">
        <v>1.434685</v>
      </c>
      <c r="NM3422">
        <v>0.68391900000000005</v>
      </c>
      <c r="NN3422">
        <v>114</v>
      </c>
      <c r="NQ3422">
        <v>43.8</v>
      </c>
      <c r="NR3422">
        <v>223</v>
      </c>
      <c r="NU3422">
        <v>292.60000000000002</v>
      </c>
      <c r="NW3422">
        <v>226.5</v>
      </c>
      <c r="NX3422">
        <v>84.556992000000008</v>
      </c>
      <c r="NY3422">
        <v>1.84</v>
      </c>
      <c r="OB3422">
        <v>23790</v>
      </c>
      <c r="OC3422">
        <v>26.999946999999999</v>
      </c>
      <c r="OD3422">
        <v>0.3</v>
      </c>
      <c r="OG3422">
        <v>11.5</v>
      </c>
      <c r="OI3422">
        <v>23790</v>
      </c>
      <c r="OJ3422">
        <v>40.461383206164484</v>
      </c>
      <c r="OK3422">
        <v>0.2</v>
      </c>
      <c r="OL3422">
        <v>65</v>
      </c>
      <c r="ON3422">
        <v>31</v>
      </c>
      <c r="OO3422">
        <v>17.600000000000001</v>
      </c>
      <c r="OP3422">
        <v>500</v>
      </c>
      <c r="OQ3422">
        <v>1.07</v>
      </c>
      <c r="OU3422">
        <v>105</v>
      </c>
      <c r="OV3422">
        <v>57</v>
      </c>
      <c r="OW3422">
        <v>6.3386902667648002</v>
      </c>
      <c r="OX3422">
        <v>385</v>
      </c>
      <c r="PC3422">
        <v>18.169999999999998</v>
      </c>
      <c r="PI3422">
        <v>55.5</v>
      </c>
    </row>
    <row r="3423" spans="2:425">
      <c r="B3423" s="12">
        <v>40767</v>
      </c>
      <c r="C3423">
        <v>221.5491403684</v>
      </c>
      <c r="F3423">
        <v>8</v>
      </c>
      <c r="H3423">
        <v>0.24</v>
      </c>
      <c r="I3423">
        <v>12.8541454</v>
      </c>
      <c r="J3423">
        <v>1.2099032000000001</v>
      </c>
      <c r="M3423">
        <v>14.725000000000001</v>
      </c>
      <c r="N3423">
        <v>2.0930108571254999</v>
      </c>
      <c r="O3423">
        <v>68</v>
      </c>
      <c r="U3423">
        <v>42</v>
      </c>
      <c r="W3423">
        <v>6.75</v>
      </c>
      <c r="X3423">
        <v>6.0600000000000005</v>
      </c>
      <c r="Y3423">
        <v>450</v>
      </c>
      <c r="Z3423">
        <v>89.835239999999999</v>
      </c>
      <c r="AA3423">
        <v>6.2579989999999999</v>
      </c>
      <c r="AB3423">
        <v>155</v>
      </c>
      <c r="AC3423">
        <v>79.5</v>
      </c>
      <c r="AE3423">
        <v>37.892061400000003</v>
      </c>
      <c r="AI3423">
        <v>0.55000000000000004</v>
      </c>
      <c r="AL3423">
        <v>2.4753388053771044</v>
      </c>
      <c r="AP3423">
        <v>3.4177024601267898</v>
      </c>
      <c r="AU3423">
        <v>26.324324999999998</v>
      </c>
      <c r="AV3423">
        <v>128</v>
      </c>
      <c r="AW3423">
        <v>12.8</v>
      </c>
      <c r="AY3423">
        <v>415</v>
      </c>
      <c r="AZ3423">
        <v>3.8068722328435003</v>
      </c>
      <c r="BC3423">
        <v>492.9</v>
      </c>
      <c r="BD3423">
        <v>474</v>
      </c>
      <c r="BF3423">
        <v>3.54</v>
      </c>
      <c r="BG3423">
        <v>0.8</v>
      </c>
      <c r="BI3423">
        <v>4.5659888499999992</v>
      </c>
      <c r="BK3423">
        <v>110.2</v>
      </c>
      <c r="BM3423">
        <v>1.62</v>
      </c>
      <c r="BO3423">
        <v>145</v>
      </c>
      <c r="BQ3423">
        <v>1.1706447299999998</v>
      </c>
      <c r="BV3423">
        <v>6.9406280999999996</v>
      </c>
      <c r="CC3423">
        <v>16.500806112480781</v>
      </c>
      <c r="CE3423">
        <v>16</v>
      </c>
      <c r="CG3423">
        <v>90.35</v>
      </c>
      <c r="CI3423">
        <v>84.5</v>
      </c>
      <c r="CN3423">
        <v>320</v>
      </c>
      <c r="CO3423">
        <v>60</v>
      </c>
      <c r="CP3423">
        <v>86.300000000000011</v>
      </c>
      <c r="CQ3423">
        <v>79</v>
      </c>
      <c r="CR3423">
        <v>43.1</v>
      </c>
      <c r="CU3423">
        <v>148</v>
      </c>
      <c r="CW3423">
        <v>0.33</v>
      </c>
      <c r="CX3423">
        <v>61</v>
      </c>
      <c r="CY3423">
        <v>150.30000000000001</v>
      </c>
      <c r="DA3423">
        <v>110.3</v>
      </c>
      <c r="DF3423">
        <v>91.6</v>
      </c>
      <c r="DL3423">
        <v>8.1999999999999993</v>
      </c>
      <c r="DM3423">
        <v>4.8518869255680732</v>
      </c>
      <c r="DN3423">
        <v>11.3</v>
      </c>
      <c r="DQ3423">
        <v>215</v>
      </c>
      <c r="DR3423">
        <v>11</v>
      </c>
      <c r="DY3423">
        <v>46.5</v>
      </c>
      <c r="EC3423">
        <v>322</v>
      </c>
      <c r="EF3423">
        <v>402</v>
      </c>
      <c r="EG3423">
        <v>102</v>
      </c>
      <c r="EH3423">
        <v>62.454553643400004</v>
      </c>
      <c r="EN3423">
        <v>1.5294000000000001</v>
      </c>
      <c r="EO3423">
        <v>1.1417580000000001</v>
      </c>
      <c r="EP3423">
        <v>4.1331059999999997</v>
      </c>
      <c r="EQ3423">
        <v>3.74627</v>
      </c>
      <c r="ER3423">
        <v>0.33196799999999999</v>
      </c>
      <c r="ES3423">
        <v>0.36580000000000001</v>
      </c>
      <c r="ET3423">
        <v>0.42449900000000002</v>
      </c>
      <c r="EV3423">
        <v>5120</v>
      </c>
      <c r="EW3423">
        <v>420</v>
      </c>
      <c r="EY3423">
        <v>78</v>
      </c>
      <c r="FA3423">
        <v>21.55</v>
      </c>
      <c r="FB3423">
        <v>81</v>
      </c>
      <c r="FE3423">
        <v>49.208114999999999</v>
      </c>
      <c r="FI3423">
        <v>33.5</v>
      </c>
      <c r="FJ3423">
        <v>42.33</v>
      </c>
      <c r="FK3423">
        <v>38.200000000000003</v>
      </c>
      <c r="FS3423">
        <v>330</v>
      </c>
      <c r="FW3423">
        <v>923</v>
      </c>
      <c r="FX3423">
        <v>385.5</v>
      </c>
      <c r="GB3423">
        <v>95</v>
      </c>
      <c r="GC3423">
        <v>92.5</v>
      </c>
      <c r="GG3423">
        <v>36.845511999999999</v>
      </c>
      <c r="GK3423">
        <v>125</v>
      </c>
      <c r="GL3423">
        <v>39.939624000000002</v>
      </c>
      <c r="GM3423">
        <v>92</v>
      </c>
      <c r="GN3423">
        <v>34.015827999999999</v>
      </c>
      <c r="GO3423">
        <v>61.349623000000001</v>
      </c>
      <c r="GT3423">
        <v>22.6</v>
      </c>
      <c r="HB3423">
        <v>81</v>
      </c>
      <c r="HF3423">
        <v>4100</v>
      </c>
      <c r="HH3423">
        <v>175</v>
      </c>
      <c r="HI3423">
        <v>180.3</v>
      </c>
      <c r="HL3423">
        <v>1602</v>
      </c>
      <c r="HR3423">
        <v>1503</v>
      </c>
      <c r="HT3423">
        <v>1700</v>
      </c>
      <c r="HU3423">
        <v>269.36144999999999</v>
      </c>
      <c r="HV3423">
        <v>33.5</v>
      </c>
      <c r="HY3423">
        <v>2.15</v>
      </c>
      <c r="HZ3423">
        <v>2.25</v>
      </c>
      <c r="IB3423">
        <v>133</v>
      </c>
      <c r="IC3423">
        <v>122.1</v>
      </c>
      <c r="ID3423">
        <v>260</v>
      </c>
      <c r="IF3423">
        <v>5425.5513510195378</v>
      </c>
      <c r="IG3423">
        <v>5677.5483106257598</v>
      </c>
      <c r="II3423">
        <v>11</v>
      </c>
      <c r="IL3423">
        <v>96</v>
      </c>
      <c r="IN3423">
        <v>72.74996999999999</v>
      </c>
      <c r="IO3423">
        <v>16.600000000000001</v>
      </c>
      <c r="IS3423">
        <v>282</v>
      </c>
      <c r="IT3423">
        <v>125</v>
      </c>
      <c r="IW3423">
        <v>47.05</v>
      </c>
      <c r="JA3423">
        <v>0.75675599999999998</v>
      </c>
      <c r="JB3423">
        <v>6.5</v>
      </c>
      <c r="JE3423">
        <v>0.32624999999999998</v>
      </c>
      <c r="JF3423">
        <v>103.98872782525324</v>
      </c>
      <c r="JI3423">
        <v>18.5</v>
      </c>
      <c r="JL3423">
        <v>5.75</v>
      </c>
      <c r="JN3423">
        <v>81.5</v>
      </c>
      <c r="JO3423">
        <v>33.6</v>
      </c>
      <c r="JP3423">
        <v>57</v>
      </c>
      <c r="JR3423">
        <v>54.688215999999997</v>
      </c>
      <c r="JT3423">
        <v>150</v>
      </c>
      <c r="JW3423">
        <v>150.30000000000001</v>
      </c>
      <c r="JX3423">
        <v>620</v>
      </c>
      <c r="JY3423">
        <v>2.1989460584080001</v>
      </c>
      <c r="JZ3423">
        <v>7.75</v>
      </c>
      <c r="KC3423">
        <v>46.052512999999998</v>
      </c>
      <c r="KG3423">
        <v>100846.545803745</v>
      </c>
      <c r="KN3423">
        <v>83</v>
      </c>
      <c r="KO3423">
        <v>6</v>
      </c>
      <c r="KR3423">
        <v>5</v>
      </c>
      <c r="KV3423">
        <v>46.51</v>
      </c>
      <c r="KZ3423">
        <v>43.270524999999999</v>
      </c>
      <c r="LB3423">
        <v>116</v>
      </c>
      <c r="LC3423">
        <v>64</v>
      </c>
      <c r="LD3423">
        <v>35</v>
      </c>
      <c r="LF3423">
        <v>400</v>
      </c>
      <c r="LH3423">
        <v>119.60000000000001</v>
      </c>
      <c r="LI3423">
        <v>54.5</v>
      </c>
      <c r="LJ3423">
        <v>51.25</v>
      </c>
      <c r="LN3423">
        <v>293.08497500000004</v>
      </c>
      <c r="LR3423">
        <v>11.8</v>
      </c>
      <c r="LS3423">
        <v>231.22592</v>
      </c>
      <c r="LV3423">
        <v>40.5</v>
      </c>
      <c r="LW3423">
        <v>2.570586</v>
      </c>
      <c r="LX3423">
        <v>571</v>
      </c>
      <c r="MC3423">
        <v>28</v>
      </c>
      <c r="MH3423">
        <v>114</v>
      </c>
      <c r="ML3423">
        <v>9.5</v>
      </c>
      <c r="MM3423">
        <v>85.7</v>
      </c>
      <c r="MN3423">
        <v>6.25</v>
      </c>
      <c r="MO3423">
        <v>10.2544542</v>
      </c>
      <c r="MQ3423">
        <v>42.222200000000001</v>
      </c>
      <c r="MU3423">
        <v>300.64343050000002</v>
      </c>
      <c r="MW3423">
        <v>34.5</v>
      </c>
      <c r="MX3423">
        <v>55.5</v>
      </c>
      <c r="MZ3423">
        <v>4244.677455</v>
      </c>
      <c r="NA3423">
        <v>340</v>
      </c>
      <c r="NC3423">
        <v>19.400000000000002</v>
      </c>
      <c r="NG3423">
        <v>0.91</v>
      </c>
      <c r="NI3423">
        <v>26.875652000000002</v>
      </c>
      <c r="NL3423">
        <v>1.475676</v>
      </c>
      <c r="NM3423">
        <v>0.69503999999999999</v>
      </c>
      <c r="NN3423">
        <v>112.6</v>
      </c>
      <c r="NQ3423">
        <v>43.25</v>
      </c>
      <c r="NR3423">
        <v>220</v>
      </c>
      <c r="NU3423">
        <v>290.10000000000002</v>
      </c>
      <c r="NW3423">
        <v>222.5</v>
      </c>
      <c r="NX3423">
        <v>80.905344000000014</v>
      </c>
      <c r="NY3423">
        <v>1.82</v>
      </c>
      <c r="OB3423">
        <v>23850</v>
      </c>
      <c r="OC3423">
        <v>25.292119</v>
      </c>
      <c r="OD3423">
        <v>0.3</v>
      </c>
      <c r="OG3423">
        <v>11.5</v>
      </c>
      <c r="OI3423">
        <v>23850</v>
      </c>
      <c r="OJ3423">
        <v>40.15852854144768</v>
      </c>
      <c r="OK3423">
        <v>0.21</v>
      </c>
      <c r="OL3423">
        <v>65.2</v>
      </c>
      <c r="ON3423">
        <v>30.5</v>
      </c>
      <c r="OO3423">
        <v>17.100000000000001</v>
      </c>
      <c r="OP3423">
        <v>530</v>
      </c>
      <c r="OQ3423">
        <v>1.07</v>
      </c>
      <c r="OU3423">
        <v>105</v>
      </c>
      <c r="OV3423">
        <v>56</v>
      </c>
      <c r="OW3423">
        <v>6.2361777557120011</v>
      </c>
      <c r="OX3423">
        <v>385</v>
      </c>
      <c r="PC3423">
        <v>18.11</v>
      </c>
      <c r="PI3423">
        <v>55</v>
      </c>
    </row>
    <row r="3424" spans="2:425">
      <c r="B3424" s="12">
        <v>40766</v>
      </c>
      <c r="C3424">
        <v>216.83532887119998</v>
      </c>
      <c r="F3424">
        <v>8</v>
      </c>
      <c r="H3424">
        <v>0.22</v>
      </c>
      <c r="I3424">
        <v>12.709716800000001</v>
      </c>
      <c r="J3424">
        <v>1.1848707199999999</v>
      </c>
      <c r="M3424">
        <v>14.4</v>
      </c>
      <c r="N3424">
        <v>2.0709791638926003</v>
      </c>
      <c r="O3424">
        <v>68</v>
      </c>
      <c r="U3424">
        <v>42</v>
      </c>
      <c r="W3424">
        <v>6.875</v>
      </c>
      <c r="X3424">
        <v>6.0500000000000007</v>
      </c>
      <c r="Y3424">
        <v>450</v>
      </c>
      <c r="Z3424">
        <v>89.835239999999999</v>
      </c>
      <c r="AA3424">
        <v>6.0199230000000004</v>
      </c>
      <c r="AB3424">
        <v>155</v>
      </c>
      <c r="AC3424">
        <v>80</v>
      </c>
      <c r="AE3424">
        <v>35.597970000000004</v>
      </c>
      <c r="AI3424">
        <v>0.56000000000000005</v>
      </c>
      <c r="AL3424">
        <v>2.4604271258266395</v>
      </c>
      <c r="AP3424">
        <v>3.4776621524097164</v>
      </c>
      <c r="AU3424">
        <v>26.1012375</v>
      </c>
      <c r="AV3424">
        <v>128</v>
      </c>
      <c r="AW3424">
        <v>12.8</v>
      </c>
      <c r="AY3424">
        <v>330.5</v>
      </c>
      <c r="AZ3424">
        <v>3.8516589649946007</v>
      </c>
      <c r="BC3424">
        <v>467.1</v>
      </c>
      <c r="BD3424">
        <v>453</v>
      </c>
      <c r="BF3424">
        <v>3.75</v>
      </c>
      <c r="BG3424">
        <v>0.8</v>
      </c>
      <c r="BI3424">
        <v>4.5659888499999992</v>
      </c>
      <c r="BK3424">
        <v>111.3</v>
      </c>
      <c r="BM3424">
        <v>1.64</v>
      </c>
      <c r="BO3424">
        <v>142.20000000000002</v>
      </c>
      <c r="BQ3424">
        <v>1.13999958</v>
      </c>
      <c r="BV3424">
        <v>6.6468449000000014</v>
      </c>
      <c r="CC3424">
        <v>16.500806112480781</v>
      </c>
      <c r="CE3424">
        <v>15.5</v>
      </c>
      <c r="CG3424">
        <v>86.6</v>
      </c>
      <c r="CN3424">
        <v>320</v>
      </c>
      <c r="CO3424">
        <v>60</v>
      </c>
      <c r="CP3424">
        <v>85.100000000000009</v>
      </c>
      <c r="CQ3424">
        <v>78.600000000000009</v>
      </c>
      <c r="CR3424">
        <v>45.1</v>
      </c>
      <c r="CU3424">
        <v>140</v>
      </c>
      <c r="CW3424">
        <v>0.34</v>
      </c>
      <c r="CX3424">
        <v>61</v>
      </c>
      <c r="CY3424">
        <v>142.6</v>
      </c>
      <c r="DA3424">
        <v>103.2</v>
      </c>
      <c r="DF3424">
        <v>90</v>
      </c>
      <c r="DL3424">
        <v>8.4</v>
      </c>
      <c r="DM3424">
        <v>4.7736306848331038</v>
      </c>
      <c r="DN3424">
        <v>11</v>
      </c>
      <c r="DQ3424">
        <v>210</v>
      </c>
      <c r="DR3424">
        <v>10.8</v>
      </c>
      <c r="DY3424">
        <v>45.6</v>
      </c>
      <c r="EC3424">
        <v>310.2</v>
      </c>
      <c r="EF3424">
        <v>400</v>
      </c>
      <c r="EG3424">
        <v>102</v>
      </c>
      <c r="EH3424">
        <v>61.205462570532013</v>
      </c>
      <c r="EN3424">
        <v>1.5039100000000001</v>
      </c>
      <c r="EO3424">
        <v>1.125826</v>
      </c>
      <c r="EP3424">
        <v>4.1442170000000003</v>
      </c>
      <c r="EQ3424">
        <v>3.7122130000000002</v>
      </c>
      <c r="ER3424">
        <v>0.32928000000000002</v>
      </c>
      <c r="ES3424">
        <v>0.35842499999999999</v>
      </c>
      <c r="ET3424">
        <v>0.41384799999999999</v>
      </c>
      <c r="EV3424">
        <v>4880</v>
      </c>
      <c r="EW3424">
        <v>410</v>
      </c>
      <c r="EY3424">
        <v>74</v>
      </c>
      <c r="FA3424">
        <v>20.65</v>
      </c>
      <c r="FB3424">
        <v>81</v>
      </c>
      <c r="FE3424">
        <v>48.725682499999998</v>
      </c>
      <c r="FI3424">
        <v>33.5</v>
      </c>
      <c r="FJ3424">
        <v>41</v>
      </c>
      <c r="FK3424">
        <v>36.75</v>
      </c>
      <c r="FS3424">
        <v>325</v>
      </c>
      <c r="FW3424">
        <v>923</v>
      </c>
      <c r="FX3424">
        <v>390</v>
      </c>
      <c r="GB3424">
        <v>87.5</v>
      </c>
      <c r="GC3424">
        <v>93</v>
      </c>
      <c r="GG3424">
        <v>36.008113999999999</v>
      </c>
      <c r="GK3424">
        <v>115</v>
      </c>
      <c r="GL3424">
        <v>38.879280000000001</v>
      </c>
      <c r="GM3424">
        <v>92</v>
      </c>
      <c r="GN3424">
        <v>32.8561975</v>
      </c>
      <c r="GO3424">
        <v>63.621831</v>
      </c>
      <c r="GT3424">
        <v>25.5</v>
      </c>
      <c r="HB3424">
        <v>80</v>
      </c>
      <c r="HF3424">
        <v>4100</v>
      </c>
      <c r="HH3424">
        <v>182</v>
      </c>
      <c r="HI3424">
        <v>174.5</v>
      </c>
      <c r="HL3424">
        <v>1595</v>
      </c>
      <c r="HR3424">
        <v>1502</v>
      </c>
      <c r="HT3424">
        <v>1700</v>
      </c>
      <c r="HU3424">
        <v>269.36144999999999</v>
      </c>
      <c r="HV3424">
        <v>33.5</v>
      </c>
      <c r="HY3424">
        <v>2.13</v>
      </c>
      <c r="HZ3424">
        <v>1.99</v>
      </c>
      <c r="IB3424">
        <v>123</v>
      </c>
      <c r="IC3424">
        <v>121.5</v>
      </c>
      <c r="ID3424">
        <v>259</v>
      </c>
      <c r="IF3424">
        <v>5355.5657377692842</v>
      </c>
      <c r="IG3424">
        <v>5617.1488605127197</v>
      </c>
      <c r="II3424">
        <v>9.15</v>
      </c>
      <c r="IL3424">
        <v>85</v>
      </c>
      <c r="IN3424">
        <v>72.74996999999999</v>
      </c>
      <c r="IO3424">
        <v>16.5</v>
      </c>
      <c r="IS3424">
        <v>276</v>
      </c>
      <c r="IT3424">
        <v>127</v>
      </c>
      <c r="IW3424">
        <v>45.91</v>
      </c>
      <c r="JA3424">
        <v>0.68108000000000002</v>
      </c>
      <c r="JB3424">
        <v>6.4</v>
      </c>
      <c r="JE3424">
        <v>0.33749999999999997</v>
      </c>
      <c r="JF3424">
        <v>100.09877911771596</v>
      </c>
      <c r="JI3424">
        <v>18.5</v>
      </c>
      <c r="JL3424">
        <v>5.65</v>
      </c>
      <c r="JN3424">
        <v>81</v>
      </c>
      <c r="JO3424">
        <v>33.6</v>
      </c>
      <c r="JP3424">
        <v>55.1</v>
      </c>
      <c r="JR3424">
        <v>53.806148</v>
      </c>
      <c r="JT3424">
        <v>146</v>
      </c>
      <c r="JW3424">
        <v>150.80000000000001</v>
      </c>
      <c r="JX3424">
        <v>636</v>
      </c>
      <c r="JY3424">
        <v>2.2663983914879999</v>
      </c>
      <c r="JZ3424">
        <v>7.5</v>
      </c>
      <c r="KC3424">
        <v>44.246532000000002</v>
      </c>
      <c r="KG3424">
        <v>99324.333791612997</v>
      </c>
      <c r="KN3424">
        <v>79</v>
      </c>
      <c r="KO3424">
        <v>5.4</v>
      </c>
      <c r="KR3424">
        <v>5</v>
      </c>
      <c r="KV3424">
        <v>47.18</v>
      </c>
      <c r="KZ3424">
        <v>43.270524999999999</v>
      </c>
      <c r="LB3424">
        <v>119</v>
      </c>
      <c r="LC3424">
        <v>63.2</v>
      </c>
      <c r="LD3424">
        <v>35</v>
      </c>
      <c r="LF3424">
        <v>400</v>
      </c>
      <c r="LH3424">
        <v>115</v>
      </c>
      <c r="LI3424">
        <v>52.5</v>
      </c>
      <c r="LJ3424">
        <v>49.78</v>
      </c>
      <c r="LN3424">
        <v>289.99987000000004</v>
      </c>
      <c r="LR3424">
        <v>11.5</v>
      </c>
      <c r="LS3424">
        <v>238.45173</v>
      </c>
      <c r="LV3424">
        <v>41</v>
      </c>
      <c r="LW3424">
        <v>2.367645</v>
      </c>
      <c r="LX3424">
        <v>571</v>
      </c>
      <c r="MC3424">
        <v>29.1</v>
      </c>
      <c r="MH3424">
        <v>110.5</v>
      </c>
      <c r="ML3424">
        <v>9.4</v>
      </c>
      <c r="MM3424">
        <v>82.5</v>
      </c>
      <c r="MN3424">
        <v>6.05</v>
      </c>
      <c r="MO3424">
        <v>9.9379586999999994</v>
      </c>
      <c r="MQ3424">
        <v>42.222200000000001</v>
      </c>
      <c r="MU3424">
        <v>295.28349900000001</v>
      </c>
      <c r="MW3424">
        <v>35</v>
      </c>
      <c r="MX3424">
        <v>53.5</v>
      </c>
      <c r="MZ3424">
        <v>4212.7625870000002</v>
      </c>
      <c r="NA3424">
        <v>340</v>
      </c>
      <c r="NC3424">
        <v>18.100000000000001</v>
      </c>
      <c r="NG3424">
        <v>0.91</v>
      </c>
      <c r="NI3424">
        <v>26.309848800000005</v>
      </c>
      <c r="NL3424">
        <v>1.4838742</v>
      </c>
      <c r="NM3424">
        <v>0.69503999999999999</v>
      </c>
      <c r="NN3424">
        <v>107.9</v>
      </c>
      <c r="NQ3424">
        <v>41.52</v>
      </c>
      <c r="NR3424">
        <v>215</v>
      </c>
      <c r="NU3424">
        <v>285</v>
      </c>
      <c r="NW3424">
        <v>221.5</v>
      </c>
      <c r="NX3424">
        <v>77.538240000000002</v>
      </c>
      <c r="NY3424">
        <v>1.76</v>
      </c>
      <c r="OB3424">
        <v>21900</v>
      </c>
      <c r="OC3424">
        <v>24.478867999999999</v>
      </c>
      <c r="OD3424">
        <v>0.28999999999999998</v>
      </c>
      <c r="OG3424">
        <v>11.3</v>
      </c>
      <c r="OI3424">
        <v>21900</v>
      </c>
      <c r="OJ3424">
        <v>37.811404889892479</v>
      </c>
      <c r="OK3424">
        <v>0.19</v>
      </c>
      <c r="OL3424">
        <v>65.8</v>
      </c>
      <c r="ON3424">
        <v>31</v>
      </c>
      <c r="OO3424">
        <v>17.100000000000001</v>
      </c>
      <c r="OP3424">
        <v>525</v>
      </c>
      <c r="OQ3424">
        <v>1.1000000000000001</v>
      </c>
      <c r="OU3424">
        <v>105</v>
      </c>
      <c r="OV3424">
        <v>54.5</v>
      </c>
      <c r="OW3424">
        <v>5.9798964780800006</v>
      </c>
      <c r="OX3424">
        <v>385</v>
      </c>
      <c r="PC3424">
        <v>18.600000000000001</v>
      </c>
      <c r="PI3424">
        <v>56.5</v>
      </c>
    </row>
    <row r="3425" spans="2:425">
      <c r="B3425" s="12">
        <v>40765</v>
      </c>
      <c r="C3425">
        <v>216.83532887119998</v>
      </c>
      <c r="F3425">
        <v>8.0500000000000007</v>
      </c>
      <c r="H3425">
        <v>0.22</v>
      </c>
      <c r="I3425">
        <v>12.6375025</v>
      </c>
      <c r="J3425">
        <v>1.2265915199999999</v>
      </c>
      <c r="M3425">
        <v>14</v>
      </c>
      <c r="N3425">
        <v>2.1040267037419502</v>
      </c>
      <c r="O3425">
        <v>69</v>
      </c>
      <c r="U3425">
        <v>42</v>
      </c>
      <c r="W3425">
        <v>6.95</v>
      </c>
      <c r="X3425">
        <v>6.0500000000000007</v>
      </c>
      <c r="Y3425">
        <v>440</v>
      </c>
      <c r="Z3425">
        <v>89.835239999999999</v>
      </c>
      <c r="AA3425">
        <v>5.6117929999999996</v>
      </c>
      <c r="AB3425">
        <v>151</v>
      </c>
      <c r="AC3425">
        <v>79</v>
      </c>
      <c r="AE3425">
        <v>36.626355799999999</v>
      </c>
      <c r="AI3425">
        <v>0.54</v>
      </c>
      <c r="AL3425">
        <v>2.6393672804322135</v>
      </c>
      <c r="AP3425">
        <v>3.4476823062682525</v>
      </c>
      <c r="AU3425">
        <v>25.878149999999998</v>
      </c>
      <c r="AV3425">
        <v>134</v>
      </c>
      <c r="AW3425">
        <v>13.1</v>
      </c>
      <c r="AY3425">
        <v>330.5</v>
      </c>
      <c r="AZ3425">
        <v>3.8068722328435003</v>
      </c>
      <c r="BC3425">
        <v>470.9</v>
      </c>
      <c r="BD3425">
        <v>456</v>
      </c>
      <c r="BF3425">
        <v>3.5</v>
      </c>
      <c r="BG3425">
        <v>0.76</v>
      </c>
      <c r="BI3425">
        <v>4.6130608999999998</v>
      </c>
      <c r="BK3425">
        <v>108.4</v>
      </c>
      <c r="BM3425">
        <v>1.61</v>
      </c>
      <c r="BO3425">
        <v>144.1</v>
      </c>
      <c r="BQ3425">
        <v>1.1645156999999999</v>
      </c>
      <c r="BV3425">
        <v>6.8304594000000014</v>
      </c>
      <c r="CC3425">
        <v>16.500806112480781</v>
      </c>
      <c r="CE3425">
        <v>16.2</v>
      </c>
      <c r="CG3425">
        <v>84</v>
      </c>
      <c r="CN3425">
        <v>320</v>
      </c>
      <c r="CO3425">
        <v>61</v>
      </c>
      <c r="CP3425">
        <v>83</v>
      </c>
      <c r="CQ3425">
        <v>77.400000000000006</v>
      </c>
      <c r="CR3425">
        <v>43</v>
      </c>
      <c r="CU3425">
        <v>135</v>
      </c>
      <c r="CW3425">
        <v>0.34</v>
      </c>
      <c r="CX3425">
        <v>61.5</v>
      </c>
      <c r="CY3425">
        <v>142.80000000000001</v>
      </c>
      <c r="DA3425">
        <v>104.6</v>
      </c>
      <c r="DF3425">
        <v>91</v>
      </c>
      <c r="DL3425">
        <v>8.6999999999999993</v>
      </c>
      <c r="DM3425">
        <v>4.7736306848331038</v>
      </c>
      <c r="DN3425">
        <v>11.5</v>
      </c>
      <c r="DQ3425">
        <v>210</v>
      </c>
      <c r="DR3425">
        <v>11.2</v>
      </c>
      <c r="DY3425">
        <v>47</v>
      </c>
      <c r="EC3425">
        <v>303.2</v>
      </c>
      <c r="EF3425">
        <v>400</v>
      </c>
      <c r="EG3425">
        <v>102</v>
      </c>
      <c r="EH3425">
        <v>62.454553643400004</v>
      </c>
      <c r="EN3425">
        <v>1.5294000000000001</v>
      </c>
      <c r="EO3425">
        <v>1.173621</v>
      </c>
      <c r="EP3425">
        <v>4.0997750000000002</v>
      </c>
      <c r="EQ3425">
        <v>3.74627</v>
      </c>
      <c r="ER3425">
        <v>0.32928000000000002</v>
      </c>
      <c r="ES3425">
        <v>0.36285000000000001</v>
      </c>
      <c r="ET3425">
        <v>0.41384799999999999</v>
      </c>
      <c r="EV3425">
        <v>5220</v>
      </c>
      <c r="EW3425">
        <v>435</v>
      </c>
      <c r="EY3425">
        <v>74</v>
      </c>
      <c r="FA3425">
        <v>20.350000000000001</v>
      </c>
      <c r="FB3425">
        <v>84</v>
      </c>
      <c r="FE3425">
        <v>51.6202775</v>
      </c>
      <c r="FI3425">
        <v>33.6</v>
      </c>
      <c r="FJ3425">
        <v>41.69</v>
      </c>
      <c r="FK3425">
        <v>40.25</v>
      </c>
      <c r="FS3425">
        <v>341</v>
      </c>
      <c r="FW3425">
        <v>922</v>
      </c>
      <c r="FX3425">
        <v>368.5</v>
      </c>
      <c r="GB3425">
        <v>91</v>
      </c>
      <c r="GC3425">
        <v>94.5</v>
      </c>
      <c r="GG3425">
        <v>34.584537399999995</v>
      </c>
      <c r="GK3425">
        <v>122</v>
      </c>
      <c r="GL3425">
        <v>39.939624000000002</v>
      </c>
      <c r="GM3425">
        <v>92</v>
      </c>
      <c r="GN3425">
        <v>34.788914999999996</v>
      </c>
      <c r="GO3425">
        <v>65.894039000000006</v>
      </c>
      <c r="GT3425">
        <v>22.6</v>
      </c>
      <c r="HB3425">
        <v>79.800000000000011</v>
      </c>
      <c r="HF3425">
        <v>4100</v>
      </c>
      <c r="HH3425">
        <v>181</v>
      </c>
      <c r="HI3425">
        <v>169.9</v>
      </c>
      <c r="HL3425">
        <v>1605</v>
      </c>
      <c r="HR3425">
        <v>1651</v>
      </c>
      <c r="HT3425">
        <v>1700</v>
      </c>
      <c r="HU3425">
        <v>269.36144999999999</v>
      </c>
      <c r="HV3425">
        <v>33.5</v>
      </c>
      <c r="HY3425">
        <v>2.16</v>
      </c>
      <c r="HZ3425">
        <v>1.99</v>
      </c>
      <c r="IB3425">
        <v>133</v>
      </c>
      <c r="IC3425">
        <v>118.4</v>
      </c>
      <c r="ID3425">
        <v>260</v>
      </c>
      <c r="IF3425">
        <v>5302.2433657690926</v>
      </c>
      <c r="IG3425">
        <v>5539.9717853682814</v>
      </c>
      <c r="II3425">
        <v>9.15</v>
      </c>
      <c r="IL3425">
        <v>83</v>
      </c>
      <c r="IN3425">
        <v>69.516638</v>
      </c>
      <c r="IO3425">
        <v>16.600000000000001</v>
      </c>
      <c r="IS3425">
        <v>290</v>
      </c>
      <c r="IT3425">
        <v>125</v>
      </c>
      <c r="IW3425">
        <v>44.79</v>
      </c>
      <c r="JA3425">
        <v>0.775675</v>
      </c>
      <c r="JB3425">
        <v>7</v>
      </c>
      <c r="JE3425">
        <v>0.33749999999999997</v>
      </c>
      <c r="JF3425">
        <v>100.32986517954988</v>
      </c>
      <c r="JI3425">
        <v>18.5</v>
      </c>
      <c r="JL3425">
        <v>5.6</v>
      </c>
      <c r="JN3425">
        <v>80</v>
      </c>
      <c r="JO3425">
        <v>33.5</v>
      </c>
      <c r="JP3425">
        <v>55.650000000000006</v>
      </c>
      <c r="JR3425">
        <v>53.806148</v>
      </c>
      <c r="JT3425">
        <v>151.5</v>
      </c>
      <c r="JW3425">
        <v>156.9</v>
      </c>
      <c r="JX3425">
        <v>582</v>
      </c>
      <c r="JY3425">
        <v>2.2259269916399997</v>
      </c>
      <c r="JZ3425">
        <v>7.6</v>
      </c>
      <c r="KC3425">
        <v>44.246532000000002</v>
      </c>
      <c r="KG3425">
        <v>97041.015773414983</v>
      </c>
      <c r="KN3425">
        <v>76.5</v>
      </c>
      <c r="KO3425">
        <v>5</v>
      </c>
      <c r="KR3425">
        <v>5.5</v>
      </c>
      <c r="KV3425">
        <v>47.93</v>
      </c>
      <c r="KZ3425">
        <v>43.270524999999999</v>
      </c>
      <c r="LB3425">
        <v>114.2</v>
      </c>
      <c r="LC3425">
        <v>61.400000000000006</v>
      </c>
      <c r="LD3425">
        <v>35.5</v>
      </c>
      <c r="LF3425">
        <v>400</v>
      </c>
      <c r="LH3425">
        <v>117</v>
      </c>
      <c r="LI3425">
        <v>55.050000000000004</v>
      </c>
      <c r="LJ3425">
        <v>50.150000000000006</v>
      </c>
      <c r="LN3425">
        <v>308.51050000000004</v>
      </c>
      <c r="LR3425">
        <v>11.4</v>
      </c>
      <c r="LS3425">
        <v>238.45173</v>
      </c>
      <c r="LV3425">
        <v>40</v>
      </c>
      <c r="LW3425">
        <v>2.3541155999999996</v>
      </c>
      <c r="LX3425">
        <v>570</v>
      </c>
      <c r="MC3425">
        <v>29</v>
      </c>
      <c r="MH3425">
        <v>110</v>
      </c>
      <c r="ML3425">
        <v>9.4499999999999993</v>
      </c>
      <c r="MM3425">
        <v>83.6</v>
      </c>
      <c r="MN3425">
        <v>6</v>
      </c>
      <c r="MO3425">
        <v>9.8746595999999993</v>
      </c>
      <c r="MQ3425">
        <v>43.488866000000002</v>
      </c>
      <c r="MU3425">
        <v>294.79623249999997</v>
      </c>
      <c r="MW3425">
        <v>35</v>
      </c>
      <c r="MX3425">
        <v>53.5</v>
      </c>
      <c r="MZ3425">
        <v>4276.5923229999999</v>
      </c>
      <c r="NA3425">
        <v>340</v>
      </c>
      <c r="NC3425">
        <v>17.600000000000001</v>
      </c>
      <c r="NG3425">
        <v>0.91</v>
      </c>
      <c r="NI3425">
        <v>26.522025000000003</v>
      </c>
      <c r="NL3425">
        <v>1.4428832</v>
      </c>
      <c r="NM3425">
        <v>0.70616100000000004</v>
      </c>
      <c r="NN3425">
        <v>108.1</v>
      </c>
      <c r="NQ3425">
        <v>41.06</v>
      </c>
      <c r="NR3425">
        <v>213.5</v>
      </c>
      <c r="NU3425">
        <v>297.60000000000002</v>
      </c>
      <c r="NW3425">
        <v>216</v>
      </c>
      <c r="NX3425">
        <v>74.787648000000004</v>
      </c>
      <c r="NY3425">
        <v>1.79</v>
      </c>
      <c r="OB3425">
        <v>22875</v>
      </c>
      <c r="OC3425">
        <v>24.641518000000001</v>
      </c>
      <c r="OD3425">
        <v>0.28000000000000003</v>
      </c>
      <c r="OG3425">
        <v>11.3</v>
      </c>
      <c r="OI3425">
        <v>22875</v>
      </c>
      <c r="OJ3425">
        <v>37.52369295841153</v>
      </c>
      <c r="OK3425">
        <v>0.18</v>
      </c>
      <c r="OL3425">
        <v>63.6</v>
      </c>
      <c r="ON3425">
        <v>31</v>
      </c>
      <c r="OO3425">
        <v>17.100000000000001</v>
      </c>
      <c r="OP3425">
        <v>525</v>
      </c>
      <c r="OQ3425">
        <v>1.02</v>
      </c>
      <c r="OU3425">
        <v>105</v>
      </c>
      <c r="OV3425">
        <v>54</v>
      </c>
      <c r="OW3425">
        <v>5.723615200448001</v>
      </c>
      <c r="OX3425">
        <v>385</v>
      </c>
      <c r="PC3425">
        <v>19.28</v>
      </c>
      <c r="PI3425">
        <v>55.5</v>
      </c>
    </row>
    <row r="3426" spans="2:425">
      <c r="B3426" s="12">
        <v>40764</v>
      </c>
      <c r="C3426">
        <v>216.83532887119998</v>
      </c>
      <c r="F3426">
        <v>8.8000000000000007</v>
      </c>
      <c r="H3426">
        <v>0.22</v>
      </c>
      <c r="I3426">
        <v>12.709716800000001</v>
      </c>
      <c r="J3426">
        <v>1.2265915199999999</v>
      </c>
      <c r="M3426">
        <v>13.950000000000001</v>
      </c>
      <c r="N3426">
        <v>2.1040267037419502</v>
      </c>
      <c r="O3426">
        <v>68.5</v>
      </c>
      <c r="U3426">
        <v>42</v>
      </c>
      <c r="W3426">
        <v>6.8250000000000002</v>
      </c>
      <c r="X3426">
        <v>6.0500000000000007</v>
      </c>
      <c r="Y3426">
        <v>430</v>
      </c>
      <c r="Z3426">
        <v>89.835239999999999</v>
      </c>
      <c r="AA3426">
        <v>5.6117929999999996</v>
      </c>
      <c r="AB3426">
        <v>150</v>
      </c>
      <c r="AC3426">
        <v>80</v>
      </c>
      <c r="AE3426">
        <v>37.4174218</v>
      </c>
      <c r="AI3426">
        <v>0.55000000000000004</v>
      </c>
      <c r="AL3426">
        <v>2.5946322417808196</v>
      </c>
      <c r="AP3426">
        <v>3.4776621524097164</v>
      </c>
      <c r="AU3426">
        <v>26.770499999999998</v>
      </c>
      <c r="AV3426">
        <v>124</v>
      </c>
      <c r="AW3426">
        <v>13.2</v>
      </c>
      <c r="AY3426">
        <v>330.5</v>
      </c>
      <c r="AZ3426">
        <v>3.6725120363902</v>
      </c>
      <c r="BC3426">
        <v>456</v>
      </c>
      <c r="BD3426">
        <v>466.2</v>
      </c>
      <c r="BF3426">
        <v>3.21</v>
      </c>
      <c r="BG3426">
        <v>0.78</v>
      </c>
      <c r="BI3426">
        <v>4.6130608999999998</v>
      </c>
      <c r="BK3426">
        <v>107</v>
      </c>
      <c r="BM3426">
        <v>1.72</v>
      </c>
      <c r="BO3426">
        <v>146.80000000000001</v>
      </c>
      <c r="BQ3426">
        <v>1.1338705499999999</v>
      </c>
      <c r="BV3426">
        <v>6.6835678000000005</v>
      </c>
      <c r="CC3426">
        <v>16.500806112480781</v>
      </c>
      <c r="CE3426">
        <v>15.5</v>
      </c>
      <c r="CG3426">
        <v>84.4</v>
      </c>
      <c r="CN3426">
        <v>320</v>
      </c>
      <c r="CO3426">
        <v>58</v>
      </c>
      <c r="CP3426">
        <v>83.04</v>
      </c>
      <c r="CQ3426">
        <v>79</v>
      </c>
      <c r="CR3426">
        <v>43</v>
      </c>
      <c r="CU3426">
        <v>135</v>
      </c>
      <c r="CW3426">
        <v>0.35</v>
      </c>
      <c r="CX3426">
        <v>61.5</v>
      </c>
      <c r="CY3426">
        <v>146.69999999999999</v>
      </c>
      <c r="DA3426">
        <v>106.1</v>
      </c>
      <c r="DF3426">
        <v>90</v>
      </c>
      <c r="DL3426">
        <v>8.9</v>
      </c>
      <c r="DM3426">
        <v>4.8127588052005885</v>
      </c>
      <c r="DN3426">
        <v>11.7</v>
      </c>
      <c r="DQ3426">
        <v>210</v>
      </c>
      <c r="DR3426">
        <v>11.7</v>
      </c>
      <c r="DY3426">
        <v>45.1</v>
      </c>
      <c r="EC3426">
        <v>318.89999999999998</v>
      </c>
      <c r="EF3426">
        <v>380</v>
      </c>
      <c r="EG3426">
        <v>102</v>
      </c>
      <c r="EH3426">
        <v>57.770462120145005</v>
      </c>
      <c r="EN3426">
        <v>1.4784200000000001</v>
      </c>
      <c r="EO3426">
        <v>1.115205</v>
      </c>
      <c r="EP3426">
        <v>4.0886639999999996</v>
      </c>
      <c r="EQ3426">
        <v>3.7122130000000002</v>
      </c>
      <c r="ER3426">
        <v>0.31852799999999998</v>
      </c>
      <c r="ES3426">
        <v>0.34957500000000002</v>
      </c>
      <c r="ET3426">
        <v>0.404719</v>
      </c>
      <c r="EV3426">
        <v>5220</v>
      </c>
      <c r="EW3426">
        <v>430</v>
      </c>
      <c r="EY3426">
        <v>74</v>
      </c>
      <c r="FA3426">
        <v>20.64</v>
      </c>
      <c r="FB3426">
        <v>83</v>
      </c>
      <c r="FE3426">
        <v>50.172979999999995</v>
      </c>
      <c r="FI3426">
        <v>33.6</v>
      </c>
      <c r="FJ3426">
        <v>45.45</v>
      </c>
      <c r="FK3426">
        <v>39.82</v>
      </c>
      <c r="FS3426">
        <v>340</v>
      </c>
      <c r="FW3426">
        <v>922</v>
      </c>
      <c r="FX3426">
        <v>412</v>
      </c>
      <c r="GB3426">
        <v>95.5</v>
      </c>
      <c r="GC3426">
        <v>93</v>
      </c>
      <c r="GG3426">
        <v>36.008113999999999</v>
      </c>
      <c r="GK3426">
        <v>120</v>
      </c>
      <c r="GL3426">
        <v>39.586176000000002</v>
      </c>
      <c r="GM3426">
        <v>88</v>
      </c>
      <c r="GN3426">
        <v>32.469653999999998</v>
      </c>
      <c r="GO3426">
        <v>68.166246999999998</v>
      </c>
      <c r="GT3426">
        <v>22.6</v>
      </c>
      <c r="HB3426">
        <v>79.600000000000009</v>
      </c>
      <c r="HF3426">
        <v>4100</v>
      </c>
      <c r="HH3426">
        <v>190</v>
      </c>
      <c r="HI3426">
        <v>174.5</v>
      </c>
      <c r="HL3426">
        <v>1650</v>
      </c>
      <c r="HR3426">
        <v>1675</v>
      </c>
      <c r="HT3426">
        <v>1700</v>
      </c>
      <c r="HU3426">
        <v>264.37327500000004</v>
      </c>
      <c r="HV3426">
        <v>33.700000000000003</v>
      </c>
      <c r="HY3426">
        <v>2.25</v>
      </c>
      <c r="HZ3426">
        <v>1.99</v>
      </c>
      <c r="IB3426">
        <v>126</v>
      </c>
      <c r="IC3426">
        <v>116.2</v>
      </c>
      <c r="ID3426">
        <v>258</v>
      </c>
      <c r="IF3426">
        <v>5635.5081907702925</v>
      </c>
      <c r="IG3426">
        <v>5935.923736109321</v>
      </c>
      <c r="II3426">
        <v>9.0500000000000007</v>
      </c>
      <c r="IL3426">
        <v>95</v>
      </c>
      <c r="IN3426">
        <v>65.474972999999991</v>
      </c>
      <c r="IO3426">
        <v>16.600000000000001</v>
      </c>
      <c r="IS3426">
        <v>290</v>
      </c>
      <c r="IT3426">
        <v>125</v>
      </c>
      <c r="IW3426">
        <v>45.73</v>
      </c>
      <c r="JB3426">
        <v>7.5</v>
      </c>
      <c r="JE3426">
        <v>0.33749999999999997</v>
      </c>
      <c r="JF3426">
        <v>105.68335894536845</v>
      </c>
      <c r="JI3426">
        <v>18.5</v>
      </c>
      <c r="JL3426">
        <v>5.6</v>
      </c>
      <c r="JN3426">
        <v>80</v>
      </c>
      <c r="JO3426">
        <v>33.6</v>
      </c>
      <c r="JP3426">
        <v>57.1</v>
      </c>
      <c r="JR3426">
        <v>56.805179200000005</v>
      </c>
      <c r="JT3426">
        <v>151</v>
      </c>
      <c r="JW3426">
        <v>160.5</v>
      </c>
      <c r="JX3426">
        <v>608</v>
      </c>
      <c r="JY3426">
        <v>2.5496981904239995</v>
      </c>
      <c r="JZ3426">
        <v>7.25</v>
      </c>
      <c r="KC3426">
        <v>44.246532000000002</v>
      </c>
      <c r="KG3426">
        <v>99324.333791612997</v>
      </c>
      <c r="KN3426">
        <v>81</v>
      </c>
      <c r="KO3426">
        <v>5</v>
      </c>
      <c r="KR3426">
        <v>7.25</v>
      </c>
      <c r="KV3426">
        <v>49.12</v>
      </c>
      <c r="KZ3426">
        <v>43.270524999999999</v>
      </c>
      <c r="LB3426">
        <v>111.60000000000001</v>
      </c>
      <c r="LC3426">
        <v>61.300000000000004</v>
      </c>
      <c r="LD3426">
        <v>35</v>
      </c>
      <c r="LF3426">
        <v>400</v>
      </c>
      <c r="LH3426">
        <v>116</v>
      </c>
      <c r="LI3426">
        <v>54</v>
      </c>
      <c r="LJ3426">
        <v>51</v>
      </c>
      <c r="LN3426">
        <v>308.51050000000004</v>
      </c>
      <c r="LR3426">
        <v>11.5</v>
      </c>
      <c r="LS3426">
        <v>224.00011000000001</v>
      </c>
      <c r="LV3426">
        <v>37.5</v>
      </c>
      <c r="LW3426">
        <v>2.3947037999999998</v>
      </c>
      <c r="LX3426">
        <v>569</v>
      </c>
      <c r="MC3426">
        <v>29.6</v>
      </c>
      <c r="MH3426">
        <v>113</v>
      </c>
      <c r="ML3426">
        <v>9.5</v>
      </c>
      <c r="MM3426">
        <v>82.5</v>
      </c>
      <c r="MN3426">
        <v>5.9</v>
      </c>
      <c r="MO3426">
        <v>10.4443515</v>
      </c>
      <c r="MQ3426">
        <v>42.222200000000001</v>
      </c>
      <c r="MU3426">
        <v>299.18163099999998</v>
      </c>
      <c r="MW3426">
        <v>34</v>
      </c>
      <c r="MX3426">
        <v>51</v>
      </c>
      <c r="MZ3426">
        <v>4244.677455</v>
      </c>
      <c r="NA3426">
        <v>340</v>
      </c>
      <c r="NC3426">
        <v>17.600000000000001</v>
      </c>
      <c r="NG3426">
        <v>0.91</v>
      </c>
      <c r="NI3426">
        <v>25.814771</v>
      </c>
      <c r="NL3426">
        <v>1.475676</v>
      </c>
      <c r="NM3426">
        <v>0.67279900000000004</v>
      </c>
      <c r="NN3426">
        <v>107.9</v>
      </c>
      <c r="NQ3426">
        <v>41.03</v>
      </c>
      <c r="NR3426">
        <v>216</v>
      </c>
      <c r="NU3426">
        <v>290</v>
      </c>
      <c r="NW3426">
        <v>216</v>
      </c>
      <c r="NX3426">
        <v>75.072192000000001</v>
      </c>
      <c r="NY3426">
        <v>1.83</v>
      </c>
      <c r="OB3426">
        <v>23475</v>
      </c>
      <c r="OC3426">
        <v>26.837297</v>
      </c>
      <c r="OD3426">
        <v>0.28000000000000003</v>
      </c>
      <c r="OG3426">
        <v>11.3</v>
      </c>
      <c r="OI3426">
        <v>23475</v>
      </c>
      <c r="OJ3426">
        <v>37.175410093987203</v>
      </c>
      <c r="OK3426">
        <v>0.2</v>
      </c>
      <c r="OL3426">
        <v>64.600000000000009</v>
      </c>
      <c r="ON3426">
        <v>32</v>
      </c>
      <c r="OO3426">
        <v>16.399999999999999</v>
      </c>
      <c r="OP3426">
        <v>525</v>
      </c>
      <c r="OQ3426">
        <v>1.01</v>
      </c>
      <c r="OU3426">
        <v>105</v>
      </c>
      <c r="OV3426">
        <v>50.5</v>
      </c>
      <c r="OW3426">
        <v>5.4673339228160005</v>
      </c>
      <c r="OX3426">
        <v>385</v>
      </c>
      <c r="PC3426">
        <v>20.32</v>
      </c>
      <c r="PI3426">
        <v>56.5</v>
      </c>
    </row>
    <row r="3427" spans="2:425">
      <c r="B3427" s="12">
        <v>40763</v>
      </c>
      <c r="C3427">
        <v>219.66361576952002</v>
      </c>
      <c r="F3427">
        <v>8</v>
      </c>
      <c r="H3427">
        <v>0.22</v>
      </c>
      <c r="I3427">
        <v>13.4318598</v>
      </c>
      <c r="J3427">
        <v>1.19321488</v>
      </c>
      <c r="M3427">
        <v>14</v>
      </c>
      <c r="N3427">
        <v>2.1370742435912997</v>
      </c>
      <c r="O3427">
        <v>69</v>
      </c>
      <c r="U3427">
        <v>42.5</v>
      </c>
      <c r="W3427">
        <v>6.7750000000000004</v>
      </c>
      <c r="Y3427">
        <v>440</v>
      </c>
      <c r="Z3427">
        <v>89.835239999999999</v>
      </c>
      <c r="AA3427">
        <v>5.6798140000000004</v>
      </c>
      <c r="AB3427">
        <v>153</v>
      </c>
      <c r="AC3427">
        <v>80.5</v>
      </c>
      <c r="AE3427">
        <v>38.920447200000005</v>
      </c>
      <c r="AI3427">
        <v>0.55000000000000004</v>
      </c>
      <c r="AL3427">
        <v>2.6841023190836069</v>
      </c>
      <c r="AP3427">
        <v>3.4177024601267898</v>
      </c>
      <c r="AU3427">
        <v>25.431974999999998</v>
      </c>
      <c r="AV3427">
        <v>130</v>
      </c>
      <c r="AW3427">
        <v>13</v>
      </c>
      <c r="AY3427">
        <v>330.5</v>
      </c>
      <c r="AZ3427">
        <v>3.6725120363902</v>
      </c>
      <c r="BC3427">
        <v>477.2</v>
      </c>
      <c r="BD3427">
        <v>470.3</v>
      </c>
      <c r="BF3427">
        <v>3.03</v>
      </c>
      <c r="BG3427">
        <v>0.77</v>
      </c>
      <c r="BI3427">
        <v>4.6130608999999998</v>
      </c>
      <c r="BK3427">
        <v>108.8</v>
      </c>
      <c r="BM3427">
        <v>1.77</v>
      </c>
      <c r="BO3427">
        <v>143.5</v>
      </c>
      <c r="BQ3427">
        <v>1.2380640599999999</v>
      </c>
      <c r="BV3427">
        <v>6.8304594000000014</v>
      </c>
      <c r="CC3427">
        <v>15.762965188751963</v>
      </c>
      <c r="CE3427">
        <v>15.4</v>
      </c>
      <c r="CG3427">
        <v>84.35</v>
      </c>
      <c r="CN3427">
        <v>325.5</v>
      </c>
      <c r="CO3427">
        <v>58</v>
      </c>
      <c r="CP3427">
        <v>81.48</v>
      </c>
      <c r="CQ3427">
        <v>80.5</v>
      </c>
      <c r="CR3427">
        <v>40</v>
      </c>
      <c r="CU3427">
        <v>130</v>
      </c>
      <c r="CW3427">
        <v>0.35</v>
      </c>
      <c r="CX3427">
        <v>68</v>
      </c>
      <c r="CY3427">
        <v>147</v>
      </c>
      <c r="DA3427">
        <v>102.6</v>
      </c>
      <c r="DF3427">
        <v>91.6</v>
      </c>
      <c r="DL3427">
        <v>9.1</v>
      </c>
      <c r="DM3427">
        <v>4.9692712866705273</v>
      </c>
      <c r="DN3427">
        <v>11.7</v>
      </c>
      <c r="DQ3427">
        <v>206</v>
      </c>
      <c r="DR3427">
        <v>11.8</v>
      </c>
      <c r="DY3427">
        <v>48.1</v>
      </c>
      <c r="EC3427">
        <v>318.5</v>
      </c>
      <c r="EF3427">
        <v>385</v>
      </c>
      <c r="EG3427">
        <v>103</v>
      </c>
      <c r="EH3427">
        <v>59.33182596123001</v>
      </c>
      <c r="EN3427">
        <v>1.5217529999999999</v>
      </c>
      <c r="EO3427">
        <v>1.173621</v>
      </c>
      <c r="EP3427">
        <v>4.1219960000000002</v>
      </c>
      <c r="EQ3427">
        <v>3.7122130000000002</v>
      </c>
      <c r="ER3427">
        <v>0.32659199999999999</v>
      </c>
      <c r="ES3427">
        <v>0.35694999999999999</v>
      </c>
      <c r="ET3427">
        <v>0.41841299999999998</v>
      </c>
      <c r="EV3427">
        <v>5220</v>
      </c>
      <c r="EW3427">
        <v>475</v>
      </c>
      <c r="EY3427">
        <v>74</v>
      </c>
      <c r="FA3427">
        <v>20.57</v>
      </c>
      <c r="FB3427">
        <v>84</v>
      </c>
      <c r="FE3427">
        <v>48.725682499999998</v>
      </c>
      <c r="FI3427">
        <v>33.6</v>
      </c>
      <c r="FJ3427">
        <v>35.229999999999997</v>
      </c>
      <c r="FK3427">
        <v>39.51</v>
      </c>
      <c r="FS3427">
        <v>332</v>
      </c>
      <c r="FW3427">
        <v>922</v>
      </c>
      <c r="FX3427">
        <v>412</v>
      </c>
      <c r="GB3427">
        <v>95.5</v>
      </c>
      <c r="GC3427">
        <v>94.5</v>
      </c>
      <c r="GG3427">
        <v>36.845511999999999</v>
      </c>
      <c r="GK3427">
        <v>125</v>
      </c>
      <c r="GL3427">
        <v>39.586176000000002</v>
      </c>
      <c r="GM3427">
        <v>90</v>
      </c>
      <c r="GN3427">
        <v>31.619258299999998</v>
      </c>
      <c r="GO3427">
        <v>68.734298999999993</v>
      </c>
      <c r="GT3427">
        <v>22.6</v>
      </c>
      <c r="HB3427">
        <v>80</v>
      </c>
      <c r="HF3427">
        <v>4100</v>
      </c>
      <c r="HH3427">
        <v>200</v>
      </c>
      <c r="HI3427">
        <v>173.1</v>
      </c>
      <c r="HL3427">
        <v>1630</v>
      </c>
      <c r="HR3427">
        <v>1651</v>
      </c>
      <c r="HT3427">
        <v>1700</v>
      </c>
      <c r="HU3427">
        <v>269.36144999999999</v>
      </c>
      <c r="HV3427">
        <v>34.200000000000003</v>
      </c>
      <c r="HY3427">
        <v>2.33</v>
      </c>
      <c r="HZ3427">
        <v>1.99</v>
      </c>
      <c r="IB3427">
        <v>130</v>
      </c>
      <c r="IC3427">
        <v>119.4</v>
      </c>
      <c r="ID3427">
        <v>260</v>
      </c>
      <c r="IF3427">
        <v>5592.1837635201373</v>
      </c>
      <c r="IG3427">
        <v>5902.36848604652</v>
      </c>
      <c r="II3427">
        <v>9.5</v>
      </c>
      <c r="IL3427">
        <v>91.5</v>
      </c>
      <c r="IN3427">
        <v>75.579135499999992</v>
      </c>
      <c r="IO3427">
        <v>16.5</v>
      </c>
      <c r="IS3427">
        <v>280</v>
      </c>
      <c r="IT3427">
        <v>116</v>
      </c>
      <c r="IW3427">
        <v>46.15</v>
      </c>
      <c r="JA3427">
        <v>0.61675599999999997</v>
      </c>
      <c r="JB3427">
        <v>7.5</v>
      </c>
      <c r="JE3427">
        <v>0.354375</v>
      </c>
      <c r="JF3427">
        <v>101.79341023783124</v>
      </c>
      <c r="JI3427">
        <v>18.5</v>
      </c>
      <c r="JL3427">
        <v>5.5</v>
      </c>
      <c r="JN3427">
        <v>83</v>
      </c>
      <c r="JO3427">
        <v>33.799999999999997</v>
      </c>
      <c r="JP3427">
        <v>55.2</v>
      </c>
      <c r="JR3427">
        <v>53.894354800000002</v>
      </c>
      <c r="JT3427">
        <v>150</v>
      </c>
      <c r="JW3427">
        <v>149.20000000000002</v>
      </c>
      <c r="JX3427">
        <v>606</v>
      </c>
      <c r="JY3427">
        <v>2.2259269916399997</v>
      </c>
      <c r="JZ3427">
        <v>8</v>
      </c>
      <c r="KC3427">
        <v>45.149523000000002</v>
      </c>
      <c r="KG3427">
        <v>102749.31081891</v>
      </c>
      <c r="KN3427">
        <v>86.5</v>
      </c>
      <c r="KO3427">
        <v>5.5</v>
      </c>
      <c r="KR3427">
        <v>5.05</v>
      </c>
      <c r="KV3427">
        <v>47.02</v>
      </c>
      <c r="KZ3427">
        <v>43.270524999999999</v>
      </c>
      <c r="LB3427">
        <v>112.2</v>
      </c>
      <c r="LC3427">
        <v>60.5</v>
      </c>
      <c r="LD3427">
        <v>35</v>
      </c>
      <c r="LF3427">
        <v>400</v>
      </c>
      <c r="LH3427">
        <v>119</v>
      </c>
      <c r="LI3427">
        <v>56.5</v>
      </c>
      <c r="LJ3427">
        <v>51.85</v>
      </c>
      <c r="LN3427">
        <v>308.51050000000004</v>
      </c>
      <c r="LR3427">
        <v>12.1</v>
      </c>
      <c r="LS3427">
        <v>238.45173</v>
      </c>
      <c r="LV3427">
        <v>37</v>
      </c>
      <c r="LW3427">
        <v>2.435292</v>
      </c>
      <c r="LX3427">
        <v>570</v>
      </c>
      <c r="MC3427">
        <v>30</v>
      </c>
      <c r="MH3427">
        <v>116</v>
      </c>
      <c r="ML3427">
        <v>10</v>
      </c>
      <c r="MM3427">
        <v>82.5</v>
      </c>
      <c r="MN3427">
        <v>6.2</v>
      </c>
      <c r="MO3427">
        <v>10.127856</v>
      </c>
      <c r="MQ3427">
        <v>42.222200000000001</v>
      </c>
      <c r="MU3427">
        <v>307.46516150000002</v>
      </c>
      <c r="MW3427">
        <v>33.5</v>
      </c>
      <c r="MX3427">
        <v>51</v>
      </c>
      <c r="MZ3427">
        <v>4117.0179829999997</v>
      </c>
      <c r="NA3427">
        <v>340</v>
      </c>
      <c r="NC3427">
        <v>17.900000000000002</v>
      </c>
      <c r="NG3427">
        <v>0.91</v>
      </c>
      <c r="NI3427">
        <v>27.229279000000002</v>
      </c>
      <c r="NL3427">
        <v>1.3199102</v>
      </c>
      <c r="NM3427">
        <v>0.67279900000000004</v>
      </c>
      <c r="NN3427">
        <v>102.5</v>
      </c>
      <c r="NQ3427">
        <v>41.71</v>
      </c>
      <c r="NR3427">
        <v>224</v>
      </c>
      <c r="NU3427">
        <v>282.60000000000002</v>
      </c>
      <c r="NW3427">
        <v>224</v>
      </c>
      <c r="NX3427">
        <v>74.92992000000001</v>
      </c>
      <c r="NY3427">
        <v>1.7</v>
      </c>
      <c r="OB3427">
        <v>24990</v>
      </c>
      <c r="OC3427">
        <v>24.478867999999999</v>
      </c>
      <c r="OD3427">
        <v>0.28999999999999998</v>
      </c>
      <c r="OG3427">
        <v>11.2</v>
      </c>
      <c r="OI3427">
        <v>24990</v>
      </c>
      <c r="OJ3427">
        <v>36.796841763091201</v>
      </c>
      <c r="OK3427">
        <v>0.2</v>
      </c>
      <c r="OL3427">
        <v>64.8</v>
      </c>
      <c r="ON3427">
        <v>31</v>
      </c>
      <c r="OO3427">
        <v>16.399999999999999</v>
      </c>
      <c r="OP3427">
        <v>525</v>
      </c>
      <c r="OQ3427">
        <v>1</v>
      </c>
      <c r="OU3427">
        <v>105</v>
      </c>
      <c r="OV3427">
        <v>55</v>
      </c>
      <c r="OW3427">
        <v>5.723615200448001</v>
      </c>
      <c r="OX3427">
        <v>385</v>
      </c>
      <c r="PC3427">
        <v>19.990000000000002</v>
      </c>
      <c r="PI3427">
        <v>56</v>
      </c>
    </row>
    <row r="3428" spans="2:425">
      <c r="B3428" s="12">
        <v>40760</v>
      </c>
      <c r="C3428">
        <v>226.2629518656</v>
      </c>
      <c r="F3428">
        <v>8.6</v>
      </c>
      <c r="H3428">
        <v>0.23</v>
      </c>
      <c r="I3428">
        <v>13.648502699999998</v>
      </c>
      <c r="J3428">
        <v>1.3016889600000001</v>
      </c>
      <c r="M3428">
        <v>14.4</v>
      </c>
      <c r="N3428">
        <v>2.2692644029887004</v>
      </c>
      <c r="O3428">
        <v>72.5</v>
      </c>
      <c r="U3428">
        <v>42.5</v>
      </c>
      <c r="W3428">
        <v>6.9</v>
      </c>
      <c r="X3428">
        <v>6.2</v>
      </c>
      <c r="Y3428">
        <v>488</v>
      </c>
      <c r="Z3428">
        <v>89.835239999999999</v>
      </c>
      <c r="AA3428">
        <v>5.8158580000000004</v>
      </c>
      <c r="AB3428">
        <v>160</v>
      </c>
      <c r="AC3428">
        <v>83.5</v>
      </c>
      <c r="AE3428">
        <v>41.926498000000002</v>
      </c>
      <c r="AI3428">
        <v>0.52</v>
      </c>
      <c r="AL3428">
        <v>2.6095439213312845</v>
      </c>
      <c r="AP3428">
        <v>3.6575412292584946</v>
      </c>
      <c r="AU3428">
        <v>26.5474125</v>
      </c>
      <c r="AV3428">
        <v>135</v>
      </c>
      <c r="AW3428">
        <v>13.3</v>
      </c>
      <c r="AY3428">
        <v>330.5</v>
      </c>
      <c r="AZ3428">
        <v>2.7319906612171003</v>
      </c>
      <c r="BC3428">
        <v>500</v>
      </c>
      <c r="BD3428">
        <v>489.1</v>
      </c>
      <c r="BF3428">
        <v>3.47</v>
      </c>
      <c r="BG3428">
        <v>0.86</v>
      </c>
      <c r="BI3428">
        <v>4.7072050000000001</v>
      </c>
      <c r="BK3428">
        <v>114.1</v>
      </c>
      <c r="BM3428">
        <v>1.81</v>
      </c>
      <c r="BO3428">
        <v>149.4</v>
      </c>
      <c r="BQ3428">
        <v>1.2564511499999997</v>
      </c>
      <c r="BV3428">
        <v>8.0055922000000006</v>
      </c>
      <c r="CC3428">
        <v>15.762965188751963</v>
      </c>
      <c r="CE3428">
        <v>16.5</v>
      </c>
      <c r="CG3428">
        <v>88.3</v>
      </c>
      <c r="CI3428">
        <v>84.5</v>
      </c>
      <c r="CN3428">
        <v>325</v>
      </c>
      <c r="CO3428">
        <v>61.5</v>
      </c>
      <c r="CP3428">
        <v>83.960000000000008</v>
      </c>
      <c r="CQ3428">
        <v>82.100000000000009</v>
      </c>
      <c r="CR3428">
        <v>42</v>
      </c>
      <c r="CU3428">
        <v>137.5</v>
      </c>
      <c r="CW3428">
        <v>0.36</v>
      </c>
      <c r="CX3428">
        <v>68</v>
      </c>
      <c r="CY3428">
        <v>155.80000000000001</v>
      </c>
      <c r="DA3428">
        <v>106.6</v>
      </c>
      <c r="DF3428">
        <v>95</v>
      </c>
      <c r="DL3428">
        <v>8.25</v>
      </c>
      <c r="DM3428">
        <v>4.9692712866705273</v>
      </c>
      <c r="DN3428">
        <v>11.5</v>
      </c>
      <c r="DQ3428">
        <v>205.5</v>
      </c>
      <c r="DR3428">
        <v>12.2</v>
      </c>
      <c r="DY3428">
        <v>49</v>
      </c>
      <c r="EC3428">
        <v>348.6</v>
      </c>
      <c r="EF3428">
        <v>385</v>
      </c>
      <c r="EG3428">
        <v>102</v>
      </c>
      <c r="EH3428">
        <v>64.015917484485001</v>
      </c>
      <c r="EN3428">
        <v>1.539596</v>
      </c>
      <c r="EO3428">
        <v>1.16831</v>
      </c>
      <c r="EP3428">
        <v>4.0220010000000004</v>
      </c>
      <c r="EQ3428">
        <v>3.6611280000000002</v>
      </c>
      <c r="ER3428">
        <v>0.32659199999999999</v>
      </c>
      <c r="ES3428">
        <v>0.361375</v>
      </c>
      <c r="ET3428">
        <v>0.41993399999999997</v>
      </c>
      <c r="EV3428">
        <v>5770</v>
      </c>
      <c r="EW3428">
        <v>500</v>
      </c>
      <c r="EY3428">
        <v>74</v>
      </c>
      <c r="FA3428">
        <v>21.75</v>
      </c>
      <c r="FB3428">
        <v>85</v>
      </c>
      <c r="FE3428">
        <v>49.690547500000001</v>
      </c>
      <c r="FI3428">
        <v>34.1</v>
      </c>
      <c r="FJ3428">
        <v>36.85</v>
      </c>
      <c r="FK3428">
        <v>42.1</v>
      </c>
      <c r="FS3428">
        <v>331</v>
      </c>
      <c r="FW3428">
        <v>922</v>
      </c>
      <c r="FX3428">
        <v>414.5</v>
      </c>
      <c r="GB3428">
        <v>95.5</v>
      </c>
      <c r="GC3428">
        <v>94.5</v>
      </c>
      <c r="GG3428">
        <v>41.032502000000001</v>
      </c>
      <c r="GK3428">
        <v>125</v>
      </c>
      <c r="GL3428">
        <v>39.232728000000002</v>
      </c>
      <c r="GM3428">
        <v>86</v>
      </c>
      <c r="GN3428">
        <v>31.619258299999998</v>
      </c>
      <c r="GO3428">
        <v>68.544949000000003</v>
      </c>
      <c r="GT3428">
        <v>25</v>
      </c>
      <c r="HB3428">
        <v>81</v>
      </c>
      <c r="HF3428">
        <v>4100</v>
      </c>
      <c r="HH3428">
        <v>200</v>
      </c>
      <c r="HI3428">
        <v>181.6</v>
      </c>
      <c r="HL3428">
        <v>1682</v>
      </c>
      <c r="HR3428">
        <v>1651</v>
      </c>
      <c r="HT3428">
        <v>1700</v>
      </c>
      <c r="HU3428">
        <v>269.36144999999999</v>
      </c>
      <c r="HV3428">
        <v>34.200000000000003</v>
      </c>
      <c r="HY3428">
        <v>2.33</v>
      </c>
      <c r="HZ3428">
        <v>1.99</v>
      </c>
      <c r="IB3428">
        <v>136</v>
      </c>
      <c r="IC3428">
        <v>127.5</v>
      </c>
      <c r="ID3428">
        <v>261</v>
      </c>
      <c r="IF3428">
        <v>5998.7668500216014</v>
      </c>
      <c r="IG3428">
        <v>6284.8983367624414</v>
      </c>
      <c r="II3428">
        <v>8.85</v>
      </c>
      <c r="IL3428">
        <v>101</v>
      </c>
      <c r="IN3428">
        <v>75.579135499999992</v>
      </c>
      <c r="IO3428">
        <v>16.7</v>
      </c>
      <c r="IS3428">
        <v>300</v>
      </c>
      <c r="IT3428">
        <v>125</v>
      </c>
      <c r="IW3428">
        <v>48.15</v>
      </c>
      <c r="JA3428">
        <v>0.76053999999999999</v>
      </c>
      <c r="JB3428">
        <v>7.5</v>
      </c>
      <c r="JE3428">
        <v>0.37125000000000002</v>
      </c>
      <c r="JF3428">
        <v>109.38073593471081</v>
      </c>
      <c r="JI3428">
        <v>18.600000000000001</v>
      </c>
      <c r="JL3428">
        <v>5.5</v>
      </c>
      <c r="JN3428">
        <v>85</v>
      </c>
      <c r="JO3428">
        <v>35</v>
      </c>
      <c r="JP3428">
        <v>55.5</v>
      </c>
      <c r="JR3428">
        <v>58.216487999999998</v>
      </c>
      <c r="JT3428">
        <v>150</v>
      </c>
      <c r="JW3428">
        <v>153.1</v>
      </c>
      <c r="JX3428">
        <v>676</v>
      </c>
      <c r="JY3428">
        <v>2.3271054912599998</v>
      </c>
      <c r="JZ3428">
        <v>8</v>
      </c>
      <c r="KC3428">
        <v>42.079355</v>
      </c>
      <c r="KG3428">
        <v>108457.60586440501</v>
      </c>
      <c r="KN3428">
        <v>97</v>
      </c>
      <c r="KO3428">
        <v>6.2</v>
      </c>
      <c r="KR3428">
        <v>5.6</v>
      </c>
      <c r="KV3428">
        <v>48.88</v>
      </c>
      <c r="KZ3428">
        <v>43.270524999999999</v>
      </c>
      <c r="LB3428">
        <v>120</v>
      </c>
      <c r="LC3428">
        <v>63.800000000000004</v>
      </c>
      <c r="LD3428">
        <v>37</v>
      </c>
      <c r="LF3428">
        <v>400</v>
      </c>
      <c r="LH3428">
        <v>123</v>
      </c>
      <c r="LI3428">
        <v>58</v>
      </c>
      <c r="LJ3428">
        <v>54.1</v>
      </c>
      <c r="LN3428">
        <v>308.51050000000004</v>
      </c>
      <c r="LR3428">
        <v>13.2</v>
      </c>
      <c r="LS3428">
        <v>238.45173</v>
      </c>
      <c r="LV3428">
        <v>40.200000000000003</v>
      </c>
      <c r="LW3428">
        <v>2.5435272000000002</v>
      </c>
      <c r="LX3428">
        <v>573</v>
      </c>
      <c r="MC3428">
        <v>33.1</v>
      </c>
      <c r="MH3428">
        <v>120.5</v>
      </c>
      <c r="ML3428">
        <v>10.5</v>
      </c>
      <c r="MM3428">
        <v>83.6</v>
      </c>
      <c r="MN3428">
        <v>6.5</v>
      </c>
      <c r="MO3428">
        <v>10.697547899999998</v>
      </c>
      <c r="MQ3428">
        <v>44.333309999999997</v>
      </c>
      <c r="MU3428">
        <v>323.54495600000001</v>
      </c>
      <c r="MW3428">
        <v>34.799999999999997</v>
      </c>
      <c r="MX3428">
        <v>57</v>
      </c>
      <c r="MZ3428">
        <v>4196.8051530000002</v>
      </c>
      <c r="NA3428">
        <v>340</v>
      </c>
      <c r="NC3428">
        <v>19.5</v>
      </c>
      <c r="NG3428">
        <v>0.92</v>
      </c>
      <c r="NI3428">
        <v>28.643787000000003</v>
      </c>
      <c r="NL3428">
        <v>1.557658</v>
      </c>
      <c r="NM3428">
        <v>0.75620399999999999</v>
      </c>
      <c r="NN3428">
        <v>109.2</v>
      </c>
      <c r="NQ3428">
        <v>43.18</v>
      </c>
      <c r="NR3428">
        <v>234</v>
      </c>
      <c r="NU3428">
        <v>296.10000000000002</v>
      </c>
      <c r="NW3428">
        <v>217.5</v>
      </c>
      <c r="NX3428">
        <v>79.435200000000009</v>
      </c>
      <c r="NY3428">
        <v>1.8</v>
      </c>
      <c r="OB3428">
        <v>26550</v>
      </c>
      <c r="OC3428">
        <v>29.683676999999999</v>
      </c>
      <c r="OD3428">
        <v>0.3</v>
      </c>
      <c r="OG3428">
        <v>11.3</v>
      </c>
      <c r="OI3428">
        <v>26550</v>
      </c>
      <c r="OJ3428">
        <v>38.477685152269444</v>
      </c>
      <c r="OK3428">
        <v>0.21</v>
      </c>
      <c r="OL3428">
        <v>65</v>
      </c>
      <c r="ON3428">
        <v>32.5</v>
      </c>
      <c r="OO3428">
        <v>16.5</v>
      </c>
      <c r="OP3428">
        <v>525</v>
      </c>
      <c r="OQ3428">
        <v>1.07</v>
      </c>
      <c r="OU3428">
        <v>105</v>
      </c>
      <c r="OV3428">
        <v>56</v>
      </c>
      <c r="OW3428">
        <v>6.0311527336063993</v>
      </c>
      <c r="OX3428">
        <v>385</v>
      </c>
      <c r="PC3428">
        <v>21.32</v>
      </c>
      <c r="PI3428">
        <v>60</v>
      </c>
    </row>
    <row r="3429" spans="2:425">
      <c r="B3429" s="12">
        <v>40759</v>
      </c>
      <c r="C3429">
        <v>226.2629518656</v>
      </c>
      <c r="F3429">
        <v>8.65</v>
      </c>
      <c r="H3429">
        <v>0.23</v>
      </c>
      <c r="I3429">
        <v>14.0817885</v>
      </c>
      <c r="J3429">
        <v>1.36844224</v>
      </c>
      <c r="M3429">
        <v>14.600000000000001</v>
      </c>
      <c r="N3429">
        <v>2.2912960962216</v>
      </c>
      <c r="O3429">
        <v>77.5</v>
      </c>
      <c r="U3429">
        <v>42.5</v>
      </c>
      <c r="W3429">
        <v>7</v>
      </c>
      <c r="X3429">
        <v>6.5</v>
      </c>
      <c r="Y3429">
        <v>487</v>
      </c>
      <c r="Z3429">
        <v>91.788179999999997</v>
      </c>
      <c r="AA3429">
        <v>5.8838800000000004</v>
      </c>
      <c r="AB3429">
        <v>161</v>
      </c>
      <c r="AC3429">
        <v>84</v>
      </c>
      <c r="AE3429">
        <v>41.926498000000002</v>
      </c>
      <c r="AI3429">
        <v>0.51</v>
      </c>
      <c r="AL3429">
        <v>2.6542789599826784</v>
      </c>
      <c r="AP3429">
        <v>3.9273598445316624</v>
      </c>
      <c r="AU3429">
        <v>26.770499999999998</v>
      </c>
      <c r="AV3429">
        <v>140</v>
      </c>
      <c r="AW3429">
        <v>13.6</v>
      </c>
      <c r="AY3429">
        <v>410</v>
      </c>
      <c r="AZ3429">
        <v>2.9559243219726001</v>
      </c>
      <c r="BD3429">
        <v>500</v>
      </c>
      <c r="BF3429">
        <v>3.86</v>
      </c>
      <c r="BG3429">
        <v>0.88</v>
      </c>
      <c r="BI3429">
        <v>4.8954931999999998</v>
      </c>
      <c r="BK3429">
        <v>118.5</v>
      </c>
      <c r="BM3429">
        <v>1.83</v>
      </c>
      <c r="BO3429">
        <v>151.80000000000001</v>
      </c>
      <c r="BQ3429">
        <v>1.2809672699999999</v>
      </c>
      <c r="BV3429">
        <v>8.0055922000000006</v>
      </c>
      <c r="CC3429">
        <v>15.762965188751963</v>
      </c>
      <c r="CE3429">
        <v>16.5</v>
      </c>
      <c r="CG3429">
        <v>90</v>
      </c>
      <c r="CI3429">
        <v>84.5</v>
      </c>
      <c r="CN3429">
        <v>335</v>
      </c>
      <c r="CO3429">
        <v>62</v>
      </c>
      <c r="CP3429">
        <v>84.88</v>
      </c>
      <c r="CQ3429">
        <v>83.100000000000009</v>
      </c>
      <c r="CR3429">
        <v>41.1</v>
      </c>
      <c r="CU3429">
        <v>145</v>
      </c>
      <c r="CW3429">
        <v>0.38</v>
      </c>
      <c r="CX3429">
        <v>68</v>
      </c>
      <c r="CY3429">
        <v>158.9</v>
      </c>
      <c r="DA3429">
        <v>110.1</v>
      </c>
      <c r="DF3429">
        <v>94.1</v>
      </c>
      <c r="DL3429">
        <v>8.3000000000000007</v>
      </c>
      <c r="DM3429">
        <v>5.164911888507949</v>
      </c>
      <c r="DN3429">
        <v>12.5</v>
      </c>
      <c r="DQ3429">
        <v>205.5</v>
      </c>
      <c r="DR3429">
        <v>12.5</v>
      </c>
      <c r="DY3429">
        <v>50.5</v>
      </c>
      <c r="EC3429">
        <v>352</v>
      </c>
      <c r="EF3429">
        <v>398</v>
      </c>
      <c r="EG3429">
        <v>103</v>
      </c>
      <c r="EH3429">
        <v>64.952735789136</v>
      </c>
      <c r="EN3429">
        <v>1.621164</v>
      </c>
      <c r="EO3429">
        <v>1.2426569999999999</v>
      </c>
      <c r="EP3429">
        <v>4.3775370000000002</v>
      </c>
      <c r="EQ3429">
        <v>3.8484409999999998</v>
      </c>
      <c r="ER3429">
        <v>0.33734399999999998</v>
      </c>
      <c r="ES3429">
        <v>0.39234999999999998</v>
      </c>
      <c r="ET3429">
        <v>0.44275700000000001</v>
      </c>
      <c r="EV3429">
        <v>6260</v>
      </c>
      <c r="EW3429">
        <v>525</v>
      </c>
      <c r="EY3429">
        <v>74</v>
      </c>
      <c r="FA3429">
        <v>22.1</v>
      </c>
      <c r="FB3429">
        <v>86</v>
      </c>
      <c r="FE3429">
        <v>48.243249999999996</v>
      </c>
      <c r="FI3429">
        <v>36.200000000000003</v>
      </c>
      <c r="FJ3429">
        <v>38.6</v>
      </c>
      <c r="FK3429">
        <v>41.85</v>
      </c>
      <c r="FS3429">
        <v>351.5</v>
      </c>
      <c r="FW3429">
        <v>922</v>
      </c>
      <c r="FX3429">
        <v>414.5</v>
      </c>
      <c r="GB3429">
        <v>100.5</v>
      </c>
      <c r="GC3429">
        <v>94</v>
      </c>
      <c r="GG3429">
        <v>41.032502000000001</v>
      </c>
      <c r="GK3429">
        <v>125</v>
      </c>
      <c r="GL3429">
        <v>40.999968000000003</v>
      </c>
      <c r="GM3429">
        <v>90</v>
      </c>
      <c r="GN3429">
        <v>31.541949599999995</v>
      </c>
      <c r="GO3429">
        <v>70.059753999999998</v>
      </c>
      <c r="GT3429">
        <v>25</v>
      </c>
      <c r="HB3429">
        <v>81.600000000000009</v>
      </c>
      <c r="HF3429">
        <v>4100</v>
      </c>
      <c r="HH3429">
        <v>208</v>
      </c>
      <c r="HI3429">
        <v>182.4</v>
      </c>
      <c r="HL3429">
        <v>1710</v>
      </c>
      <c r="HR3429">
        <v>1651</v>
      </c>
      <c r="HT3429">
        <v>1711</v>
      </c>
      <c r="HU3429">
        <v>269.36144999999999</v>
      </c>
      <c r="HV3429">
        <v>33.799999999999997</v>
      </c>
      <c r="HY3429">
        <v>2.5299999999999998</v>
      </c>
      <c r="HZ3429">
        <v>2</v>
      </c>
      <c r="IB3429">
        <v>145.5</v>
      </c>
      <c r="IC3429">
        <v>130.1</v>
      </c>
      <c r="ID3429">
        <v>265</v>
      </c>
      <c r="IF3429">
        <v>5855.4629752710853</v>
      </c>
      <c r="IG3429">
        <v>6190.9436365866013</v>
      </c>
      <c r="II3429">
        <v>9.6</v>
      </c>
      <c r="IL3429">
        <v>106</v>
      </c>
      <c r="IN3429">
        <v>79.620800500000001</v>
      </c>
      <c r="IO3429">
        <v>16.600000000000001</v>
      </c>
      <c r="IS3429">
        <v>295</v>
      </c>
      <c r="IT3429">
        <v>125</v>
      </c>
      <c r="IW3429">
        <v>48.24</v>
      </c>
      <c r="JB3429">
        <v>7.75</v>
      </c>
      <c r="JE3429">
        <v>0.37687500000000002</v>
      </c>
      <c r="JF3429">
        <v>109.72736502746163</v>
      </c>
      <c r="JI3429">
        <v>18.8</v>
      </c>
      <c r="JL3429">
        <v>5.8</v>
      </c>
      <c r="JN3429">
        <v>88.5</v>
      </c>
      <c r="JO3429">
        <v>35.5</v>
      </c>
      <c r="JP3429">
        <v>59.900000000000006</v>
      </c>
      <c r="JR3429">
        <v>58.392901600000002</v>
      </c>
      <c r="JT3429">
        <v>156.5</v>
      </c>
      <c r="JW3429">
        <v>157.20000000000002</v>
      </c>
      <c r="JX3429">
        <v>724</v>
      </c>
      <c r="JY3429">
        <v>2.3945578243399996</v>
      </c>
      <c r="JZ3429">
        <v>8.5</v>
      </c>
      <c r="KC3429">
        <v>46.955503</v>
      </c>
      <c r="KG3429">
        <v>111502.029888669</v>
      </c>
      <c r="KN3429">
        <v>95</v>
      </c>
      <c r="KO3429">
        <v>6.6</v>
      </c>
      <c r="KR3429">
        <v>5.8</v>
      </c>
      <c r="KV3429">
        <v>45.43</v>
      </c>
      <c r="KZ3429">
        <v>43.270524999999999</v>
      </c>
      <c r="LB3429">
        <v>123</v>
      </c>
      <c r="LC3429">
        <v>65.900000000000006</v>
      </c>
      <c r="LD3429">
        <v>38</v>
      </c>
      <c r="LF3429">
        <v>420</v>
      </c>
      <c r="LH3429">
        <v>124.2</v>
      </c>
      <c r="LI3429">
        <v>60</v>
      </c>
      <c r="LJ3429">
        <v>54.900000000000006</v>
      </c>
      <c r="LN3429">
        <v>333.19134000000003</v>
      </c>
      <c r="LR3429">
        <v>13.5</v>
      </c>
      <c r="LS3429">
        <v>238.45173</v>
      </c>
      <c r="LV3429">
        <v>40</v>
      </c>
      <c r="LW3429">
        <v>2.3811744000000004</v>
      </c>
      <c r="LX3429">
        <v>573</v>
      </c>
      <c r="MC3429">
        <v>33.299999999999997</v>
      </c>
      <c r="MH3429">
        <v>124.5</v>
      </c>
      <c r="ML3429">
        <v>10.6</v>
      </c>
      <c r="MM3429">
        <v>87.5</v>
      </c>
      <c r="MN3429">
        <v>6.8</v>
      </c>
      <c r="MO3429">
        <v>11.710333499999999</v>
      </c>
      <c r="MQ3429">
        <v>45.599975999999998</v>
      </c>
      <c r="MU3429">
        <v>336.213885</v>
      </c>
      <c r="MW3429">
        <v>35</v>
      </c>
      <c r="MX3429">
        <v>56.5</v>
      </c>
      <c r="MZ3429">
        <v>4372.3369279999997</v>
      </c>
      <c r="NA3429">
        <v>350</v>
      </c>
      <c r="NC3429">
        <v>20.200000000000003</v>
      </c>
      <c r="NG3429">
        <v>0.92</v>
      </c>
      <c r="NI3429">
        <v>28.643787000000003</v>
      </c>
      <c r="NL3429">
        <v>1.557658</v>
      </c>
      <c r="NM3429">
        <v>0.83404800000000001</v>
      </c>
      <c r="NN3429">
        <v>110.6</v>
      </c>
      <c r="NQ3429">
        <v>46.07</v>
      </c>
      <c r="NR3429">
        <v>244</v>
      </c>
      <c r="NU3429">
        <v>302.10000000000002</v>
      </c>
      <c r="NW3429">
        <v>233</v>
      </c>
      <c r="NX3429">
        <v>79.482624000000001</v>
      </c>
      <c r="NY3429">
        <v>1.86</v>
      </c>
      <c r="OB3429">
        <v>22620</v>
      </c>
      <c r="OC3429">
        <v>30.903554</v>
      </c>
      <c r="OD3429">
        <v>0.28000000000000003</v>
      </c>
      <c r="OG3429">
        <v>11.5</v>
      </c>
      <c r="OI3429">
        <v>22620</v>
      </c>
      <c r="OJ3429">
        <v>39.704246544372481</v>
      </c>
      <c r="OK3429">
        <v>0.23</v>
      </c>
      <c r="OL3429">
        <v>66.100000000000009</v>
      </c>
      <c r="ON3429">
        <v>33</v>
      </c>
      <c r="OO3429">
        <v>16.5</v>
      </c>
      <c r="OP3429">
        <v>525</v>
      </c>
      <c r="OQ3429">
        <v>1.1200000000000001</v>
      </c>
      <c r="OU3429">
        <v>105</v>
      </c>
      <c r="OV3429">
        <v>56</v>
      </c>
      <c r="OW3429">
        <v>6.2703485927296008</v>
      </c>
      <c r="OX3429">
        <v>385</v>
      </c>
      <c r="PC3429">
        <v>20.740000000000002</v>
      </c>
      <c r="PI3429">
        <v>62</v>
      </c>
    </row>
    <row r="3430" spans="2:425">
      <c r="B3430" s="12">
        <v>40758</v>
      </c>
      <c r="C3430">
        <v>230.97676336280003</v>
      </c>
      <c r="F3430">
        <v>8.65</v>
      </c>
      <c r="H3430">
        <v>0.26</v>
      </c>
      <c r="I3430">
        <v>14.154002800000001</v>
      </c>
      <c r="J3430">
        <v>1.41016304</v>
      </c>
      <c r="M3430">
        <v>14.850000000000001</v>
      </c>
      <c r="N3430">
        <v>2.3133277894545001</v>
      </c>
      <c r="O3430">
        <v>78</v>
      </c>
      <c r="U3430">
        <v>42.5</v>
      </c>
      <c r="W3430">
        <v>6.9750000000000005</v>
      </c>
      <c r="X3430">
        <v>6.5</v>
      </c>
      <c r="Y3430">
        <v>485</v>
      </c>
      <c r="Z3430">
        <v>91.788179999999997</v>
      </c>
      <c r="AA3430">
        <v>6.121956</v>
      </c>
      <c r="AB3430">
        <v>168.5</v>
      </c>
      <c r="AC3430">
        <v>87.5</v>
      </c>
      <c r="AE3430">
        <v>49.441625000000002</v>
      </c>
      <c r="AI3430">
        <v>0.52</v>
      </c>
      <c r="AL3430">
        <v>2.6542789599826784</v>
      </c>
      <c r="AP3430">
        <v>4.0472792290975139</v>
      </c>
      <c r="AU3430">
        <v>26.1012375</v>
      </c>
      <c r="AV3430">
        <v>150</v>
      </c>
      <c r="AW3430">
        <v>13.6</v>
      </c>
      <c r="AY3430">
        <v>410</v>
      </c>
      <c r="AZ3430">
        <v>2.9559243219726001</v>
      </c>
      <c r="BC3430">
        <v>500</v>
      </c>
      <c r="BD3430">
        <v>499.2</v>
      </c>
      <c r="BF3430">
        <v>3.75</v>
      </c>
      <c r="BG3430">
        <v>0.89</v>
      </c>
      <c r="BI3430">
        <v>4.8954931999999998</v>
      </c>
      <c r="BK3430">
        <v>121.9</v>
      </c>
      <c r="BM3430">
        <v>1.97</v>
      </c>
      <c r="BO3430">
        <v>154.10000000000002</v>
      </c>
      <c r="BQ3430">
        <v>1.31774145</v>
      </c>
      <c r="BV3430">
        <v>7.3445800000000006</v>
      </c>
      <c r="CC3430">
        <v>15.762965188751963</v>
      </c>
      <c r="CE3430">
        <v>16.2</v>
      </c>
      <c r="CG3430">
        <v>92.2</v>
      </c>
      <c r="CI3430">
        <v>84.5</v>
      </c>
      <c r="CN3430">
        <v>327</v>
      </c>
      <c r="CO3430">
        <v>61</v>
      </c>
      <c r="CP3430">
        <v>86.78</v>
      </c>
      <c r="CQ3430">
        <v>85</v>
      </c>
      <c r="CR3430">
        <v>41</v>
      </c>
      <c r="CU3430">
        <v>141</v>
      </c>
      <c r="CW3430">
        <v>0.38</v>
      </c>
      <c r="CX3430">
        <v>68</v>
      </c>
      <c r="CY3430">
        <v>160.69999999999999</v>
      </c>
      <c r="DA3430">
        <v>112.3</v>
      </c>
      <c r="DF3430">
        <v>94.1</v>
      </c>
      <c r="DL3430">
        <v>8.25</v>
      </c>
      <c r="DM3430">
        <v>5.2431681292429175</v>
      </c>
      <c r="DN3430">
        <v>11.4</v>
      </c>
      <c r="DQ3430">
        <v>204.5</v>
      </c>
      <c r="DR3430">
        <v>12.7</v>
      </c>
      <c r="DY3430">
        <v>50.5</v>
      </c>
      <c r="EC3430">
        <v>373.7</v>
      </c>
      <c r="EF3430">
        <v>400</v>
      </c>
      <c r="EG3430">
        <v>103</v>
      </c>
      <c r="EH3430">
        <v>64.952735789136</v>
      </c>
      <c r="EN3430">
        <v>1.616066</v>
      </c>
      <c r="EO3430">
        <v>1.2426569999999999</v>
      </c>
      <c r="EP3430">
        <v>4.3886479999999999</v>
      </c>
      <c r="EQ3430">
        <v>3.8484409999999998</v>
      </c>
      <c r="ER3430">
        <v>0.33734399999999998</v>
      </c>
      <c r="ES3430">
        <v>0.39382499999999998</v>
      </c>
      <c r="ET3430">
        <v>0.44427800000000001</v>
      </c>
      <c r="EV3430">
        <v>6260</v>
      </c>
      <c r="EW3430">
        <v>485</v>
      </c>
      <c r="EY3430">
        <v>74</v>
      </c>
      <c r="FA3430">
        <v>22.66</v>
      </c>
      <c r="FB3430">
        <v>86</v>
      </c>
      <c r="FE3430">
        <v>46.795952499999999</v>
      </c>
      <c r="FI3430">
        <v>36.299999999999997</v>
      </c>
      <c r="FJ3430">
        <v>39.700000000000003</v>
      </c>
      <c r="FK3430">
        <v>43.69</v>
      </c>
      <c r="FS3430">
        <v>355</v>
      </c>
      <c r="FW3430">
        <v>1165</v>
      </c>
      <c r="FX3430">
        <v>414.5</v>
      </c>
      <c r="GB3430">
        <v>102</v>
      </c>
      <c r="GC3430">
        <v>95.5</v>
      </c>
      <c r="GG3430">
        <v>41.869900000000001</v>
      </c>
      <c r="GK3430">
        <v>133</v>
      </c>
      <c r="GL3430">
        <v>40.293072000000002</v>
      </c>
      <c r="GM3430">
        <v>90</v>
      </c>
      <c r="GN3430">
        <v>30.923479999999998</v>
      </c>
      <c r="GO3430">
        <v>71.385209000000003</v>
      </c>
      <c r="GT3430">
        <v>25</v>
      </c>
      <c r="HB3430">
        <v>81.600000000000009</v>
      </c>
      <c r="HF3430">
        <v>4020</v>
      </c>
      <c r="HH3430">
        <v>208</v>
      </c>
      <c r="HI3430">
        <v>188.3</v>
      </c>
      <c r="HL3430">
        <v>1765</v>
      </c>
      <c r="HR3430">
        <v>1651</v>
      </c>
      <c r="HT3430">
        <v>1711</v>
      </c>
      <c r="HU3430">
        <v>269.36144999999999</v>
      </c>
      <c r="HV3430">
        <v>34.799999999999997</v>
      </c>
      <c r="HY3430">
        <v>2.5299999999999998</v>
      </c>
      <c r="HZ3430">
        <v>2</v>
      </c>
      <c r="IB3430">
        <v>145.5</v>
      </c>
      <c r="IC3430">
        <v>131</v>
      </c>
      <c r="ID3430">
        <v>267</v>
      </c>
      <c r="IF3430">
        <v>6108.7442422719969</v>
      </c>
      <c r="IG3430">
        <v>6439.2524870513198</v>
      </c>
      <c r="II3430">
        <v>9.5</v>
      </c>
      <c r="IL3430">
        <v>106.5</v>
      </c>
      <c r="IN3430">
        <v>73.962469499999997</v>
      </c>
      <c r="IO3430">
        <v>17.399999999999999</v>
      </c>
      <c r="IS3430">
        <v>300</v>
      </c>
      <c r="IT3430">
        <v>126.5</v>
      </c>
      <c r="IW3430">
        <v>50.65</v>
      </c>
      <c r="JA3430">
        <v>0.85513399999999995</v>
      </c>
      <c r="JB3430">
        <v>7.75</v>
      </c>
      <c r="JE3430">
        <v>0.36562500000000003</v>
      </c>
      <c r="JF3430">
        <v>113.15514161133113</v>
      </c>
      <c r="JI3430">
        <v>21</v>
      </c>
      <c r="JL3430">
        <v>5.6</v>
      </c>
      <c r="JN3430">
        <v>88</v>
      </c>
      <c r="JO3430">
        <v>35.5</v>
      </c>
      <c r="JP3430">
        <v>60.800000000000004</v>
      </c>
      <c r="JR3430">
        <v>58.392901600000002</v>
      </c>
      <c r="JT3430">
        <v>156</v>
      </c>
      <c r="JW3430">
        <v>163.30000000000001</v>
      </c>
      <c r="JX3430">
        <v>790</v>
      </c>
      <c r="JY3430">
        <v>2.5294624904999998</v>
      </c>
      <c r="JZ3430">
        <v>8.15</v>
      </c>
      <c r="KC3430">
        <v>46.955503</v>
      </c>
      <c r="KG3430">
        <v>115688.112922032</v>
      </c>
      <c r="KN3430">
        <v>98.5</v>
      </c>
      <c r="KO3430">
        <v>6.7</v>
      </c>
      <c r="KR3430">
        <v>5.8</v>
      </c>
      <c r="KV3430">
        <v>50.1</v>
      </c>
      <c r="KZ3430">
        <v>51.434774999999995</v>
      </c>
      <c r="LB3430">
        <v>123</v>
      </c>
      <c r="LC3430">
        <v>68</v>
      </c>
      <c r="LD3430">
        <v>38.1</v>
      </c>
      <c r="LF3430">
        <v>420</v>
      </c>
      <c r="LH3430">
        <v>126</v>
      </c>
      <c r="LI3430">
        <v>61.2</v>
      </c>
      <c r="LJ3430">
        <v>57.95</v>
      </c>
      <c r="LN3430">
        <v>333.19134000000003</v>
      </c>
      <c r="LR3430">
        <v>13.9</v>
      </c>
      <c r="LS3430">
        <v>238.45173</v>
      </c>
      <c r="LV3430">
        <v>43.5</v>
      </c>
      <c r="LW3430">
        <v>2.5570565999999997</v>
      </c>
      <c r="LX3430">
        <v>574</v>
      </c>
      <c r="MC3430">
        <v>34.5</v>
      </c>
      <c r="MH3430">
        <v>127</v>
      </c>
      <c r="ML3430">
        <v>11.2</v>
      </c>
      <c r="MM3430">
        <v>90.1</v>
      </c>
      <c r="MN3430">
        <v>6.95</v>
      </c>
      <c r="MO3430">
        <v>12.4699227</v>
      </c>
      <c r="MQ3430">
        <v>44.755531999999995</v>
      </c>
      <c r="MU3430">
        <v>334.26481899999999</v>
      </c>
      <c r="MW3430">
        <v>35.5</v>
      </c>
      <c r="MX3430">
        <v>57</v>
      </c>
      <c r="MZ3430">
        <v>4324.464626</v>
      </c>
      <c r="NA3430">
        <v>350</v>
      </c>
      <c r="NC3430">
        <v>21.6</v>
      </c>
      <c r="NG3430">
        <v>0.92</v>
      </c>
      <c r="NI3430">
        <v>29.704668000000002</v>
      </c>
      <c r="NL3430">
        <v>1.5658562</v>
      </c>
      <c r="NM3430">
        <v>0.69503999999999999</v>
      </c>
      <c r="NN3430">
        <v>113.9</v>
      </c>
      <c r="NQ3430">
        <v>47.5</v>
      </c>
      <c r="NR3430">
        <v>252.5</v>
      </c>
      <c r="NU3430">
        <v>302.10000000000002</v>
      </c>
      <c r="NW3430">
        <v>235.5</v>
      </c>
      <c r="NX3430">
        <v>81.711551999999998</v>
      </c>
      <c r="NY3430">
        <v>1.89</v>
      </c>
      <c r="OB3430">
        <v>25500</v>
      </c>
      <c r="OC3430">
        <v>30.415603000000001</v>
      </c>
      <c r="OD3430">
        <v>0.28000000000000003</v>
      </c>
      <c r="OG3430">
        <v>11.6</v>
      </c>
      <c r="OI3430">
        <v>25500</v>
      </c>
      <c r="OJ3430">
        <v>40.7339524044096</v>
      </c>
      <c r="OK3430">
        <v>0.25</v>
      </c>
      <c r="OL3430">
        <v>67.5</v>
      </c>
      <c r="ON3430">
        <v>34</v>
      </c>
      <c r="OO3430">
        <v>17</v>
      </c>
      <c r="OP3430">
        <v>525</v>
      </c>
      <c r="OQ3430">
        <v>1.1499999999999999</v>
      </c>
      <c r="OU3430">
        <v>105</v>
      </c>
      <c r="OV3430">
        <v>56</v>
      </c>
      <c r="OW3430">
        <v>6.1849215001856006</v>
      </c>
      <c r="OX3430">
        <v>385</v>
      </c>
      <c r="PC3430">
        <v>21.02</v>
      </c>
      <c r="PI3430">
        <v>67</v>
      </c>
    </row>
    <row r="3431" spans="2:425">
      <c r="B3431" s="12">
        <v>40757</v>
      </c>
      <c r="C3431">
        <v>230.97676336280003</v>
      </c>
      <c r="F3431">
        <v>8.6</v>
      </c>
      <c r="H3431">
        <v>0.26</v>
      </c>
      <c r="I3431">
        <v>15.165002999999999</v>
      </c>
      <c r="J3431">
        <v>1.3767864000000001</v>
      </c>
      <c r="M3431">
        <v>14.350000000000001</v>
      </c>
      <c r="N3431">
        <v>2.3794228691532</v>
      </c>
      <c r="O3431">
        <v>78</v>
      </c>
      <c r="U3431">
        <v>42.5</v>
      </c>
      <c r="W3431">
        <v>6.9750000000000005</v>
      </c>
      <c r="X3431">
        <v>6.5</v>
      </c>
      <c r="Y3431">
        <v>485</v>
      </c>
      <c r="Z3431">
        <v>91.788179999999997</v>
      </c>
      <c r="AA3431">
        <v>6.0879450000000004</v>
      </c>
      <c r="AB3431">
        <v>167.5</v>
      </c>
      <c r="AC3431">
        <v>88</v>
      </c>
      <c r="AE3431">
        <v>51.023757000000003</v>
      </c>
      <c r="AI3431">
        <v>0.51</v>
      </c>
      <c r="AL3431">
        <v>2.6841023190836069</v>
      </c>
      <c r="AP3431">
        <v>4.0172993829560513</v>
      </c>
      <c r="AU3431">
        <v>26.770499999999998</v>
      </c>
      <c r="AV3431">
        <v>150</v>
      </c>
      <c r="AW3431">
        <v>13.6</v>
      </c>
      <c r="AY3431">
        <v>410</v>
      </c>
      <c r="AZ3431">
        <v>3.0454977862748005</v>
      </c>
      <c r="BC3431">
        <v>500</v>
      </c>
      <c r="BD3431">
        <v>506.5</v>
      </c>
      <c r="BF3431">
        <v>3.81</v>
      </c>
      <c r="BG3431">
        <v>0.94</v>
      </c>
      <c r="BI3431">
        <v>4.8954931999999998</v>
      </c>
      <c r="BK3431">
        <v>120.9</v>
      </c>
      <c r="BM3431">
        <v>2</v>
      </c>
      <c r="BO3431">
        <v>156.60000000000002</v>
      </c>
      <c r="BQ3431">
        <v>1.33612854</v>
      </c>
      <c r="BV3431">
        <v>6.6468449000000014</v>
      </c>
      <c r="CC3431">
        <v>15.762965188751963</v>
      </c>
      <c r="CE3431">
        <v>17</v>
      </c>
      <c r="CG3431">
        <v>95.05</v>
      </c>
      <c r="CI3431">
        <v>84.5</v>
      </c>
      <c r="CN3431">
        <v>330</v>
      </c>
      <c r="CO3431">
        <v>59</v>
      </c>
      <c r="CP3431">
        <v>89.240000000000009</v>
      </c>
      <c r="CQ3431">
        <v>85</v>
      </c>
      <c r="CR3431">
        <v>44.2</v>
      </c>
      <c r="CU3431">
        <v>140.5</v>
      </c>
      <c r="CW3431">
        <v>0.38</v>
      </c>
      <c r="CX3431">
        <v>68</v>
      </c>
      <c r="CY3431">
        <v>163.19999999999999</v>
      </c>
      <c r="DA3431">
        <v>112.2</v>
      </c>
      <c r="DF3431">
        <v>95</v>
      </c>
      <c r="DL3431">
        <v>8.25</v>
      </c>
      <c r="DM3431">
        <v>5.2431681292429175</v>
      </c>
      <c r="DN3431">
        <v>12.7</v>
      </c>
      <c r="DQ3431">
        <v>204</v>
      </c>
      <c r="DR3431">
        <v>12.8</v>
      </c>
      <c r="DY3431">
        <v>51</v>
      </c>
      <c r="EC3431">
        <v>375.4</v>
      </c>
      <c r="EF3431">
        <v>400</v>
      </c>
      <c r="EG3431">
        <v>104</v>
      </c>
      <c r="EH3431">
        <v>68.700009007740007</v>
      </c>
      <c r="EN3431">
        <v>1.636458</v>
      </c>
      <c r="EO3431">
        <v>1.2745200000000001</v>
      </c>
      <c r="EP3431">
        <v>4.3997580000000003</v>
      </c>
      <c r="EQ3431">
        <v>3.8484409999999998</v>
      </c>
      <c r="ER3431">
        <v>0.340032</v>
      </c>
      <c r="ES3431">
        <v>0.40267500000000001</v>
      </c>
      <c r="ET3431">
        <v>0.44579999999999997</v>
      </c>
      <c r="EV3431">
        <v>6260</v>
      </c>
      <c r="EW3431">
        <v>570</v>
      </c>
      <c r="EY3431">
        <v>74</v>
      </c>
      <c r="FA3431">
        <v>22.74</v>
      </c>
      <c r="FB3431">
        <v>86</v>
      </c>
      <c r="FE3431">
        <v>48.243249999999996</v>
      </c>
      <c r="FI3431">
        <v>36</v>
      </c>
      <c r="FJ3431">
        <v>40.01</v>
      </c>
      <c r="FK3431">
        <v>44.9</v>
      </c>
      <c r="FS3431">
        <v>355</v>
      </c>
      <c r="FW3431">
        <v>1165</v>
      </c>
      <c r="FX3431">
        <v>418.5</v>
      </c>
      <c r="GB3431">
        <v>103.5</v>
      </c>
      <c r="GC3431">
        <v>91.5</v>
      </c>
      <c r="GG3431">
        <v>41.032502000000001</v>
      </c>
      <c r="GK3431">
        <v>133</v>
      </c>
      <c r="GL3431">
        <v>40.646520000000002</v>
      </c>
      <c r="GM3431">
        <v>90</v>
      </c>
      <c r="GN3431">
        <v>33.320049699999998</v>
      </c>
      <c r="GO3431">
        <v>73.846767999999997</v>
      </c>
      <c r="GT3431">
        <v>25</v>
      </c>
      <c r="HB3431">
        <v>81.600000000000009</v>
      </c>
      <c r="HF3431">
        <v>4020</v>
      </c>
      <c r="HH3431">
        <v>208</v>
      </c>
      <c r="HI3431">
        <v>193.7</v>
      </c>
      <c r="HL3431">
        <v>1755</v>
      </c>
      <c r="HR3431">
        <v>1671</v>
      </c>
      <c r="HT3431">
        <v>1751</v>
      </c>
      <c r="HU3431">
        <v>269.36144999999999</v>
      </c>
      <c r="HV3431">
        <v>34.799999999999997</v>
      </c>
      <c r="HY3431">
        <v>2.5299999999999998</v>
      </c>
      <c r="HZ3431">
        <v>2</v>
      </c>
      <c r="IB3431">
        <v>147.5</v>
      </c>
      <c r="IC3431">
        <v>130</v>
      </c>
      <c r="ID3431">
        <v>267</v>
      </c>
      <c r="IF3431">
        <v>6182.0625037722612</v>
      </c>
      <c r="IG3431">
        <v>6523.1406122083199</v>
      </c>
      <c r="II3431">
        <v>10.4</v>
      </c>
      <c r="IL3431">
        <v>106.5</v>
      </c>
      <c r="IN3431">
        <v>79.620800500000001</v>
      </c>
      <c r="IO3431">
        <v>16.5</v>
      </c>
      <c r="IS3431">
        <v>307.5</v>
      </c>
      <c r="IT3431">
        <v>126</v>
      </c>
      <c r="IW3431">
        <v>53</v>
      </c>
      <c r="JA3431">
        <v>0.86270199999999997</v>
      </c>
      <c r="JB3431">
        <v>7.75</v>
      </c>
      <c r="JE3431">
        <v>0.37125000000000002</v>
      </c>
      <c r="JF3431">
        <v>116.31331778972768</v>
      </c>
      <c r="JI3431">
        <v>17.7</v>
      </c>
      <c r="JL3431">
        <v>5.5</v>
      </c>
      <c r="JN3431">
        <v>90</v>
      </c>
      <c r="JO3431">
        <v>33.299999999999997</v>
      </c>
      <c r="JP3431">
        <v>62.6</v>
      </c>
      <c r="JR3431">
        <v>58.304694800000007</v>
      </c>
      <c r="JT3431">
        <v>157.5</v>
      </c>
      <c r="JW3431">
        <v>167.3</v>
      </c>
      <c r="JX3431">
        <v>820</v>
      </c>
      <c r="JY3431">
        <v>2.3945578243399996</v>
      </c>
      <c r="JZ3431">
        <v>8.1999999999999993</v>
      </c>
      <c r="KC3431">
        <v>46.955503</v>
      </c>
      <c r="KG3431">
        <v>119493.64295236199</v>
      </c>
      <c r="KN3431">
        <v>96.5</v>
      </c>
      <c r="KO3431">
        <v>6.65</v>
      </c>
      <c r="KR3431">
        <v>5.8</v>
      </c>
      <c r="KV3431">
        <v>50.9</v>
      </c>
      <c r="KZ3431">
        <v>49.393712499999999</v>
      </c>
      <c r="LB3431">
        <v>123</v>
      </c>
      <c r="LC3431">
        <v>69.400000000000006</v>
      </c>
      <c r="LD3431">
        <v>38</v>
      </c>
      <c r="LF3431">
        <v>400</v>
      </c>
      <c r="LH3431">
        <v>124.2</v>
      </c>
      <c r="LI3431">
        <v>61.5</v>
      </c>
      <c r="LJ3431">
        <v>60.550000000000004</v>
      </c>
      <c r="LN3431">
        <v>330.10623500000003</v>
      </c>
      <c r="LR3431">
        <v>13.5</v>
      </c>
      <c r="LS3431">
        <v>245.67753999999999</v>
      </c>
      <c r="LV3431">
        <v>45.1</v>
      </c>
      <c r="LW3431">
        <v>2.5570565999999997</v>
      </c>
      <c r="LX3431">
        <v>574</v>
      </c>
      <c r="MC3431">
        <v>34.5</v>
      </c>
      <c r="MH3431">
        <v>125</v>
      </c>
      <c r="ML3431">
        <v>11.3</v>
      </c>
      <c r="MM3431">
        <v>92.2</v>
      </c>
      <c r="MN3431">
        <v>7.2</v>
      </c>
      <c r="MO3431">
        <v>12.3433245</v>
      </c>
      <c r="MQ3431">
        <v>44.755531999999995</v>
      </c>
      <c r="MU3431">
        <v>332.31575299999997</v>
      </c>
      <c r="MW3431">
        <v>37.4</v>
      </c>
      <c r="MX3431">
        <v>57</v>
      </c>
      <c r="MZ3431">
        <v>4436.1666640000003</v>
      </c>
      <c r="NA3431">
        <v>370</v>
      </c>
      <c r="NC3431">
        <v>21.6</v>
      </c>
      <c r="NG3431">
        <v>0.91</v>
      </c>
      <c r="NI3431">
        <v>29.351041000000002</v>
      </c>
      <c r="NL3431">
        <v>1.5658562</v>
      </c>
      <c r="NM3431">
        <v>0.67835900000000005</v>
      </c>
      <c r="NN3431">
        <v>115.9</v>
      </c>
      <c r="NQ3431">
        <v>46.5</v>
      </c>
      <c r="NR3431">
        <v>250.5</v>
      </c>
      <c r="NU3431">
        <v>301.10000000000002</v>
      </c>
      <c r="NW3431">
        <v>237.5</v>
      </c>
      <c r="NX3431">
        <v>82.043520000000001</v>
      </c>
      <c r="NY3431">
        <v>1.88</v>
      </c>
      <c r="OB3431">
        <v>26250</v>
      </c>
      <c r="OC3431">
        <v>30.171627000000001</v>
      </c>
      <c r="OD3431">
        <v>0.28000000000000003</v>
      </c>
      <c r="OG3431">
        <v>11.7</v>
      </c>
      <c r="OI3431">
        <v>26250</v>
      </c>
      <c r="OJ3431">
        <v>41.657659131795846</v>
      </c>
      <c r="OK3431">
        <v>0.25</v>
      </c>
      <c r="OL3431">
        <v>68</v>
      </c>
      <c r="ON3431">
        <v>34</v>
      </c>
      <c r="OO3431">
        <v>16.7</v>
      </c>
      <c r="OP3431">
        <v>525</v>
      </c>
      <c r="OQ3431">
        <v>1.17</v>
      </c>
      <c r="OU3431">
        <v>105</v>
      </c>
      <c r="OV3431">
        <v>56.5</v>
      </c>
      <c r="OW3431">
        <v>6.3216048482559994</v>
      </c>
      <c r="OX3431">
        <v>385</v>
      </c>
      <c r="PC3431">
        <v>21.22</v>
      </c>
      <c r="PI3431">
        <v>67.5</v>
      </c>
    </row>
    <row r="3432" spans="2:425">
      <c r="B3432" s="12">
        <v>40756</v>
      </c>
      <c r="C3432">
        <v>235.69057486</v>
      </c>
      <c r="F3432">
        <v>9.3000000000000007</v>
      </c>
      <c r="H3432">
        <v>0.27</v>
      </c>
      <c r="I3432">
        <v>15.381645900000001</v>
      </c>
      <c r="J3432">
        <v>1.4602280000000001</v>
      </c>
      <c r="M3432">
        <v>14.5</v>
      </c>
      <c r="N3432">
        <v>2.4234862556190002</v>
      </c>
      <c r="O3432">
        <v>79</v>
      </c>
      <c r="U3432">
        <v>42.5</v>
      </c>
      <c r="W3432">
        <v>7</v>
      </c>
      <c r="X3432">
        <v>6.95</v>
      </c>
      <c r="Y3432">
        <v>490</v>
      </c>
      <c r="Z3432">
        <v>94.717590000000001</v>
      </c>
      <c r="AA3432">
        <v>6.0879450000000004</v>
      </c>
      <c r="AB3432">
        <v>178.5</v>
      </c>
      <c r="AC3432">
        <v>89</v>
      </c>
      <c r="AE3432">
        <v>54.188021000000006</v>
      </c>
      <c r="AI3432">
        <v>0.53</v>
      </c>
      <c r="AL3432">
        <v>2.9525125509919676</v>
      </c>
      <c r="AP3432">
        <v>4.1671986136633663</v>
      </c>
      <c r="AU3432">
        <v>27.885937500000001</v>
      </c>
      <c r="AV3432">
        <v>154</v>
      </c>
      <c r="AW3432">
        <v>13.6</v>
      </c>
      <c r="AY3432">
        <v>410</v>
      </c>
      <c r="AZ3432">
        <v>3.0902845184259</v>
      </c>
      <c r="BC3432">
        <v>520</v>
      </c>
      <c r="BD3432">
        <v>510.5</v>
      </c>
      <c r="BF3432">
        <v>3.92</v>
      </c>
      <c r="BG3432">
        <v>0.96</v>
      </c>
      <c r="BI3432">
        <v>5.1779254999999997</v>
      </c>
      <c r="BK3432">
        <v>120.5</v>
      </c>
      <c r="BM3432">
        <v>2.25</v>
      </c>
      <c r="BO3432">
        <v>160.70000000000002</v>
      </c>
      <c r="BQ3432">
        <v>1.3483866</v>
      </c>
      <c r="BV3432">
        <v>7.3078570999999997</v>
      </c>
      <c r="CC3432">
        <v>15.762965188751963</v>
      </c>
      <c r="CE3432">
        <v>17.399999999999999</v>
      </c>
      <c r="CG3432">
        <v>99</v>
      </c>
      <c r="CI3432">
        <v>84.5</v>
      </c>
      <c r="CN3432">
        <v>330</v>
      </c>
      <c r="CO3432">
        <v>60</v>
      </c>
      <c r="CP3432">
        <v>92.300000000000011</v>
      </c>
      <c r="CQ3432">
        <v>85.2</v>
      </c>
      <c r="CR3432">
        <v>45.1</v>
      </c>
      <c r="CU3432">
        <v>142</v>
      </c>
      <c r="CW3432">
        <v>0.4</v>
      </c>
      <c r="CX3432">
        <v>68.5</v>
      </c>
      <c r="CY3432">
        <v>169.4</v>
      </c>
      <c r="DA3432">
        <v>116.2</v>
      </c>
      <c r="DF3432">
        <v>99</v>
      </c>
      <c r="DL3432">
        <v>8.1</v>
      </c>
      <c r="DM3432">
        <v>5.3214243699778869</v>
      </c>
      <c r="DN3432">
        <v>13.3</v>
      </c>
      <c r="DQ3432">
        <v>202.5</v>
      </c>
      <c r="DR3432">
        <v>12.9</v>
      </c>
      <c r="DY3432">
        <v>51.5</v>
      </c>
      <c r="EC3432">
        <v>396.4</v>
      </c>
      <c r="EF3432">
        <v>407</v>
      </c>
      <c r="EG3432">
        <v>104</v>
      </c>
      <c r="EH3432">
        <v>68.700009007740007</v>
      </c>
      <c r="EN3432">
        <v>1.6517520000000001</v>
      </c>
      <c r="EO3432">
        <v>1.2851410000000001</v>
      </c>
      <c r="EP3432">
        <v>4.3886479999999999</v>
      </c>
      <c r="EQ3432">
        <v>3.8484409999999998</v>
      </c>
      <c r="ER3432">
        <v>0.33868799999999999</v>
      </c>
      <c r="ES3432">
        <v>0.40415000000000001</v>
      </c>
      <c r="ET3432">
        <v>0.44884299999999999</v>
      </c>
      <c r="EV3432">
        <v>6160</v>
      </c>
      <c r="EW3432">
        <v>570</v>
      </c>
      <c r="EY3432">
        <v>74</v>
      </c>
      <c r="FA3432">
        <v>22.95</v>
      </c>
      <c r="FB3432">
        <v>87.5</v>
      </c>
      <c r="FE3432">
        <v>47.278385</v>
      </c>
      <c r="FI3432">
        <v>37.5</v>
      </c>
      <c r="FJ3432">
        <v>40.11</v>
      </c>
      <c r="FK3432">
        <v>47.07</v>
      </c>
      <c r="FS3432">
        <v>375.5</v>
      </c>
      <c r="FW3432">
        <v>1105</v>
      </c>
      <c r="FX3432">
        <v>418.5</v>
      </c>
      <c r="GB3432">
        <v>107.5</v>
      </c>
      <c r="GC3432">
        <v>92</v>
      </c>
      <c r="GG3432">
        <v>43.544696000000002</v>
      </c>
      <c r="GK3432">
        <v>125</v>
      </c>
      <c r="GL3432">
        <v>40.999968000000003</v>
      </c>
      <c r="GM3432">
        <v>90</v>
      </c>
      <c r="GN3432">
        <v>33.7065932</v>
      </c>
      <c r="GO3432">
        <v>73.468065999999993</v>
      </c>
      <c r="GT3432">
        <v>25</v>
      </c>
      <c r="HB3432">
        <v>82.600000000000009</v>
      </c>
      <c r="HF3432">
        <v>4020</v>
      </c>
      <c r="HH3432">
        <v>210</v>
      </c>
      <c r="HI3432">
        <v>203.9</v>
      </c>
      <c r="HL3432">
        <v>1710</v>
      </c>
      <c r="HR3432">
        <v>1651</v>
      </c>
      <c r="HT3432">
        <v>1751</v>
      </c>
      <c r="HU3432">
        <v>269.36144999999999</v>
      </c>
      <c r="HV3432">
        <v>34.799999999999997</v>
      </c>
      <c r="HY3432">
        <v>2.5299999999999998</v>
      </c>
      <c r="HZ3432">
        <v>2.1</v>
      </c>
      <c r="IB3432">
        <v>158</v>
      </c>
      <c r="IC3432">
        <v>131.1</v>
      </c>
      <c r="ID3432">
        <v>267</v>
      </c>
      <c r="IF3432">
        <v>6325.3663785227773</v>
      </c>
      <c r="IG3432">
        <v>6647.295037440681</v>
      </c>
      <c r="II3432">
        <v>9.5</v>
      </c>
      <c r="IL3432">
        <v>106.5</v>
      </c>
      <c r="IN3432">
        <v>79.216633999999999</v>
      </c>
      <c r="IO3432">
        <v>18.399999999999999</v>
      </c>
      <c r="IS3432">
        <v>312</v>
      </c>
      <c r="IT3432">
        <v>132</v>
      </c>
      <c r="IW3432">
        <v>53.9</v>
      </c>
      <c r="JA3432">
        <v>0.88162099999999999</v>
      </c>
      <c r="JB3432">
        <v>8</v>
      </c>
      <c r="JE3432">
        <v>0.38812499999999994</v>
      </c>
      <c r="JF3432">
        <v>123.09184227018865</v>
      </c>
      <c r="JI3432">
        <v>17.7</v>
      </c>
      <c r="JL3432">
        <v>6.1</v>
      </c>
      <c r="JN3432">
        <v>92</v>
      </c>
      <c r="JO3432">
        <v>34.200000000000003</v>
      </c>
      <c r="JP3432">
        <v>63.050000000000004</v>
      </c>
      <c r="JR3432">
        <v>59.980623999999999</v>
      </c>
      <c r="JT3432">
        <v>160.5</v>
      </c>
      <c r="JW3432">
        <v>171</v>
      </c>
      <c r="JX3432">
        <v>870</v>
      </c>
      <c r="JY3432">
        <v>2.4350292241879998</v>
      </c>
      <c r="JZ3432">
        <v>8.3000000000000007</v>
      </c>
      <c r="KC3432">
        <v>48.761484000000003</v>
      </c>
      <c r="KG3432">
        <v>121396.407967527</v>
      </c>
      <c r="KN3432">
        <v>101</v>
      </c>
      <c r="KO3432">
        <v>6.85</v>
      </c>
      <c r="KR3432">
        <v>6</v>
      </c>
      <c r="KV3432">
        <v>147.19999999999999</v>
      </c>
      <c r="KZ3432">
        <v>49.393712499999999</v>
      </c>
      <c r="LB3432">
        <v>123</v>
      </c>
      <c r="LC3432">
        <v>70.900000000000006</v>
      </c>
      <c r="LD3432">
        <v>37.5</v>
      </c>
      <c r="LF3432">
        <v>420</v>
      </c>
      <c r="LH3432">
        <v>125.2</v>
      </c>
      <c r="LI3432">
        <v>61.400000000000006</v>
      </c>
      <c r="LJ3432">
        <v>61.5</v>
      </c>
      <c r="LN3432">
        <v>342.44665500000002</v>
      </c>
      <c r="LR3432">
        <v>13.5</v>
      </c>
      <c r="LS3432">
        <v>245.67753999999999</v>
      </c>
      <c r="LV3432">
        <v>47.5</v>
      </c>
      <c r="LW3432">
        <v>2.7058800000000001</v>
      </c>
      <c r="LX3432">
        <v>573</v>
      </c>
      <c r="MC3432">
        <v>35.6</v>
      </c>
      <c r="MH3432">
        <v>133.5</v>
      </c>
      <c r="ML3432">
        <v>11.5</v>
      </c>
      <c r="MM3432">
        <v>93.5</v>
      </c>
      <c r="MN3432">
        <v>7.3</v>
      </c>
      <c r="MO3432">
        <v>12.3433245</v>
      </c>
      <c r="MQ3432">
        <v>46.444420000000001</v>
      </c>
      <c r="MU3432">
        <v>336.213885</v>
      </c>
      <c r="MW3432">
        <v>37.6</v>
      </c>
      <c r="MX3432">
        <v>63</v>
      </c>
      <c r="MZ3432">
        <v>4388.2943619999996</v>
      </c>
      <c r="NA3432">
        <v>371</v>
      </c>
      <c r="NC3432">
        <v>22</v>
      </c>
      <c r="NG3432">
        <v>0.91</v>
      </c>
      <c r="NI3432">
        <v>29.704668000000002</v>
      </c>
      <c r="NL3432">
        <v>1.5822525999999999</v>
      </c>
      <c r="NM3432">
        <v>0.795126</v>
      </c>
      <c r="NN3432">
        <v>121.2</v>
      </c>
      <c r="NQ3432">
        <v>46.96</v>
      </c>
      <c r="NR3432">
        <v>252</v>
      </c>
      <c r="NU3432">
        <v>310</v>
      </c>
      <c r="NW3432">
        <v>232.5</v>
      </c>
      <c r="NX3432">
        <v>87.54470400000001</v>
      </c>
      <c r="NY3432">
        <v>1.97</v>
      </c>
      <c r="OB3432">
        <v>27795</v>
      </c>
      <c r="OC3432">
        <v>32.692706999999999</v>
      </c>
      <c r="OD3432">
        <v>0.28999999999999998</v>
      </c>
      <c r="OG3432">
        <v>11.6</v>
      </c>
      <c r="OI3432">
        <v>27795</v>
      </c>
      <c r="OJ3432">
        <v>42.702507725068806</v>
      </c>
      <c r="OK3432">
        <v>0.26</v>
      </c>
      <c r="OL3432">
        <v>69.400000000000006</v>
      </c>
      <c r="ON3432">
        <v>34</v>
      </c>
      <c r="OO3432">
        <v>16.5</v>
      </c>
      <c r="OP3432">
        <v>525</v>
      </c>
      <c r="OQ3432">
        <v>1.19</v>
      </c>
      <c r="OU3432">
        <v>105</v>
      </c>
      <c r="OV3432">
        <v>56.5</v>
      </c>
      <c r="OW3432">
        <v>6.3728611037824008</v>
      </c>
      <c r="OX3432">
        <v>385</v>
      </c>
      <c r="PC3432">
        <v>22.52</v>
      </c>
      <c r="PI3432">
        <v>67</v>
      </c>
    </row>
    <row r="3433" spans="2:425">
      <c r="B3433" s="12">
        <v>40753</v>
      </c>
      <c r="C3433">
        <v>226.2629518656</v>
      </c>
      <c r="F3433">
        <v>9.25</v>
      </c>
      <c r="H3433">
        <v>0.27</v>
      </c>
      <c r="I3433">
        <v>15.5260745</v>
      </c>
      <c r="J3433">
        <v>1.4185072000000001</v>
      </c>
      <c r="M3433">
        <v>14.475000000000001</v>
      </c>
      <c r="N3433">
        <v>2.4455179488518999</v>
      </c>
      <c r="O3433">
        <v>78</v>
      </c>
      <c r="U3433">
        <v>42.5</v>
      </c>
      <c r="W3433">
        <v>6.8000000000000007</v>
      </c>
      <c r="X3433">
        <v>6.3000000000000007</v>
      </c>
      <c r="Y3433">
        <v>487</v>
      </c>
      <c r="Z3433">
        <v>94.717590000000001</v>
      </c>
      <c r="AA3433">
        <v>6.121956</v>
      </c>
      <c r="AB3433">
        <v>178</v>
      </c>
      <c r="AC3433">
        <v>89.5</v>
      </c>
      <c r="AE3433">
        <v>54.188021000000006</v>
      </c>
      <c r="AI3433">
        <v>0.52</v>
      </c>
      <c r="AL3433">
        <v>2.9077775123405738</v>
      </c>
      <c r="AP3433">
        <v>4.1671986136633663</v>
      </c>
      <c r="AU3433">
        <v>27.439762500000001</v>
      </c>
      <c r="AV3433">
        <v>154</v>
      </c>
      <c r="AW3433">
        <v>13.6</v>
      </c>
      <c r="AY3433">
        <v>410</v>
      </c>
      <c r="AZ3433">
        <v>3.0902845184259</v>
      </c>
      <c r="BC3433">
        <v>520</v>
      </c>
      <c r="BD3433">
        <v>510</v>
      </c>
      <c r="BF3433">
        <v>3.9</v>
      </c>
      <c r="BG3433">
        <v>0.94</v>
      </c>
      <c r="BI3433">
        <v>5.1779254999999997</v>
      </c>
      <c r="BK3433">
        <v>119.5</v>
      </c>
      <c r="BM3433">
        <v>2.2799999999999998</v>
      </c>
      <c r="BO3433">
        <v>159.5</v>
      </c>
      <c r="BQ3433">
        <v>1.3545156299999999</v>
      </c>
      <c r="BV3433">
        <v>7.4914715999999997</v>
      </c>
      <c r="CC3433">
        <v>15.762965188751963</v>
      </c>
      <c r="CE3433">
        <v>17.3</v>
      </c>
      <c r="CG3433">
        <v>100.5</v>
      </c>
      <c r="CI3433">
        <v>84.5</v>
      </c>
      <c r="CN3433">
        <v>325</v>
      </c>
      <c r="CO3433">
        <v>59</v>
      </c>
      <c r="CP3433">
        <v>91</v>
      </c>
      <c r="CQ3433">
        <v>85</v>
      </c>
      <c r="CR3433">
        <v>46</v>
      </c>
      <c r="CU3433">
        <v>144</v>
      </c>
      <c r="CW3433">
        <v>0.4</v>
      </c>
      <c r="CX3433">
        <v>68</v>
      </c>
      <c r="CY3433">
        <v>171</v>
      </c>
      <c r="DA3433">
        <v>115.2</v>
      </c>
      <c r="DF3433">
        <v>97.5</v>
      </c>
      <c r="DL3433">
        <v>8</v>
      </c>
      <c r="DM3433">
        <v>5.2822962496104022</v>
      </c>
      <c r="DN3433">
        <v>12.7</v>
      </c>
      <c r="DQ3433">
        <v>200.5</v>
      </c>
      <c r="DR3433">
        <v>12.8</v>
      </c>
      <c r="DY3433">
        <v>51</v>
      </c>
      <c r="EC3433">
        <v>402.6</v>
      </c>
      <c r="EF3433">
        <v>406</v>
      </c>
      <c r="EG3433">
        <v>104</v>
      </c>
      <c r="EH3433">
        <v>67.45091793487201</v>
      </c>
      <c r="EN3433">
        <v>1.661948</v>
      </c>
      <c r="EO3433">
        <v>1.2851410000000001</v>
      </c>
      <c r="EP3433">
        <v>4.3886479999999999</v>
      </c>
      <c r="EQ3433">
        <v>3.8484409999999998</v>
      </c>
      <c r="ER3433">
        <v>0.34272000000000002</v>
      </c>
      <c r="ES3433">
        <v>0.40562500000000001</v>
      </c>
      <c r="ET3433">
        <v>0.45188600000000001</v>
      </c>
      <c r="EV3433">
        <v>6550</v>
      </c>
      <c r="EW3433">
        <v>570</v>
      </c>
      <c r="EY3433">
        <v>74</v>
      </c>
      <c r="FA3433">
        <v>23.31</v>
      </c>
      <c r="FB3433">
        <v>86</v>
      </c>
      <c r="FE3433">
        <v>47.278385</v>
      </c>
      <c r="FI3433">
        <v>38</v>
      </c>
      <c r="FJ3433">
        <v>40.1</v>
      </c>
      <c r="FK3433">
        <v>46.93</v>
      </c>
      <c r="FS3433">
        <v>375.5</v>
      </c>
      <c r="FW3433">
        <v>1105</v>
      </c>
      <c r="FX3433">
        <v>421</v>
      </c>
      <c r="GB3433">
        <v>105</v>
      </c>
      <c r="GC3433">
        <v>94</v>
      </c>
      <c r="GG3433">
        <v>42.707298000000002</v>
      </c>
      <c r="GK3433">
        <v>120.5</v>
      </c>
      <c r="GL3433">
        <v>41.176692000000003</v>
      </c>
      <c r="GM3433">
        <v>90</v>
      </c>
      <c r="GN3433">
        <v>36.721632499999998</v>
      </c>
      <c r="GO3433">
        <v>74.414820000000006</v>
      </c>
      <c r="GT3433">
        <v>25</v>
      </c>
      <c r="HB3433">
        <v>81.100000000000009</v>
      </c>
      <c r="HF3433">
        <v>4020</v>
      </c>
      <c r="HH3433">
        <v>210</v>
      </c>
      <c r="HI3433">
        <v>206.6</v>
      </c>
      <c r="HL3433">
        <v>1750</v>
      </c>
      <c r="HR3433">
        <v>1651</v>
      </c>
      <c r="HT3433">
        <v>1751</v>
      </c>
      <c r="HU3433">
        <v>269.36144999999999</v>
      </c>
      <c r="HV3433">
        <v>35.700000000000003</v>
      </c>
      <c r="HY3433">
        <v>2.54</v>
      </c>
      <c r="HZ3433">
        <v>2.25</v>
      </c>
      <c r="IB3433">
        <v>150</v>
      </c>
      <c r="IC3433">
        <v>130.1</v>
      </c>
      <c r="ID3433">
        <v>265</v>
      </c>
      <c r="IF3433">
        <v>6408.6825847730761</v>
      </c>
      <c r="IG3433">
        <v>6680.8502875034801</v>
      </c>
      <c r="II3433">
        <v>9.8000000000000007</v>
      </c>
      <c r="IL3433">
        <v>110</v>
      </c>
      <c r="IN3433">
        <v>81.641632999999999</v>
      </c>
      <c r="IO3433">
        <v>18.399999999999999</v>
      </c>
      <c r="IS3433">
        <v>312</v>
      </c>
      <c r="IT3433">
        <v>130</v>
      </c>
      <c r="IW3433">
        <v>55.1</v>
      </c>
      <c r="JA3433">
        <v>0.87026899999999996</v>
      </c>
      <c r="JB3433">
        <v>7.6</v>
      </c>
      <c r="JE3433">
        <v>0.39374999999999999</v>
      </c>
      <c r="JF3433">
        <v>123.5925287374954</v>
      </c>
      <c r="JI3433">
        <v>17.5</v>
      </c>
      <c r="JL3433">
        <v>5.85</v>
      </c>
      <c r="JN3433">
        <v>90</v>
      </c>
      <c r="JO3433">
        <v>33.6</v>
      </c>
      <c r="JP3433">
        <v>63.5</v>
      </c>
      <c r="JR3433">
        <v>59.980623999999999</v>
      </c>
      <c r="JT3433">
        <v>158</v>
      </c>
      <c r="JW3433">
        <v>169.3</v>
      </c>
      <c r="JX3433">
        <v>842</v>
      </c>
      <c r="JY3433">
        <v>2.4620101574199995</v>
      </c>
      <c r="JZ3433">
        <v>8.3000000000000007</v>
      </c>
      <c r="KC3433">
        <v>48.400288000000003</v>
      </c>
      <c r="KG3433">
        <v>122538.066976626</v>
      </c>
      <c r="KN3433">
        <v>100.5</v>
      </c>
      <c r="KO3433">
        <v>6.85</v>
      </c>
      <c r="KR3433">
        <v>5.8</v>
      </c>
      <c r="KV3433">
        <v>148.5</v>
      </c>
      <c r="KZ3433">
        <v>52.251199999999997</v>
      </c>
      <c r="LB3433">
        <v>123</v>
      </c>
      <c r="LC3433">
        <v>70.600000000000009</v>
      </c>
      <c r="LD3433">
        <v>38.700000000000003</v>
      </c>
      <c r="LF3433">
        <v>420</v>
      </c>
      <c r="LH3433">
        <v>126.4</v>
      </c>
      <c r="LI3433">
        <v>60.6</v>
      </c>
      <c r="LJ3433">
        <v>61.25</v>
      </c>
      <c r="LN3433">
        <v>333.19134000000003</v>
      </c>
      <c r="LR3433">
        <v>13.5</v>
      </c>
      <c r="LS3433">
        <v>231.587211</v>
      </c>
      <c r="LV3433">
        <v>48</v>
      </c>
      <c r="LW3433">
        <v>2.7599975999999997</v>
      </c>
      <c r="LX3433">
        <v>573</v>
      </c>
      <c r="MC3433">
        <v>35.5</v>
      </c>
      <c r="MH3433">
        <v>130</v>
      </c>
      <c r="ML3433">
        <v>11.6</v>
      </c>
      <c r="MM3433">
        <v>94.9</v>
      </c>
      <c r="MN3433">
        <v>7.3</v>
      </c>
      <c r="MO3433">
        <v>12.4699227</v>
      </c>
      <c r="MQ3433">
        <v>46.866641999999999</v>
      </c>
      <c r="MU3433">
        <v>333.29028599999998</v>
      </c>
      <c r="MW3433">
        <v>36.5</v>
      </c>
      <c r="MX3433">
        <v>62</v>
      </c>
      <c r="MZ3433">
        <v>4356.3794939999998</v>
      </c>
      <c r="NA3433">
        <v>365</v>
      </c>
      <c r="NC3433">
        <v>22.1</v>
      </c>
      <c r="NG3433">
        <v>0.91</v>
      </c>
      <c r="NI3433">
        <v>29.775393400000002</v>
      </c>
      <c r="NL3433">
        <v>1.5822525999999999</v>
      </c>
      <c r="NM3433">
        <v>0.95637499999999998</v>
      </c>
      <c r="NN3433">
        <v>121.6</v>
      </c>
      <c r="NQ3433">
        <v>48.23</v>
      </c>
      <c r="NR3433">
        <v>246</v>
      </c>
      <c r="NU3433">
        <v>303</v>
      </c>
      <c r="NW3433">
        <v>235</v>
      </c>
      <c r="NX3433">
        <v>87.829248000000007</v>
      </c>
      <c r="NY3433">
        <v>1.93</v>
      </c>
      <c r="OB3433">
        <v>28305</v>
      </c>
      <c r="OC3433">
        <v>32.611381999999999</v>
      </c>
      <c r="OD3433">
        <v>0.3</v>
      </c>
      <c r="OG3433">
        <v>11.8</v>
      </c>
      <c r="OI3433">
        <v>28305</v>
      </c>
      <c r="OJ3433">
        <v>42.899363257134723</v>
      </c>
      <c r="OK3433">
        <v>0.25</v>
      </c>
      <c r="OL3433">
        <v>70</v>
      </c>
      <c r="ON3433">
        <v>34</v>
      </c>
      <c r="OO3433">
        <v>16.5</v>
      </c>
      <c r="OP3433">
        <v>550</v>
      </c>
      <c r="OQ3433">
        <v>1.19</v>
      </c>
      <c r="OU3433">
        <v>105</v>
      </c>
      <c r="OV3433">
        <v>56</v>
      </c>
      <c r="OW3433">
        <v>6.3216048482559994</v>
      </c>
      <c r="OX3433">
        <v>385</v>
      </c>
      <c r="PC3433">
        <v>22.900000000000002</v>
      </c>
      <c r="PI3433">
        <v>66.5</v>
      </c>
    </row>
    <row r="3434" spans="2:425">
      <c r="B3434" s="12">
        <v>40752</v>
      </c>
      <c r="C3434">
        <v>212.12151737400001</v>
      </c>
      <c r="F3434">
        <v>9.1</v>
      </c>
      <c r="H3434">
        <v>0.28000000000000003</v>
      </c>
      <c r="I3434">
        <v>15.237217300000001</v>
      </c>
      <c r="J3434">
        <v>1.4602280000000001</v>
      </c>
      <c r="M3434">
        <v>14.525</v>
      </c>
      <c r="N3434">
        <v>2.4014545623861001</v>
      </c>
      <c r="O3434">
        <v>77.5</v>
      </c>
      <c r="U3434">
        <v>42.5</v>
      </c>
      <c r="W3434">
        <v>6.9250000000000007</v>
      </c>
      <c r="X3434">
        <v>6.3000000000000007</v>
      </c>
      <c r="Y3434">
        <v>490</v>
      </c>
      <c r="Z3434">
        <v>97.647000000000006</v>
      </c>
      <c r="AA3434">
        <v>6.1559670000000004</v>
      </c>
      <c r="AB3434">
        <v>177</v>
      </c>
      <c r="AC3434">
        <v>89.5</v>
      </c>
      <c r="AE3434">
        <v>54.979087</v>
      </c>
      <c r="AI3434">
        <v>0.5</v>
      </c>
      <c r="AL3434">
        <v>2.9823359100928966</v>
      </c>
      <c r="AP3434">
        <v>4.2271583059462925</v>
      </c>
      <c r="AU3434">
        <v>27.216674999999999</v>
      </c>
      <c r="AV3434">
        <v>150</v>
      </c>
      <c r="AW3434">
        <v>13.6</v>
      </c>
      <c r="AY3434">
        <v>410</v>
      </c>
      <c r="AZ3434">
        <v>2.9111375898215002</v>
      </c>
      <c r="BC3434">
        <v>520</v>
      </c>
      <c r="BD3434">
        <v>515.5</v>
      </c>
      <c r="BF3434">
        <v>3.9</v>
      </c>
      <c r="BG3434">
        <v>0.94</v>
      </c>
      <c r="BI3434">
        <v>5.1779254999999997</v>
      </c>
      <c r="BK3434">
        <v>120.8</v>
      </c>
      <c r="BM3434">
        <v>2.27</v>
      </c>
      <c r="BO3434">
        <v>161.10000000000002</v>
      </c>
      <c r="BQ3434">
        <v>1.3238704800000001</v>
      </c>
      <c r="BV3434">
        <v>7.6750860999999997</v>
      </c>
      <c r="CC3434">
        <v>16.098347426810516</v>
      </c>
      <c r="CE3434">
        <v>17.3</v>
      </c>
      <c r="CG3434">
        <v>101.9</v>
      </c>
      <c r="CI3434">
        <v>84.5</v>
      </c>
      <c r="CN3434">
        <v>340</v>
      </c>
      <c r="CO3434">
        <v>61</v>
      </c>
      <c r="CP3434">
        <v>92.12</v>
      </c>
      <c r="CQ3434">
        <v>86</v>
      </c>
      <c r="CR3434">
        <v>46</v>
      </c>
      <c r="CU3434">
        <v>142</v>
      </c>
      <c r="CW3434">
        <v>0.39</v>
      </c>
      <c r="CX3434">
        <v>68</v>
      </c>
      <c r="CY3434">
        <v>172</v>
      </c>
      <c r="DA3434">
        <v>115.6</v>
      </c>
      <c r="DF3434">
        <v>98</v>
      </c>
      <c r="DL3434">
        <v>7.8</v>
      </c>
      <c r="DM3434">
        <v>5.2431681292429175</v>
      </c>
      <c r="DN3434">
        <v>13.2</v>
      </c>
      <c r="DQ3434">
        <v>200.5</v>
      </c>
      <c r="DR3434">
        <v>12.7</v>
      </c>
      <c r="DY3434">
        <v>51.5</v>
      </c>
      <c r="EC3434">
        <v>408.9</v>
      </c>
      <c r="EF3434">
        <v>406</v>
      </c>
      <c r="EG3434">
        <v>104</v>
      </c>
      <c r="EH3434">
        <v>66.201826862004012</v>
      </c>
      <c r="EN3434">
        <v>1.6568499999999999</v>
      </c>
      <c r="EO3434">
        <v>1.2798309999999999</v>
      </c>
      <c r="EP3434">
        <v>4.3997580000000003</v>
      </c>
      <c r="EQ3434">
        <v>3.8484409999999998</v>
      </c>
      <c r="ER3434">
        <v>0.34137600000000001</v>
      </c>
      <c r="ES3434">
        <v>0.40415000000000001</v>
      </c>
      <c r="ET3434">
        <v>0.45188600000000001</v>
      </c>
      <c r="EV3434">
        <v>6550</v>
      </c>
      <c r="EW3434">
        <v>570</v>
      </c>
      <c r="EY3434">
        <v>74</v>
      </c>
      <c r="FA3434">
        <v>23.38</v>
      </c>
      <c r="FB3434">
        <v>81.5</v>
      </c>
      <c r="FE3434">
        <v>48.243249999999996</v>
      </c>
      <c r="FI3434">
        <v>37</v>
      </c>
      <c r="FJ3434">
        <v>40.340000000000003</v>
      </c>
      <c r="FK3434">
        <v>47.77</v>
      </c>
      <c r="FS3434">
        <v>377</v>
      </c>
      <c r="FW3434">
        <v>1105</v>
      </c>
      <c r="FX3434">
        <v>421</v>
      </c>
      <c r="GB3434">
        <v>106</v>
      </c>
      <c r="GC3434">
        <v>89</v>
      </c>
      <c r="GG3434">
        <v>43.544696000000002</v>
      </c>
      <c r="GK3434">
        <v>126</v>
      </c>
      <c r="GL3434">
        <v>40.999968000000003</v>
      </c>
      <c r="GM3434">
        <v>92</v>
      </c>
      <c r="GN3434">
        <v>36.721632499999998</v>
      </c>
      <c r="GO3434">
        <v>75.361573000000007</v>
      </c>
      <c r="GT3434">
        <v>26.3</v>
      </c>
      <c r="HB3434">
        <v>83</v>
      </c>
      <c r="HF3434">
        <v>4020</v>
      </c>
      <c r="HH3434">
        <v>210</v>
      </c>
      <c r="HI3434">
        <v>207.1</v>
      </c>
      <c r="HL3434">
        <v>1775</v>
      </c>
      <c r="HR3434">
        <v>1650</v>
      </c>
      <c r="HT3434">
        <v>1800</v>
      </c>
      <c r="HU3434">
        <v>269.36144999999999</v>
      </c>
      <c r="HV3434">
        <v>35.4</v>
      </c>
      <c r="HY3434">
        <v>2.52</v>
      </c>
      <c r="HZ3434">
        <v>2.25</v>
      </c>
      <c r="IB3434">
        <v>147.5</v>
      </c>
      <c r="IC3434">
        <v>132.1</v>
      </c>
      <c r="ID3434">
        <v>265</v>
      </c>
      <c r="IF3434">
        <v>6538.6558665235443</v>
      </c>
      <c r="IG3434">
        <v>6784.8715626981611</v>
      </c>
      <c r="II3434">
        <v>9.9499999999999993</v>
      </c>
      <c r="IL3434">
        <v>106.5</v>
      </c>
      <c r="IN3434">
        <v>82.854132499999992</v>
      </c>
      <c r="IO3434">
        <v>18.8</v>
      </c>
      <c r="IS3434">
        <v>310</v>
      </c>
      <c r="IT3434">
        <v>130</v>
      </c>
      <c r="IW3434">
        <v>55</v>
      </c>
      <c r="JA3434">
        <v>0.85513399999999995</v>
      </c>
      <c r="JB3434">
        <v>7.5</v>
      </c>
      <c r="JE3434">
        <v>0.38812499999999994</v>
      </c>
      <c r="JF3434">
        <v>123.63104308113439</v>
      </c>
      <c r="JI3434">
        <v>16.5</v>
      </c>
      <c r="JL3434">
        <v>6.35</v>
      </c>
      <c r="JN3434">
        <v>92</v>
      </c>
      <c r="JO3434">
        <v>33</v>
      </c>
      <c r="JP3434">
        <v>64.400000000000006</v>
      </c>
      <c r="JR3434">
        <v>59.980623999999999</v>
      </c>
      <c r="JT3434">
        <v>160.5</v>
      </c>
      <c r="JW3434">
        <v>171.4</v>
      </c>
      <c r="JX3434">
        <v>864</v>
      </c>
      <c r="JY3434">
        <v>2.4620101574199995</v>
      </c>
      <c r="JZ3434">
        <v>8.75</v>
      </c>
      <c r="KC3434">
        <v>49.122681</v>
      </c>
      <c r="KG3434">
        <v>125582.49100088999</v>
      </c>
      <c r="KN3434">
        <v>100</v>
      </c>
      <c r="KO3434">
        <v>7.1</v>
      </c>
      <c r="KR3434">
        <v>5.8</v>
      </c>
      <c r="KV3434">
        <v>153.1</v>
      </c>
      <c r="KZ3434">
        <v>51.434774999999995</v>
      </c>
      <c r="LB3434">
        <v>124</v>
      </c>
      <c r="LC3434">
        <v>71.7</v>
      </c>
      <c r="LD3434">
        <v>38.5</v>
      </c>
      <c r="LF3434">
        <v>420</v>
      </c>
      <c r="LH3434">
        <v>127</v>
      </c>
      <c r="LI3434">
        <v>62.6</v>
      </c>
      <c r="LJ3434">
        <v>61.35</v>
      </c>
      <c r="LN3434">
        <v>345.53176000000002</v>
      </c>
      <c r="LR3434">
        <v>13.5</v>
      </c>
      <c r="LS3434">
        <v>249.29044500000001</v>
      </c>
      <c r="LV3434">
        <v>48.6</v>
      </c>
      <c r="LW3434">
        <v>2.8141152000000003</v>
      </c>
      <c r="LX3434">
        <v>573</v>
      </c>
      <c r="MC3434">
        <v>35.1</v>
      </c>
      <c r="MH3434">
        <v>136</v>
      </c>
      <c r="ML3434">
        <v>11.4</v>
      </c>
      <c r="MM3434">
        <v>92.3</v>
      </c>
      <c r="MN3434">
        <v>7.4</v>
      </c>
      <c r="MO3434">
        <v>12.3433245</v>
      </c>
      <c r="MQ3434">
        <v>46.444420000000001</v>
      </c>
      <c r="MU3434">
        <v>333.29028599999998</v>
      </c>
      <c r="MW3434">
        <v>37</v>
      </c>
      <c r="MX3434">
        <v>62</v>
      </c>
      <c r="MZ3434">
        <v>4356.3794939999998</v>
      </c>
      <c r="NA3434">
        <v>370</v>
      </c>
      <c r="NC3434">
        <v>22.1</v>
      </c>
      <c r="NG3434">
        <v>0.91</v>
      </c>
      <c r="NI3434">
        <v>30.270471199999999</v>
      </c>
      <c r="NL3434">
        <v>1.63964</v>
      </c>
      <c r="NM3434">
        <v>0.78956499999999996</v>
      </c>
      <c r="NN3434">
        <v>124.1</v>
      </c>
      <c r="NQ3434">
        <v>48.19</v>
      </c>
      <c r="NR3434">
        <v>245.5</v>
      </c>
      <c r="NU3434">
        <v>304</v>
      </c>
      <c r="NW3434">
        <v>235</v>
      </c>
      <c r="NX3434">
        <v>88.208640000000003</v>
      </c>
      <c r="NY3434">
        <v>1.92</v>
      </c>
      <c r="OB3434">
        <v>28455</v>
      </c>
      <c r="OC3434">
        <v>32.611381999999999</v>
      </c>
      <c r="OD3434">
        <v>0.3</v>
      </c>
      <c r="OG3434">
        <v>11.6</v>
      </c>
      <c r="OI3434">
        <v>28455</v>
      </c>
      <c r="OJ3434">
        <v>43.111361522436482</v>
      </c>
      <c r="OK3434">
        <v>0.25</v>
      </c>
      <c r="OL3434">
        <v>70.3</v>
      </c>
      <c r="ON3434">
        <v>33.5</v>
      </c>
      <c r="OO3434">
        <v>16.5</v>
      </c>
      <c r="OP3434">
        <v>525</v>
      </c>
      <c r="OQ3434">
        <v>1.21</v>
      </c>
      <c r="OU3434">
        <v>105</v>
      </c>
      <c r="OV3434">
        <v>56</v>
      </c>
      <c r="OW3434">
        <v>6.2874340112383997</v>
      </c>
      <c r="OX3434">
        <v>385</v>
      </c>
      <c r="PC3434">
        <v>23.180000000000003</v>
      </c>
      <c r="PI3434">
        <v>66</v>
      </c>
    </row>
    <row r="3435" spans="2:425">
      <c r="B3435" s="12">
        <v>40751</v>
      </c>
      <c r="C3435">
        <v>221.5491403684</v>
      </c>
      <c r="F3435">
        <v>9.1999999999999993</v>
      </c>
      <c r="H3435">
        <v>0.28000000000000003</v>
      </c>
      <c r="I3435">
        <v>15.237217300000001</v>
      </c>
      <c r="J3435">
        <v>1.4769163200000002</v>
      </c>
      <c r="M3435">
        <v>14.675000000000001</v>
      </c>
      <c r="N3435">
        <v>2.4014545623861001</v>
      </c>
      <c r="O3435">
        <v>81.5</v>
      </c>
      <c r="U3435">
        <v>42.5</v>
      </c>
      <c r="W3435">
        <v>7</v>
      </c>
      <c r="X3435">
        <v>6.3000000000000007</v>
      </c>
      <c r="Y3435">
        <v>485</v>
      </c>
      <c r="Z3435">
        <v>94.717590000000001</v>
      </c>
      <c r="AA3435">
        <v>6.1899769999999998</v>
      </c>
      <c r="AB3435">
        <v>179</v>
      </c>
      <c r="AC3435">
        <v>89</v>
      </c>
      <c r="AE3435">
        <v>55.37462</v>
      </c>
      <c r="AI3435">
        <v>0.52</v>
      </c>
      <c r="AL3435">
        <v>2.9077775123405738</v>
      </c>
      <c r="AP3435">
        <v>4.2871179982292196</v>
      </c>
      <c r="AU3435">
        <v>27.216674999999999</v>
      </c>
      <c r="AV3435">
        <v>152</v>
      </c>
      <c r="AW3435">
        <v>13.6</v>
      </c>
      <c r="AY3435">
        <v>410</v>
      </c>
      <c r="AZ3435">
        <v>2.8663508576704002</v>
      </c>
      <c r="BC3435">
        <v>530</v>
      </c>
      <c r="BD3435">
        <v>517</v>
      </c>
      <c r="BF3435">
        <v>3.9</v>
      </c>
      <c r="BG3435">
        <v>0.94</v>
      </c>
      <c r="BI3435">
        <v>5.1779254999999997</v>
      </c>
      <c r="BK3435">
        <v>122.2</v>
      </c>
      <c r="BM3435">
        <v>2.2000000000000002</v>
      </c>
      <c r="BO3435">
        <v>161.4</v>
      </c>
      <c r="BQ3435">
        <v>1.3606446600000002</v>
      </c>
      <c r="BV3435">
        <v>8.0055922000000006</v>
      </c>
      <c r="CC3435">
        <v>15.762965188751963</v>
      </c>
      <c r="CE3435">
        <v>17.399999999999999</v>
      </c>
      <c r="CG3435">
        <v>102</v>
      </c>
      <c r="CI3435">
        <v>84.5</v>
      </c>
      <c r="CN3435">
        <v>340</v>
      </c>
      <c r="CO3435">
        <v>61</v>
      </c>
      <c r="CP3435">
        <v>93.64</v>
      </c>
      <c r="CQ3435">
        <v>85.9</v>
      </c>
      <c r="CR3435">
        <v>46</v>
      </c>
      <c r="CU3435">
        <v>148</v>
      </c>
      <c r="CW3435">
        <v>0.38</v>
      </c>
      <c r="CX3435">
        <v>68</v>
      </c>
      <c r="CY3435">
        <v>172.4</v>
      </c>
      <c r="DA3435">
        <v>111.9</v>
      </c>
      <c r="DF3435">
        <v>98</v>
      </c>
      <c r="DL3435">
        <v>7.8</v>
      </c>
      <c r="DM3435">
        <v>5.3214243699778869</v>
      </c>
      <c r="DN3435">
        <v>13.2</v>
      </c>
      <c r="DQ3435">
        <v>230</v>
      </c>
      <c r="DR3435">
        <v>12.8</v>
      </c>
      <c r="DY3435">
        <v>51.5</v>
      </c>
      <c r="EC3435">
        <v>414.6</v>
      </c>
      <c r="EF3435">
        <v>406</v>
      </c>
      <c r="EG3435">
        <v>104</v>
      </c>
      <c r="EH3435">
        <v>66.201826862004012</v>
      </c>
      <c r="EN3435">
        <v>1.6644969999999999</v>
      </c>
      <c r="EO3435">
        <v>1.2851410000000001</v>
      </c>
      <c r="EP3435">
        <v>4.3886479999999999</v>
      </c>
      <c r="EQ3435">
        <v>3.8654700000000002</v>
      </c>
      <c r="ER3435">
        <v>0.34137600000000001</v>
      </c>
      <c r="ES3435">
        <v>0.40562500000000001</v>
      </c>
      <c r="ET3435">
        <v>0.45188600000000001</v>
      </c>
      <c r="EV3435">
        <v>6370</v>
      </c>
      <c r="EW3435">
        <v>570</v>
      </c>
      <c r="EY3435">
        <v>74</v>
      </c>
      <c r="FA3435">
        <v>23.29</v>
      </c>
      <c r="FB3435">
        <v>87</v>
      </c>
      <c r="FE3435">
        <v>49.208114999999999</v>
      </c>
      <c r="FI3435">
        <v>34</v>
      </c>
      <c r="FJ3435">
        <v>40.619999999999997</v>
      </c>
      <c r="FK3435">
        <v>48.58</v>
      </c>
      <c r="FS3435">
        <v>381</v>
      </c>
      <c r="FW3435">
        <v>1105</v>
      </c>
      <c r="FX3435">
        <v>421</v>
      </c>
      <c r="GB3435">
        <v>106.5</v>
      </c>
      <c r="GC3435">
        <v>87.5</v>
      </c>
      <c r="GG3435">
        <v>42.707298000000002</v>
      </c>
      <c r="GK3435">
        <v>125</v>
      </c>
      <c r="GL3435">
        <v>41.353416000000003</v>
      </c>
      <c r="GM3435">
        <v>92</v>
      </c>
      <c r="GN3435">
        <v>36.4123977</v>
      </c>
      <c r="GO3435">
        <v>76.497676999999996</v>
      </c>
      <c r="GT3435">
        <v>26.3</v>
      </c>
      <c r="HB3435">
        <v>84</v>
      </c>
      <c r="HF3435">
        <v>4020</v>
      </c>
      <c r="HH3435">
        <v>210</v>
      </c>
      <c r="HI3435">
        <v>205.7</v>
      </c>
      <c r="HL3435">
        <v>1750</v>
      </c>
      <c r="HR3435">
        <v>1603</v>
      </c>
      <c r="HT3435">
        <v>1800</v>
      </c>
      <c r="HU3435">
        <v>269.36144999999999</v>
      </c>
      <c r="HV3435">
        <v>35.6</v>
      </c>
      <c r="HY3435">
        <v>2.5499999999999998</v>
      </c>
      <c r="HZ3435">
        <v>2.25</v>
      </c>
      <c r="IB3435">
        <v>149</v>
      </c>
      <c r="IC3435">
        <v>134.4</v>
      </c>
      <c r="ID3435">
        <v>265</v>
      </c>
      <c r="IF3435">
        <v>6641.9679622739168</v>
      </c>
      <c r="IG3435">
        <v>6939.2257129870404</v>
      </c>
      <c r="II3435">
        <v>10</v>
      </c>
      <c r="IL3435">
        <v>106.5</v>
      </c>
      <c r="IN3435">
        <v>84.470798500000001</v>
      </c>
      <c r="IO3435">
        <v>18.899999999999999</v>
      </c>
      <c r="IS3435">
        <v>310</v>
      </c>
      <c r="IT3435">
        <v>128.5</v>
      </c>
      <c r="IW3435">
        <v>54.75</v>
      </c>
      <c r="JA3435">
        <v>0.88162099999999999</v>
      </c>
      <c r="JB3435">
        <v>7.5</v>
      </c>
      <c r="JE3435">
        <v>0.38812499999999994</v>
      </c>
      <c r="JF3435">
        <v>126.4811045104191</v>
      </c>
      <c r="JI3435">
        <v>17</v>
      </c>
      <c r="JL3435">
        <v>6.3</v>
      </c>
      <c r="JN3435">
        <v>92</v>
      </c>
      <c r="JO3435">
        <v>32</v>
      </c>
      <c r="JP3435">
        <v>64.350000000000009</v>
      </c>
      <c r="JR3435">
        <v>59.980623999999999</v>
      </c>
      <c r="JT3435">
        <v>160.5</v>
      </c>
      <c r="JW3435">
        <v>174.10000000000002</v>
      </c>
      <c r="JX3435">
        <v>868</v>
      </c>
      <c r="JY3435">
        <v>2.4957363239599997</v>
      </c>
      <c r="JZ3435">
        <v>8.5500000000000007</v>
      </c>
      <c r="KC3435">
        <v>49.122681</v>
      </c>
      <c r="KG3435">
        <v>125582.49100088999</v>
      </c>
      <c r="KN3435">
        <v>102.5</v>
      </c>
      <c r="KO3435">
        <v>6.9</v>
      </c>
      <c r="KR3435">
        <v>5.7</v>
      </c>
      <c r="KV3435">
        <v>157.6</v>
      </c>
      <c r="KZ3435">
        <v>49.393712499999999</v>
      </c>
      <c r="LB3435">
        <v>123</v>
      </c>
      <c r="LC3435">
        <v>71.7</v>
      </c>
      <c r="LD3435">
        <v>38.5</v>
      </c>
      <c r="LF3435">
        <v>420</v>
      </c>
      <c r="LH3435">
        <v>126.4</v>
      </c>
      <c r="LI3435">
        <v>63.5</v>
      </c>
      <c r="LJ3435">
        <v>62.800000000000004</v>
      </c>
      <c r="LN3435">
        <v>348.61686500000002</v>
      </c>
      <c r="LR3435">
        <v>13.7</v>
      </c>
      <c r="LS3435">
        <v>249.29044500000001</v>
      </c>
      <c r="LV3435">
        <v>48.5</v>
      </c>
      <c r="LW3435">
        <v>2.8411740000000001</v>
      </c>
      <c r="LX3435">
        <v>573</v>
      </c>
      <c r="MC3435">
        <v>35.5</v>
      </c>
      <c r="MH3435">
        <v>137</v>
      </c>
      <c r="ML3435">
        <v>11.6</v>
      </c>
      <c r="MM3435">
        <v>92.4</v>
      </c>
      <c r="MN3435">
        <v>7.5</v>
      </c>
      <c r="MO3435">
        <v>12.7231191</v>
      </c>
      <c r="MQ3435">
        <v>47.288863999999997</v>
      </c>
      <c r="MU3435">
        <v>344.98468200000002</v>
      </c>
      <c r="MW3435">
        <v>37.5</v>
      </c>
      <c r="MX3435">
        <v>62</v>
      </c>
      <c r="MZ3435">
        <v>4356.3794939999998</v>
      </c>
      <c r="NA3435">
        <v>368</v>
      </c>
      <c r="NC3435">
        <v>22</v>
      </c>
      <c r="NG3435">
        <v>0.91</v>
      </c>
      <c r="NI3435">
        <v>30.411922000000001</v>
      </c>
      <c r="NL3435">
        <v>1.6724327999999999</v>
      </c>
      <c r="NM3435">
        <v>0.68391900000000005</v>
      </c>
      <c r="NN3435">
        <v>123.3</v>
      </c>
      <c r="NQ3435">
        <v>47.6</v>
      </c>
      <c r="NR3435">
        <v>246</v>
      </c>
      <c r="NU3435">
        <v>301.8</v>
      </c>
      <c r="NW3435">
        <v>233</v>
      </c>
      <c r="NX3435">
        <v>88.445760000000007</v>
      </c>
      <c r="NY3435">
        <v>1.92</v>
      </c>
      <c r="OB3435">
        <v>28500</v>
      </c>
      <c r="OC3435">
        <v>33.912584000000003</v>
      </c>
      <c r="OD3435">
        <v>0.27</v>
      </c>
      <c r="OG3435">
        <v>11.6</v>
      </c>
      <c r="OI3435">
        <v>28500</v>
      </c>
      <c r="OJ3435">
        <v>42.914505990370564</v>
      </c>
      <c r="OK3435">
        <v>0.25</v>
      </c>
      <c r="OL3435">
        <v>69.600000000000009</v>
      </c>
      <c r="ON3435">
        <v>33.5</v>
      </c>
      <c r="OO3435">
        <v>16.5</v>
      </c>
      <c r="OP3435">
        <v>525</v>
      </c>
      <c r="OQ3435">
        <v>1.22</v>
      </c>
      <c r="OU3435">
        <v>105</v>
      </c>
      <c r="OV3435">
        <v>56.5</v>
      </c>
      <c r="OW3435">
        <v>6.2020069186943996</v>
      </c>
      <c r="OX3435">
        <v>385</v>
      </c>
      <c r="PC3435">
        <v>23.560000000000002</v>
      </c>
      <c r="PI3435">
        <v>68</v>
      </c>
    </row>
    <row r="3436" spans="2:425">
      <c r="B3436" s="12">
        <v>40750</v>
      </c>
      <c r="C3436">
        <v>216.83532887119998</v>
      </c>
      <c r="F3436">
        <v>9.0500000000000007</v>
      </c>
      <c r="H3436">
        <v>0.27</v>
      </c>
      <c r="I3436">
        <v>15.237217300000001</v>
      </c>
      <c r="J3436">
        <v>1.4852604800000002</v>
      </c>
      <c r="M3436">
        <v>14.850000000000001</v>
      </c>
      <c r="N3436">
        <v>2.4234862556190002</v>
      </c>
      <c r="O3436">
        <v>80</v>
      </c>
      <c r="U3436">
        <v>42.5</v>
      </c>
      <c r="W3436">
        <v>7</v>
      </c>
      <c r="X3436">
        <v>6.3000000000000007</v>
      </c>
      <c r="Y3436">
        <v>485</v>
      </c>
      <c r="Z3436">
        <v>91.788179999999997</v>
      </c>
      <c r="AA3436">
        <v>6.2239880000000003</v>
      </c>
      <c r="AB3436">
        <v>181</v>
      </c>
      <c r="AC3436">
        <v>91</v>
      </c>
      <c r="AE3436">
        <v>56.165686000000001</v>
      </c>
      <c r="AI3436">
        <v>0.55000000000000004</v>
      </c>
      <c r="AL3436">
        <v>2.8928658327901093</v>
      </c>
      <c r="AP3436">
        <v>4.3470776905121449</v>
      </c>
      <c r="AU3436">
        <v>28.778287499999998</v>
      </c>
      <c r="AV3436">
        <v>152</v>
      </c>
      <c r="AW3436">
        <v>13.6</v>
      </c>
      <c r="AY3436">
        <v>410</v>
      </c>
      <c r="AZ3436">
        <v>3.135071250577</v>
      </c>
      <c r="BC3436">
        <v>539</v>
      </c>
      <c r="BD3436">
        <v>528.5</v>
      </c>
      <c r="BF3436">
        <v>3.95</v>
      </c>
      <c r="BG3436">
        <v>0.94</v>
      </c>
      <c r="BI3436">
        <v>5.1779254999999997</v>
      </c>
      <c r="BK3436">
        <v>122.5</v>
      </c>
      <c r="BM3436">
        <v>2.16</v>
      </c>
      <c r="BO3436">
        <v>161.30000000000001</v>
      </c>
      <c r="BQ3436">
        <v>1.3606446600000002</v>
      </c>
      <c r="BV3436">
        <v>8.4095440999999997</v>
      </c>
      <c r="CC3436">
        <v>15.628812293528544</v>
      </c>
      <c r="CE3436">
        <v>18</v>
      </c>
      <c r="CG3436">
        <v>103</v>
      </c>
      <c r="CI3436">
        <v>84.5</v>
      </c>
      <c r="CN3436">
        <v>340</v>
      </c>
      <c r="CO3436">
        <v>61</v>
      </c>
      <c r="CP3436">
        <v>93.34</v>
      </c>
      <c r="CQ3436">
        <v>84.4</v>
      </c>
      <c r="CR3436">
        <v>46.1</v>
      </c>
      <c r="CU3436">
        <v>148</v>
      </c>
      <c r="CW3436">
        <v>0.38</v>
      </c>
      <c r="CX3436">
        <v>68</v>
      </c>
      <c r="CY3436">
        <v>173.5</v>
      </c>
      <c r="DA3436">
        <v>115.5</v>
      </c>
      <c r="DF3436">
        <v>98</v>
      </c>
      <c r="DL3436">
        <v>7.8</v>
      </c>
      <c r="DM3436">
        <v>5.2040400088754337</v>
      </c>
      <c r="DN3436">
        <v>13.2</v>
      </c>
      <c r="DQ3436">
        <v>230</v>
      </c>
      <c r="DR3436">
        <v>13.2</v>
      </c>
      <c r="DY3436">
        <v>52</v>
      </c>
      <c r="EC3436">
        <v>425</v>
      </c>
      <c r="EF3436">
        <v>410</v>
      </c>
      <c r="EG3436">
        <v>104</v>
      </c>
      <c r="EH3436">
        <v>66.201826862004012</v>
      </c>
      <c r="EN3436">
        <v>1.667046</v>
      </c>
      <c r="EO3436">
        <v>1.2957620000000001</v>
      </c>
      <c r="EP3436">
        <v>4.4108689999999999</v>
      </c>
      <c r="EQ3436">
        <v>3.8484409999999998</v>
      </c>
      <c r="ER3436">
        <v>0.34070400000000001</v>
      </c>
      <c r="ES3436">
        <v>0.40710000000000002</v>
      </c>
      <c r="ET3436">
        <v>0.45188600000000001</v>
      </c>
      <c r="EV3436">
        <v>6800</v>
      </c>
      <c r="EW3436">
        <v>570</v>
      </c>
      <c r="EY3436">
        <v>74</v>
      </c>
      <c r="FA3436">
        <v>23.44</v>
      </c>
      <c r="FB3436">
        <v>87</v>
      </c>
      <c r="FE3436">
        <v>48.243249999999996</v>
      </c>
      <c r="FI3436">
        <v>34</v>
      </c>
      <c r="FJ3436">
        <v>42.5</v>
      </c>
      <c r="FK3436">
        <v>49.26</v>
      </c>
      <c r="FS3436">
        <v>385.5</v>
      </c>
      <c r="FW3436">
        <v>1105</v>
      </c>
      <c r="FX3436">
        <v>421</v>
      </c>
      <c r="GB3436">
        <v>108</v>
      </c>
      <c r="GC3436">
        <v>85.5</v>
      </c>
      <c r="GG3436">
        <v>42.707298000000002</v>
      </c>
      <c r="GK3436">
        <v>126</v>
      </c>
      <c r="GL3436">
        <v>41.530140000000003</v>
      </c>
      <c r="GM3436">
        <v>92</v>
      </c>
      <c r="GN3436">
        <v>36.721632499999998</v>
      </c>
      <c r="GO3436">
        <v>76.497676999999996</v>
      </c>
      <c r="GT3436">
        <v>26.3</v>
      </c>
      <c r="HB3436">
        <v>85</v>
      </c>
      <c r="HF3436">
        <v>4020</v>
      </c>
      <c r="HH3436">
        <v>212</v>
      </c>
      <c r="HI3436">
        <v>209</v>
      </c>
      <c r="HL3436">
        <v>1821</v>
      </c>
      <c r="HR3436">
        <v>1603</v>
      </c>
      <c r="HT3436">
        <v>1800</v>
      </c>
      <c r="HU3436">
        <v>269.36144999999999</v>
      </c>
      <c r="HV3436">
        <v>35.4</v>
      </c>
      <c r="HY3436">
        <v>2.5499999999999998</v>
      </c>
      <c r="HZ3436">
        <v>2.25</v>
      </c>
      <c r="IB3436">
        <v>151.5</v>
      </c>
      <c r="IC3436">
        <v>135.30000000000001</v>
      </c>
      <c r="ID3436">
        <v>265</v>
      </c>
      <c r="IF3436">
        <v>6665.2965000240001</v>
      </c>
      <c r="IG3436">
        <v>6972.7809630498414</v>
      </c>
      <c r="II3436">
        <v>9.5500000000000007</v>
      </c>
      <c r="IL3436">
        <v>106.5</v>
      </c>
      <c r="IN3436">
        <v>82.449966000000003</v>
      </c>
      <c r="IO3436">
        <v>18.7</v>
      </c>
      <c r="IS3436">
        <v>306</v>
      </c>
      <c r="IT3436">
        <v>127</v>
      </c>
      <c r="IW3436">
        <v>54.85</v>
      </c>
      <c r="JA3436">
        <v>0.88162099999999999</v>
      </c>
      <c r="JB3436">
        <v>7.7</v>
      </c>
      <c r="JE3436">
        <v>0.38250000000000001</v>
      </c>
      <c r="JF3436">
        <v>130.02442412520554</v>
      </c>
      <c r="JI3436">
        <v>17</v>
      </c>
      <c r="JL3436">
        <v>6.45</v>
      </c>
      <c r="JN3436">
        <v>92</v>
      </c>
      <c r="JO3436">
        <v>33.5</v>
      </c>
      <c r="JP3436">
        <v>64.25</v>
      </c>
      <c r="JR3436">
        <v>59.627796800000006</v>
      </c>
      <c r="JT3436">
        <v>155</v>
      </c>
      <c r="JW3436">
        <v>174.9</v>
      </c>
      <c r="JX3436">
        <v>876</v>
      </c>
      <c r="JY3436">
        <v>2.4957363239599997</v>
      </c>
      <c r="JZ3436">
        <v>8.5</v>
      </c>
      <c r="KC3436">
        <v>49.664475000000003</v>
      </c>
      <c r="KG3436">
        <v>125963.044003923</v>
      </c>
      <c r="KN3436">
        <v>101</v>
      </c>
      <c r="KO3436">
        <v>7.2</v>
      </c>
      <c r="KR3436">
        <v>5.75</v>
      </c>
      <c r="KV3436">
        <v>160.30000000000001</v>
      </c>
      <c r="KZ3436">
        <v>49.393712499999999</v>
      </c>
      <c r="LB3436">
        <v>125.60000000000001</v>
      </c>
      <c r="LC3436">
        <v>71.8</v>
      </c>
      <c r="LD3436">
        <v>39</v>
      </c>
      <c r="LF3436">
        <v>425</v>
      </c>
      <c r="LH3436">
        <v>127</v>
      </c>
      <c r="LI3436">
        <v>64.600000000000009</v>
      </c>
      <c r="LJ3436">
        <v>64.25</v>
      </c>
      <c r="LN3436">
        <v>348.61686500000002</v>
      </c>
      <c r="LR3436">
        <v>13.6</v>
      </c>
      <c r="LS3436">
        <v>249.651736</v>
      </c>
      <c r="LV3436">
        <v>48.5</v>
      </c>
      <c r="LW3436">
        <v>2.8411740000000001</v>
      </c>
      <c r="LX3436">
        <v>464</v>
      </c>
      <c r="MC3436">
        <v>35.1</v>
      </c>
      <c r="MH3436">
        <v>138.5</v>
      </c>
      <c r="ML3436">
        <v>11.6</v>
      </c>
      <c r="MM3436">
        <v>93.5</v>
      </c>
      <c r="MN3436">
        <v>7.5</v>
      </c>
      <c r="MO3436">
        <v>12.7231191</v>
      </c>
      <c r="MQ3436">
        <v>46.866641999999999</v>
      </c>
      <c r="MU3436">
        <v>344.01014900000001</v>
      </c>
      <c r="MW3436">
        <v>37.5</v>
      </c>
      <c r="MX3436">
        <v>62</v>
      </c>
      <c r="MZ3436">
        <v>4372.3369279999997</v>
      </c>
      <c r="NA3436">
        <v>370</v>
      </c>
      <c r="NC3436">
        <v>22.400000000000002</v>
      </c>
      <c r="NG3436">
        <v>0.91</v>
      </c>
      <c r="NI3436">
        <v>30.411922000000001</v>
      </c>
      <c r="NL3436">
        <v>1.63964</v>
      </c>
      <c r="NM3436">
        <v>0.67835900000000005</v>
      </c>
      <c r="NN3436">
        <v>127.1</v>
      </c>
      <c r="NQ3436">
        <v>48.8</v>
      </c>
      <c r="NR3436">
        <v>244.5</v>
      </c>
      <c r="NU3436">
        <v>303.10000000000002</v>
      </c>
      <c r="NW3436">
        <v>233.5</v>
      </c>
      <c r="NX3436">
        <v>89.821055999999999</v>
      </c>
      <c r="NY3436">
        <v>1.95</v>
      </c>
      <c r="OB3436">
        <v>28770</v>
      </c>
      <c r="OC3436">
        <v>33.749934000000003</v>
      </c>
      <c r="OD3436">
        <v>0.3</v>
      </c>
      <c r="OG3436">
        <v>11.4</v>
      </c>
      <c r="OI3436">
        <v>28770</v>
      </c>
      <c r="OJ3436">
        <v>43.414216187153279</v>
      </c>
      <c r="OK3436">
        <v>0.25</v>
      </c>
      <c r="OL3436">
        <v>70</v>
      </c>
      <c r="ON3436">
        <v>33</v>
      </c>
      <c r="OO3436">
        <v>16.5</v>
      </c>
      <c r="OP3436">
        <v>525</v>
      </c>
      <c r="OQ3436">
        <v>1.25</v>
      </c>
      <c r="OU3436">
        <v>105</v>
      </c>
      <c r="OV3436">
        <v>58.5</v>
      </c>
      <c r="OW3436">
        <v>6.5095444518528005</v>
      </c>
      <c r="OX3436">
        <v>385</v>
      </c>
      <c r="PC3436">
        <v>24.3</v>
      </c>
      <c r="PI3436">
        <v>69</v>
      </c>
    </row>
    <row r="3437" spans="2:425">
      <c r="B3437" s="12">
        <v>40749</v>
      </c>
      <c r="C3437">
        <v>230.97676336280003</v>
      </c>
      <c r="F3437">
        <v>9.25</v>
      </c>
      <c r="H3437">
        <v>0.27</v>
      </c>
      <c r="I3437">
        <v>15.165002999999999</v>
      </c>
      <c r="J3437">
        <v>1.5186371200000002</v>
      </c>
      <c r="M3437">
        <v>14.950000000000001</v>
      </c>
      <c r="N3437">
        <v>2.4234862556190002</v>
      </c>
      <c r="O3437">
        <v>79</v>
      </c>
      <c r="U3437">
        <v>42.5</v>
      </c>
      <c r="W3437">
        <v>7</v>
      </c>
      <c r="X3437">
        <v>6.3000000000000007</v>
      </c>
      <c r="Y3437">
        <v>480</v>
      </c>
      <c r="Z3437">
        <v>91.788179999999997</v>
      </c>
      <c r="AA3437">
        <v>6.1899769999999998</v>
      </c>
      <c r="AB3437">
        <v>183</v>
      </c>
      <c r="AC3437">
        <v>91</v>
      </c>
      <c r="AE3437">
        <v>56.956752000000002</v>
      </c>
      <c r="AI3437">
        <v>0.54</v>
      </c>
      <c r="AL3437">
        <v>2.8630424736891809</v>
      </c>
      <c r="AP3437">
        <v>4.4669970750779981</v>
      </c>
      <c r="AU3437">
        <v>28.555199999999999</v>
      </c>
      <c r="AV3437">
        <v>155</v>
      </c>
      <c r="AW3437">
        <v>13.6</v>
      </c>
      <c r="AY3437">
        <v>400</v>
      </c>
      <c r="AZ3437">
        <v>3.135071250577</v>
      </c>
      <c r="BC3437">
        <v>542</v>
      </c>
      <c r="BD3437">
        <v>530.5</v>
      </c>
      <c r="BF3437">
        <v>3.91</v>
      </c>
      <c r="BG3437">
        <v>0.95</v>
      </c>
      <c r="BI3437">
        <v>4.8954931999999998</v>
      </c>
      <c r="BK3437">
        <v>121.6</v>
      </c>
      <c r="BM3437">
        <v>2.3199999999999998</v>
      </c>
      <c r="BO3437">
        <v>165.5</v>
      </c>
      <c r="BQ3437">
        <v>1.3606446600000002</v>
      </c>
      <c r="BV3437">
        <v>7.7852548000000006</v>
      </c>
      <c r="CC3437">
        <v>16.165423874422228</v>
      </c>
      <c r="CE3437">
        <v>18</v>
      </c>
      <c r="CG3437">
        <v>103.3</v>
      </c>
      <c r="CI3437">
        <v>85</v>
      </c>
      <c r="CN3437">
        <v>340</v>
      </c>
      <c r="CO3437">
        <v>59</v>
      </c>
      <c r="CP3437">
        <v>93.94</v>
      </c>
      <c r="CQ3437">
        <v>85.600000000000009</v>
      </c>
      <c r="CR3437">
        <v>47.1</v>
      </c>
      <c r="CU3437">
        <v>148</v>
      </c>
      <c r="CW3437">
        <v>0.38</v>
      </c>
      <c r="CX3437">
        <v>64.5</v>
      </c>
      <c r="CY3437">
        <v>173.7</v>
      </c>
      <c r="DA3437">
        <v>115.9</v>
      </c>
      <c r="DF3437">
        <v>98</v>
      </c>
      <c r="DL3437">
        <v>7.8</v>
      </c>
      <c r="DM3437">
        <v>5.2431681292429175</v>
      </c>
      <c r="DN3437">
        <v>13.2</v>
      </c>
      <c r="DQ3437">
        <v>230</v>
      </c>
      <c r="DR3437">
        <v>12.8</v>
      </c>
      <c r="DY3437">
        <v>52</v>
      </c>
      <c r="EC3437">
        <v>427</v>
      </c>
      <c r="EF3437">
        <v>406.5</v>
      </c>
      <c r="EG3437">
        <v>104</v>
      </c>
      <c r="EH3437">
        <v>66.201826862004012</v>
      </c>
      <c r="EN3437">
        <v>1.661948</v>
      </c>
      <c r="EO3437">
        <v>1.2957620000000001</v>
      </c>
      <c r="EP3437">
        <v>4.3886479999999999</v>
      </c>
      <c r="EQ3437">
        <v>3.831413</v>
      </c>
      <c r="ER3437">
        <v>0.340032</v>
      </c>
      <c r="ES3437">
        <v>0.40857500000000002</v>
      </c>
      <c r="ET3437">
        <v>0.45188600000000001</v>
      </c>
      <c r="EV3437">
        <v>6750</v>
      </c>
      <c r="EW3437">
        <v>570</v>
      </c>
      <c r="EY3437">
        <v>74.100000000000009</v>
      </c>
      <c r="FA3437">
        <v>23.54</v>
      </c>
      <c r="FB3437">
        <v>87</v>
      </c>
      <c r="FE3437">
        <v>47.278385</v>
      </c>
      <c r="FI3437">
        <v>33.9</v>
      </c>
      <c r="FJ3437">
        <v>42.1</v>
      </c>
      <c r="FK3437">
        <v>48.96</v>
      </c>
      <c r="FS3437">
        <v>375.5</v>
      </c>
      <c r="FW3437">
        <v>1105</v>
      </c>
      <c r="FX3437">
        <v>421</v>
      </c>
      <c r="GB3437">
        <v>108</v>
      </c>
      <c r="GC3437">
        <v>85</v>
      </c>
      <c r="GG3437">
        <v>42.707298000000002</v>
      </c>
      <c r="GK3437">
        <v>130.5</v>
      </c>
      <c r="GL3437">
        <v>41.353416000000003</v>
      </c>
      <c r="GM3437">
        <v>92</v>
      </c>
      <c r="GN3437">
        <v>36.721632499999998</v>
      </c>
      <c r="GO3437">
        <v>78.769886</v>
      </c>
      <c r="GT3437">
        <v>26.3</v>
      </c>
      <c r="HB3437">
        <v>84.4</v>
      </c>
      <c r="HF3437">
        <v>4100</v>
      </c>
      <c r="HH3437">
        <v>212</v>
      </c>
      <c r="HI3437">
        <v>211.6</v>
      </c>
      <c r="HL3437">
        <v>1720</v>
      </c>
      <c r="HR3437">
        <v>1603</v>
      </c>
      <c r="HT3437">
        <v>1802</v>
      </c>
      <c r="HU3437">
        <v>269.36144999999999</v>
      </c>
      <c r="HV3437">
        <v>35.5</v>
      </c>
      <c r="HY3437">
        <v>2.52</v>
      </c>
      <c r="HZ3437">
        <v>2.25</v>
      </c>
      <c r="IB3437">
        <v>151</v>
      </c>
      <c r="IC3437">
        <v>135.9</v>
      </c>
      <c r="ID3437">
        <v>267</v>
      </c>
      <c r="IF3437">
        <v>6685.2923895240738</v>
      </c>
      <c r="IG3437">
        <v>7033.1804131628815</v>
      </c>
      <c r="II3437">
        <v>10.5</v>
      </c>
      <c r="IL3437">
        <v>106</v>
      </c>
      <c r="IN3437">
        <v>85.683297999999994</v>
      </c>
      <c r="IO3437">
        <v>18.5</v>
      </c>
      <c r="IS3437">
        <v>307</v>
      </c>
      <c r="IT3437">
        <v>135</v>
      </c>
      <c r="IW3437">
        <v>55.4</v>
      </c>
      <c r="JA3437">
        <v>0.885405</v>
      </c>
      <c r="JB3437">
        <v>7.6</v>
      </c>
      <c r="JE3437">
        <v>0.39374999999999999</v>
      </c>
      <c r="JF3437">
        <v>129.56225200153773</v>
      </c>
      <c r="JI3437">
        <v>17</v>
      </c>
      <c r="JL3437">
        <v>6.45</v>
      </c>
      <c r="JN3437">
        <v>92</v>
      </c>
      <c r="JO3437">
        <v>32.6</v>
      </c>
      <c r="JP3437">
        <v>65.45</v>
      </c>
      <c r="JR3437">
        <v>59.363176399999993</v>
      </c>
      <c r="JT3437">
        <v>160.5</v>
      </c>
      <c r="JW3437">
        <v>175.8</v>
      </c>
      <c r="JX3437">
        <v>898</v>
      </c>
      <c r="JY3437">
        <v>2.3271054912599998</v>
      </c>
      <c r="JZ3437">
        <v>8.5500000000000007</v>
      </c>
      <c r="KC3437">
        <v>49.664475000000003</v>
      </c>
      <c r="KG3437">
        <v>124060.278988758</v>
      </c>
      <c r="KN3437">
        <v>101.5</v>
      </c>
      <c r="KO3437">
        <v>7.1</v>
      </c>
      <c r="KR3437">
        <v>5.75</v>
      </c>
      <c r="KV3437">
        <v>161.80000000000001</v>
      </c>
      <c r="KZ3437">
        <v>49.801924999999997</v>
      </c>
      <c r="LB3437">
        <v>123</v>
      </c>
      <c r="LC3437">
        <v>70.3</v>
      </c>
      <c r="LD3437">
        <v>39</v>
      </c>
      <c r="LF3437">
        <v>425</v>
      </c>
      <c r="LH3437">
        <v>128</v>
      </c>
      <c r="LI3437">
        <v>64.5</v>
      </c>
      <c r="LJ3437">
        <v>64.05</v>
      </c>
      <c r="LN3437">
        <v>345.53176000000002</v>
      </c>
      <c r="LR3437">
        <v>13.8</v>
      </c>
      <c r="LS3437">
        <v>249.29044500000001</v>
      </c>
      <c r="LV3437">
        <v>48.5</v>
      </c>
      <c r="LW3437">
        <v>2.9764680000000001</v>
      </c>
      <c r="LX3437">
        <v>464</v>
      </c>
      <c r="MC3437">
        <v>35.1</v>
      </c>
      <c r="MH3437">
        <v>139</v>
      </c>
      <c r="ML3437">
        <v>11.9</v>
      </c>
      <c r="MM3437">
        <v>96.2</v>
      </c>
      <c r="MN3437">
        <v>7.5</v>
      </c>
      <c r="MO3437">
        <v>12.7231191</v>
      </c>
      <c r="MQ3437">
        <v>46.866641999999999</v>
      </c>
      <c r="MU3437">
        <v>345.4719485</v>
      </c>
      <c r="MW3437">
        <v>38.1</v>
      </c>
      <c r="MX3437">
        <v>60.5</v>
      </c>
      <c r="MZ3437">
        <v>4340.4220599999999</v>
      </c>
      <c r="NA3437">
        <v>370</v>
      </c>
      <c r="NC3437">
        <v>22.400000000000002</v>
      </c>
      <c r="NG3437">
        <v>0.91</v>
      </c>
      <c r="NI3437">
        <v>30.482647400000005</v>
      </c>
      <c r="NL3437">
        <v>1.6724327999999999</v>
      </c>
      <c r="NM3437">
        <v>0.67279900000000004</v>
      </c>
      <c r="NN3437">
        <v>126.7</v>
      </c>
      <c r="NQ3437">
        <v>48.1</v>
      </c>
      <c r="NR3437">
        <v>239.5</v>
      </c>
      <c r="NU3437">
        <v>303</v>
      </c>
      <c r="NW3437">
        <v>232.5</v>
      </c>
      <c r="NX3437">
        <v>89.915904000000012</v>
      </c>
      <c r="NY3437">
        <v>1.97</v>
      </c>
      <c r="OB3437">
        <v>29100</v>
      </c>
      <c r="OC3437">
        <v>33.749934000000003</v>
      </c>
      <c r="OD3437">
        <v>0.28999999999999998</v>
      </c>
      <c r="OG3437">
        <v>11.5</v>
      </c>
      <c r="OI3437">
        <v>29099.999999999996</v>
      </c>
      <c r="OJ3437">
        <v>43.717070851870083</v>
      </c>
      <c r="OK3437">
        <v>0.28000000000000003</v>
      </c>
      <c r="OL3437">
        <v>69.7</v>
      </c>
      <c r="ON3437">
        <v>33</v>
      </c>
      <c r="OO3437">
        <v>16.5</v>
      </c>
      <c r="OP3437">
        <v>525</v>
      </c>
      <c r="OQ3437">
        <v>1.25</v>
      </c>
      <c r="OU3437">
        <v>105</v>
      </c>
      <c r="OV3437">
        <v>58</v>
      </c>
      <c r="OW3437">
        <v>6.5437152888704002</v>
      </c>
      <c r="OX3437">
        <v>385</v>
      </c>
      <c r="PC3437">
        <v>24.900000000000002</v>
      </c>
      <c r="PI3437">
        <v>68</v>
      </c>
    </row>
    <row r="3438" spans="2:425">
      <c r="B3438" s="12">
        <v>40746</v>
      </c>
      <c r="C3438">
        <v>221.5491403684</v>
      </c>
      <c r="F3438">
        <v>8.6999999999999993</v>
      </c>
      <c r="H3438">
        <v>0.27</v>
      </c>
      <c r="I3438">
        <v>15.237217300000001</v>
      </c>
      <c r="J3438">
        <v>1.5269812800000002</v>
      </c>
      <c r="M3438">
        <v>14.850000000000001</v>
      </c>
      <c r="N3438">
        <v>2.4234862556190002</v>
      </c>
      <c r="O3438">
        <v>82</v>
      </c>
      <c r="U3438">
        <v>42.5</v>
      </c>
      <c r="W3438">
        <v>6.9750000000000005</v>
      </c>
      <c r="X3438">
        <v>6.3100000000000005</v>
      </c>
      <c r="Y3438">
        <v>490</v>
      </c>
      <c r="Z3438">
        <v>97.647000000000006</v>
      </c>
      <c r="AA3438">
        <v>6.2239880000000003</v>
      </c>
      <c r="AB3438">
        <v>176.5</v>
      </c>
      <c r="AC3438">
        <v>91</v>
      </c>
      <c r="AE3438">
        <v>57.352285000000002</v>
      </c>
      <c r="AI3438">
        <v>0.54</v>
      </c>
      <c r="AL3438">
        <v>2.8630424736891809</v>
      </c>
      <c r="AP3438">
        <v>4.257138152087756</v>
      </c>
      <c r="AU3438">
        <v>28.555199999999999</v>
      </c>
      <c r="AV3438">
        <v>153.5</v>
      </c>
      <c r="AW3438">
        <v>13.6</v>
      </c>
      <c r="AY3438">
        <v>400</v>
      </c>
      <c r="AZ3438">
        <v>3.135071250577</v>
      </c>
      <c r="BC3438">
        <v>532.5</v>
      </c>
      <c r="BD3438">
        <v>532.5</v>
      </c>
      <c r="BF3438">
        <v>3.95</v>
      </c>
      <c r="BG3438">
        <v>0.94</v>
      </c>
      <c r="BI3438">
        <v>4.8954931999999998</v>
      </c>
      <c r="BK3438">
        <v>122.2</v>
      </c>
      <c r="BM3438">
        <v>2.5</v>
      </c>
      <c r="BO3438">
        <v>163</v>
      </c>
      <c r="BQ3438">
        <v>1.3545156299999999</v>
      </c>
      <c r="BV3438">
        <v>8.1524838000000006</v>
      </c>
      <c r="CC3438">
        <v>15.762965188751963</v>
      </c>
      <c r="CE3438">
        <v>17.399999999999999</v>
      </c>
      <c r="CG3438">
        <v>105</v>
      </c>
      <c r="CI3438">
        <v>85</v>
      </c>
      <c r="CN3438">
        <v>340</v>
      </c>
      <c r="CO3438">
        <v>58.5</v>
      </c>
      <c r="CP3438">
        <v>92.98</v>
      </c>
      <c r="CQ3438">
        <v>86</v>
      </c>
      <c r="CR3438">
        <v>46.7</v>
      </c>
      <c r="CU3438">
        <v>145</v>
      </c>
      <c r="CW3438">
        <v>0.38</v>
      </c>
      <c r="CX3438">
        <v>64.5</v>
      </c>
      <c r="CY3438">
        <v>175</v>
      </c>
      <c r="DA3438">
        <v>117.3</v>
      </c>
      <c r="DF3438">
        <v>96</v>
      </c>
      <c r="DL3438">
        <v>7.7</v>
      </c>
      <c r="DM3438">
        <v>5.2431681292429175</v>
      </c>
      <c r="DN3438">
        <v>13.2</v>
      </c>
      <c r="DQ3438">
        <v>230</v>
      </c>
      <c r="DR3438">
        <v>12.7</v>
      </c>
      <c r="DY3438">
        <v>52</v>
      </c>
      <c r="EC3438">
        <v>429.3</v>
      </c>
      <c r="EF3438">
        <v>410</v>
      </c>
      <c r="EG3438">
        <v>104</v>
      </c>
      <c r="EH3438">
        <v>66.201826862004012</v>
      </c>
      <c r="EN3438">
        <v>1.654301</v>
      </c>
      <c r="EO3438">
        <v>1.2957620000000001</v>
      </c>
      <c r="EP3438">
        <v>4.3886479999999999</v>
      </c>
      <c r="EQ3438">
        <v>3.8484409999999998</v>
      </c>
      <c r="ER3438">
        <v>0.33734399999999998</v>
      </c>
      <c r="ES3438">
        <v>0.40415000000000001</v>
      </c>
      <c r="ET3438">
        <v>0.45036399999999999</v>
      </c>
      <c r="EV3438">
        <v>6700</v>
      </c>
      <c r="EW3438">
        <v>570</v>
      </c>
      <c r="EY3438">
        <v>74</v>
      </c>
      <c r="FA3438">
        <v>23.3</v>
      </c>
      <c r="FB3438">
        <v>87</v>
      </c>
      <c r="FE3438">
        <v>48.243249999999996</v>
      </c>
      <c r="FI3438">
        <v>33</v>
      </c>
      <c r="FJ3438">
        <v>43.3</v>
      </c>
      <c r="FK3438">
        <v>49.42</v>
      </c>
      <c r="FS3438">
        <v>380.5</v>
      </c>
      <c r="FW3438">
        <v>1105</v>
      </c>
      <c r="FX3438">
        <v>420</v>
      </c>
      <c r="GB3438">
        <v>109</v>
      </c>
      <c r="GC3438">
        <v>84.5</v>
      </c>
      <c r="GG3438">
        <v>42.707298000000002</v>
      </c>
      <c r="GK3438">
        <v>130.5</v>
      </c>
      <c r="GL3438">
        <v>41.353416000000003</v>
      </c>
      <c r="GM3438">
        <v>88</v>
      </c>
      <c r="GN3438">
        <v>36.721632499999998</v>
      </c>
      <c r="GO3438">
        <v>78.201834000000005</v>
      </c>
      <c r="GT3438">
        <v>26.3</v>
      </c>
      <c r="HB3438">
        <v>83</v>
      </c>
      <c r="HF3438">
        <v>4100</v>
      </c>
      <c r="HH3438">
        <v>214</v>
      </c>
      <c r="HI3438">
        <v>215.1</v>
      </c>
      <c r="HL3438">
        <v>1660</v>
      </c>
      <c r="HR3438">
        <v>1603</v>
      </c>
      <c r="HT3438">
        <v>1800</v>
      </c>
      <c r="HU3438">
        <v>269.36144999999999</v>
      </c>
      <c r="HV3438">
        <v>36.1</v>
      </c>
      <c r="HY3438">
        <v>2.5499999999999998</v>
      </c>
      <c r="HZ3438">
        <v>2.25</v>
      </c>
      <c r="IB3438">
        <v>151.5</v>
      </c>
      <c r="IC3438">
        <v>135.69999999999999</v>
      </c>
      <c r="ID3438">
        <v>265</v>
      </c>
      <c r="IF3438">
        <v>6838.5942090246244</v>
      </c>
      <c r="IG3438">
        <v>7174.1124634266416</v>
      </c>
      <c r="II3438">
        <v>10</v>
      </c>
      <c r="IL3438">
        <v>109</v>
      </c>
      <c r="IN3438">
        <v>85.683297999999994</v>
      </c>
      <c r="IO3438">
        <v>19</v>
      </c>
      <c r="IS3438">
        <v>309</v>
      </c>
      <c r="IT3438">
        <v>138</v>
      </c>
      <c r="IW3438">
        <v>55.95</v>
      </c>
      <c r="JA3438">
        <v>0.88918799999999998</v>
      </c>
      <c r="JB3438">
        <v>8.1999999999999993</v>
      </c>
      <c r="JE3438">
        <v>0.38250000000000001</v>
      </c>
      <c r="JF3438">
        <v>130.40956756159537</v>
      </c>
      <c r="JI3438">
        <v>17</v>
      </c>
      <c r="JL3438">
        <v>6.5</v>
      </c>
      <c r="JN3438">
        <v>97</v>
      </c>
      <c r="JO3438">
        <v>33</v>
      </c>
      <c r="JP3438">
        <v>65.45</v>
      </c>
      <c r="JR3438">
        <v>59.274969599999999</v>
      </c>
      <c r="JT3438">
        <v>160.5</v>
      </c>
      <c r="JW3438">
        <v>175.20000000000002</v>
      </c>
      <c r="JX3438">
        <v>888</v>
      </c>
      <c r="JY3438">
        <v>2.4620101574199995</v>
      </c>
      <c r="JZ3438">
        <v>9.0250000000000004</v>
      </c>
      <c r="KC3438">
        <v>49.664475000000003</v>
      </c>
      <c r="KG3438">
        <v>123299.17298269201</v>
      </c>
      <c r="KN3438">
        <v>101</v>
      </c>
      <c r="KO3438">
        <v>7.3</v>
      </c>
      <c r="KR3438">
        <v>5.6</v>
      </c>
      <c r="KV3438">
        <v>166</v>
      </c>
      <c r="KZ3438">
        <v>49.393712499999999</v>
      </c>
      <c r="LB3438">
        <v>123</v>
      </c>
      <c r="LC3438">
        <v>70.2</v>
      </c>
      <c r="LD3438">
        <v>38.5</v>
      </c>
      <c r="LF3438">
        <v>425</v>
      </c>
      <c r="LH3438">
        <v>129</v>
      </c>
      <c r="LI3438">
        <v>65.2</v>
      </c>
      <c r="LJ3438">
        <v>64.350000000000009</v>
      </c>
      <c r="LN3438">
        <v>345.53176000000002</v>
      </c>
      <c r="LR3438">
        <v>13.3</v>
      </c>
      <c r="LS3438">
        <v>245.67753999999999</v>
      </c>
      <c r="LV3438">
        <v>48.1</v>
      </c>
      <c r="LW3438">
        <v>3.0305855999999998</v>
      </c>
      <c r="LX3438">
        <v>448</v>
      </c>
      <c r="MC3438">
        <v>35.1</v>
      </c>
      <c r="MH3438">
        <v>139.5</v>
      </c>
      <c r="ML3438">
        <v>11.6</v>
      </c>
      <c r="MM3438">
        <v>97.3</v>
      </c>
      <c r="MN3438">
        <v>7.45</v>
      </c>
      <c r="MO3438">
        <v>12.7231191</v>
      </c>
      <c r="MQ3438">
        <v>47.288863999999997</v>
      </c>
      <c r="MU3438">
        <v>347.42101450000001</v>
      </c>
      <c r="MW3438">
        <v>38.700000000000003</v>
      </c>
      <c r="MX3438">
        <v>59.5</v>
      </c>
      <c r="MZ3438">
        <v>4372.3369279999997</v>
      </c>
      <c r="NA3438">
        <v>370</v>
      </c>
      <c r="NC3438">
        <v>22.400000000000002</v>
      </c>
      <c r="NG3438">
        <v>0.91</v>
      </c>
      <c r="NI3438">
        <v>30.553372800000005</v>
      </c>
      <c r="NL3438">
        <v>1.6724327999999999</v>
      </c>
      <c r="NM3438">
        <v>0.667238</v>
      </c>
      <c r="NN3438">
        <v>129.9</v>
      </c>
      <c r="NQ3438">
        <v>47.99</v>
      </c>
      <c r="NR3438">
        <v>249</v>
      </c>
      <c r="NU3438">
        <v>304.2</v>
      </c>
      <c r="NW3438">
        <v>232</v>
      </c>
      <c r="NX3438">
        <v>90.010752000000011</v>
      </c>
      <c r="NY3438">
        <v>1.96</v>
      </c>
      <c r="OB3438">
        <v>28845</v>
      </c>
      <c r="OC3438">
        <v>33.099331999999997</v>
      </c>
      <c r="OD3438">
        <v>0.3</v>
      </c>
      <c r="OG3438">
        <v>11.5</v>
      </c>
      <c r="OI3438">
        <v>28845</v>
      </c>
      <c r="OJ3438">
        <v>44.065353716294403</v>
      </c>
      <c r="OK3438">
        <v>0.25</v>
      </c>
      <c r="OL3438">
        <v>69.600000000000009</v>
      </c>
      <c r="ON3438">
        <v>33</v>
      </c>
      <c r="OO3438">
        <v>16.5</v>
      </c>
      <c r="OP3438">
        <v>525</v>
      </c>
      <c r="OQ3438">
        <v>1.26</v>
      </c>
      <c r="OU3438">
        <v>105</v>
      </c>
      <c r="OV3438">
        <v>58</v>
      </c>
      <c r="OW3438">
        <v>6.5778861258879999</v>
      </c>
      <c r="OX3438">
        <v>385</v>
      </c>
      <c r="PC3438">
        <v>25.28</v>
      </c>
      <c r="PI3438">
        <v>69</v>
      </c>
    </row>
    <row r="3439" spans="2:425">
      <c r="B3439" s="12">
        <v>40745</v>
      </c>
      <c r="C3439">
        <v>216.83532887119998</v>
      </c>
      <c r="F3439">
        <v>8.6</v>
      </c>
      <c r="H3439">
        <v>0.28000000000000003</v>
      </c>
      <c r="I3439">
        <v>15.237217300000001</v>
      </c>
      <c r="J3439">
        <v>1.5353254400000003</v>
      </c>
      <c r="M3439">
        <v>14.775</v>
      </c>
      <c r="N3439">
        <v>2.3573911759202999</v>
      </c>
      <c r="O3439">
        <v>82</v>
      </c>
      <c r="U3439">
        <v>42.5</v>
      </c>
      <c r="W3439">
        <v>7</v>
      </c>
      <c r="X3439">
        <v>6.3000000000000007</v>
      </c>
      <c r="Y3439">
        <v>490</v>
      </c>
      <c r="Z3439">
        <v>92.764650000000003</v>
      </c>
      <c r="AA3439">
        <v>6.2239880000000003</v>
      </c>
      <c r="AB3439">
        <v>172.5</v>
      </c>
      <c r="AC3439">
        <v>89</v>
      </c>
      <c r="AE3439">
        <v>55.37462</v>
      </c>
      <c r="AI3439">
        <v>0.54</v>
      </c>
      <c r="AL3439">
        <v>2.8481307941387164</v>
      </c>
      <c r="AP3439">
        <v>4.2271583059462925</v>
      </c>
      <c r="AU3439">
        <v>27.885937500000001</v>
      </c>
      <c r="AV3439">
        <v>155</v>
      </c>
      <c r="AW3439">
        <v>13.6</v>
      </c>
      <c r="AY3439">
        <v>400</v>
      </c>
      <c r="AZ3439">
        <v>3.135071250577</v>
      </c>
      <c r="BC3439">
        <v>530</v>
      </c>
      <c r="BD3439">
        <v>527</v>
      </c>
      <c r="BF3439">
        <v>3.96</v>
      </c>
      <c r="BG3439">
        <v>0.92</v>
      </c>
      <c r="BI3439">
        <v>4.8484211500000001</v>
      </c>
      <c r="BK3439">
        <v>122.8</v>
      </c>
      <c r="BM3439">
        <v>1.56</v>
      </c>
      <c r="BO3439">
        <v>160.80000000000001</v>
      </c>
      <c r="BQ3439">
        <v>1.31774145</v>
      </c>
      <c r="BV3439">
        <v>8.1524838000000006</v>
      </c>
      <c r="CC3439">
        <v>16.098347426810516</v>
      </c>
      <c r="CE3439">
        <v>17</v>
      </c>
      <c r="CG3439">
        <v>103</v>
      </c>
      <c r="CI3439">
        <v>85</v>
      </c>
      <c r="CN3439">
        <v>340</v>
      </c>
      <c r="CO3439">
        <v>60</v>
      </c>
      <c r="CP3439">
        <v>92.44</v>
      </c>
      <c r="CQ3439">
        <v>84.600000000000009</v>
      </c>
      <c r="CR3439">
        <v>45</v>
      </c>
      <c r="CU3439">
        <v>141</v>
      </c>
      <c r="CW3439">
        <v>0.41</v>
      </c>
      <c r="CX3439">
        <v>65.5</v>
      </c>
      <c r="CY3439">
        <v>173.6</v>
      </c>
      <c r="DA3439">
        <v>116.1</v>
      </c>
      <c r="DF3439">
        <v>96.6</v>
      </c>
      <c r="DL3439">
        <v>7.7</v>
      </c>
      <c r="DM3439">
        <v>5.2431681292429175</v>
      </c>
      <c r="DN3439">
        <v>13.5</v>
      </c>
      <c r="DQ3439">
        <v>230</v>
      </c>
      <c r="DR3439">
        <v>12.9</v>
      </c>
      <c r="DY3439">
        <v>53</v>
      </c>
      <c r="EC3439">
        <v>424.4</v>
      </c>
      <c r="EF3439">
        <v>408</v>
      </c>
      <c r="EG3439">
        <v>104.5</v>
      </c>
      <c r="EH3439">
        <v>64.952735789136</v>
      </c>
      <c r="EN3439">
        <v>1.6466540000000001</v>
      </c>
      <c r="EO3439">
        <v>1.2904519999999999</v>
      </c>
      <c r="EP3439">
        <v>4.3775370000000002</v>
      </c>
      <c r="EQ3439">
        <v>3.8484409999999998</v>
      </c>
      <c r="ER3439">
        <v>0.33868799999999999</v>
      </c>
      <c r="ES3439">
        <v>0.40267500000000001</v>
      </c>
      <c r="ET3439">
        <v>0.44884299999999999</v>
      </c>
      <c r="EV3439">
        <v>6620</v>
      </c>
      <c r="EW3439">
        <v>570</v>
      </c>
      <c r="EY3439">
        <v>74</v>
      </c>
      <c r="FA3439">
        <v>23.31</v>
      </c>
      <c r="FB3439">
        <v>87</v>
      </c>
      <c r="FE3439">
        <v>48.243249999999996</v>
      </c>
      <c r="FI3439">
        <v>32.1</v>
      </c>
      <c r="FJ3439">
        <v>43.31</v>
      </c>
      <c r="FK3439">
        <v>48.99</v>
      </c>
      <c r="FS3439">
        <v>365</v>
      </c>
      <c r="FW3439">
        <v>942</v>
      </c>
      <c r="FX3439">
        <v>430</v>
      </c>
      <c r="GB3439">
        <v>106</v>
      </c>
      <c r="GC3439">
        <v>84</v>
      </c>
      <c r="GG3439">
        <v>41.869900000000001</v>
      </c>
      <c r="GK3439">
        <v>130.5</v>
      </c>
      <c r="GL3439">
        <v>40.999968000000003</v>
      </c>
      <c r="GM3439">
        <v>88</v>
      </c>
      <c r="GN3439">
        <v>36.4123977</v>
      </c>
      <c r="GO3439">
        <v>77.633781999999997</v>
      </c>
      <c r="GT3439">
        <v>26.4</v>
      </c>
      <c r="HB3439">
        <v>83</v>
      </c>
      <c r="HF3439">
        <v>4100</v>
      </c>
      <c r="HH3439">
        <v>212</v>
      </c>
      <c r="HI3439">
        <v>219.4</v>
      </c>
      <c r="HL3439">
        <v>1640</v>
      </c>
      <c r="HR3439">
        <v>1601</v>
      </c>
      <c r="HT3439">
        <v>1776</v>
      </c>
      <c r="HU3439">
        <v>269.36144999999999</v>
      </c>
      <c r="HV3439">
        <v>35.4</v>
      </c>
      <c r="HY3439">
        <v>2.5099999999999998</v>
      </c>
      <c r="HZ3439">
        <v>2.25</v>
      </c>
      <c r="IB3439">
        <v>150</v>
      </c>
      <c r="IC3439">
        <v>135.69999999999999</v>
      </c>
      <c r="ID3439">
        <v>265</v>
      </c>
      <c r="IF3439">
        <v>6758.6106510243371</v>
      </c>
      <c r="IG3439">
        <v>7060.0246132131206</v>
      </c>
      <c r="II3439">
        <v>10</v>
      </c>
      <c r="IL3439">
        <v>103</v>
      </c>
      <c r="IN3439">
        <v>85.683297999999994</v>
      </c>
      <c r="IO3439">
        <v>18.5</v>
      </c>
      <c r="IS3439">
        <v>307</v>
      </c>
      <c r="IT3439">
        <v>135</v>
      </c>
      <c r="IW3439">
        <v>56.15</v>
      </c>
      <c r="JA3439">
        <v>0.88162099999999999</v>
      </c>
      <c r="JB3439">
        <v>8.1999999999999993</v>
      </c>
      <c r="JE3439">
        <v>0.38812499999999994</v>
      </c>
      <c r="JF3439">
        <v>128.83047947239706</v>
      </c>
      <c r="JI3439">
        <v>17</v>
      </c>
      <c r="JL3439">
        <v>6.5</v>
      </c>
      <c r="JN3439">
        <v>86</v>
      </c>
      <c r="JO3439">
        <v>32.200000000000003</v>
      </c>
      <c r="JP3439">
        <v>64.95</v>
      </c>
      <c r="JR3439">
        <v>58.833935599999997</v>
      </c>
      <c r="JT3439">
        <v>159</v>
      </c>
      <c r="JW3439">
        <v>174.20000000000002</v>
      </c>
      <c r="JX3439">
        <v>890</v>
      </c>
      <c r="JY3439">
        <v>2.4620101574199995</v>
      </c>
      <c r="JZ3439">
        <v>8.75</v>
      </c>
      <c r="KC3439">
        <v>49.664475000000003</v>
      </c>
      <c r="KG3439">
        <v>117971.43094022998</v>
      </c>
      <c r="KN3439">
        <v>101.5</v>
      </c>
      <c r="KO3439">
        <v>7.15</v>
      </c>
      <c r="KR3439">
        <v>5.6</v>
      </c>
      <c r="KV3439">
        <v>160.5</v>
      </c>
      <c r="KZ3439">
        <v>49.393712499999999</v>
      </c>
      <c r="LB3439">
        <v>125</v>
      </c>
      <c r="LC3439">
        <v>69.8</v>
      </c>
      <c r="LD3439">
        <v>39</v>
      </c>
      <c r="LF3439">
        <v>425</v>
      </c>
      <c r="LH3439">
        <v>127.2</v>
      </c>
      <c r="LI3439">
        <v>63.800000000000004</v>
      </c>
      <c r="LJ3439">
        <v>64.5</v>
      </c>
      <c r="LN3439">
        <v>342.44665500000002</v>
      </c>
      <c r="LR3439">
        <v>13.9</v>
      </c>
      <c r="LS3439">
        <v>245.67753999999999</v>
      </c>
      <c r="LV3439">
        <v>47.1</v>
      </c>
      <c r="LW3439">
        <v>3.0305855999999998</v>
      </c>
      <c r="LX3439">
        <v>439.5</v>
      </c>
      <c r="MC3439">
        <v>35.200000000000003</v>
      </c>
      <c r="MD3439">
        <v>1.44</v>
      </c>
      <c r="MH3439">
        <v>139.5</v>
      </c>
      <c r="ML3439">
        <v>11.6</v>
      </c>
      <c r="MM3439">
        <v>96.7</v>
      </c>
      <c r="MN3439">
        <v>7.3</v>
      </c>
      <c r="MO3439">
        <v>12.7231191</v>
      </c>
      <c r="MQ3439">
        <v>46.866641999999999</v>
      </c>
      <c r="MU3439">
        <v>345.4719485</v>
      </c>
      <c r="MW3439">
        <v>38.5</v>
      </c>
      <c r="MX3439">
        <v>57.5</v>
      </c>
      <c r="MZ3439">
        <v>4308.5071909999997</v>
      </c>
      <c r="NA3439">
        <v>365</v>
      </c>
      <c r="NC3439">
        <v>22.400000000000002</v>
      </c>
      <c r="NG3439">
        <v>0.91</v>
      </c>
      <c r="NI3439">
        <v>30.411922000000001</v>
      </c>
      <c r="NL3439">
        <v>1.6724327999999999</v>
      </c>
      <c r="NM3439">
        <v>0.667238</v>
      </c>
      <c r="NN3439">
        <v>127.8</v>
      </c>
      <c r="NQ3439">
        <v>47.93</v>
      </c>
      <c r="NR3439">
        <v>248.5</v>
      </c>
      <c r="NU3439">
        <v>307.60000000000002</v>
      </c>
      <c r="NW3439">
        <v>231</v>
      </c>
      <c r="NX3439">
        <v>90.390144000000006</v>
      </c>
      <c r="NY3439">
        <v>1.95</v>
      </c>
      <c r="OB3439">
        <v>28065</v>
      </c>
      <c r="OC3439">
        <v>33.912584000000003</v>
      </c>
      <c r="OD3439">
        <v>0.28999999999999998</v>
      </c>
      <c r="OG3439">
        <v>11.4</v>
      </c>
      <c r="OI3439">
        <v>28065</v>
      </c>
      <c r="OJ3439">
        <v>43.853355450992645</v>
      </c>
      <c r="OK3439">
        <v>0.27</v>
      </c>
      <c r="OL3439">
        <v>69.600000000000009</v>
      </c>
      <c r="ON3439">
        <v>33</v>
      </c>
      <c r="OO3439">
        <v>16.5</v>
      </c>
      <c r="OP3439">
        <v>525</v>
      </c>
      <c r="OQ3439">
        <v>1.26</v>
      </c>
      <c r="OU3439">
        <v>105</v>
      </c>
      <c r="OV3439">
        <v>56</v>
      </c>
      <c r="OW3439">
        <v>6.4924590333440007</v>
      </c>
      <c r="OX3439">
        <v>385</v>
      </c>
      <c r="PC3439">
        <v>25.16</v>
      </c>
      <c r="PI3439">
        <v>69</v>
      </c>
    </row>
    <row r="3440" spans="2:425">
      <c r="B3440" s="12">
        <v>40744</v>
      </c>
      <c r="C3440">
        <v>216.83532887119998</v>
      </c>
      <c r="F3440">
        <v>9.1999999999999993</v>
      </c>
      <c r="H3440">
        <v>0.28000000000000003</v>
      </c>
      <c r="I3440">
        <v>15.165002999999999</v>
      </c>
      <c r="J3440">
        <v>1.5102929600000001</v>
      </c>
      <c r="M3440">
        <v>14.700000000000001</v>
      </c>
      <c r="N3440">
        <v>2.2252010165229001</v>
      </c>
      <c r="O3440">
        <v>79</v>
      </c>
      <c r="U3440">
        <v>42.5</v>
      </c>
      <c r="W3440">
        <v>7.0750000000000002</v>
      </c>
      <c r="X3440">
        <v>6.3000000000000007</v>
      </c>
      <c r="Y3440">
        <v>485</v>
      </c>
      <c r="Z3440">
        <v>89.835239999999999</v>
      </c>
      <c r="AA3440">
        <v>6.1899769999999998</v>
      </c>
      <c r="AB3440">
        <v>173.5</v>
      </c>
      <c r="AC3440">
        <v>87</v>
      </c>
      <c r="AE3440">
        <v>54.979087</v>
      </c>
      <c r="AI3440">
        <v>0.54</v>
      </c>
      <c r="AL3440">
        <v>2.8183074350377875</v>
      </c>
      <c r="AP3440">
        <v>4.2871179982292196</v>
      </c>
      <c r="AU3440">
        <v>27.662849999999999</v>
      </c>
      <c r="AV3440">
        <v>155</v>
      </c>
      <c r="AW3440">
        <v>13.6</v>
      </c>
      <c r="AY3440">
        <v>400</v>
      </c>
      <c r="AZ3440">
        <v>3.135071250577</v>
      </c>
      <c r="BC3440">
        <v>530</v>
      </c>
      <c r="BD3440">
        <v>514</v>
      </c>
      <c r="BF3440">
        <v>3.93</v>
      </c>
      <c r="BG3440">
        <v>0.94</v>
      </c>
      <c r="BI3440">
        <v>4.8484211500000001</v>
      </c>
      <c r="BK3440">
        <v>122.2</v>
      </c>
      <c r="BM3440">
        <v>1.58</v>
      </c>
      <c r="BO3440">
        <v>160</v>
      </c>
      <c r="BQ3440">
        <v>1.3422575699999999</v>
      </c>
      <c r="BV3440">
        <v>7.5281945000000006</v>
      </c>
      <c r="CC3440">
        <v>16.098347426810516</v>
      </c>
      <c r="CE3440">
        <v>17</v>
      </c>
      <c r="CG3440">
        <v>99.95</v>
      </c>
      <c r="CI3440">
        <v>85</v>
      </c>
      <c r="CN3440">
        <v>335</v>
      </c>
      <c r="CO3440">
        <v>60</v>
      </c>
      <c r="CP3440">
        <v>91.28</v>
      </c>
      <c r="CQ3440">
        <v>85.2</v>
      </c>
      <c r="CR3440">
        <v>45</v>
      </c>
      <c r="CU3440">
        <v>140</v>
      </c>
      <c r="CW3440">
        <v>0.41</v>
      </c>
      <c r="CX3440">
        <v>66</v>
      </c>
      <c r="CY3440">
        <v>169.7</v>
      </c>
      <c r="DA3440">
        <v>114.4</v>
      </c>
      <c r="DF3440">
        <v>96.5</v>
      </c>
      <c r="DL3440">
        <v>7.8</v>
      </c>
      <c r="DM3440">
        <v>5.2431681292429175</v>
      </c>
      <c r="DN3440">
        <v>12.7</v>
      </c>
      <c r="DQ3440">
        <v>230</v>
      </c>
      <c r="DR3440">
        <v>12.8</v>
      </c>
      <c r="DY3440">
        <v>52.5</v>
      </c>
      <c r="EC3440">
        <v>420</v>
      </c>
      <c r="EF3440">
        <v>405</v>
      </c>
      <c r="EG3440">
        <v>104</v>
      </c>
      <c r="EH3440">
        <v>66.201826862004012</v>
      </c>
      <c r="EN3440">
        <v>1.641556</v>
      </c>
      <c r="EO3440">
        <v>1.2904519999999999</v>
      </c>
      <c r="EP3440">
        <v>4.3775370000000002</v>
      </c>
      <c r="EQ3440">
        <v>3.8484409999999998</v>
      </c>
      <c r="ER3440">
        <v>0.33868799999999999</v>
      </c>
      <c r="ES3440">
        <v>0.4012</v>
      </c>
      <c r="ET3440">
        <v>0.44732100000000002</v>
      </c>
      <c r="EV3440">
        <v>6300</v>
      </c>
      <c r="EW3440">
        <v>570</v>
      </c>
      <c r="EY3440">
        <v>74</v>
      </c>
      <c r="FA3440">
        <v>23.29</v>
      </c>
      <c r="FB3440">
        <v>87</v>
      </c>
      <c r="FE3440">
        <v>48.243249999999996</v>
      </c>
      <c r="FI3440">
        <v>32</v>
      </c>
      <c r="FJ3440">
        <v>43.2</v>
      </c>
      <c r="FK3440">
        <v>48.67</v>
      </c>
      <c r="FS3440">
        <v>355</v>
      </c>
      <c r="FW3440">
        <v>950</v>
      </c>
      <c r="FX3440">
        <v>417</v>
      </c>
      <c r="GB3440">
        <v>106</v>
      </c>
      <c r="GC3440">
        <v>84</v>
      </c>
      <c r="GG3440">
        <v>43.544696000000002</v>
      </c>
      <c r="GK3440">
        <v>135</v>
      </c>
      <c r="GL3440">
        <v>41.176692000000003</v>
      </c>
      <c r="GM3440">
        <v>88</v>
      </c>
      <c r="GN3440">
        <v>36.4123977</v>
      </c>
      <c r="GO3440">
        <v>77.444430999999994</v>
      </c>
      <c r="GT3440">
        <v>26.4</v>
      </c>
      <c r="HB3440">
        <v>83</v>
      </c>
      <c r="HF3440">
        <v>4100</v>
      </c>
      <c r="HH3440">
        <v>212</v>
      </c>
      <c r="HI3440">
        <v>205.9</v>
      </c>
      <c r="HL3440">
        <v>1613</v>
      </c>
      <c r="HR3440">
        <v>1700</v>
      </c>
      <c r="HT3440">
        <v>1775</v>
      </c>
      <c r="HU3440">
        <v>269.36144999999999</v>
      </c>
      <c r="HV3440">
        <v>36.5</v>
      </c>
      <c r="HY3440">
        <v>2.5</v>
      </c>
      <c r="HZ3440">
        <v>2.25</v>
      </c>
      <c r="IB3440">
        <v>150</v>
      </c>
      <c r="IC3440">
        <v>136.9</v>
      </c>
      <c r="ID3440">
        <v>263</v>
      </c>
      <c r="IF3440">
        <v>6655.2985552739647</v>
      </c>
      <c r="IG3440">
        <v>6932.5146629744813</v>
      </c>
      <c r="II3440">
        <v>10</v>
      </c>
      <c r="IL3440">
        <v>103</v>
      </c>
      <c r="IN3440">
        <v>89.724963000000002</v>
      </c>
      <c r="IO3440">
        <v>17.899999999999999</v>
      </c>
      <c r="IS3440">
        <v>303</v>
      </c>
      <c r="IT3440">
        <v>135</v>
      </c>
      <c r="IW3440">
        <v>55.3</v>
      </c>
      <c r="JA3440">
        <v>0.885405</v>
      </c>
      <c r="JB3440">
        <v>8.1999999999999993</v>
      </c>
      <c r="JE3440">
        <v>0.39937499999999998</v>
      </c>
      <c r="JF3440">
        <v>128.48385037964621</v>
      </c>
      <c r="JI3440">
        <v>17.100000000000001</v>
      </c>
      <c r="JL3440">
        <v>6.4</v>
      </c>
      <c r="JN3440">
        <v>83.5</v>
      </c>
      <c r="JO3440">
        <v>32</v>
      </c>
      <c r="JP3440">
        <v>65.7</v>
      </c>
      <c r="JR3440">
        <v>59.980623999999999</v>
      </c>
      <c r="JT3440">
        <v>158.5</v>
      </c>
      <c r="JW3440">
        <v>174.70000000000002</v>
      </c>
      <c r="JX3440">
        <v>894</v>
      </c>
      <c r="JY3440">
        <v>2.4620101574199995</v>
      </c>
      <c r="JZ3440">
        <v>9</v>
      </c>
      <c r="KC3440">
        <v>47.677895999999997</v>
      </c>
      <c r="KG3440">
        <v>113404.79490383402</v>
      </c>
      <c r="KN3440">
        <v>100.5</v>
      </c>
      <c r="KO3440">
        <v>6.6</v>
      </c>
      <c r="KR3440">
        <v>5.6</v>
      </c>
      <c r="KV3440">
        <v>156.1</v>
      </c>
      <c r="KZ3440">
        <v>49.393712499999999</v>
      </c>
      <c r="LB3440">
        <v>124.2</v>
      </c>
      <c r="LC3440">
        <v>68.900000000000006</v>
      </c>
      <c r="LD3440">
        <v>38.6</v>
      </c>
      <c r="LF3440">
        <v>430</v>
      </c>
      <c r="LH3440">
        <v>127.2</v>
      </c>
      <c r="LI3440">
        <v>64.5</v>
      </c>
      <c r="LJ3440">
        <v>63.6</v>
      </c>
      <c r="LN3440">
        <v>339.36155000000002</v>
      </c>
      <c r="LR3440">
        <v>13.9</v>
      </c>
      <c r="LS3440">
        <v>245.67753999999999</v>
      </c>
      <c r="LV3440">
        <v>47.1</v>
      </c>
      <c r="LW3440">
        <v>2.8141152000000003</v>
      </c>
      <c r="LX3440">
        <v>438</v>
      </c>
      <c r="MD3440">
        <v>4.3499999999999996</v>
      </c>
      <c r="MH3440">
        <v>138.5</v>
      </c>
      <c r="ML3440">
        <v>11.6</v>
      </c>
      <c r="MM3440">
        <v>97.2</v>
      </c>
      <c r="MN3440">
        <v>7.3</v>
      </c>
      <c r="MO3440">
        <v>12.913016399999998</v>
      </c>
      <c r="MQ3440">
        <v>46.444420000000001</v>
      </c>
      <c r="MU3440">
        <v>345.95921499999997</v>
      </c>
      <c r="MW3440">
        <v>39.1</v>
      </c>
      <c r="MX3440">
        <v>57</v>
      </c>
      <c r="MZ3440">
        <v>4276.5923229999999</v>
      </c>
      <c r="NA3440">
        <v>365</v>
      </c>
      <c r="NC3440">
        <v>22.200000000000003</v>
      </c>
      <c r="NG3440">
        <v>0.91</v>
      </c>
      <c r="NI3440">
        <v>29.775393400000002</v>
      </c>
      <c r="NL3440">
        <v>1.63964</v>
      </c>
      <c r="NM3440">
        <v>0.75620399999999999</v>
      </c>
      <c r="NN3440">
        <v>118.7</v>
      </c>
      <c r="NQ3440">
        <v>46.94</v>
      </c>
      <c r="NR3440">
        <v>246.5</v>
      </c>
      <c r="NU3440">
        <v>303.10000000000002</v>
      </c>
      <c r="NW3440">
        <v>222.5</v>
      </c>
      <c r="NX3440">
        <v>88.967423999999994</v>
      </c>
      <c r="NY3440">
        <v>1.95</v>
      </c>
      <c r="OB3440">
        <v>28230</v>
      </c>
      <c r="OC3440">
        <v>33.587282999999999</v>
      </c>
      <c r="OD3440">
        <v>0.32</v>
      </c>
      <c r="OG3440">
        <v>11.5</v>
      </c>
      <c r="OI3440">
        <v>28230</v>
      </c>
      <c r="OJ3440">
        <v>43.277931588030725</v>
      </c>
      <c r="OK3440">
        <v>0.26</v>
      </c>
      <c r="OL3440">
        <v>70</v>
      </c>
      <c r="ON3440">
        <v>33</v>
      </c>
      <c r="OO3440">
        <v>16.5</v>
      </c>
      <c r="OP3440">
        <v>525</v>
      </c>
      <c r="OQ3440">
        <v>1.25</v>
      </c>
      <c r="OU3440">
        <v>105</v>
      </c>
      <c r="OV3440">
        <v>57</v>
      </c>
      <c r="OW3440">
        <v>6.5778861258879999</v>
      </c>
      <c r="OX3440">
        <v>385</v>
      </c>
      <c r="PC3440">
        <v>24.62</v>
      </c>
      <c r="PI3440">
        <v>68</v>
      </c>
    </row>
    <row r="3441" spans="2:425">
      <c r="B3441" s="12">
        <v>40743</v>
      </c>
      <c r="C3441">
        <v>216.83532887119998</v>
      </c>
      <c r="F3441">
        <v>9.5</v>
      </c>
      <c r="H3441">
        <v>0.28000000000000003</v>
      </c>
      <c r="I3441">
        <v>15.165002999999999</v>
      </c>
      <c r="J3441">
        <v>1.5520137600000001</v>
      </c>
      <c r="M3441">
        <v>14.825000000000001</v>
      </c>
      <c r="N3441">
        <v>2.3794228691532</v>
      </c>
      <c r="O3441">
        <v>79</v>
      </c>
      <c r="U3441">
        <v>42.5</v>
      </c>
      <c r="W3441">
        <v>7.0500000000000007</v>
      </c>
      <c r="X3441">
        <v>6.3000000000000007</v>
      </c>
      <c r="Y3441">
        <v>485</v>
      </c>
      <c r="Z3441">
        <v>86.905829999999995</v>
      </c>
      <c r="AA3441">
        <v>6.1559670000000004</v>
      </c>
      <c r="AB3441">
        <v>172</v>
      </c>
      <c r="AC3441">
        <v>87</v>
      </c>
      <c r="AE3441">
        <v>54.583554000000007</v>
      </c>
      <c r="AI3441">
        <v>0.55000000000000004</v>
      </c>
      <c r="AL3441">
        <v>2.8183074350377875</v>
      </c>
      <c r="AP3441">
        <v>4.2871179982292196</v>
      </c>
      <c r="AU3441">
        <v>27.662849999999999</v>
      </c>
      <c r="AV3441">
        <v>152</v>
      </c>
      <c r="AW3441">
        <v>13.6</v>
      </c>
      <c r="AY3441">
        <v>400</v>
      </c>
      <c r="AZ3441">
        <v>3.0454977862748005</v>
      </c>
      <c r="BC3441">
        <v>530</v>
      </c>
      <c r="BD3441">
        <v>519.5</v>
      </c>
      <c r="BF3441">
        <v>3.96</v>
      </c>
      <c r="BG3441">
        <v>0.92</v>
      </c>
      <c r="BI3441">
        <v>4.8013490999999995</v>
      </c>
      <c r="BK3441">
        <v>123.3</v>
      </c>
      <c r="BM3441">
        <v>1.57</v>
      </c>
      <c r="BO3441">
        <v>159.80000000000001</v>
      </c>
      <c r="BQ3441">
        <v>1.33612854</v>
      </c>
      <c r="BV3441">
        <v>8.4462670000000006</v>
      </c>
      <c r="CC3441">
        <v>16.500806112480781</v>
      </c>
      <c r="CE3441">
        <v>16.7</v>
      </c>
      <c r="CG3441">
        <v>97.2</v>
      </c>
      <c r="CI3441">
        <v>85</v>
      </c>
      <c r="CN3441">
        <v>335</v>
      </c>
      <c r="CO3441">
        <v>60</v>
      </c>
      <c r="CP3441">
        <v>91.14</v>
      </c>
      <c r="CQ3441">
        <v>85.100000000000009</v>
      </c>
      <c r="CR3441">
        <v>45.5</v>
      </c>
      <c r="CU3441">
        <v>140</v>
      </c>
      <c r="CW3441">
        <v>0.41</v>
      </c>
      <c r="CX3441">
        <v>66</v>
      </c>
      <c r="CY3441">
        <v>168.4</v>
      </c>
      <c r="DA3441">
        <v>115</v>
      </c>
      <c r="DF3441">
        <v>93</v>
      </c>
      <c r="DL3441">
        <v>7.8</v>
      </c>
      <c r="DM3441">
        <v>5.2431681292429175</v>
      </c>
      <c r="DN3441">
        <v>12.7</v>
      </c>
      <c r="DQ3441">
        <v>230.5</v>
      </c>
      <c r="DR3441">
        <v>12.5</v>
      </c>
      <c r="DY3441">
        <v>52.5</v>
      </c>
      <c r="EC3441">
        <v>415.1</v>
      </c>
      <c r="EF3441">
        <v>402</v>
      </c>
      <c r="EG3441">
        <v>104</v>
      </c>
      <c r="EH3441">
        <v>66.201826862004012</v>
      </c>
      <c r="EN3441">
        <v>1.621164</v>
      </c>
      <c r="EO3441">
        <v>1.2745200000000001</v>
      </c>
      <c r="EP3441">
        <v>4.3775370000000002</v>
      </c>
      <c r="EQ3441">
        <v>3.831413</v>
      </c>
      <c r="ER3441">
        <v>0.33600000000000002</v>
      </c>
      <c r="ES3441">
        <v>0.39824999999999999</v>
      </c>
      <c r="ET3441">
        <v>0.44427800000000001</v>
      </c>
      <c r="EV3441">
        <v>6370</v>
      </c>
      <c r="EW3441">
        <v>570</v>
      </c>
      <c r="EY3441">
        <v>74</v>
      </c>
      <c r="FA3441">
        <v>23.21</v>
      </c>
      <c r="FB3441">
        <v>88</v>
      </c>
      <c r="FE3441">
        <v>48.243249999999996</v>
      </c>
      <c r="FI3441">
        <v>32.5</v>
      </c>
      <c r="FJ3441">
        <v>41.04</v>
      </c>
      <c r="FK3441">
        <v>48.81</v>
      </c>
      <c r="FS3441">
        <v>355</v>
      </c>
      <c r="FW3441">
        <v>949</v>
      </c>
      <c r="FX3441">
        <v>415.5</v>
      </c>
      <c r="GB3441">
        <v>105</v>
      </c>
      <c r="GC3441">
        <v>83</v>
      </c>
      <c r="GG3441">
        <v>43.544696000000002</v>
      </c>
      <c r="GK3441">
        <v>135</v>
      </c>
      <c r="GL3441">
        <v>40.293072000000002</v>
      </c>
      <c r="GM3441">
        <v>88</v>
      </c>
      <c r="GN3441">
        <v>36.4123977</v>
      </c>
      <c r="GO3441">
        <v>78.201834000000005</v>
      </c>
      <c r="GT3441">
        <v>26.4</v>
      </c>
      <c r="HB3441">
        <v>83.100000000000009</v>
      </c>
      <c r="HF3441">
        <v>4020</v>
      </c>
      <c r="HH3441">
        <v>212</v>
      </c>
      <c r="HI3441">
        <v>199.5</v>
      </c>
      <c r="HL3441">
        <v>1610</v>
      </c>
      <c r="HR3441">
        <v>1621</v>
      </c>
      <c r="HT3441">
        <v>1775</v>
      </c>
      <c r="HU3441">
        <v>269.36144999999999</v>
      </c>
      <c r="HV3441">
        <v>35.200000000000003</v>
      </c>
      <c r="HY3441">
        <v>2.5</v>
      </c>
      <c r="HZ3441">
        <v>2.25</v>
      </c>
      <c r="IB3441">
        <v>149</v>
      </c>
      <c r="IC3441">
        <v>136</v>
      </c>
      <c r="ID3441">
        <v>262</v>
      </c>
      <c r="IF3441">
        <v>6605.3088315237856</v>
      </c>
      <c r="IG3441">
        <v>6919.0925629493613</v>
      </c>
      <c r="II3441">
        <v>10.1</v>
      </c>
      <c r="IL3441">
        <v>102</v>
      </c>
      <c r="IN3441">
        <v>90.533295999999993</v>
      </c>
      <c r="IO3441">
        <v>20.100000000000001</v>
      </c>
      <c r="IS3441">
        <v>302</v>
      </c>
      <c r="IT3441">
        <v>136</v>
      </c>
      <c r="IW3441">
        <v>54.1</v>
      </c>
      <c r="JA3441">
        <v>0.885405</v>
      </c>
      <c r="JB3441">
        <v>8.35</v>
      </c>
      <c r="JE3441">
        <v>0.39937499999999998</v>
      </c>
      <c r="JF3441">
        <v>127.67504916322757</v>
      </c>
      <c r="JI3441">
        <v>17.100000000000001</v>
      </c>
      <c r="JL3441">
        <v>6.3</v>
      </c>
      <c r="JN3441">
        <v>83.5</v>
      </c>
      <c r="JO3441">
        <v>33</v>
      </c>
      <c r="JP3441">
        <v>66.5</v>
      </c>
      <c r="JR3441">
        <v>59.451383200000002</v>
      </c>
      <c r="JT3441">
        <v>158.5</v>
      </c>
      <c r="JW3441">
        <v>173.9</v>
      </c>
      <c r="JX3441">
        <v>896</v>
      </c>
      <c r="JY3441">
        <v>2.4620101574199995</v>
      </c>
      <c r="JZ3441">
        <v>9</v>
      </c>
      <c r="KC3441">
        <v>46.955503</v>
      </c>
      <c r="KG3441">
        <v>111121.476885636</v>
      </c>
      <c r="KN3441">
        <v>100.5</v>
      </c>
      <c r="KO3441">
        <v>7</v>
      </c>
      <c r="KR3441">
        <v>5.65</v>
      </c>
      <c r="KV3441">
        <v>155.9</v>
      </c>
      <c r="KZ3441">
        <v>49.393712499999999</v>
      </c>
      <c r="LB3441">
        <v>124.2</v>
      </c>
      <c r="LC3441">
        <v>68.5</v>
      </c>
      <c r="LD3441">
        <v>38.5</v>
      </c>
      <c r="LF3441">
        <v>420</v>
      </c>
      <c r="LH3441">
        <v>126.80000000000001</v>
      </c>
      <c r="LI3441">
        <v>63.5</v>
      </c>
      <c r="LJ3441">
        <v>62.800000000000004</v>
      </c>
      <c r="LN3441">
        <v>330.10623500000003</v>
      </c>
      <c r="LR3441">
        <v>13.2</v>
      </c>
      <c r="LS3441">
        <v>245.67753999999999</v>
      </c>
      <c r="LV3441">
        <v>47.2</v>
      </c>
      <c r="LW3441">
        <v>2.8411740000000001</v>
      </c>
      <c r="LX3441">
        <v>434</v>
      </c>
      <c r="MC3441">
        <v>34</v>
      </c>
      <c r="MD3441">
        <v>7.4</v>
      </c>
      <c r="MH3441">
        <v>138.5</v>
      </c>
      <c r="ML3441">
        <v>11.8</v>
      </c>
      <c r="MM3441">
        <v>97.1</v>
      </c>
      <c r="MN3441">
        <v>7.1</v>
      </c>
      <c r="MO3441">
        <v>13.292810999999999</v>
      </c>
      <c r="MQ3441">
        <v>45.599975999999998</v>
      </c>
      <c r="MU3441">
        <v>341.57381650000002</v>
      </c>
      <c r="MW3441">
        <v>38.1</v>
      </c>
      <c r="MX3441">
        <v>56</v>
      </c>
      <c r="MZ3441">
        <v>4244.677455</v>
      </c>
      <c r="NA3441">
        <v>365</v>
      </c>
      <c r="NC3441">
        <v>22</v>
      </c>
      <c r="NG3441">
        <v>0.91</v>
      </c>
      <c r="NI3441">
        <v>29.5632172</v>
      </c>
      <c r="NL3441">
        <v>1.6560364000000001</v>
      </c>
      <c r="NM3441">
        <v>0.75064299999999995</v>
      </c>
      <c r="NN3441">
        <v>112.7</v>
      </c>
      <c r="NQ3441">
        <v>46.85</v>
      </c>
      <c r="NR3441">
        <v>250</v>
      </c>
      <c r="NU3441">
        <v>302.60000000000002</v>
      </c>
      <c r="NW3441">
        <v>236.5</v>
      </c>
      <c r="NX3441">
        <v>87.54470400000001</v>
      </c>
      <c r="NY3441">
        <v>1.96</v>
      </c>
      <c r="OB3441">
        <v>28350</v>
      </c>
      <c r="OC3441">
        <v>33.505958</v>
      </c>
      <c r="OD3441">
        <v>0.31</v>
      </c>
      <c r="OG3441">
        <v>11.5</v>
      </c>
      <c r="OI3441">
        <v>28349.999999999996</v>
      </c>
      <c r="OJ3441">
        <v>42.929648723606405</v>
      </c>
      <c r="OK3441">
        <v>0.27</v>
      </c>
      <c r="OL3441">
        <v>69.600000000000009</v>
      </c>
      <c r="ON3441">
        <v>33</v>
      </c>
      <c r="OO3441">
        <v>16.5</v>
      </c>
      <c r="OP3441">
        <v>525</v>
      </c>
      <c r="OQ3441">
        <v>1.25</v>
      </c>
      <c r="OU3441">
        <v>105</v>
      </c>
      <c r="OV3441">
        <v>57.5</v>
      </c>
      <c r="OW3441">
        <v>6.4070319408000005</v>
      </c>
      <c r="OX3441">
        <v>385</v>
      </c>
      <c r="PC3441">
        <v>24.400000000000002</v>
      </c>
      <c r="PI3441">
        <v>68</v>
      </c>
    </row>
    <row r="3442" spans="2:425">
      <c r="B3442" s="12">
        <v>40742</v>
      </c>
      <c r="C3442">
        <v>216.83532887119998</v>
      </c>
      <c r="F3442">
        <v>9.5</v>
      </c>
      <c r="H3442">
        <v>0.28999999999999998</v>
      </c>
      <c r="I3442">
        <v>15.165002999999999</v>
      </c>
      <c r="J3442">
        <v>1.5353254400000003</v>
      </c>
      <c r="M3442">
        <v>14.700000000000001</v>
      </c>
      <c r="N3442">
        <v>2.4234862556190002</v>
      </c>
      <c r="O3442">
        <v>82</v>
      </c>
      <c r="U3442">
        <v>42.5</v>
      </c>
      <c r="W3442">
        <v>7</v>
      </c>
      <c r="X3442">
        <v>5.9900000000000011</v>
      </c>
      <c r="Y3442">
        <v>480</v>
      </c>
      <c r="Z3442">
        <v>80.558774999999997</v>
      </c>
      <c r="AA3442">
        <v>6.1899769999999998</v>
      </c>
      <c r="AB3442">
        <v>170</v>
      </c>
      <c r="AC3442">
        <v>87.5</v>
      </c>
      <c r="AE3442">
        <v>54.583554000000007</v>
      </c>
      <c r="AI3442">
        <v>0.53</v>
      </c>
      <c r="AL3442">
        <v>2.8183074350377875</v>
      </c>
      <c r="AP3442">
        <v>4.3170978443706822</v>
      </c>
      <c r="AU3442">
        <v>27.885937500000001</v>
      </c>
      <c r="AV3442">
        <v>155</v>
      </c>
      <c r="AW3442">
        <v>13.6</v>
      </c>
      <c r="AY3442">
        <v>400</v>
      </c>
      <c r="AZ3442">
        <v>3.0454977862748005</v>
      </c>
      <c r="BC3442">
        <v>535</v>
      </c>
      <c r="BD3442">
        <v>521</v>
      </c>
      <c r="BF3442">
        <v>3.96</v>
      </c>
      <c r="BG3442">
        <v>0.93</v>
      </c>
      <c r="BI3442">
        <v>4.7072050000000001</v>
      </c>
      <c r="BK3442">
        <v>120</v>
      </c>
      <c r="BM3442">
        <v>1.55</v>
      </c>
      <c r="BO3442">
        <v>156.60000000000002</v>
      </c>
      <c r="BQ3442">
        <v>1.3422575699999999</v>
      </c>
      <c r="BV3442">
        <v>8.6298814999999998</v>
      </c>
      <c r="CC3442">
        <v>15.762965188751963</v>
      </c>
      <c r="CE3442">
        <v>16.8</v>
      </c>
      <c r="CG3442">
        <v>94.4</v>
      </c>
      <c r="CI3442">
        <v>85</v>
      </c>
      <c r="CN3442">
        <v>335</v>
      </c>
      <c r="CO3442">
        <v>60</v>
      </c>
      <c r="CP3442">
        <v>90.06</v>
      </c>
      <c r="CQ3442">
        <v>84</v>
      </c>
      <c r="CR3442">
        <v>45.1</v>
      </c>
      <c r="CU3442">
        <v>139.5</v>
      </c>
      <c r="CW3442">
        <v>0.41</v>
      </c>
      <c r="CX3442">
        <v>66.5</v>
      </c>
      <c r="CY3442">
        <v>168.1</v>
      </c>
      <c r="DA3442">
        <v>114.7</v>
      </c>
      <c r="DF3442">
        <v>94</v>
      </c>
      <c r="DL3442">
        <v>7.9</v>
      </c>
      <c r="DM3442">
        <v>5.2431681292429175</v>
      </c>
      <c r="DN3442">
        <v>13</v>
      </c>
      <c r="DQ3442">
        <v>230</v>
      </c>
      <c r="DR3442">
        <v>13</v>
      </c>
      <c r="DY3442">
        <v>52.5</v>
      </c>
      <c r="EC3442">
        <v>407</v>
      </c>
      <c r="EF3442">
        <v>405</v>
      </c>
      <c r="EG3442">
        <v>105</v>
      </c>
      <c r="EH3442">
        <v>69.949100080608005</v>
      </c>
      <c r="EN3442">
        <v>1.6313599999999999</v>
      </c>
      <c r="EO3442">
        <v>1.2851410000000001</v>
      </c>
      <c r="EP3442">
        <v>4.3775370000000002</v>
      </c>
      <c r="EQ3442">
        <v>3.8484409999999998</v>
      </c>
      <c r="ER3442">
        <v>0.33935999999999999</v>
      </c>
      <c r="ES3442">
        <v>0.4012</v>
      </c>
      <c r="ET3442">
        <v>0.44732100000000002</v>
      </c>
      <c r="EV3442">
        <v>6310</v>
      </c>
      <c r="EW3442">
        <v>570</v>
      </c>
      <c r="EY3442">
        <v>74</v>
      </c>
      <c r="FA3442">
        <v>23.15</v>
      </c>
      <c r="FB3442">
        <v>88</v>
      </c>
      <c r="FE3442">
        <v>47.278385</v>
      </c>
      <c r="FI3442">
        <v>33.200000000000003</v>
      </c>
      <c r="FJ3442">
        <v>40.14</v>
      </c>
      <c r="FK3442">
        <v>48.11</v>
      </c>
      <c r="FS3442">
        <v>355</v>
      </c>
      <c r="FW3442">
        <v>921</v>
      </c>
      <c r="FX3442">
        <v>414.5</v>
      </c>
      <c r="GB3442">
        <v>103</v>
      </c>
      <c r="GC3442">
        <v>85</v>
      </c>
      <c r="GG3442">
        <v>42.707298000000002</v>
      </c>
      <c r="GK3442">
        <v>130</v>
      </c>
      <c r="GL3442">
        <v>40.469796000000002</v>
      </c>
      <c r="GM3442">
        <v>88</v>
      </c>
      <c r="GN3442">
        <v>41.3601545</v>
      </c>
      <c r="GO3442">
        <v>78.012483000000003</v>
      </c>
      <c r="GT3442">
        <v>26.4</v>
      </c>
      <c r="HB3442">
        <v>82</v>
      </c>
      <c r="HF3442">
        <v>4020</v>
      </c>
      <c r="HH3442">
        <v>212</v>
      </c>
      <c r="HI3442">
        <v>194.3</v>
      </c>
      <c r="HL3442">
        <v>1596</v>
      </c>
      <c r="HR3442">
        <v>1616</v>
      </c>
      <c r="HT3442">
        <v>1775</v>
      </c>
      <c r="HU3442">
        <v>269.36144999999999</v>
      </c>
      <c r="HV3442">
        <v>35.200000000000003</v>
      </c>
      <c r="HY3442">
        <v>2.38</v>
      </c>
      <c r="HZ3442">
        <v>2.25</v>
      </c>
      <c r="IB3442">
        <v>149</v>
      </c>
      <c r="IC3442">
        <v>133</v>
      </c>
      <c r="ID3442">
        <v>262</v>
      </c>
      <c r="IF3442">
        <v>6505.3293840234246</v>
      </c>
      <c r="IG3442">
        <v>6818.4268127609603</v>
      </c>
      <c r="II3442">
        <v>9.8000000000000007</v>
      </c>
      <c r="IL3442">
        <v>105</v>
      </c>
      <c r="IN3442">
        <v>85.683297999999994</v>
      </c>
      <c r="IO3442">
        <v>20</v>
      </c>
      <c r="IS3442">
        <v>304</v>
      </c>
      <c r="IT3442">
        <v>132.5</v>
      </c>
      <c r="IW3442">
        <v>50.4</v>
      </c>
      <c r="JA3442">
        <v>0.88162099999999999</v>
      </c>
      <c r="JB3442">
        <v>8.35</v>
      </c>
      <c r="JE3442">
        <v>0.39937499999999998</v>
      </c>
      <c r="JF3442">
        <v>124.59390167210897</v>
      </c>
      <c r="JI3442">
        <v>17.100000000000001</v>
      </c>
      <c r="JL3442">
        <v>6.3</v>
      </c>
      <c r="JN3442">
        <v>83.5</v>
      </c>
      <c r="JO3442">
        <v>32.6</v>
      </c>
      <c r="JP3442">
        <v>66.900000000000006</v>
      </c>
      <c r="JR3442">
        <v>59.274969599999999</v>
      </c>
      <c r="JT3442">
        <v>155</v>
      </c>
      <c r="JW3442">
        <v>171.8</v>
      </c>
      <c r="JX3442">
        <v>902</v>
      </c>
      <c r="JY3442">
        <v>2.4620101574199995</v>
      </c>
      <c r="JZ3442">
        <v>8.5</v>
      </c>
      <c r="KC3442">
        <v>48.851782999999998</v>
      </c>
      <c r="KG3442">
        <v>111121.476885636</v>
      </c>
      <c r="KN3442">
        <v>100.5</v>
      </c>
      <c r="KO3442">
        <v>6.95</v>
      </c>
      <c r="KR3442">
        <v>5.95</v>
      </c>
      <c r="KV3442">
        <v>155.9</v>
      </c>
      <c r="KZ3442">
        <v>49.393712499999999</v>
      </c>
      <c r="LB3442">
        <v>124.2</v>
      </c>
      <c r="LC3442">
        <v>68</v>
      </c>
      <c r="LD3442">
        <v>39.5</v>
      </c>
      <c r="LF3442">
        <v>410</v>
      </c>
      <c r="LH3442">
        <v>126</v>
      </c>
      <c r="LI3442">
        <v>64.5</v>
      </c>
      <c r="LJ3442">
        <v>62.5</v>
      </c>
      <c r="LN3442">
        <v>323.93602500000003</v>
      </c>
      <c r="LR3442">
        <v>13.3</v>
      </c>
      <c r="LS3442">
        <v>245.67753999999999</v>
      </c>
      <c r="LV3442">
        <v>47.2</v>
      </c>
      <c r="LW3442">
        <v>3.0035267999999999</v>
      </c>
      <c r="LX3442">
        <v>434.5</v>
      </c>
      <c r="MC3442">
        <v>34.5</v>
      </c>
      <c r="MD3442">
        <v>7.4</v>
      </c>
      <c r="MH3442">
        <v>139</v>
      </c>
      <c r="ML3442">
        <v>11.8</v>
      </c>
      <c r="MM3442">
        <v>96.4</v>
      </c>
      <c r="MN3442">
        <v>6.95</v>
      </c>
      <c r="MO3442">
        <v>12.913016399999998</v>
      </c>
      <c r="MQ3442">
        <v>45.599975999999998</v>
      </c>
      <c r="MU3442">
        <v>334.26481899999999</v>
      </c>
      <c r="MW3442">
        <v>39.1</v>
      </c>
      <c r="MX3442">
        <v>57.5</v>
      </c>
      <c r="MZ3442">
        <v>4244.677455</v>
      </c>
      <c r="NA3442">
        <v>370</v>
      </c>
      <c r="NC3442">
        <v>22</v>
      </c>
      <c r="NG3442">
        <v>0.91</v>
      </c>
      <c r="NI3442">
        <v>28.997414000000003</v>
      </c>
      <c r="NL3442">
        <v>1.6314417999999999</v>
      </c>
      <c r="NM3442">
        <v>0.77844500000000005</v>
      </c>
      <c r="NN3442">
        <v>109.3</v>
      </c>
      <c r="NQ3442">
        <v>46.73</v>
      </c>
      <c r="NR3442">
        <v>243</v>
      </c>
      <c r="NU3442">
        <v>301.5</v>
      </c>
      <c r="NW3442">
        <v>236.5</v>
      </c>
      <c r="NX3442">
        <v>87.924096000000006</v>
      </c>
      <c r="NY3442">
        <v>1.95</v>
      </c>
      <c r="OB3442">
        <v>28215</v>
      </c>
      <c r="OC3442">
        <v>33.505958</v>
      </c>
      <c r="OD3442">
        <v>0.31</v>
      </c>
      <c r="OG3442">
        <v>11.5</v>
      </c>
      <c r="OI3442">
        <v>28214.999999999996</v>
      </c>
      <c r="OJ3442">
        <v>42.717650458304647</v>
      </c>
      <c r="OK3442">
        <v>0.26</v>
      </c>
      <c r="OL3442">
        <v>70.100000000000009</v>
      </c>
      <c r="ON3442">
        <v>33</v>
      </c>
      <c r="OO3442">
        <v>16.5</v>
      </c>
      <c r="OP3442">
        <v>525</v>
      </c>
      <c r="OQ3442">
        <v>1.25</v>
      </c>
      <c r="OU3442">
        <v>105</v>
      </c>
      <c r="OV3442">
        <v>56</v>
      </c>
      <c r="OW3442">
        <v>6.150750663168</v>
      </c>
      <c r="OX3442">
        <v>385</v>
      </c>
      <c r="PC3442">
        <v>24.82</v>
      </c>
      <c r="PI3442">
        <v>68</v>
      </c>
    </row>
    <row r="3443" spans="2:425">
      <c r="B3443" s="12">
        <v>40739</v>
      </c>
      <c r="C3443">
        <v>221.5491403684</v>
      </c>
      <c r="F3443">
        <v>9.6999999999999993</v>
      </c>
      <c r="H3443">
        <v>0.28000000000000003</v>
      </c>
      <c r="I3443">
        <v>15.165002999999999</v>
      </c>
      <c r="J3443">
        <v>1.4852604800000002</v>
      </c>
      <c r="M3443">
        <v>14.975000000000001</v>
      </c>
      <c r="N3443">
        <v>2.4014545623861001</v>
      </c>
      <c r="O3443">
        <v>76.5</v>
      </c>
      <c r="U3443">
        <v>42</v>
      </c>
      <c r="W3443">
        <v>7.15</v>
      </c>
      <c r="X3443">
        <v>6.3000000000000007</v>
      </c>
      <c r="Y3443">
        <v>500</v>
      </c>
      <c r="Z3443">
        <v>83.976420000000005</v>
      </c>
      <c r="AA3443">
        <v>6.2579989999999999</v>
      </c>
      <c r="AB3443">
        <v>171</v>
      </c>
      <c r="AC3443">
        <v>87</v>
      </c>
      <c r="AE3443">
        <v>54.979087</v>
      </c>
      <c r="AI3443">
        <v>0.54</v>
      </c>
      <c r="AL3443">
        <v>2.9226891918910387</v>
      </c>
      <c r="AP3443">
        <v>4.3470776905121449</v>
      </c>
      <c r="AU3443">
        <v>27.885937500000001</v>
      </c>
      <c r="AV3443">
        <v>156.5</v>
      </c>
      <c r="AW3443">
        <v>13.6</v>
      </c>
      <c r="AY3443">
        <v>368.5</v>
      </c>
      <c r="AZ3443">
        <v>3.0454977862748005</v>
      </c>
      <c r="BC3443">
        <v>548.5</v>
      </c>
      <c r="BD3443">
        <v>532</v>
      </c>
      <c r="BF3443">
        <v>3.76</v>
      </c>
      <c r="BG3443">
        <v>0.94</v>
      </c>
      <c r="BI3443">
        <v>4.5189167999999995</v>
      </c>
      <c r="BK3443">
        <v>119.8</v>
      </c>
      <c r="BM3443">
        <v>1.57</v>
      </c>
      <c r="BO3443">
        <v>158</v>
      </c>
      <c r="BQ3443">
        <v>1.37903175</v>
      </c>
      <c r="BV3443">
        <v>8.8502189000000016</v>
      </c>
      <c r="CC3443">
        <v>14.756818474576304</v>
      </c>
      <c r="CE3443">
        <v>16.600000000000001</v>
      </c>
      <c r="CG3443">
        <v>97.15</v>
      </c>
      <c r="CI3443">
        <v>85</v>
      </c>
      <c r="CN3443">
        <v>335</v>
      </c>
      <c r="CO3443">
        <v>60</v>
      </c>
      <c r="CP3443">
        <v>91.300000000000011</v>
      </c>
      <c r="CQ3443">
        <v>84.4</v>
      </c>
      <c r="CR3443">
        <v>44.2</v>
      </c>
      <c r="CU3443">
        <v>140</v>
      </c>
      <c r="CW3443">
        <v>0.4</v>
      </c>
      <c r="CX3443">
        <v>66</v>
      </c>
      <c r="CY3443">
        <v>170.2</v>
      </c>
      <c r="DA3443">
        <v>120.5</v>
      </c>
      <c r="DF3443">
        <v>93</v>
      </c>
      <c r="DL3443">
        <v>8</v>
      </c>
      <c r="DM3443">
        <v>5.2040400088754337</v>
      </c>
      <c r="DN3443">
        <v>13</v>
      </c>
      <c r="DQ3443">
        <v>230.5</v>
      </c>
      <c r="DR3443">
        <v>13.1</v>
      </c>
      <c r="DY3443">
        <v>53</v>
      </c>
      <c r="EC3443">
        <v>419.7</v>
      </c>
      <c r="EF3443">
        <v>406</v>
      </c>
      <c r="EG3443">
        <v>105</v>
      </c>
      <c r="EH3443">
        <v>71.822736689910002</v>
      </c>
      <c r="EN3443">
        <v>1.621164</v>
      </c>
      <c r="EO3443">
        <v>1.2798309999999999</v>
      </c>
      <c r="EP3443">
        <v>4.3664269999999998</v>
      </c>
      <c r="EQ3443">
        <v>3.831413</v>
      </c>
      <c r="ER3443">
        <v>0.33734399999999998</v>
      </c>
      <c r="ES3443">
        <v>0.399725</v>
      </c>
      <c r="ET3443">
        <v>0.44427800000000001</v>
      </c>
      <c r="EV3443">
        <v>6260</v>
      </c>
      <c r="EW3443">
        <v>570</v>
      </c>
      <c r="EY3443">
        <v>75</v>
      </c>
      <c r="FA3443">
        <v>23.32</v>
      </c>
      <c r="FB3443">
        <v>88</v>
      </c>
      <c r="FE3443">
        <v>48.243249999999996</v>
      </c>
      <c r="FI3443">
        <v>32.6</v>
      </c>
      <c r="FJ3443">
        <v>40.82</v>
      </c>
      <c r="FK3443">
        <v>48.15</v>
      </c>
      <c r="FS3443">
        <v>352</v>
      </c>
      <c r="FW3443">
        <v>921</v>
      </c>
      <c r="FX3443">
        <v>415</v>
      </c>
      <c r="GB3443">
        <v>100</v>
      </c>
      <c r="GC3443">
        <v>84.5</v>
      </c>
      <c r="GG3443">
        <v>43.125996999999998</v>
      </c>
      <c r="GK3443">
        <v>130</v>
      </c>
      <c r="GL3443">
        <v>40.646520000000002</v>
      </c>
      <c r="GM3443">
        <v>88</v>
      </c>
      <c r="GN3443">
        <v>34.015827999999999</v>
      </c>
      <c r="GO3443">
        <v>78.580534999999998</v>
      </c>
      <c r="GT3443">
        <v>26.6</v>
      </c>
      <c r="HB3443">
        <v>82</v>
      </c>
      <c r="HF3443">
        <v>4020</v>
      </c>
      <c r="HH3443">
        <v>212</v>
      </c>
      <c r="HI3443">
        <v>201.2</v>
      </c>
      <c r="HL3443">
        <v>1598</v>
      </c>
      <c r="HR3443">
        <v>1616</v>
      </c>
      <c r="HT3443">
        <v>1775</v>
      </c>
      <c r="HU3443">
        <v>269.36144999999999</v>
      </c>
      <c r="HV3443">
        <v>35.200000000000003</v>
      </c>
      <c r="HY3443">
        <v>2.37</v>
      </c>
      <c r="HZ3443">
        <v>2.25</v>
      </c>
      <c r="IB3443">
        <v>149</v>
      </c>
      <c r="IC3443">
        <v>135.6</v>
      </c>
      <c r="ID3443">
        <v>262</v>
      </c>
      <c r="IF3443">
        <v>6625.3047210238574</v>
      </c>
      <c r="IG3443">
        <v>6945.9367629996013</v>
      </c>
      <c r="II3443">
        <v>10</v>
      </c>
      <c r="IL3443">
        <v>105</v>
      </c>
      <c r="IN3443">
        <v>83.258298999999994</v>
      </c>
      <c r="IO3443">
        <v>18.100000000000001</v>
      </c>
      <c r="IS3443">
        <v>314</v>
      </c>
      <c r="IT3443">
        <v>132.5</v>
      </c>
      <c r="IW3443">
        <v>52.15</v>
      </c>
      <c r="JA3443">
        <v>0.885405</v>
      </c>
      <c r="JB3443">
        <v>8.4</v>
      </c>
      <c r="JE3443">
        <v>0.39937499999999998</v>
      </c>
      <c r="JF3443">
        <v>126.40407582314116</v>
      </c>
      <c r="JI3443">
        <v>17</v>
      </c>
      <c r="JL3443">
        <v>6.25</v>
      </c>
      <c r="JN3443">
        <v>84</v>
      </c>
      <c r="JO3443">
        <v>33.6</v>
      </c>
      <c r="JP3443">
        <v>66</v>
      </c>
      <c r="JR3443">
        <v>58.657522</v>
      </c>
      <c r="JT3443">
        <v>155</v>
      </c>
      <c r="JW3443">
        <v>172</v>
      </c>
      <c r="JX3443">
        <v>892</v>
      </c>
      <c r="JY3443">
        <v>2.4620101574199995</v>
      </c>
      <c r="JZ3443">
        <v>8.5</v>
      </c>
      <c r="KC3443">
        <v>50.386867000000002</v>
      </c>
      <c r="KG3443">
        <v>111882.58289170198</v>
      </c>
      <c r="KN3443">
        <v>101</v>
      </c>
      <c r="KO3443">
        <v>6.6</v>
      </c>
      <c r="KR3443">
        <v>5.7</v>
      </c>
      <c r="KV3443">
        <v>166.2</v>
      </c>
      <c r="KZ3443">
        <v>48.985499999999995</v>
      </c>
      <c r="LB3443">
        <v>125</v>
      </c>
      <c r="LC3443">
        <v>68.400000000000006</v>
      </c>
      <c r="LD3443">
        <v>38.5</v>
      </c>
      <c r="LF3443">
        <v>411</v>
      </c>
      <c r="LH3443">
        <v>128</v>
      </c>
      <c r="LI3443">
        <v>64.5</v>
      </c>
      <c r="LJ3443">
        <v>63.550000000000004</v>
      </c>
      <c r="LN3443">
        <v>333.19134000000003</v>
      </c>
      <c r="LR3443">
        <v>13.2</v>
      </c>
      <c r="LS3443">
        <v>245.67753999999999</v>
      </c>
      <c r="LV3443">
        <v>47.5</v>
      </c>
      <c r="LW3443">
        <v>3.1117620000000001</v>
      </c>
      <c r="LX3443">
        <v>436.5</v>
      </c>
      <c r="MC3443">
        <v>34</v>
      </c>
      <c r="MD3443">
        <v>7.25</v>
      </c>
      <c r="MH3443">
        <v>139</v>
      </c>
      <c r="ML3443">
        <v>11.6</v>
      </c>
      <c r="MM3443">
        <v>99.1</v>
      </c>
      <c r="MN3443">
        <v>6.65</v>
      </c>
      <c r="MO3443">
        <v>12.8497173</v>
      </c>
      <c r="MQ3443">
        <v>44.755531999999995</v>
      </c>
      <c r="MU3443">
        <v>336.213885</v>
      </c>
      <c r="MW3443">
        <v>39.5</v>
      </c>
      <c r="MX3443">
        <v>56.5</v>
      </c>
      <c r="MZ3443">
        <v>4244.677455</v>
      </c>
      <c r="NA3443">
        <v>370</v>
      </c>
      <c r="NC3443">
        <v>22.1</v>
      </c>
      <c r="NG3443">
        <v>0.91</v>
      </c>
      <c r="NI3443">
        <v>29.351041000000002</v>
      </c>
      <c r="NL3443">
        <v>1.6560364000000001</v>
      </c>
      <c r="NM3443">
        <v>0.77844500000000005</v>
      </c>
      <c r="NN3443">
        <v>111.5</v>
      </c>
      <c r="NQ3443">
        <v>47.26</v>
      </c>
      <c r="NR3443">
        <v>248</v>
      </c>
      <c r="NU3443">
        <v>301.8</v>
      </c>
      <c r="NW3443">
        <v>239</v>
      </c>
      <c r="NX3443">
        <v>89.915904000000012</v>
      </c>
      <c r="NY3443">
        <v>1.94</v>
      </c>
      <c r="OB3443">
        <v>28695</v>
      </c>
      <c r="OC3443">
        <v>31.79813</v>
      </c>
      <c r="OD3443">
        <v>0.33</v>
      </c>
      <c r="OG3443">
        <v>11.5</v>
      </c>
      <c r="OI3443">
        <v>28695</v>
      </c>
      <c r="OJ3443">
        <v>43.459644386860802</v>
      </c>
      <c r="OK3443">
        <v>0.27</v>
      </c>
      <c r="OL3443">
        <v>68.600000000000009</v>
      </c>
      <c r="ON3443">
        <v>34</v>
      </c>
      <c r="OO3443">
        <v>16.5</v>
      </c>
      <c r="OP3443">
        <v>525</v>
      </c>
      <c r="OU3443">
        <v>105</v>
      </c>
      <c r="OV3443">
        <v>56</v>
      </c>
      <c r="OW3443">
        <v>6.150750663168</v>
      </c>
      <c r="OX3443">
        <v>385</v>
      </c>
      <c r="PC3443">
        <v>25.84</v>
      </c>
      <c r="PI3443">
        <v>68.5</v>
      </c>
    </row>
    <row r="3444" spans="2:425">
      <c r="B3444" s="12">
        <v>40738</v>
      </c>
      <c r="C3444">
        <v>221.5491403684</v>
      </c>
      <c r="F3444">
        <v>9.75</v>
      </c>
      <c r="H3444">
        <v>0.28000000000000003</v>
      </c>
      <c r="I3444">
        <v>15.165002999999999</v>
      </c>
      <c r="J3444">
        <v>1.4268513600000001</v>
      </c>
      <c r="M3444">
        <v>15.075000000000001</v>
      </c>
      <c r="N3444">
        <v>2.4234862556190002</v>
      </c>
      <c r="O3444">
        <v>81</v>
      </c>
      <c r="U3444">
        <v>43.5</v>
      </c>
      <c r="W3444">
        <v>7.0500000000000007</v>
      </c>
      <c r="X3444">
        <v>6.3000000000000007</v>
      </c>
      <c r="Y3444">
        <v>500</v>
      </c>
      <c r="Z3444">
        <v>82.999949999999998</v>
      </c>
      <c r="AA3444">
        <v>6.2579989999999999</v>
      </c>
      <c r="AB3444">
        <v>170</v>
      </c>
      <c r="AC3444">
        <v>87.5</v>
      </c>
      <c r="AE3444">
        <v>54.583554000000007</v>
      </c>
      <c r="AI3444">
        <v>0.53</v>
      </c>
      <c r="AL3444">
        <v>2.8033957554873226</v>
      </c>
      <c r="AP3444">
        <v>4.3770575366536075</v>
      </c>
      <c r="AU3444">
        <v>27.885937500000001</v>
      </c>
      <c r="AV3444">
        <v>156.5</v>
      </c>
      <c r="AW3444">
        <v>13.6</v>
      </c>
      <c r="AY3444">
        <v>432</v>
      </c>
      <c r="AZ3444">
        <v>3.0454977862748005</v>
      </c>
      <c r="BC3444">
        <v>549</v>
      </c>
      <c r="BD3444">
        <v>530</v>
      </c>
      <c r="BF3444">
        <v>3.96</v>
      </c>
      <c r="BG3444">
        <v>0.94</v>
      </c>
      <c r="BI3444">
        <v>4.5189167999999995</v>
      </c>
      <c r="BK3444">
        <v>119.7</v>
      </c>
      <c r="BM3444">
        <v>1.61</v>
      </c>
      <c r="BO3444">
        <v>158.4</v>
      </c>
      <c r="BQ3444">
        <v>1.3606446600000002</v>
      </c>
      <c r="BV3444">
        <v>10.1722433</v>
      </c>
      <c r="CC3444">
        <v>16.43372966486907</v>
      </c>
      <c r="CE3444">
        <v>16.7</v>
      </c>
      <c r="CG3444">
        <v>96.75</v>
      </c>
      <c r="CI3444">
        <v>85</v>
      </c>
      <c r="CN3444">
        <v>335</v>
      </c>
      <c r="CO3444">
        <v>60</v>
      </c>
      <c r="CP3444">
        <v>91.54</v>
      </c>
      <c r="CQ3444">
        <v>84.2</v>
      </c>
      <c r="CR3444">
        <v>45</v>
      </c>
      <c r="CU3444">
        <v>139</v>
      </c>
      <c r="CW3444">
        <v>0.4</v>
      </c>
      <c r="CX3444">
        <v>65.5</v>
      </c>
      <c r="CY3444">
        <v>176.4</v>
      </c>
      <c r="DA3444">
        <v>122.3</v>
      </c>
      <c r="DF3444">
        <v>96</v>
      </c>
      <c r="DL3444">
        <v>7.8</v>
      </c>
      <c r="DM3444">
        <v>5.2040400088754337</v>
      </c>
      <c r="DN3444">
        <v>13.1</v>
      </c>
      <c r="DQ3444">
        <v>230</v>
      </c>
      <c r="DR3444">
        <v>13.1</v>
      </c>
      <c r="DY3444">
        <v>52.5</v>
      </c>
      <c r="EC3444">
        <v>426.8</v>
      </c>
      <c r="EF3444">
        <v>405</v>
      </c>
      <c r="EG3444">
        <v>105</v>
      </c>
      <c r="EH3444">
        <v>72.447282226344001</v>
      </c>
      <c r="EN3444">
        <v>1.628811</v>
      </c>
      <c r="EO3444">
        <v>1.2798309999999999</v>
      </c>
      <c r="EP3444">
        <v>4.3553160000000002</v>
      </c>
      <c r="EQ3444">
        <v>3.831413</v>
      </c>
      <c r="ER3444">
        <v>0.33734399999999998</v>
      </c>
      <c r="ES3444">
        <v>0.399725</v>
      </c>
      <c r="ET3444">
        <v>0.44579999999999997</v>
      </c>
      <c r="EV3444">
        <v>6700</v>
      </c>
      <c r="EW3444">
        <v>575</v>
      </c>
      <c r="EY3444">
        <v>74</v>
      </c>
      <c r="FA3444">
        <v>23.2</v>
      </c>
      <c r="FB3444">
        <v>88</v>
      </c>
      <c r="FE3444">
        <v>48.243249999999996</v>
      </c>
      <c r="FI3444">
        <v>33.1</v>
      </c>
      <c r="FJ3444">
        <v>39.72</v>
      </c>
      <c r="FK3444">
        <v>48</v>
      </c>
      <c r="FS3444">
        <v>351</v>
      </c>
      <c r="FW3444">
        <v>921</v>
      </c>
      <c r="FX3444">
        <v>415</v>
      </c>
      <c r="GB3444">
        <v>104</v>
      </c>
      <c r="GC3444">
        <v>85</v>
      </c>
      <c r="GG3444">
        <v>43.544696000000002</v>
      </c>
      <c r="GK3444">
        <v>130</v>
      </c>
      <c r="GL3444">
        <v>40.646520000000002</v>
      </c>
      <c r="GM3444">
        <v>88</v>
      </c>
      <c r="GN3444">
        <v>33.242740999999995</v>
      </c>
      <c r="GO3444">
        <v>78.391183999999996</v>
      </c>
      <c r="GT3444">
        <v>26.6</v>
      </c>
      <c r="HB3444">
        <v>82.2</v>
      </c>
      <c r="HF3444">
        <v>4020</v>
      </c>
      <c r="HH3444">
        <v>210</v>
      </c>
      <c r="HI3444">
        <v>202.8</v>
      </c>
      <c r="HL3444">
        <v>1582</v>
      </c>
      <c r="HR3444">
        <v>1518</v>
      </c>
      <c r="HT3444">
        <v>1775</v>
      </c>
      <c r="HU3444">
        <v>269.36144999999999</v>
      </c>
      <c r="HV3444">
        <v>34.1</v>
      </c>
      <c r="HY3444">
        <v>2.36</v>
      </c>
      <c r="HZ3444">
        <v>2.25</v>
      </c>
      <c r="IB3444">
        <v>152</v>
      </c>
      <c r="IC3444">
        <v>134.6</v>
      </c>
      <c r="ID3444">
        <v>262</v>
      </c>
      <c r="IF3444">
        <v>6698.6229825241217</v>
      </c>
      <c r="IG3444">
        <v>7046.6025131880006</v>
      </c>
      <c r="II3444">
        <v>9.5500000000000007</v>
      </c>
      <c r="IL3444">
        <v>105.5</v>
      </c>
      <c r="IN3444">
        <v>83.258298999999994</v>
      </c>
      <c r="IO3444">
        <v>17.399999999999999</v>
      </c>
      <c r="IS3444">
        <v>305</v>
      </c>
      <c r="IT3444">
        <v>132</v>
      </c>
      <c r="IW3444">
        <v>52.15</v>
      </c>
      <c r="JA3444">
        <v>0.908107</v>
      </c>
      <c r="JB3444">
        <v>8.4</v>
      </c>
      <c r="JE3444">
        <v>0.421875</v>
      </c>
      <c r="JF3444">
        <v>127.2128770395598</v>
      </c>
      <c r="JI3444">
        <v>17</v>
      </c>
      <c r="JL3444">
        <v>6.3</v>
      </c>
      <c r="JN3444">
        <v>80.5</v>
      </c>
      <c r="JO3444">
        <v>33.1</v>
      </c>
      <c r="JP3444">
        <v>65.150000000000006</v>
      </c>
      <c r="JR3444">
        <v>57.510833599999998</v>
      </c>
      <c r="JT3444">
        <v>160.5</v>
      </c>
      <c r="JW3444">
        <v>170.60000000000002</v>
      </c>
      <c r="JX3444">
        <v>906</v>
      </c>
      <c r="JY3444">
        <v>2.4620101574199995</v>
      </c>
      <c r="JZ3444">
        <v>8.65</v>
      </c>
      <c r="KC3444">
        <v>47.858494</v>
      </c>
      <c r="KG3444">
        <v>109218.71187047102</v>
      </c>
      <c r="KN3444">
        <v>100.5</v>
      </c>
      <c r="KO3444">
        <v>6.5</v>
      </c>
      <c r="KR3444">
        <v>5.7</v>
      </c>
      <c r="KV3444">
        <v>155.30000000000001</v>
      </c>
      <c r="KZ3444">
        <v>48.985499999999995</v>
      </c>
      <c r="LB3444">
        <v>124.2</v>
      </c>
      <c r="LC3444">
        <v>68.600000000000009</v>
      </c>
      <c r="LD3444">
        <v>38.299999999999997</v>
      </c>
      <c r="LF3444">
        <v>411</v>
      </c>
      <c r="LH3444">
        <v>127</v>
      </c>
      <c r="LI3444">
        <v>64.5</v>
      </c>
      <c r="LJ3444">
        <v>63.5</v>
      </c>
      <c r="LN3444">
        <v>333.19134000000003</v>
      </c>
      <c r="LR3444">
        <v>13.7</v>
      </c>
      <c r="LS3444">
        <v>245.67753999999999</v>
      </c>
      <c r="LV3444">
        <v>47.5</v>
      </c>
      <c r="LW3444">
        <v>3.2199971999999999</v>
      </c>
      <c r="LX3444">
        <v>435</v>
      </c>
      <c r="MC3444">
        <v>34.200000000000003</v>
      </c>
      <c r="MD3444">
        <v>7.25</v>
      </c>
      <c r="MH3444">
        <v>139.5</v>
      </c>
      <c r="ML3444">
        <v>11.6</v>
      </c>
      <c r="MM3444">
        <v>100</v>
      </c>
      <c r="MN3444">
        <v>6.75</v>
      </c>
      <c r="MO3444">
        <v>12.7231191</v>
      </c>
      <c r="MQ3444">
        <v>45.388864999999996</v>
      </c>
      <c r="MU3444">
        <v>337.18841800000001</v>
      </c>
      <c r="MW3444">
        <v>40</v>
      </c>
      <c r="MX3444">
        <v>56.5</v>
      </c>
      <c r="MZ3444">
        <v>4276.5923229999999</v>
      </c>
      <c r="NA3444">
        <v>370</v>
      </c>
      <c r="NC3444">
        <v>22.8</v>
      </c>
      <c r="NG3444">
        <v>0.91</v>
      </c>
      <c r="NI3444">
        <v>29.704668000000002</v>
      </c>
      <c r="NL3444">
        <v>1.6478381999999998</v>
      </c>
      <c r="NM3444">
        <v>0.77844500000000005</v>
      </c>
      <c r="NN3444">
        <v>110.7</v>
      </c>
      <c r="NQ3444">
        <v>47.18</v>
      </c>
      <c r="NR3444">
        <v>252</v>
      </c>
      <c r="NU3444">
        <v>301.2</v>
      </c>
      <c r="NW3444">
        <v>239.5</v>
      </c>
      <c r="NX3444">
        <v>87.924096000000006</v>
      </c>
      <c r="NY3444">
        <v>1.98</v>
      </c>
      <c r="OB3444">
        <v>28650</v>
      </c>
      <c r="OC3444">
        <v>33.749934000000003</v>
      </c>
      <c r="OD3444">
        <v>0.3</v>
      </c>
      <c r="OG3444">
        <v>11.5</v>
      </c>
      <c r="OI3444">
        <v>28650.000000000004</v>
      </c>
      <c r="OJ3444">
        <v>43.308217054502407</v>
      </c>
      <c r="OK3444">
        <v>0.26</v>
      </c>
      <c r="OL3444">
        <v>68.900000000000006</v>
      </c>
      <c r="ON3444">
        <v>34</v>
      </c>
      <c r="OO3444">
        <v>17.100000000000001</v>
      </c>
      <c r="OP3444">
        <v>525</v>
      </c>
      <c r="OQ3444">
        <v>1.25</v>
      </c>
      <c r="OU3444">
        <v>105</v>
      </c>
      <c r="OV3444">
        <v>57</v>
      </c>
      <c r="OW3444">
        <v>6.2361777557120011</v>
      </c>
      <c r="OX3444">
        <v>385</v>
      </c>
      <c r="PC3444">
        <v>25.760000000000005</v>
      </c>
      <c r="PI3444">
        <v>70</v>
      </c>
    </row>
    <row r="3445" spans="2:425">
      <c r="B3445" s="12">
        <v>40737</v>
      </c>
      <c r="C3445">
        <v>221.5491403684</v>
      </c>
      <c r="F3445">
        <v>9.6999999999999993</v>
      </c>
      <c r="H3445">
        <v>0.28999999999999998</v>
      </c>
      <c r="I3445">
        <v>15.237217300000001</v>
      </c>
      <c r="J3445">
        <v>1.4268513600000001</v>
      </c>
      <c r="M3445">
        <v>15.125</v>
      </c>
      <c r="N3445">
        <v>2.4455179488518999</v>
      </c>
      <c r="O3445">
        <v>81</v>
      </c>
      <c r="U3445">
        <v>43.5</v>
      </c>
      <c r="W3445">
        <v>7.125</v>
      </c>
      <c r="X3445">
        <v>6.16</v>
      </c>
      <c r="Y3445">
        <v>500</v>
      </c>
      <c r="Z3445">
        <v>82.999949999999998</v>
      </c>
      <c r="AA3445">
        <v>6.2579989999999999</v>
      </c>
      <c r="AB3445">
        <v>170.5</v>
      </c>
      <c r="AC3445">
        <v>88</v>
      </c>
      <c r="AE3445">
        <v>55.770153000000001</v>
      </c>
      <c r="AI3445">
        <v>0.53</v>
      </c>
      <c r="AL3445">
        <v>2.9077775123405738</v>
      </c>
      <c r="AP3445">
        <v>4.4969769212194599</v>
      </c>
      <c r="AU3445">
        <v>28.778287499999998</v>
      </c>
      <c r="AV3445">
        <v>155</v>
      </c>
      <c r="AW3445">
        <v>13.6</v>
      </c>
      <c r="AY3445">
        <v>417</v>
      </c>
      <c r="AZ3445">
        <v>3.0454977862748005</v>
      </c>
      <c r="BC3445">
        <v>552</v>
      </c>
      <c r="BD3445">
        <v>536.5</v>
      </c>
      <c r="BF3445">
        <v>3.88</v>
      </c>
      <c r="BG3445">
        <v>0.96</v>
      </c>
      <c r="BI3445">
        <v>4.4247727000000001</v>
      </c>
      <c r="BK3445">
        <v>118.5</v>
      </c>
      <c r="BM3445">
        <v>1.6</v>
      </c>
      <c r="BO3445">
        <v>159.20000000000002</v>
      </c>
      <c r="BQ3445">
        <v>1.3606446600000002</v>
      </c>
      <c r="BV3445">
        <v>10.1722433</v>
      </c>
      <c r="CC3445">
        <v>16.43372966486907</v>
      </c>
      <c r="CE3445">
        <v>17.2</v>
      </c>
      <c r="CG3445">
        <v>97.25</v>
      </c>
      <c r="CI3445">
        <v>85</v>
      </c>
      <c r="CN3445">
        <v>340.5</v>
      </c>
      <c r="CO3445">
        <v>60</v>
      </c>
      <c r="CP3445">
        <v>92.220000000000013</v>
      </c>
      <c r="CQ3445">
        <v>84.800000000000011</v>
      </c>
      <c r="CR3445">
        <v>45</v>
      </c>
      <c r="CU3445">
        <v>136</v>
      </c>
      <c r="CW3445">
        <v>0.43</v>
      </c>
      <c r="CX3445">
        <v>65.5</v>
      </c>
      <c r="CY3445">
        <v>176.8</v>
      </c>
      <c r="DA3445">
        <v>123.6</v>
      </c>
      <c r="DF3445">
        <v>100</v>
      </c>
      <c r="DL3445">
        <v>8</v>
      </c>
      <c r="DM3445">
        <v>5.2431681292429175</v>
      </c>
      <c r="DN3445">
        <v>13.1</v>
      </c>
      <c r="DQ3445">
        <v>222.5</v>
      </c>
      <c r="DR3445">
        <v>13</v>
      </c>
      <c r="DY3445">
        <v>53</v>
      </c>
      <c r="EC3445">
        <v>434.4</v>
      </c>
      <c r="EF3445">
        <v>402</v>
      </c>
      <c r="EG3445">
        <v>105</v>
      </c>
      <c r="EH3445">
        <v>71.198191153476003</v>
      </c>
      <c r="EN3445">
        <v>1.641556</v>
      </c>
      <c r="EO3445">
        <v>1.2851410000000001</v>
      </c>
      <c r="EP3445">
        <v>4.3775370000000002</v>
      </c>
      <c r="EQ3445">
        <v>3.8484409999999998</v>
      </c>
      <c r="ER3445">
        <v>0.33868799999999999</v>
      </c>
      <c r="ES3445">
        <v>0.4012</v>
      </c>
      <c r="ET3445">
        <v>0.44732100000000002</v>
      </c>
      <c r="EV3445">
        <v>6290</v>
      </c>
      <c r="EW3445">
        <v>575</v>
      </c>
      <c r="EY3445">
        <v>74</v>
      </c>
      <c r="FA3445">
        <v>23.24</v>
      </c>
      <c r="FB3445">
        <v>88</v>
      </c>
      <c r="FE3445">
        <v>48.243249999999996</v>
      </c>
      <c r="FI3445">
        <v>33.1</v>
      </c>
      <c r="FJ3445">
        <v>40.1</v>
      </c>
      <c r="FK3445">
        <v>48.5</v>
      </c>
      <c r="FS3445">
        <v>359</v>
      </c>
      <c r="FW3445">
        <v>921</v>
      </c>
      <c r="FX3445">
        <v>414.5</v>
      </c>
      <c r="GB3445">
        <v>108.5</v>
      </c>
      <c r="GC3445">
        <v>86</v>
      </c>
      <c r="GG3445">
        <v>43.544696000000002</v>
      </c>
      <c r="GK3445">
        <v>130</v>
      </c>
      <c r="GL3445">
        <v>39.586176000000002</v>
      </c>
      <c r="GM3445">
        <v>88</v>
      </c>
      <c r="GN3445">
        <v>33.242740999999995</v>
      </c>
      <c r="GO3445">
        <v>78.580534999999998</v>
      </c>
      <c r="GT3445">
        <v>26.6</v>
      </c>
      <c r="HB3445">
        <v>82.100000000000009</v>
      </c>
      <c r="HF3445">
        <v>4030</v>
      </c>
      <c r="HH3445">
        <v>210</v>
      </c>
      <c r="HI3445">
        <v>207.5</v>
      </c>
      <c r="HL3445">
        <v>1571</v>
      </c>
      <c r="HR3445">
        <v>1518</v>
      </c>
      <c r="HT3445">
        <v>1800</v>
      </c>
      <c r="HU3445">
        <v>269.36144999999999</v>
      </c>
      <c r="HV3445">
        <v>36</v>
      </c>
      <c r="HY3445">
        <v>2.36</v>
      </c>
      <c r="HZ3445">
        <v>2.25</v>
      </c>
      <c r="IB3445">
        <v>145</v>
      </c>
      <c r="IC3445">
        <v>133.30000000000001</v>
      </c>
      <c r="ID3445">
        <v>262</v>
      </c>
      <c r="IF3445">
        <v>6791.9371335244577</v>
      </c>
      <c r="IG3445">
        <v>7127.1351133387207</v>
      </c>
      <c r="II3445">
        <v>10</v>
      </c>
      <c r="IL3445">
        <v>107.5</v>
      </c>
      <c r="IN3445">
        <v>83.662465499999996</v>
      </c>
      <c r="IO3445">
        <v>19.399999999999999</v>
      </c>
      <c r="IS3445">
        <v>304</v>
      </c>
      <c r="IT3445">
        <v>132</v>
      </c>
      <c r="IW3445">
        <v>53.65</v>
      </c>
      <c r="JA3445">
        <v>0.908107</v>
      </c>
      <c r="JB3445">
        <v>8.6999999999999993</v>
      </c>
      <c r="JE3445">
        <v>0.40499999999999997</v>
      </c>
      <c r="JF3445">
        <v>128.98453684695298</v>
      </c>
      <c r="JI3445">
        <v>17.100000000000001</v>
      </c>
      <c r="JL3445">
        <v>6.3</v>
      </c>
      <c r="JN3445">
        <v>84</v>
      </c>
      <c r="JO3445">
        <v>34.700000000000003</v>
      </c>
      <c r="JP3445">
        <v>65.3</v>
      </c>
      <c r="JR3445">
        <v>56.187731599999999</v>
      </c>
      <c r="JT3445">
        <v>155</v>
      </c>
      <c r="JW3445">
        <v>175</v>
      </c>
      <c r="JX3445">
        <v>892</v>
      </c>
      <c r="JY3445">
        <v>2.4620101574199995</v>
      </c>
      <c r="JZ3445">
        <v>8.35</v>
      </c>
      <c r="KC3445">
        <v>47.045802999999999</v>
      </c>
      <c r="KG3445">
        <v>109599.26487350401</v>
      </c>
      <c r="KN3445">
        <v>101</v>
      </c>
      <c r="KO3445">
        <v>6.75</v>
      </c>
      <c r="KR3445">
        <v>5.7</v>
      </c>
      <c r="KV3445">
        <v>154.1</v>
      </c>
      <c r="KZ3445">
        <v>48.985499999999995</v>
      </c>
      <c r="LB3445">
        <v>124</v>
      </c>
      <c r="LC3445">
        <v>68.900000000000006</v>
      </c>
      <c r="LD3445">
        <v>39</v>
      </c>
      <c r="LF3445">
        <v>411</v>
      </c>
      <c r="LH3445">
        <v>127</v>
      </c>
      <c r="LI3445">
        <v>65.5</v>
      </c>
      <c r="LJ3445">
        <v>64.7</v>
      </c>
      <c r="LN3445">
        <v>330.10623500000003</v>
      </c>
      <c r="LR3445">
        <v>13.7</v>
      </c>
      <c r="LS3445">
        <v>245.67753999999999</v>
      </c>
      <c r="LV3445">
        <v>48</v>
      </c>
      <c r="LW3445">
        <v>3.3552911999999999</v>
      </c>
      <c r="LX3445">
        <v>434</v>
      </c>
      <c r="MC3445">
        <v>34.200000000000003</v>
      </c>
      <c r="MD3445">
        <v>7.25</v>
      </c>
      <c r="MH3445">
        <v>139</v>
      </c>
      <c r="ML3445">
        <v>11.5</v>
      </c>
      <c r="MM3445">
        <v>101.5</v>
      </c>
      <c r="MN3445">
        <v>6.85</v>
      </c>
      <c r="MO3445">
        <v>12.65982</v>
      </c>
      <c r="MQ3445">
        <v>46.444420000000001</v>
      </c>
      <c r="MU3445">
        <v>338.16295100000002</v>
      </c>
      <c r="MW3445">
        <v>40</v>
      </c>
      <c r="MX3445">
        <v>56.5</v>
      </c>
      <c r="MZ3445">
        <v>4244.677455</v>
      </c>
      <c r="NA3445">
        <v>370</v>
      </c>
      <c r="NC3445">
        <v>22.8</v>
      </c>
      <c r="NG3445">
        <v>0.91</v>
      </c>
      <c r="NI3445">
        <v>30.058295000000001</v>
      </c>
      <c r="NL3445">
        <v>1.5822525999999999</v>
      </c>
      <c r="NM3445">
        <v>0.77844500000000005</v>
      </c>
      <c r="NN3445">
        <v>111.2</v>
      </c>
      <c r="NQ3445">
        <v>47.38</v>
      </c>
      <c r="NR3445">
        <v>258</v>
      </c>
      <c r="NU3445">
        <v>310</v>
      </c>
      <c r="NW3445">
        <v>237.5</v>
      </c>
      <c r="NX3445">
        <v>88.493183999999999</v>
      </c>
      <c r="NY3445">
        <v>1.98</v>
      </c>
      <c r="OB3445">
        <v>29160</v>
      </c>
      <c r="OC3445">
        <v>34.563184999999997</v>
      </c>
      <c r="OD3445">
        <v>0.31</v>
      </c>
      <c r="OG3445">
        <v>11.5</v>
      </c>
      <c r="OI3445">
        <v>29160.000000000004</v>
      </c>
      <c r="OJ3445">
        <v>43.853355450992645</v>
      </c>
      <c r="OK3445">
        <v>0.28999999999999998</v>
      </c>
      <c r="OL3445">
        <v>68.8</v>
      </c>
      <c r="ON3445">
        <v>34</v>
      </c>
      <c r="OO3445">
        <v>17</v>
      </c>
      <c r="OP3445">
        <v>525</v>
      </c>
      <c r="OQ3445">
        <v>1.26</v>
      </c>
      <c r="OU3445">
        <v>105</v>
      </c>
      <c r="OV3445">
        <v>56</v>
      </c>
      <c r="OW3445">
        <v>6.2020069186943996</v>
      </c>
      <c r="OX3445">
        <v>385</v>
      </c>
      <c r="PC3445">
        <v>26</v>
      </c>
      <c r="PI3445">
        <v>70</v>
      </c>
    </row>
    <row r="3446" spans="2:425">
      <c r="B3446" s="12">
        <v>40736</v>
      </c>
      <c r="C3446">
        <v>216.83532887119998</v>
      </c>
      <c r="F3446">
        <v>10</v>
      </c>
      <c r="H3446">
        <v>0.28000000000000003</v>
      </c>
      <c r="I3446">
        <v>15.381645900000001</v>
      </c>
      <c r="J3446">
        <v>1.36009808</v>
      </c>
      <c r="M3446">
        <v>15.075000000000001</v>
      </c>
      <c r="N3446">
        <v>2.4455179488518999</v>
      </c>
      <c r="O3446">
        <v>81</v>
      </c>
      <c r="U3446">
        <v>43.5</v>
      </c>
      <c r="W3446">
        <v>7.15</v>
      </c>
      <c r="X3446">
        <v>6.3000000000000007</v>
      </c>
      <c r="Y3446">
        <v>500</v>
      </c>
      <c r="Z3446">
        <v>82.999949999999998</v>
      </c>
      <c r="AA3446">
        <v>6.2239880000000003</v>
      </c>
      <c r="AB3446">
        <v>170.5</v>
      </c>
      <c r="AC3446">
        <v>87</v>
      </c>
      <c r="AE3446">
        <v>53.792488000000006</v>
      </c>
      <c r="AI3446">
        <v>0.53</v>
      </c>
      <c r="AL3446">
        <v>2.8779541532396453</v>
      </c>
      <c r="AP3446">
        <v>4.5869164596438505</v>
      </c>
      <c r="AU3446">
        <v>28.109024999999999</v>
      </c>
      <c r="AV3446">
        <v>151</v>
      </c>
      <c r="AW3446">
        <v>13.6</v>
      </c>
      <c r="AY3446">
        <v>417</v>
      </c>
      <c r="AZ3446">
        <v>3.0902845184259</v>
      </c>
      <c r="BC3446">
        <v>545</v>
      </c>
      <c r="BD3446">
        <v>548.5</v>
      </c>
      <c r="BF3446">
        <v>3.88</v>
      </c>
      <c r="BG3446">
        <v>0.94</v>
      </c>
      <c r="BI3446">
        <v>5.13085345</v>
      </c>
      <c r="BK3446">
        <v>117.4</v>
      </c>
      <c r="BM3446">
        <v>1.56</v>
      </c>
      <c r="BO3446">
        <v>159</v>
      </c>
      <c r="BQ3446">
        <v>1.3422575699999999</v>
      </c>
      <c r="BV3446">
        <v>10.282412000000001</v>
      </c>
      <c r="CC3446">
        <v>16.43372966486907</v>
      </c>
      <c r="CE3446">
        <v>17</v>
      </c>
      <c r="CG3446">
        <v>94.1</v>
      </c>
      <c r="CI3446">
        <v>85</v>
      </c>
      <c r="CN3446">
        <v>340</v>
      </c>
      <c r="CO3446">
        <v>59</v>
      </c>
      <c r="CP3446">
        <v>91.68</v>
      </c>
      <c r="CQ3446">
        <v>84</v>
      </c>
      <c r="CR3446">
        <v>44.2</v>
      </c>
      <c r="CU3446">
        <v>139</v>
      </c>
      <c r="CW3446">
        <v>0.37</v>
      </c>
      <c r="CX3446">
        <v>65.5</v>
      </c>
      <c r="CY3446">
        <v>176</v>
      </c>
      <c r="DA3446">
        <v>119.4</v>
      </c>
      <c r="DF3446">
        <v>100</v>
      </c>
      <c r="DL3446">
        <v>8</v>
      </c>
      <c r="DM3446">
        <v>5.2040400088754337</v>
      </c>
      <c r="DN3446">
        <v>13.1</v>
      </c>
      <c r="DQ3446">
        <v>222.5</v>
      </c>
      <c r="DR3446">
        <v>13</v>
      </c>
      <c r="DY3446">
        <v>53</v>
      </c>
      <c r="EC3446">
        <v>424</v>
      </c>
      <c r="EF3446">
        <v>402</v>
      </c>
      <c r="EG3446">
        <v>106</v>
      </c>
      <c r="EH3446">
        <v>71.198191153476003</v>
      </c>
      <c r="EN3446">
        <v>1.6466540000000001</v>
      </c>
      <c r="EO3446">
        <v>1.2851410000000001</v>
      </c>
      <c r="EP3446">
        <v>4.3886479999999999</v>
      </c>
      <c r="EQ3446">
        <v>3.8484409999999998</v>
      </c>
      <c r="ER3446">
        <v>0.340032</v>
      </c>
      <c r="ES3446">
        <v>0.40415000000000001</v>
      </c>
      <c r="ET3446">
        <v>0.44884299999999999</v>
      </c>
      <c r="EV3446">
        <v>6400</v>
      </c>
      <c r="EW3446">
        <v>575</v>
      </c>
      <c r="EY3446">
        <v>74.5</v>
      </c>
      <c r="FA3446">
        <v>23.19</v>
      </c>
      <c r="FB3446">
        <v>88</v>
      </c>
      <c r="FE3446">
        <v>48.243249999999996</v>
      </c>
      <c r="FI3446">
        <v>33.299999999999997</v>
      </c>
      <c r="FJ3446">
        <v>39.590000000000003</v>
      </c>
      <c r="FK3446">
        <v>47.94</v>
      </c>
      <c r="FS3446">
        <v>330</v>
      </c>
      <c r="FW3446">
        <v>921</v>
      </c>
      <c r="FX3446">
        <v>414</v>
      </c>
      <c r="GB3446">
        <v>110</v>
      </c>
      <c r="GC3446">
        <v>77</v>
      </c>
      <c r="GG3446">
        <v>42.707298000000002</v>
      </c>
      <c r="GK3446">
        <v>130</v>
      </c>
      <c r="GL3446">
        <v>39.586176000000002</v>
      </c>
      <c r="GM3446">
        <v>88</v>
      </c>
      <c r="GN3446">
        <v>31.387332199999999</v>
      </c>
      <c r="GO3446">
        <v>79.527287999999999</v>
      </c>
      <c r="GT3446">
        <v>26.6</v>
      </c>
      <c r="HB3446">
        <v>82.4</v>
      </c>
      <c r="HF3446">
        <v>4010</v>
      </c>
      <c r="HH3446">
        <v>214</v>
      </c>
      <c r="HI3446">
        <v>204.7</v>
      </c>
      <c r="HL3446">
        <v>1588</v>
      </c>
      <c r="HR3446">
        <v>1518</v>
      </c>
      <c r="HT3446">
        <v>1800</v>
      </c>
      <c r="HU3446">
        <v>269.36144999999999</v>
      </c>
      <c r="HV3446">
        <v>34</v>
      </c>
      <c r="HY3446">
        <v>2.4700000000000002</v>
      </c>
      <c r="HZ3446">
        <v>1.74</v>
      </c>
      <c r="IB3446">
        <v>145</v>
      </c>
      <c r="IC3446">
        <v>133.9</v>
      </c>
      <c r="ID3446">
        <v>262</v>
      </c>
      <c r="IF3446">
        <v>6731.9494650242414</v>
      </c>
      <c r="IG3446">
        <v>7019.7583131377605</v>
      </c>
      <c r="II3446">
        <v>9.6</v>
      </c>
      <c r="IL3446">
        <v>107</v>
      </c>
      <c r="IN3446">
        <v>83.258298999999994</v>
      </c>
      <c r="IO3446">
        <v>19</v>
      </c>
      <c r="IS3446">
        <v>301.5</v>
      </c>
      <c r="IT3446">
        <v>132</v>
      </c>
      <c r="IW3446">
        <v>53.35</v>
      </c>
      <c r="JA3446">
        <v>0.89297199999999999</v>
      </c>
      <c r="JB3446">
        <v>8.6999999999999993</v>
      </c>
      <c r="JE3446">
        <v>0.40499999999999997</v>
      </c>
      <c r="JF3446">
        <v>127.17436269592081</v>
      </c>
      <c r="JI3446">
        <v>17.100000000000001</v>
      </c>
      <c r="JL3446">
        <v>6.35</v>
      </c>
      <c r="JN3446">
        <v>83.5</v>
      </c>
      <c r="JO3446">
        <v>33</v>
      </c>
      <c r="JP3446">
        <v>64.7</v>
      </c>
      <c r="JR3446">
        <v>55.746697599999997</v>
      </c>
      <c r="JT3446">
        <v>155</v>
      </c>
      <c r="JW3446">
        <v>168.4</v>
      </c>
      <c r="JX3446">
        <v>880</v>
      </c>
      <c r="JY3446">
        <v>2.4282839908799998</v>
      </c>
      <c r="JZ3446">
        <v>8.75</v>
      </c>
      <c r="KC3446">
        <v>47.858494</v>
      </c>
      <c r="KG3446">
        <v>108077.05286137201</v>
      </c>
      <c r="KN3446">
        <v>100.5</v>
      </c>
      <c r="KO3446">
        <v>6.7</v>
      </c>
      <c r="KR3446">
        <v>5.65</v>
      </c>
      <c r="KV3446">
        <v>151</v>
      </c>
      <c r="KZ3446">
        <v>48.985499999999995</v>
      </c>
      <c r="LB3446">
        <v>124</v>
      </c>
      <c r="LC3446">
        <v>68</v>
      </c>
      <c r="LD3446">
        <v>36.1</v>
      </c>
      <c r="LF3446">
        <v>412</v>
      </c>
      <c r="LH3446">
        <v>124.4</v>
      </c>
      <c r="LI3446">
        <v>65.5</v>
      </c>
      <c r="LJ3446">
        <v>63</v>
      </c>
      <c r="LN3446">
        <v>330.10623500000003</v>
      </c>
      <c r="LR3446">
        <v>13.5</v>
      </c>
      <c r="LS3446">
        <v>252.90334999999999</v>
      </c>
      <c r="LV3446">
        <v>48</v>
      </c>
      <c r="LW3446">
        <v>3.3282324000000001</v>
      </c>
      <c r="LX3446">
        <v>424</v>
      </c>
      <c r="MC3446">
        <v>34</v>
      </c>
      <c r="MD3446">
        <v>8.25</v>
      </c>
      <c r="MH3446">
        <v>138.5</v>
      </c>
      <c r="ML3446">
        <v>11.6</v>
      </c>
      <c r="MM3446">
        <v>99.5</v>
      </c>
      <c r="MN3446">
        <v>6.9</v>
      </c>
      <c r="MO3446">
        <v>12.090128100000001</v>
      </c>
      <c r="MQ3446">
        <v>46.444420000000001</v>
      </c>
      <c r="MU3446">
        <v>342.061083</v>
      </c>
      <c r="MW3446">
        <v>40.9</v>
      </c>
      <c r="MX3446">
        <v>57.5</v>
      </c>
      <c r="MZ3446">
        <v>4196.8051530000002</v>
      </c>
      <c r="NA3446">
        <v>365</v>
      </c>
      <c r="NC3446">
        <v>22.200000000000003</v>
      </c>
      <c r="NG3446">
        <v>0.91</v>
      </c>
      <c r="NI3446">
        <v>30.129020400000002</v>
      </c>
      <c r="NL3446">
        <v>1.6478381999999998</v>
      </c>
      <c r="NM3446">
        <v>0.86185</v>
      </c>
      <c r="NN3446">
        <v>108.2</v>
      </c>
      <c r="NQ3446">
        <v>46.94</v>
      </c>
      <c r="NR3446">
        <v>252.5</v>
      </c>
      <c r="NU3446">
        <v>301.5</v>
      </c>
      <c r="NW3446">
        <v>238</v>
      </c>
      <c r="NX3446">
        <v>88.208640000000003</v>
      </c>
      <c r="NY3446">
        <v>2</v>
      </c>
      <c r="OB3446">
        <v>29235</v>
      </c>
      <c r="OC3446">
        <v>32.530056000000002</v>
      </c>
      <c r="OD3446">
        <v>0.32</v>
      </c>
      <c r="OG3446">
        <v>11.5</v>
      </c>
      <c r="OI3446">
        <v>29234.999999999996</v>
      </c>
      <c r="OJ3446">
        <v>43.732213585105924</v>
      </c>
      <c r="OK3446">
        <v>0.27</v>
      </c>
      <c r="OL3446">
        <v>68.100000000000009</v>
      </c>
      <c r="ON3446">
        <v>35</v>
      </c>
      <c r="OO3446">
        <v>16.7</v>
      </c>
      <c r="OP3446">
        <v>550</v>
      </c>
      <c r="OQ3446">
        <v>1.25</v>
      </c>
      <c r="OU3446">
        <v>105</v>
      </c>
      <c r="OV3446">
        <v>56</v>
      </c>
      <c r="OW3446">
        <v>6.1165798261504003</v>
      </c>
      <c r="OX3446">
        <v>385</v>
      </c>
      <c r="PC3446">
        <v>25.400000000000002</v>
      </c>
      <c r="PI3446">
        <v>71.5</v>
      </c>
    </row>
    <row r="3447" spans="2:425">
      <c r="B3447" s="12">
        <v>40735</v>
      </c>
      <c r="C3447">
        <v>222.49190266783998</v>
      </c>
      <c r="F3447">
        <v>10</v>
      </c>
      <c r="H3447">
        <v>0.28999999999999998</v>
      </c>
      <c r="I3447">
        <v>15.5260745</v>
      </c>
      <c r="J3447">
        <v>1.3517539200000002</v>
      </c>
      <c r="M3447">
        <v>15.225000000000001</v>
      </c>
      <c r="N3447">
        <v>2.4234862556190002</v>
      </c>
      <c r="O3447">
        <v>81</v>
      </c>
      <c r="U3447">
        <v>43.5</v>
      </c>
      <c r="W3447">
        <v>7.3250000000000002</v>
      </c>
      <c r="X3447">
        <v>6.3000000000000007</v>
      </c>
      <c r="Y3447">
        <v>500</v>
      </c>
      <c r="Z3447">
        <v>82.023480000000006</v>
      </c>
      <c r="AA3447">
        <v>6.2920100000000003</v>
      </c>
      <c r="AB3447">
        <v>173</v>
      </c>
      <c r="AC3447">
        <v>88</v>
      </c>
      <c r="AE3447">
        <v>54.979087</v>
      </c>
      <c r="AI3447">
        <v>0.53</v>
      </c>
      <c r="AL3447">
        <v>2.8779541532396453</v>
      </c>
      <c r="AP3447">
        <v>4.4669970750779981</v>
      </c>
      <c r="AU3447">
        <v>28.555199999999999</v>
      </c>
      <c r="AV3447">
        <v>160.5</v>
      </c>
      <c r="AW3447">
        <v>13.6</v>
      </c>
      <c r="AY3447">
        <v>417</v>
      </c>
      <c r="AZ3447">
        <v>3.0902845184259</v>
      </c>
      <c r="BC3447">
        <v>556.5</v>
      </c>
      <c r="BD3447">
        <v>548</v>
      </c>
      <c r="BF3447">
        <v>4</v>
      </c>
      <c r="BG3447">
        <v>0.96</v>
      </c>
      <c r="BI3447">
        <v>4.5377456199999999</v>
      </c>
      <c r="BK3447">
        <v>116.9</v>
      </c>
      <c r="BM3447">
        <v>1.64</v>
      </c>
      <c r="BO3447">
        <v>159.4</v>
      </c>
      <c r="BQ3447">
        <v>1.3606446600000002</v>
      </c>
      <c r="BV3447">
        <v>11.090315800000001</v>
      </c>
      <c r="CC3447">
        <v>16.769111902927623</v>
      </c>
      <c r="CE3447">
        <v>17.399999999999999</v>
      </c>
      <c r="CG3447">
        <v>94.95</v>
      </c>
      <c r="CI3447">
        <v>85</v>
      </c>
      <c r="CN3447">
        <v>350</v>
      </c>
      <c r="CO3447">
        <v>59</v>
      </c>
      <c r="CP3447">
        <v>92</v>
      </c>
      <c r="CQ3447">
        <v>86</v>
      </c>
      <c r="CR3447">
        <v>44.3</v>
      </c>
      <c r="CU3447">
        <v>145</v>
      </c>
      <c r="CW3447">
        <v>0.38</v>
      </c>
      <c r="CX3447">
        <v>65.5</v>
      </c>
      <c r="CY3447">
        <v>170.7</v>
      </c>
      <c r="DA3447">
        <v>121.9</v>
      </c>
      <c r="DF3447">
        <v>100</v>
      </c>
      <c r="DL3447">
        <v>8</v>
      </c>
      <c r="DM3447">
        <v>5.2822962496104022</v>
      </c>
      <c r="DN3447">
        <v>13</v>
      </c>
      <c r="DQ3447">
        <v>230.5</v>
      </c>
      <c r="DR3447">
        <v>13</v>
      </c>
      <c r="DY3447">
        <v>53</v>
      </c>
      <c r="EC3447">
        <v>428.8</v>
      </c>
      <c r="EF3447">
        <v>406.5</v>
      </c>
      <c r="EG3447">
        <v>106</v>
      </c>
      <c r="EH3447">
        <v>72.447282226344001</v>
      </c>
      <c r="EN3447">
        <v>1.6466540000000001</v>
      </c>
      <c r="EO3447">
        <v>1.3010729999999999</v>
      </c>
      <c r="EP3447">
        <v>4.3886479999999999</v>
      </c>
      <c r="EQ3447">
        <v>3.8484409999999998</v>
      </c>
      <c r="ER3447">
        <v>0.33935999999999999</v>
      </c>
      <c r="ES3447">
        <v>0.40415000000000001</v>
      </c>
      <c r="ET3447">
        <v>0.44884299999999999</v>
      </c>
      <c r="EV3447">
        <v>6220</v>
      </c>
      <c r="EW3447">
        <v>590</v>
      </c>
      <c r="EY3447">
        <v>74</v>
      </c>
      <c r="FA3447">
        <v>23.02</v>
      </c>
      <c r="FB3447">
        <v>88</v>
      </c>
      <c r="FE3447">
        <v>49.208114999999999</v>
      </c>
      <c r="FI3447">
        <v>34</v>
      </c>
      <c r="FJ3447">
        <v>40</v>
      </c>
      <c r="FK3447">
        <v>48.34</v>
      </c>
      <c r="FS3447">
        <v>381</v>
      </c>
      <c r="FW3447">
        <v>921</v>
      </c>
      <c r="FX3447">
        <v>426</v>
      </c>
      <c r="GB3447">
        <v>110.5</v>
      </c>
      <c r="GC3447">
        <v>77</v>
      </c>
      <c r="GG3447">
        <v>44.382094000000002</v>
      </c>
      <c r="GK3447">
        <v>133</v>
      </c>
      <c r="GL3447">
        <v>39.939624000000002</v>
      </c>
      <c r="GM3447">
        <v>88</v>
      </c>
      <c r="GN3447">
        <v>30.768862599999995</v>
      </c>
      <c r="GO3447">
        <v>79.337937999999994</v>
      </c>
      <c r="GT3447">
        <v>26.6</v>
      </c>
      <c r="HB3447">
        <v>82.600000000000009</v>
      </c>
      <c r="HF3447">
        <v>4010</v>
      </c>
      <c r="HH3447">
        <v>214</v>
      </c>
      <c r="HI3447">
        <v>209.1</v>
      </c>
      <c r="HL3447">
        <v>1613</v>
      </c>
      <c r="HR3447">
        <v>1518</v>
      </c>
      <c r="HT3447">
        <v>1800</v>
      </c>
      <c r="HU3447">
        <v>269.36144999999999</v>
      </c>
      <c r="HV3447">
        <v>33.799999999999997</v>
      </c>
      <c r="HY3447">
        <v>2.4700000000000002</v>
      </c>
      <c r="HZ3447">
        <v>2.99</v>
      </c>
      <c r="IB3447">
        <v>140.5</v>
      </c>
      <c r="IC3447">
        <v>134.9</v>
      </c>
      <c r="ID3447">
        <v>269</v>
      </c>
      <c r="IF3447">
        <v>6758.6106510243371</v>
      </c>
      <c r="IG3447">
        <v>7107.0019633010397</v>
      </c>
      <c r="II3447">
        <v>10</v>
      </c>
      <c r="IL3447">
        <v>103.5</v>
      </c>
      <c r="IN3447">
        <v>83.258298999999994</v>
      </c>
      <c r="IO3447">
        <v>21.3</v>
      </c>
      <c r="IS3447">
        <v>306.5</v>
      </c>
      <c r="IT3447">
        <v>135</v>
      </c>
      <c r="IW3447">
        <v>54.75</v>
      </c>
      <c r="JA3447">
        <v>0.89297199999999999</v>
      </c>
      <c r="JB3447">
        <v>8.6999999999999993</v>
      </c>
      <c r="JE3447">
        <v>0.39937499999999998</v>
      </c>
      <c r="JF3447">
        <v>127.94464956870044</v>
      </c>
      <c r="JI3447">
        <v>17.100000000000001</v>
      </c>
      <c r="JL3447">
        <v>6.6</v>
      </c>
      <c r="JN3447">
        <v>83.5</v>
      </c>
      <c r="JO3447">
        <v>32.799999999999997</v>
      </c>
      <c r="JP3447">
        <v>65.7</v>
      </c>
      <c r="JR3447">
        <v>54.952836400000002</v>
      </c>
      <c r="JT3447">
        <v>162</v>
      </c>
      <c r="JW3447">
        <v>170.9</v>
      </c>
      <c r="JX3447">
        <v>910</v>
      </c>
      <c r="JY3447">
        <v>2.5834243569639996</v>
      </c>
      <c r="JZ3447">
        <v>8.35</v>
      </c>
      <c r="KC3447">
        <v>48.761484000000003</v>
      </c>
      <c r="KG3447">
        <v>109599.26487350401</v>
      </c>
      <c r="KN3447">
        <v>101</v>
      </c>
      <c r="KO3447">
        <v>6.7</v>
      </c>
      <c r="KR3447">
        <v>5.7</v>
      </c>
      <c r="KV3447">
        <v>143.5</v>
      </c>
      <c r="KZ3447">
        <v>48.985499999999995</v>
      </c>
      <c r="LB3447">
        <v>124</v>
      </c>
      <c r="LC3447">
        <v>69.2</v>
      </c>
      <c r="LD3447">
        <v>38.5</v>
      </c>
      <c r="LF3447">
        <v>412</v>
      </c>
      <c r="LH3447">
        <v>125.2</v>
      </c>
      <c r="LI3447">
        <v>65.5</v>
      </c>
      <c r="LJ3447">
        <v>64.55</v>
      </c>
      <c r="LN3447">
        <v>354.78707500000002</v>
      </c>
      <c r="LR3447">
        <v>13.8</v>
      </c>
      <c r="LS3447">
        <v>252.90334999999999</v>
      </c>
      <c r="LV3447">
        <v>49.3</v>
      </c>
      <c r="LW3447">
        <v>3.4094088</v>
      </c>
      <c r="LX3447">
        <v>427.5</v>
      </c>
      <c r="MC3447">
        <v>34</v>
      </c>
      <c r="MD3447">
        <v>8.25</v>
      </c>
      <c r="MH3447">
        <v>139.5</v>
      </c>
      <c r="ML3447">
        <v>11.8</v>
      </c>
      <c r="MM3447">
        <v>100.1</v>
      </c>
      <c r="MN3447">
        <v>7</v>
      </c>
      <c r="MO3447">
        <v>12.026828999999999</v>
      </c>
      <c r="MQ3447">
        <v>45.177754</v>
      </c>
      <c r="MU3447">
        <v>342.54834949999997</v>
      </c>
      <c r="MW3447">
        <v>40.5</v>
      </c>
      <c r="MX3447">
        <v>56.5</v>
      </c>
      <c r="MZ3447">
        <v>4196.8051530000002</v>
      </c>
      <c r="NA3447">
        <v>377</v>
      </c>
      <c r="NC3447">
        <v>22.6</v>
      </c>
      <c r="NG3447">
        <v>0.91</v>
      </c>
      <c r="NI3447">
        <v>29.704668000000002</v>
      </c>
      <c r="NL3447">
        <v>1.6970273999999999</v>
      </c>
      <c r="NM3447">
        <v>0.86185</v>
      </c>
      <c r="NN3447">
        <v>110.1</v>
      </c>
      <c r="NQ3447">
        <v>46.69</v>
      </c>
      <c r="NR3447">
        <v>257</v>
      </c>
      <c r="NU3447">
        <v>308.60000000000002</v>
      </c>
      <c r="NW3447">
        <v>240</v>
      </c>
      <c r="NX3447">
        <v>90.10560000000001</v>
      </c>
      <c r="NY3447">
        <v>2.04</v>
      </c>
      <c r="OB3447">
        <v>29865</v>
      </c>
      <c r="OC3447">
        <v>32.530056000000002</v>
      </c>
      <c r="OD3447">
        <v>0.32</v>
      </c>
      <c r="OG3447">
        <v>11.6</v>
      </c>
      <c r="OI3447">
        <v>29865</v>
      </c>
      <c r="OJ3447">
        <v>43.883640917464326</v>
      </c>
      <c r="OK3447">
        <v>0.3</v>
      </c>
      <c r="OL3447">
        <v>68.8</v>
      </c>
      <c r="ON3447">
        <v>34</v>
      </c>
      <c r="OO3447">
        <v>16.3</v>
      </c>
      <c r="OP3447">
        <v>550</v>
      </c>
      <c r="OQ3447">
        <v>1.28</v>
      </c>
      <c r="OU3447">
        <v>105</v>
      </c>
      <c r="OV3447">
        <v>55.5</v>
      </c>
      <c r="OW3447">
        <v>6.2190923372032003</v>
      </c>
      <c r="OX3447">
        <v>385</v>
      </c>
      <c r="PC3447">
        <v>25.580000000000002</v>
      </c>
      <c r="PI3447">
        <v>70.5</v>
      </c>
    </row>
    <row r="3448" spans="2:425">
      <c r="B3448" s="12">
        <v>40732</v>
      </c>
      <c r="C3448">
        <v>222.49190266783998</v>
      </c>
      <c r="F3448">
        <v>10.5</v>
      </c>
      <c r="H3448">
        <v>0.28999999999999998</v>
      </c>
      <c r="I3448">
        <v>15.598288800000001</v>
      </c>
      <c r="J3448">
        <v>1.3350656000000001</v>
      </c>
      <c r="M3448">
        <v>15.25</v>
      </c>
      <c r="N3448">
        <v>2.4895813353177001</v>
      </c>
      <c r="O3448">
        <v>81</v>
      </c>
      <c r="U3448">
        <v>43.5</v>
      </c>
      <c r="W3448">
        <v>7.2250000000000005</v>
      </c>
      <c r="X3448">
        <v>6.3000000000000007</v>
      </c>
      <c r="Y3448">
        <v>497</v>
      </c>
      <c r="Z3448">
        <v>82.999949999999998</v>
      </c>
      <c r="AA3448">
        <v>6.2920100000000003</v>
      </c>
      <c r="AB3448">
        <v>176</v>
      </c>
      <c r="AC3448">
        <v>90.5</v>
      </c>
      <c r="AE3448">
        <v>56.561219000000001</v>
      </c>
      <c r="AI3448">
        <v>0.55000000000000004</v>
      </c>
      <c r="AL3448">
        <v>2.9823359100928966</v>
      </c>
      <c r="AP3448">
        <v>4.2871179982292196</v>
      </c>
      <c r="AU3448">
        <v>29.001374999999999</v>
      </c>
      <c r="AV3448">
        <v>160.5</v>
      </c>
      <c r="AW3448">
        <v>13.5</v>
      </c>
      <c r="AY3448">
        <v>417</v>
      </c>
      <c r="AZ3448">
        <v>3.0902845184259</v>
      </c>
      <c r="BC3448">
        <v>550</v>
      </c>
      <c r="BD3448">
        <v>553.5</v>
      </c>
      <c r="BF3448">
        <v>4.0599999999999996</v>
      </c>
      <c r="BG3448">
        <v>0.96</v>
      </c>
      <c r="BI3448">
        <v>4.7072050000000001</v>
      </c>
      <c r="BK3448">
        <v>117.8</v>
      </c>
      <c r="BM3448">
        <v>1.71</v>
      </c>
      <c r="BO3448">
        <v>160.4</v>
      </c>
      <c r="BQ3448">
        <v>1.37903175</v>
      </c>
      <c r="BV3448">
        <v>11.494267700000002</v>
      </c>
      <c r="CC3448">
        <v>16.769111902927623</v>
      </c>
      <c r="CE3448">
        <v>17.600000000000001</v>
      </c>
      <c r="CG3448">
        <v>98.2</v>
      </c>
      <c r="CI3448">
        <v>85</v>
      </c>
      <c r="CN3448">
        <v>350</v>
      </c>
      <c r="CO3448">
        <v>60</v>
      </c>
      <c r="CP3448">
        <v>93.300000000000011</v>
      </c>
      <c r="CQ3448">
        <v>86.800000000000011</v>
      </c>
      <c r="CR3448">
        <v>46.5</v>
      </c>
      <c r="CU3448">
        <v>145</v>
      </c>
      <c r="CW3448">
        <v>0.39</v>
      </c>
      <c r="CX3448">
        <v>69.5</v>
      </c>
      <c r="CY3448">
        <v>174.6</v>
      </c>
      <c r="DA3448">
        <v>124.6</v>
      </c>
      <c r="DF3448">
        <v>100</v>
      </c>
      <c r="DL3448">
        <v>8</v>
      </c>
      <c r="DM3448">
        <v>5.2822962496104022</v>
      </c>
      <c r="DN3448">
        <v>13</v>
      </c>
      <c r="DQ3448">
        <v>225</v>
      </c>
      <c r="DR3448">
        <v>13.8</v>
      </c>
      <c r="DY3448">
        <v>54</v>
      </c>
      <c r="EC3448">
        <v>442.4</v>
      </c>
      <c r="EF3448">
        <v>406</v>
      </c>
      <c r="EG3448">
        <v>106</v>
      </c>
      <c r="EH3448">
        <v>73.696373299212013</v>
      </c>
      <c r="EN3448">
        <v>1.6262620000000001</v>
      </c>
      <c r="EO3448">
        <v>1.2904519999999999</v>
      </c>
      <c r="EP3448">
        <v>4.3664269999999998</v>
      </c>
      <c r="EQ3448">
        <v>3.8484409999999998</v>
      </c>
      <c r="ER3448">
        <v>0.33600000000000002</v>
      </c>
      <c r="ES3448">
        <v>0.39677499999999999</v>
      </c>
      <c r="ET3448">
        <v>0.44427800000000001</v>
      </c>
      <c r="EV3448">
        <v>6700</v>
      </c>
      <c r="EW3448">
        <v>590</v>
      </c>
      <c r="EY3448">
        <v>77</v>
      </c>
      <c r="FA3448">
        <v>23.59</v>
      </c>
      <c r="FB3448">
        <v>88</v>
      </c>
      <c r="FE3448">
        <v>49.208114999999999</v>
      </c>
      <c r="FI3448">
        <v>33.6</v>
      </c>
      <c r="FJ3448">
        <v>40.89</v>
      </c>
      <c r="FK3448">
        <v>49.96</v>
      </c>
      <c r="FS3448">
        <v>381</v>
      </c>
      <c r="FW3448">
        <v>921</v>
      </c>
      <c r="FX3448">
        <v>426</v>
      </c>
      <c r="GB3448">
        <v>110.5</v>
      </c>
      <c r="GC3448">
        <v>77</v>
      </c>
      <c r="GG3448">
        <v>45.219491999999995</v>
      </c>
      <c r="GK3448">
        <v>134</v>
      </c>
      <c r="GL3448">
        <v>39.586176000000002</v>
      </c>
      <c r="GM3448">
        <v>88</v>
      </c>
      <c r="GN3448">
        <v>38.654350000000001</v>
      </c>
      <c r="GO3448">
        <v>81.420794999999998</v>
      </c>
      <c r="GT3448">
        <v>26.6</v>
      </c>
      <c r="HB3448">
        <v>83</v>
      </c>
      <c r="HF3448">
        <v>4010</v>
      </c>
      <c r="HH3448">
        <v>214</v>
      </c>
      <c r="HI3448">
        <v>214</v>
      </c>
      <c r="HL3448">
        <v>1617</v>
      </c>
      <c r="HR3448">
        <v>1518</v>
      </c>
      <c r="HT3448">
        <v>1800</v>
      </c>
      <c r="HU3448">
        <v>269.36144999999999</v>
      </c>
      <c r="HV3448">
        <v>34.5</v>
      </c>
      <c r="HY3448">
        <v>2.4700000000000002</v>
      </c>
      <c r="HZ3448">
        <v>2.1</v>
      </c>
      <c r="IB3448">
        <v>156</v>
      </c>
      <c r="IC3448">
        <v>137.4</v>
      </c>
      <c r="ID3448">
        <v>269</v>
      </c>
      <c r="IF3448">
        <v>6985.230732025153</v>
      </c>
      <c r="IG3448">
        <v>7315.0445136904009</v>
      </c>
      <c r="II3448">
        <v>10.3</v>
      </c>
      <c r="IL3448">
        <v>106</v>
      </c>
      <c r="IN3448">
        <v>85.279131499999991</v>
      </c>
      <c r="IO3448">
        <v>20</v>
      </c>
      <c r="IS3448">
        <v>307</v>
      </c>
      <c r="IT3448">
        <v>137</v>
      </c>
      <c r="IW3448">
        <v>56.05</v>
      </c>
      <c r="JA3448">
        <v>0.89297199999999999</v>
      </c>
      <c r="JB3448">
        <v>8.6999999999999993</v>
      </c>
      <c r="JE3448">
        <v>0.39937499999999998</v>
      </c>
      <c r="JF3448">
        <v>132.7974568672123</v>
      </c>
      <c r="JI3448">
        <v>17.100000000000001</v>
      </c>
      <c r="JL3448">
        <v>6.55</v>
      </c>
      <c r="JN3448">
        <v>85.5</v>
      </c>
      <c r="JO3448">
        <v>32.700000000000003</v>
      </c>
      <c r="JP3448">
        <v>66.05</v>
      </c>
      <c r="JR3448">
        <v>57.422626800000003</v>
      </c>
      <c r="JT3448">
        <v>161.5</v>
      </c>
      <c r="JW3448">
        <v>173.4</v>
      </c>
      <c r="JX3448">
        <v>904</v>
      </c>
      <c r="JY3448">
        <v>2.4822458573439996</v>
      </c>
      <c r="JZ3448">
        <v>9.125</v>
      </c>
      <c r="KC3448">
        <v>48.761484000000003</v>
      </c>
      <c r="KG3448">
        <v>111121.476885636</v>
      </c>
      <c r="KN3448">
        <v>102</v>
      </c>
      <c r="KO3448">
        <v>6.65</v>
      </c>
      <c r="KR3448">
        <v>5.7</v>
      </c>
      <c r="KV3448">
        <v>144.6</v>
      </c>
      <c r="KZ3448">
        <v>49.393712499999999</v>
      </c>
      <c r="LB3448">
        <v>124</v>
      </c>
      <c r="LC3448">
        <v>69.400000000000006</v>
      </c>
      <c r="LD3448">
        <v>38.5</v>
      </c>
      <c r="LF3448">
        <v>403.5</v>
      </c>
      <c r="LH3448">
        <v>125</v>
      </c>
      <c r="LI3448">
        <v>67.2</v>
      </c>
      <c r="LJ3448">
        <v>65.150000000000006</v>
      </c>
      <c r="LN3448">
        <v>351.70197000000002</v>
      </c>
      <c r="LR3448">
        <v>14.1</v>
      </c>
      <c r="LS3448">
        <v>252.90334999999999</v>
      </c>
      <c r="LV3448">
        <v>49</v>
      </c>
      <c r="LW3448">
        <v>3.6799967999999996</v>
      </c>
      <c r="LX3448">
        <v>431.5</v>
      </c>
      <c r="MC3448">
        <v>35.1</v>
      </c>
      <c r="MD3448">
        <v>8.25</v>
      </c>
      <c r="MH3448">
        <v>140</v>
      </c>
      <c r="ML3448">
        <v>12</v>
      </c>
      <c r="MM3448">
        <v>100.5</v>
      </c>
      <c r="MN3448">
        <v>7.1</v>
      </c>
      <c r="MO3448">
        <v>13.3561101</v>
      </c>
      <c r="MQ3448">
        <v>46.655530999999996</v>
      </c>
      <c r="MU3448">
        <v>350.83188000000001</v>
      </c>
      <c r="MW3448">
        <v>43.5</v>
      </c>
      <c r="MX3448">
        <v>62</v>
      </c>
      <c r="MZ3448">
        <v>4180.8477190000003</v>
      </c>
      <c r="NA3448">
        <v>385</v>
      </c>
      <c r="NC3448">
        <v>23</v>
      </c>
      <c r="NG3448">
        <v>0.91</v>
      </c>
      <c r="NI3448">
        <v>30.482647400000005</v>
      </c>
      <c r="NL3448">
        <v>1.7052256000000001</v>
      </c>
      <c r="NM3448">
        <v>0.86185</v>
      </c>
      <c r="NN3448">
        <v>114.4</v>
      </c>
      <c r="NQ3448">
        <v>47.33</v>
      </c>
      <c r="NR3448">
        <v>266.5</v>
      </c>
      <c r="NU3448">
        <v>308.5</v>
      </c>
      <c r="NW3448">
        <v>236.5</v>
      </c>
      <c r="NX3448">
        <v>90.769536000000002</v>
      </c>
      <c r="NY3448">
        <v>2.0499999999999998</v>
      </c>
      <c r="OB3448">
        <v>30255</v>
      </c>
      <c r="OC3448">
        <v>35.376435999999998</v>
      </c>
      <c r="OD3448">
        <v>0.33</v>
      </c>
      <c r="OG3448">
        <v>11.6</v>
      </c>
      <c r="OI3448">
        <v>30255.000000000004</v>
      </c>
      <c r="OJ3448">
        <v>44.671063045728005</v>
      </c>
      <c r="OK3448">
        <v>0.26</v>
      </c>
      <c r="OL3448">
        <v>69.8</v>
      </c>
      <c r="ON3448">
        <v>33.1</v>
      </c>
      <c r="OO3448">
        <v>16.2</v>
      </c>
      <c r="OP3448">
        <v>550</v>
      </c>
      <c r="OQ3448">
        <v>1.31</v>
      </c>
      <c r="OU3448">
        <v>105</v>
      </c>
      <c r="OV3448">
        <v>55.5</v>
      </c>
      <c r="OW3448">
        <v>6.4924590333440007</v>
      </c>
      <c r="OX3448">
        <v>385</v>
      </c>
      <c r="PC3448">
        <v>25.72</v>
      </c>
      <c r="PI3448">
        <v>71</v>
      </c>
    </row>
    <row r="3449" spans="2:425">
      <c r="B3449" s="12">
        <v>40731</v>
      </c>
      <c r="C3449">
        <v>223.43466496728001</v>
      </c>
      <c r="F3449">
        <v>10.3</v>
      </c>
      <c r="H3449">
        <v>0.28000000000000003</v>
      </c>
      <c r="I3449">
        <v>15.5260745</v>
      </c>
      <c r="J3449">
        <v>1.3434097600000001</v>
      </c>
      <c r="M3449">
        <v>15.275</v>
      </c>
      <c r="N3449">
        <v>2.4455179488518999</v>
      </c>
      <c r="O3449">
        <v>81</v>
      </c>
      <c r="U3449">
        <v>42</v>
      </c>
      <c r="W3449">
        <v>7.125</v>
      </c>
      <c r="X3449">
        <v>6.3000000000000007</v>
      </c>
      <c r="Y3449">
        <v>501</v>
      </c>
      <c r="Z3449">
        <v>82.999949999999998</v>
      </c>
      <c r="AA3449">
        <v>6.2920100000000003</v>
      </c>
      <c r="AB3449">
        <v>173</v>
      </c>
      <c r="AC3449">
        <v>91.5</v>
      </c>
      <c r="AE3449">
        <v>57.352285000000002</v>
      </c>
      <c r="AI3449">
        <v>0.56000000000000005</v>
      </c>
      <c r="AL3449">
        <v>2.7586607168359292</v>
      </c>
      <c r="AP3449">
        <v>4.2271583059462925</v>
      </c>
      <c r="AU3449">
        <v>29.224462499999998</v>
      </c>
      <c r="AV3449">
        <v>160</v>
      </c>
      <c r="AW3449">
        <v>14</v>
      </c>
      <c r="AY3449">
        <v>432</v>
      </c>
      <c r="AZ3449">
        <v>3.0902845184259</v>
      </c>
      <c r="BC3449">
        <v>550</v>
      </c>
      <c r="BD3449">
        <v>551</v>
      </c>
      <c r="BF3449">
        <v>3.81</v>
      </c>
      <c r="BG3449">
        <v>0.97</v>
      </c>
      <c r="BI3449">
        <v>4.9896373000000001</v>
      </c>
      <c r="BK3449">
        <v>117.5</v>
      </c>
      <c r="BM3449">
        <v>1.88</v>
      </c>
      <c r="BO3449">
        <v>159.5</v>
      </c>
      <c r="BQ3449">
        <v>1.3606446600000002</v>
      </c>
      <c r="BV3449">
        <v>11.127038700000002</v>
      </c>
      <c r="CC3449">
        <v>16.769111902927623</v>
      </c>
      <c r="CE3449">
        <v>18.600000000000001</v>
      </c>
      <c r="CG3449">
        <v>98.55</v>
      </c>
      <c r="CI3449">
        <v>85</v>
      </c>
      <c r="CN3449">
        <v>350</v>
      </c>
      <c r="CO3449">
        <v>59</v>
      </c>
      <c r="CP3449">
        <v>93.800000000000011</v>
      </c>
      <c r="CQ3449">
        <v>87</v>
      </c>
      <c r="CR3449">
        <v>46.5</v>
      </c>
      <c r="CU3449">
        <v>141</v>
      </c>
      <c r="CW3449">
        <v>0.4</v>
      </c>
      <c r="CX3449">
        <v>69.5</v>
      </c>
      <c r="CY3449">
        <v>177.5</v>
      </c>
      <c r="DA3449">
        <v>124.8</v>
      </c>
      <c r="DF3449">
        <v>100</v>
      </c>
      <c r="DL3449">
        <v>8</v>
      </c>
      <c r="DM3449">
        <v>5.2431681292429175</v>
      </c>
      <c r="DN3449">
        <v>13.8</v>
      </c>
      <c r="DQ3449">
        <v>245.5</v>
      </c>
      <c r="DR3449">
        <v>13.5</v>
      </c>
      <c r="DY3449">
        <v>54</v>
      </c>
      <c r="EC3449">
        <v>448.3</v>
      </c>
      <c r="EF3449">
        <v>408</v>
      </c>
      <c r="EG3449">
        <v>106</v>
      </c>
      <c r="EH3449">
        <v>73.696373299212013</v>
      </c>
      <c r="EN3449">
        <v>1.628811</v>
      </c>
      <c r="EO3449">
        <v>1.3010729999999999</v>
      </c>
      <c r="EP3449">
        <v>4.3553160000000002</v>
      </c>
      <c r="EQ3449">
        <v>3.8484409999999998</v>
      </c>
      <c r="ER3449">
        <v>0.33600000000000002</v>
      </c>
      <c r="ES3449">
        <v>0.399725</v>
      </c>
      <c r="ET3449">
        <v>0.44427800000000001</v>
      </c>
      <c r="EV3449">
        <v>6670</v>
      </c>
      <c r="EW3449">
        <v>590</v>
      </c>
      <c r="EY3449">
        <v>77</v>
      </c>
      <c r="FA3449">
        <v>23.47</v>
      </c>
      <c r="FB3449">
        <v>88</v>
      </c>
      <c r="FE3449">
        <v>49.208114999999999</v>
      </c>
      <c r="FI3449">
        <v>33.299999999999997</v>
      </c>
      <c r="FJ3449">
        <v>41.48</v>
      </c>
      <c r="FK3449">
        <v>50.75</v>
      </c>
      <c r="FS3449">
        <v>380</v>
      </c>
      <c r="FW3449">
        <v>921</v>
      </c>
      <c r="FX3449">
        <v>426</v>
      </c>
      <c r="GB3449">
        <v>112.5</v>
      </c>
      <c r="GC3449">
        <v>76.5</v>
      </c>
      <c r="GG3449">
        <v>45.638190999999999</v>
      </c>
      <c r="GK3449">
        <v>134</v>
      </c>
      <c r="GL3449">
        <v>39.232728000000002</v>
      </c>
      <c r="GM3449">
        <v>88</v>
      </c>
      <c r="GN3449">
        <v>33.7065932</v>
      </c>
      <c r="GO3449">
        <v>80.474041999999997</v>
      </c>
      <c r="GT3449">
        <v>25.1</v>
      </c>
      <c r="HB3449">
        <v>82.4</v>
      </c>
      <c r="HF3449">
        <v>4010</v>
      </c>
      <c r="HH3449">
        <v>214</v>
      </c>
      <c r="HI3449">
        <v>217</v>
      </c>
      <c r="HL3449">
        <v>1617</v>
      </c>
      <c r="HR3449">
        <v>1518</v>
      </c>
      <c r="HT3449">
        <v>1800</v>
      </c>
      <c r="HU3449">
        <v>269.36144999999999</v>
      </c>
      <c r="HV3449">
        <v>34.5</v>
      </c>
      <c r="HY3449">
        <v>2.4700000000000002</v>
      </c>
      <c r="HZ3449">
        <v>1.73</v>
      </c>
      <c r="IB3449">
        <v>155</v>
      </c>
      <c r="IC3449">
        <v>139.6</v>
      </c>
      <c r="ID3449">
        <v>269</v>
      </c>
      <c r="IF3449">
        <v>7038.5531040253454</v>
      </c>
      <c r="IG3449">
        <v>7368.732913790881</v>
      </c>
      <c r="II3449">
        <v>11.5</v>
      </c>
      <c r="IL3449">
        <v>105</v>
      </c>
      <c r="IN3449">
        <v>84.874965000000003</v>
      </c>
      <c r="IO3449">
        <v>24.3</v>
      </c>
      <c r="IS3449">
        <v>309</v>
      </c>
      <c r="IT3449">
        <v>133</v>
      </c>
      <c r="IW3449">
        <v>57.15</v>
      </c>
      <c r="JA3449">
        <v>0.89297199999999999</v>
      </c>
      <c r="JB3449">
        <v>8.6999999999999993</v>
      </c>
      <c r="JE3449">
        <v>0.37125000000000002</v>
      </c>
      <c r="JF3449">
        <v>132.2582560562665</v>
      </c>
      <c r="JI3449">
        <v>17.100000000000001</v>
      </c>
      <c r="JL3449">
        <v>6.5</v>
      </c>
      <c r="JN3449">
        <v>86</v>
      </c>
      <c r="JO3449">
        <v>34.5</v>
      </c>
      <c r="JP3449">
        <v>66.05</v>
      </c>
      <c r="JR3449">
        <v>59.980623999999999</v>
      </c>
      <c r="JT3449">
        <v>165</v>
      </c>
      <c r="JW3449">
        <v>172.3</v>
      </c>
      <c r="JX3449">
        <v>908</v>
      </c>
      <c r="JY3449">
        <v>2.4147935242639993</v>
      </c>
      <c r="JZ3449">
        <v>9.0749999999999993</v>
      </c>
      <c r="KC3449">
        <v>49.664475000000003</v>
      </c>
      <c r="KG3449">
        <v>110360.37087956998</v>
      </c>
      <c r="KN3449">
        <v>102.5</v>
      </c>
      <c r="KO3449">
        <v>7</v>
      </c>
      <c r="KR3449">
        <v>5.45</v>
      </c>
      <c r="KV3449">
        <v>147.6</v>
      </c>
      <c r="KZ3449">
        <v>45.311587499999995</v>
      </c>
      <c r="LB3449">
        <v>126.2</v>
      </c>
      <c r="LC3449">
        <v>69.5</v>
      </c>
      <c r="LD3449">
        <v>40</v>
      </c>
      <c r="LF3449">
        <v>410</v>
      </c>
      <c r="LH3449">
        <v>126</v>
      </c>
      <c r="LI3449">
        <v>67.600000000000009</v>
      </c>
      <c r="LJ3449">
        <v>66.2</v>
      </c>
      <c r="LN3449">
        <v>360.95728500000001</v>
      </c>
      <c r="LR3449">
        <v>13.7</v>
      </c>
      <c r="LS3449">
        <v>252.90334999999999</v>
      </c>
      <c r="LV3449">
        <v>53.5</v>
      </c>
      <c r="LW3449">
        <v>3.7611732</v>
      </c>
      <c r="LX3449">
        <v>436.5</v>
      </c>
      <c r="MC3449">
        <v>35</v>
      </c>
      <c r="MD3449">
        <v>8.25</v>
      </c>
      <c r="MH3449">
        <v>140.5</v>
      </c>
      <c r="ML3449">
        <v>11.9</v>
      </c>
      <c r="MM3449">
        <v>100.2</v>
      </c>
      <c r="MN3449">
        <v>7.1</v>
      </c>
      <c r="MO3449">
        <v>13.735904699999999</v>
      </c>
      <c r="MQ3449">
        <v>46.444420000000001</v>
      </c>
      <c r="MU3449">
        <v>354.73001199999999</v>
      </c>
      <c r="MW3449">
        <v>42.1</v>
      </c>
      <c r="MX3449">
        <v>63</v>
      </c>
      <c r="MZ3449">
        <v>4148.9328509999996</v>
      </c>
      <c r="NA3449">
        <v>385</v>
      </c>
      <c r="NC3449">
        <v>22</v>
      </c>
      <c r="NG3449">
        <v>0.91</v>
      </c>
      <c r="NI3449">
        <v>30.482647400000005</v>
      </c>
      <c r="NL3449">
        <v>1.721622</v>
      </c>
      <c r="NM3449">
        <v>0.86185</v>
      </c>
      <c r="NN3449">
        <v>117.2</v>
      </c>
      <c r="NQ3449">
        <v>47.1</v>
      </c>
      <c r="NR3449">
        <v>266</v>
      </c>
      <c r="NU3449">
        <v>310.60000000000002</v>
      </c>
      <c r="NW3449">
        <v>245.5</v>
      </c>
      <c r="NX3449">
        <v>91.006656000000007</v>
      </c>
      <c r="NY3449">
        <v>2.06</v>
      </c>
      <c r="OB3449">
        <v>30420</v>
      </c>
      <c r="OC3449">
        <v>37.246915000000001</v>
      </c>
      <c r="OD3449">
        <v>0.33</v>
      </c>
      <c r="OG3449">
        <v>11.6</v>
      </c>
      <c r="OI3449">
        <v>30420</v>
      </c>
      <c r="OJ3449">
        <v>44.898204044265604</v>
      </c>
      <c r="OK3449">
        <v>0.26</v>
      </c>
      <c r="OL3449">
        <v>68.5</v>
      </c>
      <c r="ON3449">
        <v>33.1</v>
      </c>
      <c r="OO3449">
        <v>18.100000000000001</v>
      </c>
      <c r="OP3449">
        <v>550</v>
      </c>
      <c r="OQ3449">
        <v>1.31</v>
      </c>
      <c r="OU3449">
        <v>105</v>
      </c>
      <c r="OV3449">
        <v>56</v>
      </c>
      <c r="OW3449">
        <v>6.663313218432001</v>
      </c>
      <c r="OX3449">
        <v>385</v>
      </c>
      <c r="PC3449">
        <v>25.6</v>
      </c>
      <c r="PI3449">
        <v>70.5</v>
      </c>
    </row>
    <row r="3450" spans="2:425">
      <c r="B3450" s="12">
        <v>40730</v>
      </c>
      <c r="C3450">
        <v>224.37742726671999</v>
      </c>
      <c r="F3450">
        <v>10.5</v>
      </c>
      <c r="H3450">
        <v>0.27</v>
      </c>
      <c r="I3450">
        <v>15.598288800000001</v>
      </c>
      <c r="J3450">
        <v>1.36009808</v>
      </c>
      <c r="M3450">
        <v>15.200000000000001</v>
      </c>
      <c r="N3450">
        <v>2.4895813353177001</v>
      </c>
      <c r="O3450">
        <v>81</v>
      </c>
      <c r="U3450">
        <v>42</v>
      </c>
      <c r="W3450">
        <v>7.1000000000000005</v>
      </c>
      <c r="X3450">
        <v>6.3000000000000007</v>
      </c>
      <c r="Y3450">
        <v>500</v>
      </c>
      <c r="Z3450">
        <v>80.070539999999994</v>
      </c>
      <c r="AA3450">
        <v>6.2579989999999999</v>
      </c>
      <c r="AB3450">
        <v>173</v>
      </c>
      <c r="AC3450">
        <v>90</v>
      </c>
      <c r="AE3450">
        <v>56.956752000000002</v>
      </c>
      <c r="AI3450">
        <v>0.54</v>
      </c>
      <c r="AL3450">
        <v>2.9525125509919676</v>
      </c>
      <c r="AP3450">
        <v>4.197178459804829</v>
      </c>
      <c r="AU3450">
        <v>28.778287499999998</v>
      </c>
      <c r="AV3450">
        <v>160.5</v>
      </c>
      <c r="AW3450">
        <v>14</v>
      </c>
      <c r="AY3450">
        <v>432</v>
      </c>
      <c r="AZ3450">
        <v>3.0454977862748005</v>
      </c>
      <c r="BC3450">
        <v>557</v>
      </c>
      <c r="BD3450">
        <v>544.5</v>
      </c>
      <c r="BF3450">
        <v>3.82</v>
      </c>
      <c r="BG3450">
        <v>0.99</v>
      </c>
      <c r="BI3450">
        <v>4.3871150600000002</v>
      </c>
      <c r="BK3450">
        <v>116.8</v>
      </c>
      <c r="BM3450">
        <v>1.91</v>
      </c>
      <c r="BO3450">
        <v>158.30000000000001</v>
      </c>
      <c r="BQ3450">
        <v>1.36677369</v>
      </c>
      <c r="BV3450">
        <v>11.127038700000002</v>
      </c>
      <c r="CE3450">
        <v>18.600000000000001</v>
      </c>
      <c r="CG3450">
        <v>98.8</v>
      </c>
      <c r="CI3450">
        <v>85</v>
      </c>
      <c r="CN3450">
        <v>350</v>
      </c>
      <c r="CO3450">
        <v>61</v>
      </c>
      <c r="CP3450">
        <v>92.7</v>
      </c>
      <c r="CQ3450">
        <v>86.4</v>
      </c>
      <c r="CR3450">
        <v>46.5</v>
      </c>
      <c r="CU3450">
        <v>145</v>
      </c>
      <c r="CW3450">
        <v>0.41</v>
      </c>
      <c r="CX3450">
        <v>70</v>
      </c>
      <c r="CY3450">
        <v>174.6</v>
      </c>
      <c r="DA3450">
        <v>125</v>
      </c>
      <c r="DF3450">
        <v>100</v>
      </c>
      <c r="DL3450">
        <v>8.1</v>
      </c>
      <c r="DM3450">
        <v>5.2431681292429175</v>
      </c>
      <c r="DN3450">
        <v>13.5</v>
      </c>
      <c r="DQ3450">
        <v>211</v>
      </c>
      <c r="DR3450">
        <v>13</v>
      </c>
      <c r="DY3450">
        <v>54</v>
      </c>
      <c r="EC3450">
        <v>443.1</v>
      </c>
      <c r="EF3450">
        <v>406</v>
      </c>
      <c r="EG3450">
        <v>106</v>
      </c>
      <c r="EH3450">
        <v>73.696373299212013</v>
      </c>
      <c r="EN3450">
        <v>1.621164</v>
      </c>
      <c r="EO3450">
        <v>1.2957620000000001</v>
      </c>
      <c r="EP3450">
        <v>4.3442059999999998</v>
      </c>
      <c r="EQ3450">
        <v>3.8484409999999998</v>
      </c>
      <c r="ER3450">
        <v>0.333984</v>
      </c>
      <c r="ES3450">
        <v>0.39677499999999999</v>
      </c>
      <c r="ET3450">
        <v>0.44275700000000001</v>
      </c>
      <c r="EV3450">
        <v>6600</v>
      </c>
      <c r="EW3450">
        <v>590</v>
      </c>
      <c r="EY3450">
        <v>74</v>
      </c>
      <c r="FA3450">
        <v>23.65</v>
      </c>
      <c r="FB3450">
        <v>89</v>
      </c>
      <c r="FE3450">
        <v>50.172979999999995</v>
      </c>
      <c r="FI3450">
        <v>33.6</v>
      </c>
      <c r="FJ3450">
        <v>41.68</v>
      </c>
      <c r="FK3450">
        <v>49.95</v>
      </c>
      <c r="FS3450">
        <v>390</v>
      </c>
      <c r="FW3450">
        <v>921</v>
      </c>
      <c r="FX3450">
        <v>425</v>
      </c>
      <c r="GB3450">
        <v>112.5</v>
      </c>
      <c r="GC3450">
        <v>77.5</v>
      </c>
      <c r="GG3450">
        <v>44.800792999999999</v>
      </c>
      <c r="GK3450">
        <v>133</v>
      </c>
      <c r="GL3450">
        <v>41.353416000000003</v>
      </c>
      <c r="GM3450">
        <v>88</v>
      </c>
      <c r="GN3450">
        <v>33.474667099999998</v>
      </c>
      <c r="GO3450">
        <v>82.178197999999995</v>
      </c>
      <c r="GT3450">
        <v>25</v>
      </c>
      <c r="HB3450">
        <v>82.2</v>
      </c>
      <c r="HF3450">
        <v>4010</v>
      </c>
      <c r="HH3450">
        <v>212</v>
      </c>
      <c r="HI3450">
        <v>215.4</v>
      </c>
      <c r="HL3450">
        <v>1617</v>
      </c>
      <c r="HR3450">
        <v>1600</v>
      </c>
      <c r="HT3450">
        <v>1800</v>
      </c>
      <c r="HU3450">
        <v>269.36144999999999</v>
      </c>
      <c r="HV3450">
        <v>33.9</v>
      </c>
      <c r="HY3450">
        <v>2.48</v>
      </c>
      <c r="HZ3450">
        <v>1.51</v>
      </c>
      <c r="IB3450">
        <v>155</v>
      </c>
      <c r="IC3450">
        <v>139.5</v>
      </c>
      <c r="ID3450">
        <v>269</v>
      </c>
      <c r="IF3450">
        <v>7025.2225110252975</v>
      </c>
      <c r="IG3450">
        <v>7348.5997637532018</v>
      </c>
      <c r="II3450">
        <v>11</v>
      </c>
      <c r="IL3450">
        <v>105.5</v>
      </c>
      <c r="IN3450">
        <v>85.683297999999994</v>
      </c>
      <c r="IO3450">
        <v>18.5</v>
      </c>
      <c r="IS3450">
        <v>307</v>
      </c>
      <c r="IT3450">
        <v>132.5</v>
      </c>
      <c r="IW3450">
        <v>56.3</v>
      </c>
      <c r="JA3450">
        <v>0.88918799999999998</v>
      </c>
      <c r="JB3450">
        <v>8.6999999999999993</v>
      </c>
      <c r="JE3450">
        <v>0.36562500000000003</v>
      </c>
      <c r="JF3450">
        <v>131.6420265580428</v>
      </c>
      <c r="JI3450">
        <v>17.100000000000001</v>
      </c>
      <c r="JL3450">
        <v>6.45</v>
      </c>
      <c r="JN3450">
        <v>85.5</v>
      </c>
      <c r="JO3450">
        <v>34.5</v>
      </c>
      <c r="JP3450">
        <v>65.650000000000006</v>
      </c>
      <c r="JR3450">
        <v>60.157037600000002</v>
      </c>
      <c r="JT3450">
        <v>162.5</v>
      </c>
      <c r="JW3450">
        <v>171.9</v>
      </c>
      <c r="JX3450">
        <v>918</v>
      </c>
      <c r="JY3450">
        <v>2.4282839908799998</v>
      </c>
      <c r="JZ3450">
        <v>9.1999999999999993</v>
      </c>
      <c r="KC3450">
        <v>49.122681</v>
      </c>
      <c r="KG3450">
        <v>108838.158867438</v>
      </c>
      <c r="KN3450">
        <v>101.5</v>
      </c>
      <c r="KO3450">
        <v>7</v>
      </c>
      <c r="KR3450">
        <v>5.15</v>
      </c>
      <c r="KV3450">
        <v>149.5</v>
      </c>
      <c r="KZ3450">
        <v>45.311587499999995</v>
      </c>
      <c r="LB3450">
        <v>125</v>
      </c>
      <c r="LC3450">
        <v>69.8</v>
      </c>
      <c r="LD3450">
        <v>39</v>
      </c>
      <c r="LF3450">
        <v>410.5</v>
      </c>
      <c r="LH3450">
        <v>124</v>
      </c>
      <c r="LI3450">
        <v>65.2</v>
      </c>
      <c r="LJ3450">
        <v>65.55</v>
      </c>
      <c r="LN3450">
        <v>360.95728500000001</v>
      </c>
      <c r="LR3450">
        <v>13.8</v>
      </c>
      <c r="LS3450">
        <v>252.90334999999999</v>
      </c>
      <c r="LV3450">
        <v>53</v>
      </c>
      <c r="LW3450">
        <v>3.7341144000000002</v>
      </c>
      <c r="LX3450">
        <v>434.5</v>
      </c>
      <c r="MC3450">
        <v>35</v>
      </c>
      <c r="MD3450">
        <v>8.25</v>
      </c>
      <c r="MH3450">
        <v>140.5</v>
      </c>
      <c r="ML3450">
        <v>11.8</v>
      </c>
      <c r="MM3450">
        <v>100.1</v>
      </c>
      <c r="MN3450">
        <v>7.05</v>
      </c>
      <c r="MO3450">
        <v>13.862502899999999</v>
      </c>
      <c r="MQ3450">
        <v>46.233308999999998</v>
      </c>
      <c r="MU3450">
        <v>353.75547899999998</v>
      </c>
      <c r="MW3450">
        <v>44.1</v>
      </c>
      <c r="MX3450">
        <v>65</v>
      </c>
      <c r="MZ3450">
        <v>4117.0179829999997</v>
      </c>
      <c r="NA3450">
        <v>385</v>
      </c>
      <c r="NC3450">
        <v>21.5</v>
      </c>
      <c r="NG3450">
        <v>0.9</v>
      </c>
      <c r="NI3450">
        <v>30.482647400000005</v>
      </c>
      <c r="NL3450">
        <v>1.721622</v>
      </c>
      <c r="NM3450">
        <v>0.86185</v>
      </c>
      <c r="NN3450">
        <v>116.5</v>
      </c>
      <c r="NQ3450">
        <v>47.14</v>
      </c>
      <c r="NR3450">
        <v>265</v>
      </c>
      <c r="NU3450">
        <v>314</v>
      </c>
      <c r="NW3450">
        <v>244.5</v>
      </c>
      <c r="NX3450">
        <v>90.72211200000001</v>
      </c>
      <c r="NY3450">
        <v>2.1</v>
      </c>
      <c r="OB3450">
        <v>30585</v>
      </c>
      <c r="OC3450">
        <v>39.849319000000001</v>
      </c>
      <c r="OD3450">
        <v>0.33</v>
      </c>
      <c r="OG3450">
        <v>11.5</v>
      </c>
      <c r="OI3450">
        <v>30585</v>
      </c>
      <c r="OJ3450">
        <v>44.655920312492164</v>
      </c>
      <c r="OK3450">
        <v>0.28000000000000003</v>
      </c>
      <c r="OL3450">
        <v>67</v>
      </c>
      <c r="ON3450">
        <v>33</v>
      </c>
      <c r="OO3450">
        <v>17.3</v>
      </c>
      <c r="OP3450">
        <v>550</v>
      </c>
      <c r="OQ3450">
        <v>1.31</v>
      </c>
      <c r="OU3450">
        <v>105</v>
      </c>
      <c r="OV3450">
        <v>57.5</v>
      </c>
      <c r="OW3450">
        <v>6.5778861258879999</v>
      </c>
      <c r="OX3450">
        <v>385</v>
      </c>
      <c r="PC3450">
        <v>25.5</v>
      </c>
      <c r="PI3450">
        <v>72</v>
      </c>
    </row>
    <row r="3451" spans="2:425">
      <c r="B3451" s="12">
        <v>40729</v>
      </c>
      <c r="C3451">
        <v>225.32018956616002</v>
      </c>
      <c r="F3451">
        <v>11</v>
      </c>
      <c r="H3451">
        <v>0.28999999999999998</v>
      </c>
      <c r="I3451">
        <v>15.5260745</v>
      </c>
      <c r="J3451">
        <v>1.3767864000000001</v>
      </c>
      <c r="M3451">
        <v>15.25</v>
      </c>
      <c r="N3451">
        <v>2.4675496420848</v>
      </c>
      <c r="O3451">
        <v>81</v>
      </c>
      <c r="U3451">
        <v>42</v>
      </c>
      <c r="W3451">
        <v>7.2</v>
      </c>
      <c r="X3451">
        <v>6.2900000000000009</v>
      </c>
      <c r="Y3451">
        <v>500</v>
      </c>
      <c r="Z3451">
        <v>80.070539999999994</v>
      </c>
      <c r="AA3451">
        <v>6.3260209999999999</v>
      </c>
      <c r="AB3451">
        <v>173</v>
      </c>
      <c r="AC3451">
        <v>90.5</v>
      </c>
      <c r="AE3451">
        <v>58.143351000000003</v>
      </c>
      <c r="AI3451">
        <v>0.56999999999999995</v>
      </c>
      <c r="AL3451">
        <v>2.9525125509919676</v>
      </c>
      <c r="AP3451">
        <v>4.1671986136633663</v>
      </c>
      <c r="AU3451">
        <v>28.555199999999999</v>
      </c>
      <c r="AV3451">
        <v>164.5</v>
      </c>
      <c r="AW3451">
        <v>14</v>
      </c>
      <c r="AY3451">
        <v>402</v>
      </c>
      <c r="AZ3451">
        <v>3.0902845184259</v>
      </c>
      <c r="BC3451">
        <v>579</v>
      </c>
      <c r="BD3451">
        <v>569.5</v>
      </c>
      <c r="BF3451">
        <v>3.85</v>
      </c>
      <c r="BG3451">
        <v>1</v>
      </c>
      <c r="BI3451">
        <v>4.5659888499999992</v>
      </c>
      <c r="BK3451">
        <v>119.9</v>
      </c>
      <c r="BM3451">
        <v>1.94</v>
      </c>
      <c r="BO3451">
        <v>160.20000000000002</v>
      </c>
      <c r="BQ3451">
        <v>1.3606446600000002</v>
      </c>
      <c r="BV3451">
        <v>11.127038700000002</v>
      </c>
      <c r="CE3451">
        <v>18</v>
      </c>
      <c r="CG3451">
        <v>100.1</v>
      </c>
      <c r="CI3451">
        <v>85</v>
      </c>
      <c r="CN3451">
        <v>350</v>
      </c>
      <c r="CO3451">
        <v>60</v>
      </c>
      <c r="CP3451">
        <v>92.38</v>
      </c>
      <c r="CQ3451">
        <v>86.800000000000011</v>
      </c>
      <c r="CR3451">
        <v>46.5</v>
      </c>
      <c r="CU3451">
        <v>146</v>
      </c>
      <c r="CW3451">
        <v>0.4</v>
      </c>
      <c r="CX3451">
        <v>69.5</v>
      </c>
      <c r="CY3451">
        <v>176.2</v>
      </c>
      <c r="DA3451">
        <v>125.3</v>
      </c>
      <c r="DF3451">
        <v>100</v>
      </c>
      <c r="DL3451">
        <v>8</v>
      </c>
      <c r="DM3451">
        <v>5.2822962496104022</v>
      </c>
      <c r="DN3451">
        <v>13.8</v>
      </c>
      <c r="DQ3451">
        <v>250</v>
      </c>
      <c r="DR3451">
        <v>13.2</v>
      </c>
      <c r="DY3451">
        <v>54.5</v>
      </c>
      <c r="EC3451">
        <v>442.3</v>
      </c>
      <c r="EF3451">
        <v>406</v>
      </c>
      <c r="EG3451">
        <v>106</v>
      </c>
      <c r="EH3451">
        <v>76.194555444948008</v>
      </c>
      <c r="EN3451">
        <v>1.6186149999999999</v>
      </c>
      <c r="EO3451">
        <v>1.3010729999999999</v>
      </c>
      <c r="EP3451">
        <v>4.3553160000000002</v>
      </c>
      <c r="EQ3451">
        <v>3.8484409999999998</v>
      </c>
      <c r="ER3451">
        <v>0.333312</v>
      </c>
      <c r="ES3451">
        <v>0.39529999999999998</v>
      </c>
      <c r="ET3451">
        <v>0.44123499999999999</v>
      </c>
      <c r="EV3451">
        <v>6580</v>
      </c>
      <c r="EW3451">
        <v>590</v>
      </c>
      <c r="EY3451">
        <v>76</v>
      </c>
      <c r="FA3451">
        <v>23.69</v>
      </c>
      <c r="FB3451">
        <v>88</v>
      </c>
      <c r="FE3451">
        <v>45.348655000000001</v>
      </c>
      <c r="FI3451">
        <v>33.799999999999997</v>
      </c>
      <c r="FJ3451">
        <v>43.7</v>
      </c>
      <c r="FK3451">
        <v>49.95</v>
      </c>
      <c r="FS3451">
        <v>390</v>
      </c>
      <c r="FW3451">
        <v>1001</v>
      </c>
      <c r="FX3451">
        <v>413.5</v>
      </c>
      <c r="GB3451">
        <v>113</v>
      </c>
      <c r="GC3451">
        <v>78</v>
      </c>
      <c r="GG3451">
        <v>44.800792999999999</v>
      </c>
      <c r="GK3451">
        <v>134</v>
      </c>
      <c r="GL3451">
        <v>41.353416000000003</v>
      </c>
      <c r="GM3451">
        <v>87</v>
      </c>
      <c r="GN3451">
        <v>33.242740999999995</v>
      </c>
      <c r="GO3451">
        <v>82.746250000000003</v>
      </c>
      <c r="GT3451">
        <v>25</v>
      </c>
      <c r="HB3451">
        <v>83</v>
      </c>
      <c r="HF3451">
        <v>4010</v>
      </c>
      <c r="HH3451">
        <v>220</v>
      </c>
      <c r="HI3451">
        <v>216.9</v>
      </c>
      <c r="HL3451">
        <v>1619</v>
      </c>
      <c r="HR3451">
        <v>1600</v>
      </c>
      <c r="HT3451">
        <v>1800</v>
      </c>
      <c r="HU3451">
        <v>269.36144999999999</v>
      </c>
      <c r="HV3451">
        <v>33.5</v>
      </c>
      <c r="HY3451">
        <v>2.48</v>
      </c>
      <c r="HZ3451">
        <v>1.51</v>
      </c>
      <c r="IB3451">
        <v>155</v>
      </c>
      <c r="IC3451">
        <v>135.6</v>
      </c>
      <c r="ID3451">
        <v>269</v>
      </c>
      <c r="IF3451">
        <v>7038.5531040253454</v>
      </c>
      <c r="IG3451">
        <v>7368.732913790881</v>
      </c>
      <c r="II3451">
        <v>10.4</v>
      </c>
      <c r="IL3451">
        <v>110</v>
      </c>
      <c r="IN3451">
        <v>85.279131499999991</v>
      </c>
      <c r="IO3451">
        <v>19.8</v>
      </c>
      <c r="IS3451">
        <v>312</v>
      </c>
      <c r="IT3451">
        <v>137</v>
      </c>
      <c r="IW3451">
        <v>57.1</v>
      </c>
      <c r="JA3451">
        <v>0.89297199999999999</v>
      </c>
      <c r="JB3451">
        <v>8.4</v>
      </c>
      <c r="JE3451">
        <v>0.38250000000000001</v>
      </c>
      <c r="JF3451">
        <v>130.21699584340047</v>
      </c>
      <c r="JI3451">
        <v>17.100000000000001</v>
      </c>
      <c r="JL3451">
        <v>6.45</v>
      </c>
      <c r="JN3451">
        <v>87</v>
      </c>
      <c r="JO3451">
        <v>35</v>
      </c>
      <c r="JP3451">
        <v>65.650000000000006</v>
      </c>
      <c r="JR3451">
        <v>58.657522</v>
      </c>
      <c r="JT3451">
        <v>162.5</v>
      </c>
      <c r="JW3451">
        <v>171.70000000000002</v>
      </c>
      <c r="JX3451">
        <v>910</v>
      </c>
      <c r="JY3451">
        <v>2.5362077238079999</v>
      </c>
      <c r="JZ3451">
        <v>9.15</v>
      </c>
      <c r="KC3451">
        <v>49.122681</v>
      </c>
      <c r="KG3451">
        <v>110360.37087956998</v>
      </c>
      <c r="KN3451">
        <v>103</v>
      </c>
      <c r="KO3451">
        <v>7</v>
      </c>
      <c r="KR3451">
        <v>5.7</v>
      </c>
      <c r="KV3451">
        <v>158.30000000000001</v>
      </c>
      <c r="KZ3451">
        <v>50.61835</v>
      </c>
      <c r="LB3451">
        <v>125</v>
      </c>
      <c r="LC3451">
        <v>69.600000000000009</v>
      </c>
      <c r="LD3451">
        <v>39.1</v>
      </c>
      <c r="LF3451">
        <v>415</v>
      </c>
      <c r="LH3451">
        <v>122</v>
      </c>
      <c r="LI3451">
        <v>64.8</v>
      </c>
      <c r="LJ3451">
        <v>64.8</v>
      </c>
      <c r="LN3451">
        <v>360.95728500000001</v>
      </c>
      <c r="LR3451">
        <v>13.2</v>
      </c>
      <c r="LS3451">
        <v>262.29690299999999</v>
      </c>
      <c r="LV3451">
        <v>53</v>
      </c>
      <c r="LW3451">
        <v>3.7611732</v>
      </c>
      <c r="LX3451">
        <v>434</v>
      </c>
      <c r="MC3451">
        <v>35.5</v>
      </c>
      <c r="MD3451">
        <v>8.25</v>
      </c>
      <c r="MH3451">
        <v>140.5</v>
      </c>
      <c r="ML3451">
        <v>12</v>
      </c>
      <c r="MM3451">
        <v>100.9</v>
      </c>
      <c r="MN3451">
        <v>7.1</v>
      </c>
      <c r="MO3451">
        <v>13.989101100000001</v>
      </c>
      <c r="MQ3451">
        <v>46.444420000000001</v>
      </c>
      <c r="MU3451">
        <v>356.19181149999997</v>
      </c>
      <c r="MW3451">
        <v>51</v>
      </c>
      <c r="MX3451">
        <v>68</v>
      </c>
      <c r="MZ3451">
        <v>4021.2733790000002</v>
      </c>
      <c r="NA3451">
        <v>390</v>
      </c>
      <c r="NC3451">
        <v>21.6</v>
      </c>
      <c r="NG3451">
        <v>0.9</v>
      </c>
      <c r="NI3451">
        <v>30.411922000000001</v>
      </c>
      <c r="NL3451">
        <v>1.7872076000000001</v>
      </c>
      <c r="NM3451">
        <v>0.86185</v>
      </c>
      <c r="NN3451">
        <v>117.3</v>
      </c>
      <c r="NQ3451">
        <v>47.28</v>
      </c>
      <c r="NR3451">
        <v>266.5</v>
      </c>
      <c r="NU3451">
        <v>314</v>
      </c>
      <c r="NW3451">
        <v>242.5</v>
      </c>
      <c r="NX3451">
        <v>90.864384000000001</v>
      </c>
      <c r="NY3451">
        <v>2.02</v>
      </c>
      <c r="OB3451">
        <v>31800</v>
      </c>
      <c r="OC3451">
        <v>39.849319000000001</v>
      </c>
      <c r="OD3451">
        <v>0.33</v>
      </c>
      <c r="OG3451">
        <v>11.5</v>
      </c>
      <c r="OI3451">
        <v>31800</v>
      </c>
      <c r="OJ3451">
        <v>44.973917710444809</v>
      </c>
      <c r="OK3451">
        <v>0.27</v>
      </c>
      <c r="OL3451">
        <v>66.600000000000009</v>
      </c>
      <c r="ON3451">
        <v>32.6</v>
      </c>
      <c r="OO3451">
        <v>19</v>
      </c>
      <c r="OP3451">
        <v>550</v>
      </c>
      <c r="OQ3451">
        <v>1.3</v>
      </c>
      <c r="OU3451">
        <v>105</v>
      </c>
      <c r="OV3451">
        <v>58</v>
      </c>
      <c r="OW3451">
        <v>7.1417049366784005</v>
      </c>
      <c r="OX3451">
        <v>385</v>
      </c>
      <c r="PC3451">
        <v>26</v>
      </c>
      <c r="PI3451">
        <v>72.5</v>
      </c>
    </row>
    <row r="3452" spans="2:425">
      <c r="B3452" s="12">
        <v>40728</v>
      </c>
      <c r="C3452">
        <v>217.77809117064001</v>
      </c>
      <c r="F3452">
        <v>11.3</v>
      </c>
      <c r="H3452">
        <v>0.28999999999999998</v>
      </c>
      <c r="I3452">
        <v>15.598288800000001</v>
      </c>
      <c r="J3452">
        <v>1.3851305599999999</v>
      </c>
      <c r="M3452">
        <v>15.225000000000001</v>
      </c>
      <c r="N3452">
        <v>2.4455179488518999</v>
      </c>
      <c r="O3452">
        <v>81</v>
      </c>
      <c r="U3452">
        <v>42</v>
      </c>
      <c r="W3452">
        <v>7.125</v>
      </c>
      <c r="X3452">
        <v>6.2900000000000009</v>
      </c>
      <c r="Y3452">
        <v>520</v>
      </c>
      <c r="Z3452">
        <v>80.070539999999994</v>
      </c>
      <c r="AA3452">
        <v>6.1559670000000004</v>
      </c>
      <c r="AB3452">
        <v>176.5</v>
      </c>
      <c r="AC3452">
        <v>91</v>
      </c>
      <c r="AE3452">
        <v>58.538884000000003</v>
      </c>
      <c r="AI3452">
        <v>0.57999999999999996</v>
      </c>
      <c r="AL3452">
        <v>2.9226891918910387</v>
      </c>
      <c r="AP3452">
        <v>4.257138152087756</v>
      </c>
      <c r="AU3452">
        <v>29.224462499999998</v>
      </c>
      <c r="AV3452">
        <v>160</v>
      </c>
      <c r="AW3452">
        <v>14</v>
      </c>
      <c r="AY3452">
        <v>402</v>
      </c>
      <c r="AZ3452">
        <v>3.0454977862748005</v>
      </c>
      <c r="BC3452">
        <v>565</v>
      </c>
      <c r="BD3452">
        <v>569.5</v>
      </c>
      <c r="BF3452">
        <v>3.86</v>
      </c>
      <c r="BG3452">
        <v>1</v>
      </c>
      <c r="BI3452">
        <v>4.21765568</v>
      </c>
      <c r="BK3452">
        <v>120.2</v>
      </c>
      <c r="BM3452">
        <v>1.89</v>
      </c>
      <c r="BO3452">
        <v>158</v>
      </c>
      <c r="BQ3452">
        <v>1.37903175</v>
      </c>
      <c r="BV3452">
        <v>11.200484500000002</v>
      </c>
      <c r="CE3452">
        <v>17.3</v>
      </c>
      <c r="CG3452">
        <v>102</v>
      </c>
      <c r="CI3452">
        <v>85</v>
      </c>
      <c r="CN3452">
        <v>350</v>
      </c>
      <c r="CO3452">
        <v>61</v>
      </c>
      <c r="CP3452">
        <v>92.68</v>
      </c>
      <c r="CQ3452">
        <v>86.5</v>
      </c>
      <c r="CR3452">
        <v>46.5</v>
      </c>
      <c r="CU3452">
        <v>142.5</v>
      </c>
      <c r="CW3452">
        <v>0.39</v>
      </c>
      <c r="CX3452">
        <v>69.5</v>
      </c>
      <c r="CY3452">
        <v>180.4</v>
      </c>
      <c r="DA3452">
        <v>124.4</v>
      </c>
      <c r="DF3452">
        <v>100</v>
      </c>
      <c r="DL3452">
        <v>8.1999999999999993</v>
      </c>
      <c r="DM3452">
        <v>5.164911888507949</v>
      </c>
      <c r="DN3452">
        <v>15.2</v>
      </c>
      <c r="DQ3452">
        <v>250</v>
      </c>
      <c r="DR3452">
        <v>12.8</v>
      </c>
      <c r="DY3452">
        <v>54</v>
      </c>
      <c r="EC3452">
        <v>448.7</v>
      </c>
      <c r="EF3452">
        <v>409</v>
      </c>
      <c r="EH3452">
        <v>74.945464372080011</v>
      </c>
      <c r="EN3452">
        <v>1.610968</v>
      </c>
      <c r="EO3452">
        <v>1.2957620000000001</v>
      </c>
      <c r="EP3452">
        <v>4.3330950000000001</v>
      </c>
      <c r="EQ3452">
        <v>3.831413</v>
      </c>
      <c r="ER3452">
        <v>0.33196799999999999</v>
      </c>
      <c r="ES3452">
        <v>0.39529999999999998</v>
      </c>
      <c r="ET3452">
        <v>0.43971399999999999</v>
      </c>
      <c r="EV3452">
        <v>7100</v>
      </c>
      <c r="EW3452">
        <v>590</v>
      </c>
      <c r="EY3452">
        <v>72</v>
      </c>
      <c r="FA3452">
        <v>23.35</v>
      </c>
      <c r="FB3452">
        <v>89</v>
      </c>
      <c r="FE3452">
        <v>46.313519999999997</v>
      </c>
      <c r="FI3452">
        <v>34.1</v>
      </c>
      <c r="FJ3452">
        <v>42.93</v>
      </c>
      <c r="FK3452">
        <v>50.25</v>
      </c>
      <c r="FS3452">
        <v>390</v>
      </c>
      <c r="FW3452">
        <v>917</v>
      </c>
      <c r="FX3452">
        <v>413.5</v>
      </c>
      <c r="GB3452">
        <v>114</v>
      </c>
      <c r="GC3452">
        <v>77.5</v>
      </c>
      <c r="GG3452">
        <v>45.219491999999995</v>
      </c>
      <c r="GK3452">
        <v>135</v>
      </c>
      <c r="GL3452">
        <v>41.353416000000003</v>
      </c>
      <c r="GM3452">
        <v>87</v>
      </c>
      <c r="GN3452">
        <v>39.427436999999998</v>
      </c>
      <c r="GO3452">
        <v>82.367548999999997</v>
      </c>
      <c r="GT3452">
        <v>25</v>
      </c>
      <c r="HB3452">
        <v>83</v>
      </c>
      <c r="HF3452">
        <v>4010</v>
      </c>
      <c r="HH3452">
        <v>220</v>
      </c>
      <c r="HI3452">
        <v>216.7</v>
      </c>
      <c r="HL3452">
        <v>1640</v>
      </c>
      <c r="HR3452">
        <v>1600</v>
      </c>
      <c r="HT3452">
        <v>1800</v>
      </c>
      <c r="HU3452">
        <v>269.36144999999999</v>
      </c>
      <c r="HV3452">
        <v>33.5</v>
      </c>
      <c r="HY3452">
        <v>2.35</v>
      </c>
      <c r="HZ3452">
        <v>1.51</v>
      </c>
      <c r="IB3452">
        <v>153.5</v>
      </c>
      <c r="IC3452">
        <v>135.69999999999999</v>
      </c>
      <c r="ID3452">
        <v>271</v>
      </c>
      <c r="IF3452">
        <v>7178.52433052585</v>
      </c>
      <c r="IG3452">
        <v>7509.6649640546402</v>
      </c>
      <c r="II3452">
        <v>10</v>
      </c>
      <c r="IL3452">
        <v>105.5</v>
      </c>
      <c r="IN3452">
        <v>85.279131499999991</v>
      </c>
      <c r="IO3452">
        <v>21</v>
      </c>
      <c r="IS3452">
        <v>303</v>
      </c>
      <c r="IT3452">
        <v>132.5</v>
      </c>
      <c r="IW3452">
        <v>56.9</v>
      </c>
      <c r="JA3452">
        <v>0.89297199999999999</v>
      </c>
      <c r="JB3452">
        <v>8.4</v>
      </c>
      <c r="JE3452">
        <v>0.38250000000000001</v>
      </c>
      <c r="JF3452">
        <v>131.29539746529193</v>
      </c>
      <c r="JI3452">
        <v>16.5</v>
      </c>
      <c r="JL3452">
        <v>6.4</v>
      </c>
      <c r="JN3452">
        <v>84</v>
      </c>
      <c r="JO3452">
        <v>34.5</v>
      </c>
      <c r="JP3452">
        <v>65.5</v>
      </c>
      <c r="JR3452">
        <v>58.481108399999997</v>
      </c>
      <c r="JT3452">
        <v>161</v>
      </c>
      <c r="JW3452">
        <v>171.20000000000002</v>
      </c>
      <c r="JX3452">
        <v>914</v>
      </c>
      <c r="JY3452">
        <v>2.6104052901959998</v>
      </c>
      <c r="JZ3452">
        <v>9.1</v>
      </c>
      <c r="KC3452">
        <v>48.039091999999997</v>
      </c>
      <c r="KG3452">
        <v>109599.26487350401</v>
      </c>
      <c r="KN3452">
        <v>104.5</v>
      </c>
      <c r="KO3452">
        <v>7.1</v>
      </c>
      <c r="KR3452">
        <v>6.2</v>
      </c>
      <c r="KV3452">
        <v>160.19999999999999</v>
      </c>
      <c r="KZ3452">
        <v>47.352649999999997</v>
      </c>
      <c r="LB3452">
        <v>125</v>
      </c>
      <c r="LC3452">
        <v>68.400000000000006</v>
      </c>
      <c r="LD3452">
        <v>36.5</v>
      </c>
      <c r="LF3452">
        <v>401</v>
      </c>
      <c r="LH3452">
        <v>124.4</v>
      </c>
      <c r="LI3452">
        <v>64.7</v>
      </c>
      <c r="LJ3452">
        <v>64.350000000000009</v>
      </c>
      <c r="LN3452">
        <v>364.04239000000001</v>
      </c>
      <c r="LR3452">
        <v>13.5</v>
      </c>
      <c r="LS3452">
        <v>252.90334999999999</v>
      </c>
      <c r="LV3452">
        <v>54</v>
      </c>
      <c r="LW3452">
        <v>3.6799967999999996</v>
      </c>
      <c r="LX3452">
        <v>432</v>
      </c>
      <c r="MC3452">
        <v>35.200000000000003</v>
      </c>
      <c r="MD3452">
        <v>8.25</v>
      </c>
      <c r="MH3452">
        <v>138.5</v>
      </c>
      <c r="ML3452">
        <v>12</v>
      </c>
      <c r="MM3452">
        <v>101.1</v>
      </c>
      <c r="MN3452">
        <v>7.3</v>
      </c>
      <c r="MO3452">
        <v>13.3561101</v>
      </c>
      <c r="MQ3452">
        <v>45.177754</v>
      </c>
      <c r="MU3452">
        <v>358.62814400000002</v>
      </c>
      <c r="MW3452">
        <v>51</v>
      </c>
      <c r="MX3452">
        <v>59.5</v>
      </c>
      <c r="MZ3452">
        <v>3989.3585109999999</v>
      </c>
      <c r="NA3452">
        <v>400</v>
      </c>
      <c r="NC3452">
        <v>21.400000000000002</v>
      </c>
      <c r="NG3452">
        <v>0.9</v>
      </c>
      <c r="NI3452">
        <v>30.553372800000005</v>
      </c>
      <c r="NL3452">
        <v>1.598649</v>
      </c>
      <c r="NM3452">
        <v>0.86185</v>
      </c>
      <c r="NN3452">
        <v>118.9</v>
      </c>
      <c r="NQ3452">
        <v>47.38</v>
      </c>
      <c r="NR3452">
        <v>267.5</v>
      </c>
      <c r="NU3452">
        <v>315</v>
      </c>
      <c r="NW3452">
        <v>242</v>
      </c>
      <c r="NX3452">
        <v>90.816959999999995</v>
      </c>
      <c r="NY3452">
        <v>2.0499999999999998</v>
      </c>
      <c r="OB3452">
        <v>32835</v>
      </c>
      <c r="OC3452">
        <v>36.596314</v>
      </c>
      <c r="OD3452">
        <v>0.33</v>
      </c>
      <c r="OG3452">
        <v>11.5</v>
      </c>
      <c r="OI3452">
        <v>32835</v>
      </c>
      <c r="OJ3452">
        <v>44.655920312492164</v>
      </c>
      <c r="OK3452">
        <v>0.26</v>
      </c>
      <c r="OL3452">
        <v>67</v>
      </c>
      <c r="ON3452">
        <v>32.5</v>
      </c>
      <c r="OO3452">
        <v>19.5</v>
      </c>
      <c r="OP3452">
        <v>550</v>
      </c>
      <c r="OQ3452">
        <v>1.31</v>
      </c>
      <c r="OU3452">
        <v>105</v>
      </c>
      <c r="OV3452">
        <v>57</v>
      </c>
      <c r="OW3452">
        <v>7.3638153772928003</v>
      </c>
      <c r="OX3452">
        <v>385</v>
      </c>
      <c r="PC3452">
        <v>26</v>
      </c>
      <c r="PI3452">
        <v>70</v>
      </c>
    </row>
    <row r="3453" spans="2:425">
      <c r="B3453" s="12">
        <v>40725</v>
      </c>
      <c r="C3453">
        <v>207.40770587680001</v>
      </c>
      <c r="F3453">
        <v>9.5500000000000007</v>
      </c>
      <c r="H3453">
        <v>0.28999999999999998</v>
      </c>
      <c r="I3453">
        <v>16.103788900000001</v>
      </c>
      <c r="J3453">
        <v>1.3517539200000002</v>
      </c>
      <c r="M3453">
        <v>15.200000000000001</v>
      </c>
      <c r="N3453">
        <v>2.4675496420848</v>
      </c>
      <c r="O3453">
        <v>80</v>
      </c>
      <c r="U3453">
        <v>40</v>
      </c>
      <c r="W3453">
        <v>7</v>
      </c>
      <c r="X3453">
        <v>6.0100000000000007</v>
      </c>
      <c r="Y3453">
        <v>520</v>
      </c>
      <c r="Z3453">
        <v>80.070539999999994</v>
      </c>
      <c r="AA3453">
        <v>6.1559670000000004</v>
      </c>
      <c r="AB3453">
        <v>173.5</v>
      </c>
      <c r="AC3453">
        <v>87</v>
      </c>
      <c r="AE3453">
        <v>54.188021000000006</v>
      </c>
      <c r="AI3453">
        <v>0.56000000000000005</v>
      </c>
      <c r="AL3453">
        <v>2.9376008714415032</v>
      </c>
      <c r="AP3453">
        <v>4.0172993829560513</v>
      </c>
      <c r="AU3453">
        <v>29.224462499999998</v>
      </c>
      <c r="AV3453">
        <v>150</v>
      </c>
      <c r="AW3453">
        <v>14</v>
      </c>
      <c r="AY3453">
        <v>350</v>
      </c>
      <c r="AZ3453">
        <v>3.0902845184259</v>
      </c>
      <c r="BC3453">
        <v>573</v>
      </c>
      <c r="BD3453">
        <v>564</v>
      </c>
      <c r="BF3453">
        <v>3.77</v>
      </c>
      <c r="BG3453">
        <v>1</v>
      </c>
      <c r="BI3453">
        <v>4.7072050000000001</v>
      </c>
      <c r="BK3453">
        <v>120.4</v>
      </c>
      <c r="BM3453">
        <v>1.86</v>
      </c>
      <c r="BO3453">
        <v>156.80000000000001</v>
      </c>
      <c r="BQ3453">
        <v>1.3299995099999999</v>
      </c>
      <c r="BV3453">
        <v>11.384099000000001</v>
      </c>
      <c r="CE3453">
        <v>16.7</v>
      </c>
      <c r="CG3453">
        <v>99.1</v>
      </c>
      <c r="CI3453">
        <v>85</v>
      </c>
      <c r="CN3453">
        <v>350</v>
      </c>
      <c r="CO3453">
        <v>62</v>
      </c>
      <c r="CP3453">
        <v>92.9</v>
      </c>
      <c r="CQ3453">
        <v>85.800000000000011</v>
      </c>
      <c r="CR3453">
        <v>45.3</v>
      </c>
      <c r="CU3453">
        <v>140</v>
      </c>
      <c r="CW3453">
        <v>0.38</v>
      </c>
      <c r="CX3453">
        <v>70</v>
      </c>
      <c r="CY3453">
        <v>176.7</v>
      </c>
      <c r="DA3453">
        <v>123.5</v>
      </c>
      <c r="DF3453">
        <v>100</v>
      </c>
      <c r="DL3453">
        <v>8.1</v>
      </c>
      <c r="DM3453">
        <v>5.2040400088754337</v>
      </c>
      <c r="DN3453">
        <v>13</v>
      </c>
      <c r="DQ3453">
        <v>235</v>
      </c>
      <c r="DR3453">
        <v>12.6</v>
      </c>
      <c r="DY3453">
        <v>54</v>
      </c>
      <c r="EC3453">
        <v>443.9</v>
      </c>
      <c r="EF3453">
        <v>407</v>
      </c>
      <c r="EG3453">
        <v>106</v>
      </c>
      <c r="EH3453">
        <v>71.822736689910002</v>
      </c>
      <c r="EN3453">
        <v>1.5931249999999999</v>
      </c>
      <c r="EO3453">
        <v>1.2745200000000001</v>
      </c>
      <c r="EP3453">
        <v>4.2997639999999997</v>
      </c>
      <c r="EQ3453">
        <v>3.814384</v>
      </c>
      <c r="ER3453">
        <v>0.33062399999999997</v>
      </c>
      <c r="ES3453">
        <v>0.39087499999999997</v>
      </c>
      <c r="ET3453">
        <v>0.43667099999999998</v>
      </c>
      <c r="EV3453">
        <v>6360</v>
      </c>
      <c r="EW3453">
        <v>590</v>
      </c>
      <c r="EY3453">
        <v>71</v>
      </c>
      <c r="FA3453">
        <v>23.45</v>
      </c>
      <c r="FB3453">
        <v>89</v>
      </c>
      <c r="FE3453">
        <v>46.313519999999997</v>
      </c>
      <c r="FI3453">
        <v>31.6</v>
      </c>
      <c r="FJ3453">
        <v>40.49</v>
      </c>
      <c r="FK3453">
        <v>49.93</v>
      </c>
      <c r="FS3453">
        <v>381</v>
      </c>
      <c r="FW3453">
        <v>913</v>
      </c>
      <c r="FX3453">
        <v>413</v>
      </c>
      <c r="GB3453">
        <v>114</v>
      </c>
      <c r="GC3453">
        <v>76</v>
      </c>
      <c r="GG3453">
        <v>44.800792999999999</v>
      </c>
      <c r="GK3453">
        <v>135</v>
      </c>
      <c r="GL3453">
        <v>42.413760000000003</v>
      </c>
      <c r="GM3453">
        <v>83</v>
      </c>
      <c r="GN3453">
        <v>31.000788700000001</v>
      </c>
      <c r="GO3453">
        <v>83.314301999999998</v>
      </c>
      <c r="GT3453">
        <v>24.2</v>
      </c>
      <c r="HB3453">
        <v>83.4</v>
      </c>
      <c r="HF3453">
        <v>4010</v>
      </c>
      <c r="HH3453">
        <v>220</v>
      </c>
      <c r="HI3453">
        <v>215.6</v>
      </c>
      <c r="HL3453">
        <v>1640</v>
      </c>
      <c r="HR3453">
        <v>1600</v>
      </c>
      <c r="HT3453">
        <v>1800</v>
      </c>
      <c r="HU3453">
        <v>269.36144999999999</v>
      </c>
      <c r="HV3453">
        <v>33.299999999999997</v>
      </c>
      <c r="HY3453">
        <v>2.61</v>
      </c>
      <c r="HZ3453">
        <v>1.51</v>
      </c>
      <c r="IB3453">
        <v>149.5</v>
      </c>
      <c r="IC3453">
        <v>135.69999999999999</v>
      </c>
      <c r="ID3453">
        <v>271</v>
      </c>
      <c r="IF3453">
        <v>7151.8631445257533</v>
      </c>
      <c r="IG3453">
        <v>7469.398663979282</v>
      </c>
      <c r="II3453">
        <v>8.4</v>
      </c>
      <c r="IL3453">
        <v>105</v>
      </c>
      <c r="IN3453">
        <v>84.470798500000001</v>
      </c>
      <c r="IO3453">
        <v>18.5</v>
      </c>
      <c r="IS3453">
        <v>310</v>
      </c>
      <c r="IT3453">
        <v>132</v>
      </c>
      <c r="IW3453">
        <v>56.8</v>
      </c>
      <c r="JA3453">
        <v>0.88918799999999998</v>
      </c>
      <c r="JB3453">
        <v>9</v>
      </c>
      <c r="JE3453">
        <v>0.38812499999999994</v>
      </c>
      <c r="JF3453">
        <v>130.44808190523432</v>
      </c>
      <c r="JI3453">
        <v>16.5</v>
      </c>
      <c r="JL3453">
        <v>6.35</v>
      </c>
      <c r="JN3453">
        <v>82</v>
      </c>
      <c r="JO3453">
        <v>34</v>
      </c>
      <c r="JP3453">
        <v>64.8</v>
      </c>
      <c r="JR3453">
        <v>60.862691999999996</v>
      </c>
      <c r="JT3453">
        <v>161.5</v>
      </c>
      <c r="JW3453">
        <v>167.8</v>
      </c>
      <c r="JX3453">
        <v>896</v>
      </c>
      <c r="JY3453">
        <v>2.5362077238079999</v>
      </c>
      <c r="JZ3453">
        <v>9.5500000000000007</v>
      </c>
      <c r="KC3453">
        <v>47.858494</v>
      </c>
      <c r="KG3453">
        <v>108838.158867438</v>
      </c>
      <c r="KN3453">
        <v>102</v>
      </c>
      <c r="KO3453">
        <v>6.8</v>
      </c>
      <c r="KR3453">
        <v>5.75</v>
      </c>
      <c r="KV3453">
        <v>160.6</v>
      </c>
      <c r="KZ3453">
        <v>48.985499999999995</v>
      </c>
      <c r="LB3453">
        <v>124</v>
      </c>
      <c r="LC3453">
        <v>67.600000000000009</v>
      </c>
      <c r="LD3453">
        <v>37.1</v>
      </c>
      <c r="LF3453">
        <v>425</v>
      </c>
      <c r="LH3453">
        <v>124.4</v>
      </c>
      <c r="LI3453">
        <v>63.7</v>
      </c>
      <c r="LJ3453">
        <v>63.7</v>
      </c>
      <c r="LN3453">
        <v>360.95728500000001</v>
      </c>
      <c r="LR3453">
        <v>13</v>
      </c>
      <c r="LS3453">
        <v>252.90334999999999</v>
      </c>
      <c r="LV3453">
        <v>55.5</v>
      </c>
      <c r="LW3453">
        <v>3.5447028</v>
      </c>
      <c r="LX3453">
        <v>436</v>
      </c>
      <c r="MC3453">
        <v>35.200000000000003</v>
      </c>
      <c r="MD3453">
        <v>10</v>
      </c>
      <c r="MH3453">
        <v>137.5</v>
      </c>
      <c r="ML3453">
        <v>11.8</v>
      </c>
      <c r="MM3453">
        <v>101</v>
      </c>
      <c r="MN3453">
        <v>7.4</v>
      </c>
      <c r="MO3453">
        <v>12.9763155</v>
      </c>
      <c r="MQ3453">
        <v>46.444420000000001</v>
      </c>
      <c r="MU3453">
        <v>361.06447650000001</v>
      </c>
      <c r="MW3453">
        <v>56</v>
      </c>
      <c r="MX3453">
        <v>54.5</v>
      </c>
      <c r="MZ3453">
        <v>3973.401077</v>
      </c>
      <c r="NA3453">
        <v>410</v>
      </c>
      <c r="NC3453">
        <v>21.400000000000002</v>
      </c>
      <c r="NG3453">
        <v>0.9</v>
      </c>
      <c r="NI3453">
        <v>31.048450600000002</v>
      </c>
      <c r="NL3453">
        <v>1.5740543999999999</v>
      </c>
      <c r="NM3453">
        <v>0.78956499999999996</v>
      </c>
      <c r="NN3453">
        <v>117.9</v>
      </c>
      <c r="NQ3453">
        <v>47.62</v>
      </c>
      <c r="NR3453">
        <v>266.5</v>
      </c>
      <c r="NU3453">
        <v>315.10000000000002</v>
      </c>
      <c r="NW3453">
        <v>235</v>
      </c>
      <c r="NX3453">
        <v>90.911808000000008</v>
      </c>
      <c r="NY3453">
        <v>2.0299999999999998</v>
      </c>
      <c r="OB3453">
        <v>32670</v>
      </c>
      <c r="OC3453">
        <v>34.156559000000001</v>
      </c>
      <c r="OD3453">
        <v>0.33</v>
      </c>
      <c r="OG3453">
        <v>11.3</v>
      </c>
      <c r="OI3453">
        <v>32670</v>
      </c>
      <c r="OJ3453">
        <v>45.231344175454083</v>
      </c>
      <c r="OK3453">
        <v>0.25</v>
      </c>
      <c r="OL3453">
        <v>67.100000000000009</v>
      </c>
      <c r="ON3453">
        <v>32.200000000000003</v>
      </c>
      <c r="OO3453">
        <v>19</v>
      </c>
      <c r="OP3453">
        <v>550</v>
      </c>
      <c r="OQ3453">
        <v>1.32</v>
      </c>
      <c r="OU3453">
        <v>105</v>
      </c>
      <c r="OV3453">
        <v>58</v>
      </c>
      <c r="OW3453">
        <v>6.7487403109760002</v>
      </c>
      <c r="OX3453">
        <v>385</v>
      </c>
      <c r="PC3453">
        <v>25.6</v>
      </c>
      <c r="PI3453">
        <v>69.5</v>
      </c>
    </row>
    <row r="3454" spans="2:425">
      <c r="B3454" s="12">
        <v>40724</v>
      </c>
      <c r="C3454">
        <v>207.40770587680001</v>
      </c>
      <c r="F3454">
        <v>9.1999999999999993</v>
      </c>
      <c r="H3454">
        <v>0.28000000000000003</v>
      </c>
      <c r="I3454">
        <v>15.887146</v>
      </c>
      <c r="J3454">
        <v>1.3851305599999999</v>
      </c>
      <c r="M3454">
        <v>15.675000000000001</v>
      </c>
      <c r="N3454">
        <v>2.4455179488518999</v>
      </c>
      <c r="O3454">
        <v>78.5</v>
      </c>
      <c r="U3454">
        <v>40</v>
      </c>
      <c r="W3454">
        <v>6.75</v>
      </c>
      <c r="X3454">
        <v>5.9300000000000006</v>
      </c>
      <c r="Y3454">
        <v>500</v>
      </c>
      <c r="Z3454">
        <v>80.070539999999994</v>
      </c>
      <c r="AA3454">
        <v>6.1899769999999998</v>
      </c>
      <c r="AB3454">
        <v>175.5</v>
      </c>
      <c r="AC3454">
        <v>87.5</v>
      </c>
      <c r="AE3454">
        <v>52.210356000000004</v>
      </c>
      <c r="AI3454">
        <v>0.53</v>
      </c>
      <c r="AL3454">
        <v>2.8928658327901093</v>
      </c>
      <c r="AP3454">
        <v>3.9873195368145882</v>
      </c>
      <c r="AU3454">
        <v>29.893725</v>
      </c>
      <c r="AV3454">
        <v>155</v>
      </c>
      <c r="AW3454">
        <v>14</v>
      </c>
      <c r="AY3454">
        <v>342.5</v>
      </c>
      <c r="AZ3454">
        <v>3.0454977862748005</v>
      </c>
      <c r="BC3454">
        <v>569.5</v>
      </c>
      <c r="BD3454">
        <v>559</v>
      </c>
      <c r="BF3454">
        <v>3.84</v>
      </c>
      <c r="BG3454">
        <v>0.94</v>
      </c>
      <c r="BI3454">
        <v>4.3777006500000004</v>
      </c>
      <c r="BK3454">
        <v>122</v>
      </c>
      <c r="BM3454">
        <v>1.82</v>
      </c>
      <c r="BO3454">
        <v>155.70000000000002</v>
      </c>
      <c r="BQ3454">
        <v>1.3299995099999999</v>
      </c>
      <c r="BV3454">
        <v>12.265448600000001</v>
      </c>
      <c r="CE3454">
        <v>16.8</v>
      </c>
      <c r="CG3454">
        <v>95</v>
      </c>
      <c r="CI3454">
        <v>85</v>
      </c>
      <c r="CN3454">
        <v>350</v>
      </c>
      <c r="CO3454">
        <v>59</v>
      </c>
      <c r="CP3454">
        <v>92.800000000000011</v>
      </c>
      <c r="CQ3454">
        <v>85.2</v>
      </c>
      <c r="CR3454">
        <v>43.5</v>
      </c>
      <c r="CU3454">
        <v>136</v>
      </c>
      <c r="CW3454">
        <v>0.42</v>
      </c>
      <c r="CX3454">
        <v>70</v>
      </c>
      <c r="CY3454">
        <v>177.1</v>
      </c>
      <c r="DA3454">
        <v>123.3</v>
      </c>
      <c r="DF3454">
        <v>102.5</v>
      </c>
      <c r="DL3454">
        <v>8.1</v>
      </c>
      <c r="DM3454">
        <v>5.2431681292429175</v>
      </c>
      <c r="DN3454">
        <v>13.5</v>
      </c>
      <c r="DQ3454">
        <v>230</v>
      </c>
      <c r="DR3454">
        <v>13.1</v>
      </c>
      <c r="DY3454">
        <v>54</v>
      </c>
      <c r="EC3454">
        <v>436</v>
      </c>
      <c r="EF3454">
        <v>410</v>
      </c>
      <c r="EG3454">
        <v>106</v>
      </c>
      <c r="EH3454">
        <v>69.324554544174006</v>
      </c>
      <c r="EN3454">
        <v>1.5803799999999999</v>
      </c>
      <c r="EO3454">
        <v>1.2745200000000001</v>
      </c>
      <c r="EP3454">
        <v>4.2997639999999997</v>
      </c>
      <c r="EQ3454">
        <v>3.831413</v>
      </c>
      <c r="ER3454">
        <v>0.33062399999999997</v>
      </c>
      <c r="ES3454">
        <v>0.38792500000000002</v>
      </c>
      <c r="ET3454">
        <v>0.43514900000000001</v>
      </c>
      <c r="EV3454">
        <v>6600</v>
      </c>
      <c r="EW3454">
        <v>585</v>
      </c>
      <c r="EY3454">
        <v>74</v>
      </c>
      <c r="FA3454">
        <v>23.17</v>
      </c>
      <c r="FB3454">
        <v>89</v>
      </c>
      <c r="FE3454">
        <v>46.313519999999997</v>
      </c>
      <c r="FI3454">
        <v>30.7</v>
      </c>
      <c r="FJ3454">
        <v>40</v>
      </c>
      <c r="FK3454">
        <v>49.52</v>
      </c>
      <c r="FS3454">
        <v>382</v>
      </c>
      <c r="FW3454">
        <v>906</v>
      </c>
      <c r="FX3454">
        <v>413</v>
      </c>
      <c r="GB3454">
        <v>113.5</v>
      </c>
      <c r="GC3454">
        <v>76</v>
      </c>
      <c r="GG3454">
        <v>49.825181000000001</v>
      </c>
      <c r="GK3454">
        <v>135</v>
      </c>
      <c r="GL3454">
        <v>42.413760000000003</v>
      </c>
      <c r="GM3454">
        <v>80</v>
      </c>
      <c r="GN3454">
        <v>29.4546147</v>
      </c>
      <c r="GO3454">
        <v>83.693004000000002</v>
      </c>
      <c r="GT3454">
        <v>25.1</v>
      </c>
      <c r="HB3454">
        <v>82</v>
      </c>
      <c r="HF3454">
        <v>4000</v>
      </c>
      <c r="HH3454">
        <v>220</v>
      </c>
      <c r="HI3454">
        <v>202.8</v>
      </c>
      <c r="HL3454">
        <v>1626</v>
      </c>
      <c r="HR3454">
        <v>1600</v>
      </c>
      <c r="HT3454">
        <v>1825</v>
      </c>
      <c r="HU3454">
        <v>269.36144999999999</v>
      </c>
      <c r="HV3454">
        <v>33</v>
      </c>
      <c r="HY3454">
        <v>2.61</v>
      </c>
      <c r="HZ3454">
        <v>1.51</v>
      </c>
      <c r="IB3454">
        <v>155</v>
      </c>
      <c r="IC3454">
        <v>135</v>
      </c>
      <c r="ID3454">
        <v>271</v>
      </c>
      <c r="IF3454">
        <v>7091.875476025537</v>
      </c>
      <c r="IG3454">
        <v>7435.843413916481</v>
      </c>
      <c r="II3454">
        <v>7.5</v>
      </c>
      <c r="IL3454">
        <v>105</v>
      </c>
      <c r="IN3454">
        <v>83.662465499999996</v>
      </c>
      <c r="IO3454">
        <v>17.100000000000001</v>
      </c>
      <c r="IS3454">
        <v>305</v>
      </c>
      <c r="IT3454">
        <v>132</v>
      </c>
      <c r="IW3454">
        <v>55.1</v>
      </c>
      <c r="JA3454">
        <v>0.89297199999999999</v>
      </c>
      <c r="JB3454">
        <v>8.3000000000000007</v>
      </c>
      <c r="JE3454">
        <v>0.421875</v>
      </c>
      <c r="JF3454">
        <v>126.55813319769707</v>
      </c>
      <c r="JI3454">
        <v>17.100000000000001</v>
      </c>
      <c r="JL3454">
        <v>6.35</v>
      </c>
      <c r="JN3454">
        <v>80</v>
      </c>
      <c r="JO3454">
        <v>34</v>
      </c>
      <c r="JP3454">
        <v>64.5</v>
      </c>
      <c r="JR3454">
        <v>59.539589999999997</v>
      </c>
      <c r="JT3454">
        <v>160.5</v>
      </c>
      <c r="JW3454">
        <v>167.4</v>
      </c>
      <c r="JX3454">
        <v>898</v>
      </c>
      <c r="JY3454">
        <v>2.5159720238839998</v>
      </c>
      <c r="JZ3454">
        <v>9.75</v>
      </c>
      <c r="KC3454">
        <v>47.858494</v>
      </c>
      <c r="KG3454">
        <v>107696.499858339</v>
      </c>
      <c r="KN3454">
        <v>102.5</v>
      </c>
      <c r="KO3454">
        <v>7.25</v>
      </c>
      <c r="KR3454">
        <v>6.5</v>
      </c>
      <c r="KV3454">
        <v>161.5</v>
      </c>
      <c r="KZ3454">
        <v>48.985499999999995</v>
      </c>
      <c r="LB3454">
        <v>124</v>
      </c>
      <c r="LC3454">
        <v>67.600000000000009</v>
      </c>
      <c r="LD3454">
        <v>38</v>
      </c>
      <c r="LF3454">
        <v>425</v>
      </c>
      <c r="LH3454">
        <v>119.80000000000001</v>
      </c>
      <c r="LI3454">
        <v>61.5</v>
      </c>
      <c r="LJ3454">
        <v>62.800000000000004</v>
      </c>
      <c r="LN3454">
        <v>354.78707500000002</v>
      </c>
      <c r="LR3454">
        <v>13</v>
      </c>
      <c r="LS3454">
        <v>252.90334999999999</v>
      </c>
      <c r="LV3454">
        <v>51</v>
      </c>
      <c r="LW3454">
        <v>3.3823499999999997</v>
      </c>
      <c r="LX3454">
        <v>431.5</v>
      </c>
      <c r="MC3454">
        <v>35.299999999999997</v>
      </c>
      <c r="MD3454">
        <v>8.1999999999999993</v>
      </c>
      <c r="MH3454">
        <v>136</v>
      </c>
      <c r="ML3454">
        <v>11.7</v>
      </c>
      <c r="MM3454">
        <v>101.4</v>
      </c>
      <c r="MN3454">
        <v>7.25</v>
      </c>
      <c r="MO3454">
        <v>12.090128100000001</v>
      </c>
      <c r="MQ3454">
        <v>46.444420000000001</v>
      </c>
      <c r="MU3454">
        <v>360.57720999999998</v>
      </c>
      <c r="MW3454">
        <v>52</v>
      </c>
      <c r="MX3454">
        <v>51</v>
      </c>
      <c r="MZ3454">
        <v>3973.401077</v>
      </c>
      <c r="NA3454">
        <v>415</v>
      </c>
      <c r="NC3454">
        <v>20.8</v>
      </c>
      <c r="NG3454">
        <v>0.9</v>
      </c>
      <c r="NI3454">
        <v>29.846118800000003</v>
      </c>
      <c r="NL3454">
        <v>1.5658562</v>
      </c>
      <c r="NM3454">
        <v>0.667238</v>
      </c>
      <c r="NN3454">
        <v>114.7</v>
      </c>
      <c r="NQ3454">
        <v>46.93</v>
      </c>
      <c r="NR3454">
        <v>269.5</v>
      </c>
      <c r="NU3454">
        <v>311.5</v>
      </c>
      <c r="NW3454">
        <v>233.5</v>
      </c>
      <c r="NX3454">
        <v>91.006656000000007</v>
      </c>
      <c r="NY3454">
        <v>1.93</v>
      </c>
      <c r="OB3454">
        <v>32775</v>
      </c>
      <c r="OC3454">
        <v>34.319209999999998</v>
      </c>
      <c r="OD3454">
        <v>0.35</v>
      </c>
      <c r="OG3454">
        <v>11.3</v>
      </c>
      <c r="OI3454">
        <v>32775</v>
      </c>
      <c r="OJ3454">
        <v>44.928489510737279</v>
      </c>
      <c r="OK3454">
        <v>0.27</v>
      </c>
      <c r="OL3454">
        <v>66.5</v>
      </c>
      <c r="ON3454">
        <v>32</v>
      </c>
      <c r="OO3454">
        <v>19.899999999999999</v>
      </c>
      <c r="OP3454">
        <v>550</v>
      </c>
      <c r="OQ3454">
        <v>1.33</v>
      </c>
      <c r="OU3454">
        <v>105</v>
      </c>
      <c r="OV3454">
        <v>61</v>
      </c>
      <c r="OW3454">
        <v>6.3045194297472005</v>
      </c>
      <c r="OX3454">
        <v>385</v>
      </c>
      <c r="PC3454">
        <v>23.900000000000002</v>
      </c>
      <c r="PI3454">
        <v>72</v>
      </c>
    </row>
    <row r="3455" spans="2:425">
      <c r="B3455" s="12">
        <v>40723</v>
      </c>
      <c r="C3455">
        <v>207.40770587680001</v>
      </c>
      <c r="F3455">
        <v>9.1</v>
      </c>
      <c r="H3455">
        <v>0.28000000000000003</v>
      </c>
      <c r="I3455">
        <v>15.3094316</v>
      </c>
      <c r="J3455">
        <v>1.3434097600000001</v>
      </c>
      <c r="M3455">
        <v>15.525</v>
      </c>
      <c r="N3455">
        <v>2.4234862556190002</v>
      </c>
      <c r="O3455">
        <v>77</v>
      </c>
      <c r="U3455">
        <v>40</v>
      </c>
      <c r="W3455">
        <v>6.7</v>
      </c>
      <c r="X3455">
        <v>6.0300000000000011</v>
      </c>
      <c r="Y3455">
        <v>500</v>
      </c>
      <c r="Z3455">
        <v>80.070539999999994</v>
      </c>
      <c r="AA3455">
        <v>6.2239880000000003</v>
      </c>
      <c r="AB3455">
        <v>172</v>
      </c>
      <c r="AC3455">
        <v>84</v>
      </c>
      <c r="AE3455">
        <v>52.605889000000005</v>
      </c>
      <c r="AI3455">
        <v>0.52</v>
      </c>
      <c r="AL3455">
        <v>2.9674242305424321</v>
      </c>
      <c r="AP3455">
        <v>4.0472792290975139</v>
      </c>
      <c r="AU3455">
        <v>28.778287499999998</v>
      </c>
      <c r="AV3455">
        <v>146</v>
      </c>
      <c r="AW3455">
        <v>14</v>
      </c>
      <c r="AY3455">
        <v>351</v>
      </c>
      <c r="AZ3455">
        <v>3.0007110541237005</v>
      </c>
      <c r="BC3455">
        <v>562.5</v>
      </c>
      <c r="BD3455">
        <v>554</v>
      </c>
      <c r="BF3455">
        <v>3.76</v>
      </c>
      <c r="BG3455">
        <v>0.94</v>
      </c>
      <c r="BI3455">
        <v>4.3306285999999998</v>
      </c>
      <c r="BK3455">
        <v>120.7</v>
      </c>
      <c r="BM3455">
        <v>1.83</v>
      </c>
      <c r="BO3455">
        <v>151.70000000000002</v>
      </c>
      <c r="BQ3455">
        <v>1.2993543599999999</v>
      </c>
      <c r="BV3455">
        <v>11.420821900000002</v>
      </c>
      <c r="CE3455">
        <v>16.100000000000001</v>
      </c>
      <c r="CG3455">
        <v>91.8</v>
      </c>
      <c r="CI3455">
        <v>85</v>
      </c>
      <c r="CN3455">
        <v>350</v>
      </c>
      <c r="CO3455">
        <v>59</v>
      </c>
      <c r="CP3455">
        <v>90.920000000000016</v>
      </c>
      <c r="CQ3455">
        <v>84.800000000000011</v>
      </c>
      <c r="CR3455">
        <v>41</v>
      </c>
      <c r="CU3455">
        <v>133.5</v>
      </c>
      <c r="CW3455">
        <v>0.43</v>
      </c>
      <c r="CX3455">
        <v>69</v>
      </c>
      <c r="CY3455">
        <v>174</v>
      </c>
      <c r="DA3455">
        <v>121.3</v>
      </c>
      <c r="DF3455">
        <v>102.5</v>
      </c>
      <c r="DL3455">
        <v>8</v>
      </c>
      <c r="DM3455">
        <v>5.2040400088754337</v>
      </c>
      <c r="DN3455">
        <v>13.1</v>
      </c>
      <c r="DQ3455">
        <v>234</v>
      </c>
      <c r="DR3455">
        <v>12.4</v>
      </c>
      <c r="DY3455">
        <v>54</v>
      </c>
      <c r="EC3455">
        <v>423.2</v>
      </c>
      <c r="EF3455">
        <v>403</v>
      </c>
      <c r="EG3455">
        <v>106</v>
      </c>
      <c r="EH3455">
        <v>66.826372398438011</v>
      </c>
      <c r="EN3455">
        <v>1.5752820000000001</v>
      </c>
      <c r="EO3455">
        <v>1.2638990000000001</v>
      </c>
      <c r="EP3455">
        <v>4.288653</v>
      </c>
      <c r="EQ3455">
        <v>3.814384</v>
      </c>
      <c r="ER3455">
        <v>0.32928000000000002</v>
      </c>
      <c r="ES3455">
        <v>0.38497500000000001</v>
      </c>
      <c r="ET3455">
        <v>0.43362800000000001</v>
      </c>
      <c r="EV3455">
        <v>6500</v>
      </c>
      <c r="EW3455">
        <v>575</v>
      </c>
      <c r="EY3455">
        <v>74</v>
      </c>
      <c r="FA3455">
        <v>22.98</v>
      </c>
      <c r="FB3455">
        <v>89</v>
      </c>
      <c r="FE3455">
        <v>46.795952499999999</v>
      </c>
      <c r="FI3455">
        <v>32.799999999999997</v>
      </c>
      <c r="FJ3455">
        <v>40.28</v>
      </c>
      <c r="FK3455">
        <v>48.92</v>
      </c>
      <c r="FS3455">
        <v>380.5</v>
      </c>
      <c r="FW3455">
        <v>907</v>
      </c>
      <c r="FX3455">
        <v>411</v>
      </c>
      <c r="GB3455">
        <v>112.5</v>
      </c>
      <c r="GC3455">
        <v>77</v>
      </c>
      <c r="GG3455">
        <v>48.569083999999997</v>
      </c>
      <c r="GK3455">
        <v>135</v>
      </c>
      <c r="GL3455">
        <v>36.405144</v>
      </c>
      <c r="GM3455">
        <v>87</v>
      </c>
      <c r="GN3455">
        <v>26.594192799999998</v>
      </c>
      <c r="GO3455">
        <v>84.071704999999994</v>
      </c>
      <c r="GT3455">
        <v>24.3</v>
      </c>
      <c r="HB3455">
        <v>81.800000000000011</v>
      </c>
      <c r="HF3455">
        <v>4000</v>
      </c>
      <c r="HH3455">
        <v>220</v>
      </c>
      <c r="HI3455">
        <v>196.1</v>
      </c>
      <c r="HL3455">
        <v>1654</v>
      </c>
      <c r="HR3455">
        <v>1600</v>
      </c>
      <c r="HT3455">
        <v>1825</v>
      </c>
      <c r="HU3455">
        <v>269.36144999999999</v>
      </c>
      <c r="HV3455">
        <v>33.5</v>
      </c>
      <c r="HY3455">
        <v>2.61</v>
      </c>
      <c r="HZ3455">
        <v>3</v>
      </c>
      <c r="IB3455">
        <v>146.5</v>
      </c>
      <c r="IC3455">
        <v>130.80000000000001</v>
      </c>
      <c r="ID3455">
        <v>271</v>
      </c>
      <c r="IF3455">
        <v>6925.2430635249366</v>
      </c>
      <c r="IG3455">
        <v>7261.3561135899208</v>
      </c>
      <c r="II3455">
        <v>6.75</v>
      </c>
      <c r="IL3455">
        <v>95.5</v>
      </c>
      <c r="IN3455">
        <v>84.066631999999998</v>
      </c>
      <c r="IO3455">
        <v>16.899999999999999</v>
      </c>
      <c r="IS3455">
        <v>305</v>
      </c>
      <c r="IT3455">
        <v>135</v>
      </c>
      <c r="IW3455">
        <v>53.95</v>
      </c>
      <c r="JA3455">
        <v>0.908107</v>
      </c>
      <c r="JB3455">
        <v>8.1</v>
      </c>
      <c r="JE3455">
        <v>0.38250000000000001</v>
      </c>
      <c r="JF3455">
        <v>122.78372752107678</v>
      </c>
      <c r="JI3455">
        <v>17.100000000000001</v>
      </c>
      <c r="JL3455">
        <v>6.35</v>
      </c>
      <c r="JN3455">
        <v>76.5</v>
      </c>
      <c r="JO3455">
        <v>34.700000000000003</v>
      </c>
      <c r="JP3455">
        <v>63.900000000000006</v>
      </c>
      <c r="JR3455">
        <v>62.274000800000003</v>
      </c>
      <c r="JT3455">
        <v>163</v>
      </c>
      <c r="JW3455">
        <v>162.30000000000001</v>
      </c>
      <c r="JX3455">
        <v>914</v>
      </c>
      <c r="JY3455">
        <v>2.5227172571919998</v>
      </c>
      <c r="JZ3455">
        <v>9.0500000000000007</v>
      </c>
      <c r="KC3455">
        <v>47.858494</v>
      </c>
      <c r="KG3455">
        <v>107696.499858339</v>
      </c>
      <c r="KN3455">
        <v>103</v>
      </c>
      <c r="KO3455">
        <v>6.85</v>
      </c>
      <c r="KR3455">
        <v>5.2</v>
      </c>
      <c r="KV3455">
        <v>162.1</v>
      </c>
      <c r="KZ3455">
        <v>42.454099999999997</v>
      </c>
      <c r="LB3455">
        <v>124</v>
      </c>
      <c r="LC3455">
        <v>67.5</v>
      </c>
      <c r="LD3455">
        <v>37</v>
      </c>
      <c r="LF3455">
        <v>410</v>
      </c>
      <c r="LH3455">
        <v>120.4</v>
      </c>
      <c r="LI3455">
        <v>61.5</v>
      </c>
      <c r="LJ3455">
        <v>62</v>
      </c>
      <c r="LN3455">
        <v>339.36155000000002</v>
      </c>
      <c r="LR3455">
        <v>13.5</v>
      </c>
      <c r="LS3455">
        <v>242.06463500000001</v>
      </c>
      <c r="LV3455">
        <v>48.8</v>
      </c>
      <c r="LW3455">
        <v>3.3282324000000001</v>
      </c>
      <c r="LX3455">
        <v>429</v>
      </c>
      <c r="MC3455">
        <v>35.200000000000003</v>
      </c>
      <c r="MD3455">
        <v>8.1999999999999993</v>
      </c>
      <c r="MH3455">
        <v>135.5</v>
      </c>
      <c r="ML3455">
        <v>11.5</v>
      </c>
      <c r="MM3455">
        <v>98.9</v>
      </c>
      <c r="MN3455">
        <v>7.25</v>
      </c>
      <c r="MO3455">
        <v>12.7231191</v>
      </c>
      <c r="MQ3455">
        <v>46.444420000000001</v>
      </c>
      <c r="MU3455">
        <v>360.57720999999998</v>
      </c>
      <c r="MW3455">
        <v>53</v>
      </c>
      <c r="MX3455">
        <v>49.5</v>
      </c>
      <c r="MZ3455">
        <v>3861.6990380000002</v>
      </c>
      <c r="NA3455">
        <v>425</v>
      </c>
      <c r="NC3455">
        <v>20.3</v>
      </c>
      <c r="NG3455">
        <v>0.9</v>
      </c>
      <c r="NI3455">
        <v>29.421766400000003</v>
      </c>
      <c r="NL3455">
        <v>1.5658562</v>
      </c>
      <c r="NM3455">
        <v>0.59495399999999998</v>
      </c>
      <c r="NN3455">
        <v>113.2</v>
      </c>
      <c r="NQ3455">
        <v>46.27</v>
      </c>
      <c r="NR3455">
        <v>262</v>
      </c>
      <c r="NU3455">
        <v>310.5</v>
      </c>
      <c r="NW3455">
        <v>234</v>
      </c>
      <c r="NX3455">
        <v>90.627264000000011</v>
      </c>
      <c r="NY3455">
        <v>1.94</v>
      </c>
      <c r="OB3455">
        <v>32550</v>
      </c>
      <c r="OC3455">
        <v>30.090302000000001</v>
      </c>
      <c r="OD3455">
        <v>0.36</v>
      </c>
      <c r="OG3455">
        <v>11.4</v>
      </c>
      <c r="OI3455">
        <v>32550</v>
      </c>
      <c r="OJ3455">
        <v>44.171352848945276</v>
      </c>
      <c r="OK3455">
        <v>0.24</v>
      </c>
      <c r="OL3455">
        <v>66.600000000000009</v>
      </c>
      <c r="ON3455">
        <v>32.1</v>
      </c>
      <c r="OO3455">
        <v>16.100000000000001</v>
      </c>
      <c r="OP3455">
        <v>550</v>
      </c>
      <c r="OQ3455">
        <v>1.33</v>
      </c>
      <c r="OU3455">
        <v>105</v>
      </c>
      <c r="OV3455">
        <v>51</v>
      </c>
      <c r="OW3455">
        <v>5.1256255526399999</v>
      </c>
      <c r="OX3455">
        <v>385</v>
      </c>
      <c r="PC3455">
        <v>23.64</v>
      </c>
      <c r="PI3455">
        <v>70.5</v>
      </c>
    </row>
    <row r="3456" spans="2:425">
      <c r="B3456" s="12">
        <v>40722</v>
      </c>
      <c r="C3456">
        <v>199.86560748128002</v>
      </c>
      <c r="F3456">
        <v>9.0500000000000007</v>
      </c>
      <c r="H3456">
        <v>0.3</v>
      </c>
      <c r="I3456">
        <v>14.8761458</v>
      </c>
      <c r="J3456">
        <v>1.28500064</v>
      </c>
      <c r="M3456">
        <v>15.55</v>
      </c>
      <c r="N3456">
        <v>2.3794228691532</v>
      </c>
      <c r="O3456">
        <v>77</v>
      </c>
      <c r="U3456">
        <v>40</v>
      </c>
      <c r="W3456">
        <v>6.8000000000000007</v>
      </c>
      <c r="X3456">
        <v>6</v>
      </c>
      <c r="Y3456">
        <v>500</v>
      </c>
      <c r="Z3456">
        <v>80.070539999999994</v>
      </c>
      <c r="AA3456">
        <v>6.1899769999999998</v>
      </c>
      <c r="AB3456">
        <v>170.5</v>
      </c>
      <c r="AC3456">
        <v>83</v>
      </c>
      <c r="AE3456">
        <v>52.605889000000005</v>
      </c>
      <c r="AI3456">
        <v>0.51</v>
      </c>
      <c r="AL3456">
        <v>2.9674242305424321</v>
      </c>
      <c r="AP3456">
        <v>4.0772590752389775</v>
      </c>
      <c r="AU3456">
        <v>26.9935875</v>
      </c>
      <c r="AV3456">
        <v>133</v>
      </c>
      <c r="AW3456">
        <v>14</v>
      </c>
      <c r="AY3456">
        <v>350</v>
      </c>
      <c r="AZ3456">
        <v>2.9111375898215002</v>
      </c>
      <c r="BC3456">
        <v>560</v>
      </c>
      <c r="BD3456">
        <v>549.5</v>
      </c>
      <c r="BF3456">
        <v>3.65</v>
      </c>
      <c r="BG3456">
        <v>0.93</v>
      </c>
      <c r="BI3456">
        <v>4.2270700899999998</v>
      </c>
      <c r="BK3456">
        <v>118.7</v>
      </c>
      <c r="BM3456">
        <v>1.89</v>
      </c>
      <c r="BO3456">
        <v>151.70000000000002</v>
      </c>
      <c r="BQ3456">
        <v>1.3116124200000001</v>
      </c>
      <c r="BV3456">
        <v>11.384099000000001</v>
      </c>
      <c r="CE3456">
        <v>16.2</v>
      </c>
      <c r="CG3456">
        <v>90</v>
      </c>
      <c r="CI3456">
        <v>85</v>
      </c>
      <c r="CN3456">
        <v>350</v>
      </c>
      <c r="CO3456">
        <v>59</v>
      </c>
      <c r="CP3456">
        <v>89.5</v>
      </c>
      <c r="CQ3456">
        <v>85.100000000000009</v>
      </c>
      <c r="CR3456">
        <v>40.299999999999997</v>
      </c>
      <c r="CU3456">
        <v>136.5</v>
      </c>
      <c r="CW3456">
        <v>0.43</v>
      </c>
      <c r="CX3456">
        <v>68.5</v>
      </c>
      <c r="CY3456">
        <v>171.5</v>
      </c>
      <c r="DA3456">
        <v>118.6</v>
      </c>
      <c r="DF3456">
        <v>95.3</v>
      </c>
      <c r="DL3456">
        <v>8</v>
      </c>
      <c r="DM3456">
        <v>5.0866556477729805</v>
      </c>
      <c r="DN3456">
        <v>13.1</v>
      </c>
      <c r="DQ3456">
        <v>244</v>
      </c>
      <c r="DR3456">
        <v>12</v>
      </c>
      <c r="DY3456">
        <v>52.5</v>
      </c>
      <c r="EC3456">
        <v>401.8</v>
      </c>
      <c r="EF3456">
        <v>406</v>
      </c>
      <c r="EG3456">
        <v>106</v>
      </c>
      <c r="EH3456">
        <v>63.391371948051003</v>
      </c>
      <c r="EN3456">
        <v>1.5803799999999999</v>
      </c>
      <c r="EO3456">
        <v>1.2532779999999999</v>
      </c>
      <c r="EP3456">
        <v>4.266432</v>
      </c>
      <c r="EQ3456">
        <v>3.814384</v>
      </c>
      <c r="ER3456">
        <v>0.32793600000000001</v>
      </c>
      <c r="ES3456">
        <v>0.38350000000000001</v>
      </c>
      <c r="ET3456">
        <v>0.430585</v>
      </c>
      <c r="EV3456">
        <v>6310</v>
      </c>
      <c r="EW3456">
        <v>570</v>
      </c>
      <c r="EY3456">
        <v>76</v>
      </c>
      <c r="FA3456">
        <v>22.77</v>
      </c>
      <c r="FB3456">
        <v>89</v>
      </c>
      <c r="FE3456">
        <v>46.313519999999997</v>
      </c>
      <c r="FI3456">
        <v>30.1</v>
      </c>
      <c r="FJ3456">
        <v>40.18</v>
      </c>
      <c r="FK3456">
        <v>48.45</v>
      </c>
      <c r="FS3456">
        <v>385</v>
      </c>
      <c r="FW3456">
        <v>1120</v>
      </c>
      <c r="FX3456">
        <v>421</v>
      </c>
      <c r="GB3456">
        <v>115</v>
      </c>
      <c r="GC3456">
        <v>77.5</v>
      </c>
      <c r="GG3456">
        <v>48.569083999999997</v>
      </c>
      <c r="GK3456">
        <v>135</v>
      </c>
      <c r="GL3456">
        <v>36.051696</v>
      </c>
      <c r="GM3456">
        <v>87</v>
      </c>
      <c r="GN3456">
        <v>31.000788700000001</v>
      </c>
      <c r="GO3456">
        <v>81.799497000000002</v>
      </c>
      <c r="GT3456">
        <v>24.3</v>
      </c>
      <c r="HB3456">
        <v>81.800000000000011</v>
      </c>
      <c r="HF3456">
        <v>4001</v>
      </c>
      <c r="HH3456">
        <v>222</v>
      </c>
      <c r="HI3456">
        <v>191.8</v>
      </c>
      <c r="HL3456">
        <v>1690</v>
      </c>
      <c r="HR3456">
        <v>1600</v>
      </c>
      <c r="HT3456">
        <v>1801</v>
      </c>
      <c r="HU3456">
        <v>269.36144999999999</v>
      </c>
      <c r="HV3456">
        <v>35</v>
      </c>
      <c r="HY3456">
        <v>2.61</v>
      </c>
      <c r="HZ3456">
        <v>3</v>
      </c>
      <c r="IB3456">
        <v>154.5</v>
      </c>
      <c r="IC3456">
        <v>127.7</v>
      </c>
      <c r="ID3456">
        <v>271</v>
      </c>
      <c r="IF3456">
        <v>6818.5983195245535</v>
      </c>
      <c r="IG3456">
        <v>7107.0019633010397</v>
      </c>
      <c r="II3456">
        <v>7.3</v>
      </c>
      <c r="IL3456">
        <v>101.5</v>
      </c>
      <c r="IN3456">
        <v>83.662465499999996</v>
      </c>
      <c r="IO3456">
        <v>17.7</v>
      </c>
      <c r="IS3456">
        <v>302</v>
      </c>
      <c r="IT3456">
        <v>130</v>
      </c>
      <c r="IW3456">
        <v>52.45</v>
      </c>
      <c r="JA3456">
        <v>0.88162099999999999</v>
      </c>
      <c r="JB3456">
        <v>8.1</v>
      </c>
      <c r="JE3456">
        <v>0.421875</v>
      </c>
      <c r="JF3456">
        <v>121.28166811915645</v>
      </c>
      <c r="JI3456">
        <v>17.100000000000001</v>
      </c>
      <c r="JL3456">
        <v>6.3</v>
      </c>
      <c r="JN3456">
        <v>79</v>
      </c>
      <c r="JO3456">
        <v>34.5</v>
      </c>
      <c r="JP3456">
        <v>62.5</v>
      </c>
      <c r="JR3456">
        <v>62.274000800000003</v>
      </c>
      <c r="JT3456">
        <v>163</v>
      </c>
      <c r="JW3456">
        <v>161.10000000000002</v>
      </c>
      <c r="JX3456">
        <v>930</v>
      </c>
      <c r="JY3456">
        <v>2.5159720238839998</v>
      </c>
      <c r="JZ3456">
        <v>9.0500000000000007</v>
      </c>
      <c r="KC3456">
        <v>47.858494</v>
      </c>
      <c r="KG3456">
        <v>111121.476885636</v>
      </c>
      <c r="KN3456">
        <v>102</v>
      </c>
      <c r="KO3456">
        <v>6.65</v>
      </c>
      <c r="KR3456">
        <v>5.5</v>
      </c>
      <c r="KV3456">
        <v>156.19999999999999</v>
      </c>
      <c r="KZ3456">
        <v>37.147337499999999</v>
      </c>
      <c r="LB3456">
        <v>124</v>
      </c>
      <c r="LC3456">
        <v>67.2</v>
      </c>
      <c r="LD3456">
        <v>36.5</v>
      </c>
      <c r="LF3456">
        <v>405</v>
      </c>
      <c r="LH3456">
        <v>120</v>
      </c>
      <c r="LI3456">
        <v>61.5</v>
      </c>
      <c r="LJ3456">
        <v>61.2</v>
      </c>
      <c r="LN3456">
        <v>339.36155000000002</v>
      </c>
      <c r="LR3456">
        <v>13.6</v>
      </c>
      <c r="LS3456">
        <v>252.90334999999999</v>
      </c>
      <c r="LV3456">
        <v>48.4</v>
      </c>
      <c r="LW3456">
        <v>3.3282324000000001</v>
      </c>
      <c r="LX3456">
        <v>430</v>
      </c>
      <c r="MC3456">
        <v>35.299999999999997</v>
      </c>
      <c r="MD3456">
        <v>8.1999999999999993</v>
      </c>
      <c r="MH3456">
        <v>137</v>
      </c>
      <c r="ML3456">
        <v>11.6</v>
      </c>
      <c r="MM3456">
        <v>94.7</v>
      </c>
      <c r="MN3456">
        <v>7.3</v>
      </c>
      <c r="MO3456">
        <v>12.7231191</v>
      </c>
      <c r="MQ3456">
        <v>46.444420000000001</v>
      </c>
      <c r="MU3456">
        <v>356.679078</v>
      </c>
      <c r="MW3456">
        <v>53</v>
      </c>
      <c r="MX3456">
        <v>49</v>
      </c>
      <c r="MZ3456">
        <v>4021.2733790000002</v>
      </c>
      <c r="NA3456">
        <v>430</v>
      </c>
      <c r="NC3456">
        <v>20.100000000000001</v>
      </c>
      <c r="NG3456">
        <v>0.9</v>
      </c>
      <c r="NI3456">
        <v>29.209590200000001</v>
      </c>
      <c r="NL3456">
        <v>1.6150454000000001</v>
      </c>
      <c r="NM3456">
        <v>0.61163500000000004</v>
      </c>
      <c r="NN3456">
        <v>111.8</v>
      </c>
      <c r="NQ3456">
        <v>45.69</v>
      </c>
      <c r="NR3456">
        <v>260</v>
      </c>
      <c r="NU3456">
        <v>310.3</v>
      </c>
      <c r="NW3456">
        <v>230</v>
      </c>
      <c r="NX3456">
        <v>88.920000000000016</v>
      </c>
      <c r="NY3456">
        <v>1.9</v>
      </c>
      <c r="OB3456">
        <v>32205</v>
      </c>
      <c r="OC3456">
        <v>28.463799000000002</v>
      </c>
      <c r="OD3456">
        <v>0.35</v>
      </c>
      <c r="OG3456">
        <v>11.1</v>
      </c>
      <c r="OI3456">
        <v>32205</v>
      </c>
      <c r="OJ3456">
        <v>43.065933322728966</v>
      </c>
      <c r="OK3456">
        <v>0.25</v>
      </c>
      <c r="OL3456">
        <v>66</v>
      </c>
      <c r="ON3456">
        <v>32</v>
      </c>
      <c r="OO3456">
        <v>16.2</v>
      </c>
      <c r="OP3456">
        <v>550</v>
      </c>
      <c r="OQ3456">
        <v>1.32</v>
      </c>
      <c r="OU3456">
        <v>105</v>
      </c>
      <c r="OV3456">
        <v>63</v>
      </c>
      <c r="OW3456">
        <v>5.8773839670271997</v>
      </c>
      <c r="OX3456">
        <v>385</v>
      </c>
      <c r="PC3456">
        <v>23.1</v>
      </c>
      <c r="PI3456">
        <v>71</v>
      </c>
    </row>
    <row r="3457" spans="2:425">
      <c r="B3457" s="12">
        <v>40721</v>
      </c>
      <c r="C3457">
        <v>198.92284518183996</v>
      </c>
      <c r="F3457">
        <v>10.199999999999999</v>
      </c>
      <c r="H3457">
        <v>0.26</v>
      </c>
      <c r="I3457">
        <v>14.587288599999999</v>
      </c>
      <c r="J3457">
        <v>1.2516240000000001</v>
      </c>
      <c r="M3457">
        <v>15.3</v>
      </c>
      <c r="N3457">
        <v>2.3353594826873998</v>
      </c>
      <c r="O3457">
        <v>76.5</v>
      </c>
      <c r="U3457">
        <v>40</v>
      </c>
      <c r="W3457">
        <v>6.7750000000000004</v>
      </c>
      <c r="X3457">
        <v>5.75</v>
      </c>
      <c r="Y3457">
        <v>494</v>
      </c>
      <c r="Z3457">
        <v>80.070539999999994</v>
      </c>
      <c r="AA3457">
        <v>6.0539339999999999</v>
      </c>
      <c r="AB3457">
        <v>167.5</v>
      </c>
      <c r="AC3457">
        <v>83</v>
      </c>
      <c r="AE3457">
        <v>51.814823000000004</v>
      </c>
      <c r="AI3457">
        <v>0.51</v>
      </c>
      <c r="AL3457">
        <v>2.8779541532396453</v>
      </c>
      <c r="AP3457">
        <v>3.9273598445316624</v>
      </c>
      <c r="AU3457">
        <v>26.770499999999998</v>
      </c>
      <c r="AV3457">
        <v>131</v>
      </c>
      <c r="AW3457">
        <v>14</v>
      </c>
      <c r="AY3457">
        <v>343</v>
      </c>
      <c r="AZ3457">
        <v>2.8663508576704002</v>
      </c>
      <c r="BC3457">
        <v>575</v>
      </c>
      <c r="BD3457">
        <v>566</v>
      </c>
      <c r="BF3457">
        <v>3.76</v>
      </c>
      <c r="BG3457">
        <v>0.91</v>
      </c>
      <c r="BI3457">
        <v>4.21765568</v>
      </c>
      <c r="BK3457">
        <v>117.5</v>
      </c>
      <c r="BM3457">
        <v>1.89</v>
      </c>
      <c r="BO3457">
        <v>153.80000000000001</v>
      </c>
      <c r="BQ3457">
        <v>1.3299995099999999</v>
      </c>
      <c r="BV3457">
        <v>12.155279900000002</v>
      </c>
      <c r="CE3457">
        <v>16.5</v>
      </c>
      <c r="CG3457">
        <v>88.55</v>
      </c>
      <c r="CI3457">
        <v>85</v>
      </c>
      <c r="CN3457">
        <v>350</v>
      </c>
      <c r="CO3457">
        <v>61</v>
      </c>
      <c r="CP3457">
        <v>89.58</v>
      </c>
      <c r="CQ3457">
        <v>84.5</v>
      </c>
      <c r="CR3457">
        <v>41</v>
      </c>
      <c r="CU3457">
        <v>136.5</v>
      </c>
      <c r="CW3457">
        <v>0.42</v>
      </c>
      <c r="CX3457">
        <v>68.5</v>
      </c>
      <c r="CY3457">
        <v>168.1</v>
      </c>
      <c r="DA3457">
        <v>118.2</v>
      </c>
      <c r="DF3457">
        <v>95.1</v>
      </c>
      <c r="DL3457">
        <v>8</v>
      </c>
      <c r="DM3457">
        <v>5.2040400088754337</v>
      </c>
      <c r="DN3457">
        <v>13.2</v>
      </c>
      <c r="DQ3457">
        <v>246</v>
      </c>
      <c r="DR3457">
        <v>12</v>
      </c>
      <c r="DY3457">
        <v>53</v>
      </c>
      <c r="EC3457">
        <v>397.2</v>
      </c>
      <c r="EF3457">
        <v>404</v>
      </c>
      <c r="EG3457">
        <v>106</v>
      </c>
      <c r="EH3457">
        <v>62.454553643400004</v>
      </c>
      <c r="EN3457">
        <v>1.565086</v>
      </c>
      <c r="EO3457">
        <v>1.2532779999999999</v>
      </c>
      <c r="EP3457">
        <v>4.2997639999999997</v>
      </c>
      <c r="EQ3457">
        <v>3.814384</v>
      </c>
      <c r="ER3457">
        <v>0.33062399999999997</v>
      </c>
      <c r="ES3457">
        <v>0.38350000000000001</v>
      </c>
      <c r="ET3457">
        <v>0.43210599999999999</v>
      </c>
      <c r="EV3457">
        <v>6140</v>
      </c>
      <c r="EW3457">
        <v>570</v>
      </c>
      <c r="EY3457">
        <v>76.5</v>
      </c>
      <c r="FA3457">
        <v>22.92</v>
      </c>
      <c r="FB3457">
        <v>89</v>
      </c>
      <c r="FE3457">
        <v>45.348655000000001</v>
      </c>
      <c r="FI3457">
        <v>30</v>
      </c>
      <c r="FJ3457">
        <v>36</v>
      </c>
      <c r="FK3457">
        <v>48.41</v>
      </c>
      <c r="FS3457">
        <v>390</v>
      </c>
      <c r="FW3457">
        <v>1110</v>
      </c>
      <c r="FX3457">
        <v>415.5</v>
      </c>
      <c r="GB3457">
        <v>118</v>
      </c>
      <c r="GC3457">
        <v>77.5</v>
      </c>
      <c r="GG3457">
        <v>49.406481999999997</v>
      </c>
      <c r="GK3457">
        <v>135</v>
      </c>
      <c r="GL3457">
        <v>35.344799999999999</v>
      </c>
      <c r="GM3457">
        <v>91</v>
      </c>
      <c r="GN3457">
        <v>27.9084407</v>
      </c>
      <c r="GO3457">
        <v>82.178197999999995</v>
      </c>
      <c r="GT3457">
        <v>26.5</v>
      </c>
      <c r="HB3457">
        <v>82.100000000000009</v>
      </c>
      <c r="HF3457">
        <v>4001</v>
      </c>
      <c r="HH3457">
        <v>220</v>
      </c>
      <c r="HI3457">
        <v>191.3</v>
      </c>
      <c r="HL3457">
        <v>1680</v>
      </c>
      <c r="HR3457">
        <v>1600</v>
      </c>
      <c r="HT3457">
        <v>1800</v>
      </c>
      <c r="HU3457">
        <v>269.36144999999999</v>
      </c>
      <c r="HV3457">
        <v>36</v>
      </c>
      <c r="HY3457">
        <v>2.62</v>
      </c>
      <c r="HZ3457">
        <v>3</v>
      </c>
      <c r="IB3457">
        <v>138.5</v>
      </c>
      <c r="IC3457">
        <v>128.19999999999999</v>
      </c>
      <c r="ID3457">
        <v>271</v>
      </c>
      <c r="IF3457">
        <v>6785.2718370244329</v>
      </c>
      <c r="IG3457">
        <v>7113.7130133136006</v>
      </c>
      <c r="II3457">
        <v>7.7</v>
      </c>
      <c r="IL3457">
        <v>102</v>
      </c>
      <c r="IN3457">
        <v>83.258298999999994</v>
      </c>
      <c r="IO3457">
        <v>13.2</v>
      </c>
      <c r="IS3457">
        <v>301</v>
      </c>
      <c r="IT3457">
        <v>136</v>
      </c>
      <c r="IW3457">
        <v>51.95</v>
      </c>
      <c r="JA3457">
        <v>0.98378299999999996</v>
      </c>
      <c r="JB3457">
        <v>8.1</v>
      </c>
      <c r="JE3457">
        <v>0.37125000000000002</v>
      </c>
      <c r="JF3457">
        <v>121.24315377551747</v>
      </c>
      <c r="JI3457">
        <v>17.100000000000001</v>
      </c>
      <c r="JL3457">
        <v>6.45</v>
      </c>
      <c r="JN3457">
        <v>80.5</v>
      </c>
      <c r="JO3457">
        <v>34</v>
      </c>
      <c r="JP3457">
        <v>62.300000000000004</v>
      </c>
      <c r="JR3457">
        <v>62.274000800000003</v>
      </c>
      <c r="JT3457">
        <v>160</v>
      </c>
      <c r="JW3457">
        <v>160.70000000000002</v>
      </c>
      <c r="JX3457">
        <v>914</v>
      </c>
      <c r="JY3457">
        <v>2.5362077238079999</v>
      </c>
      <c r="JZ3457">
        <v>9.0500000000000007</v>
      </c>
      <c r="KC3457">
        <v>47.858494</v>
      </c>
      <c r="KG3457">
        <v>110360.37087956998</v>
      </c>
      <c r="KN3457">
        <v>101</v>
      </c>
      <c r="KO3457">
        <v>6.65</v>
      </c>
      <c r="KR3457">
        <v>5</v>
      </c>
      <c r="KV3457">
        <v>158.4</v>
      </c>
      <c r="KZ3457">
        <v>37.147337499999999</v>
      </c>
      <c r="LB3457">
        <v>124</v>
      </c>
      <c r="LC3457">
        <v>66.900000000000006</v>
      </c>
      <c r="LD3457">
        <v>38</v>
      </c>
      <c r="LF3457">
        <v>400</v>
      </c>
      <c r="LH3457">
        <v>123</v>
      </c>
      <c r="LI3457">
        <v>61.2</v>
      </c>
      <c r="LJ3457">
        <v>60.900000000000006</v>
      </c>
      <c r="LN3457">
        <v>345.53176000000002</v>
      </c>
      <c r="LR3457">
        <v>12.6</v>
      </c>
      <c r="LS3457">
        <v>245.67753999999999</v>
      </c>
      <c r="LV3457">
        <v>48</v>
      </c>
      <c r="LW3457">
        <v>3.3011735999999998</v>
      </c>
      <c r="LX3457">
        <v>435</v>
      </c>
      <c r="MC3457">
        <v>35.1</v>
      </c>
      <c r="MD3457">
        <v>8.0500000000000007</v>
      </c>
      <c r="MH3457">
        <v>136</v>
      </c>
      <c r="ML3457">
        <v>11.8</v>
      </c>
      <c r="MM3457">
        <v>95.3</v>
      </c>
      <c r="MN3457">
        <v>7.5</v>
      </c>
      <c r="MO3457">
        <v>12.7231191</v>
      </c>
      <c r="MQ3457">
        <v>46.444420000000001</v>
      </c>
      <c r="MU3457">
        <v>356.679078</v>
      </c>
      <c r="MW3457">
        <v>53</v>
      </c>
      <c r="MX3457">
        <v>51</v>
      </c>
      <c r="MZ3457">
        <v>4021.2733790000002</v>
      </c>
      <c r="NA3457">
        <v>450</v>
      </c>
      <c r="NC3457">
        <v>19.200000000000003</v>
      </c>
      <c r="NG3457">
        <v>0.9</v>
      </c>
      <c r="NI3457">
        <v>29.351041000000002</v>
      </c>
      <c r="NL3457">
        <v>1.598649</v>
      </c>
      <c r="NM3457">
        <v>0.59495399999999998</v>
      </c>
      <c r="NN3457">
        <v>110</v>
      </c>
      <c r="NQ3457">
        <v>46.1</v>
      </c>
      <c r="NR3457">
        <v>256</v>
      </c>
      <c r="NU3457">
        <v>315.5</v>
      </c>
      <c r="NW3457">
        <v>229</v>
      </c>
      <c r="NX3457">
        <v>87.829248000000007</v>
      </c>
      <c r="NY3457">
        <v>1.89</v>
      </c>
      <c r="OB3457">
        <v>31725</v>
      </c>
      <c r="OC3457">
        <v>36.677638999999999</v>
      </c>
      <c r="OD3457">
        <v>0.36</v>
      </c>
      <c r="OG3457">
        <v>11.1</v>
      </c>
      <c r="OI3457">
        <v>31724.999999999996</v>
      </c>
      <c r="OJ3457">
        <v>42.672222258597124</v>
      </c>
      <c r="OK3457">
        <v>0.22</v>
      </c>
      <c r="OL3457">
        <v>66</v>
      </c>
      <c r="ON3457">
        <v>33</v>
      </c>
      <c r="OO3457">
        <v>16.100000000000001</v>
      </c>
      <c r="OP3457">
        <v>550</v>
      </c>
      <c r="OQ3457">
        <v>1.31</v>
      </c>
      <c r="OU3457">
        <v>105</v>
      </c>
      <c r="OV3457">
        <v>64</v>
      </c>
      <c r="OW3457">
        <v>6.5778861258879999</v>
      </c>
      <c r="OX3457">
        <v>385</v>
      </c>
      <c r="PC3457">
        <v>22.540000000000003</v>
      </c>
      <c r="PI3457">
        <v>71</v>
      </c>
    </row>
    <row r="3458" spans="2:425">
      <c r="B3458" s="12">
        <v>40718</v>
      </c>
      <c r="C3458">
        <v>198.92284518183996</v>
      </c>
      <c r="F3458">
        <v>8</v>
      </c>
      <c r="H3458">
        <v>0.3</v>
      </c>
      <c r="I3458">
        <v>14.6595029</v>
      </c>
      <c r="J3458">
        <v>1.2516240000000001</v>
      </c>
      <c r="M3458">
        <v>15.275</v>
      </c>
      <c r="N3458">
        <v>2.4234862556190002</v>
      </c>
      <c r="O3458">
        <v>76</v>
      </c>
      <c r="U3458">
        <v>40</v>
      </c>
      <c r="W3458">
        <v>6.75</v>
      </c>
      <c r="X3458">
        <v>6.2</v>
      </c>
      <c r="Y3458">
        <v>495</v>
      </c>
      <c r="Z3458">
        <v>80.070539999999994</v>
      </c>
      <c r="AA3458">
        <v>6.0879450000000004</v>
      </c>
      <c r="AB3458">
        <v>173</v>
      </c>
      <c r="AC3458">
        <v>83</v>
      </c>
      <c r="AE3458">
        <v>52.210356000000004</v>
      </c>
      <c r="AI3458">
        <v>0.52</v>
      </c>
      <c r="AL3458">
        <v>2.8630424736891809</v>
      </c>
      <c r="AP3458">
        <v>3.8973799983901998</v>
      </c>
      <c r="AU3458">
        <v>26.5474125</v>
      </c>
      <c r="AV3458">
        <v>140</v>
      </c>
      <c r="AW3458">
        <v>14</v>
      </c>
      <c r="AY3458">
        <v>373.5</v>
      </c>
      <c r="AZ3458">
        <v>2.9111375898215002</v>
      </c>
      <c r="BC3458">
        <v>574.5</v>
      </c>
      <c r="BD3458">
        <v>567</v>
      </c>
      <c r="BF3458">
        <v>3.71</v>
      </c>
      <c r="BG3458">
        <v>0.95</v>
      </c>
      <c r="BI3458">
        <v>4.2364844999999995</v>
      </c>
      <c r="BK3458">
        <v>117.5</v>
      </c>
      <c r="BM3458">
        <v>2.06</v>
      </c>
      <c r="BO3458">
        <v>152</v>
      </c>
      <c r="BQ3458">
        <v>1.3299995099999999</v>
      </c>
      <c r="BV3458">
        <v>13.954702000000001</v>
      </c>
      <c r="CE3458">
        <v>16.5</v>
      </c>
      <c r="CG3458">
        <v>93.45</v>
      </c>
      <c r="CI3458">
        <v>85</v>
      </c>
      <c r="CN3458">
        <v>340</v>
      </c>
      <c r="CO3458">
        <v>62</v>
      </c>
      <c r="CP3458">
        <v>89.64</v>
      </c>
      <c r="CQ3458">
        <v>85.4</v>
      </c>
      <c r="CR3458">
        <v>38.799999999999997</v>
      </c>
      <c r="CU3458">
        <v>150</v>
      </c>
      <c r="CW3458">
        <v>0.36</v>
      </c>
      <c r="CX3458">
        <v>68.5</v>
      </c>
      <c r="CY3458">
        <v>168.6</v>
      </c>
      <c r="DA3458">
        <v>118.8</v>
      </c>
      <c r="DF3458">
        <v>100</v>
      </c>
      <c r="DL3458">
        <v>7.6</v>
      </c>
      <c r="DM3458">
        <v>5.2822962496104022</v>
      </c>
      <c r="DN3458">
        <v>13.2</v>
      </c>
      <c r="DQ3458">
        <v>250</v>
      </c>
      <c r="DR3458">
        <v>11.9</v>
      </c>
      <c r="DY3458">
        <v>52.5</v>
      </c>
      <c r="EB3458">
        <v>12.1</v>
      </c>
      <c r="EC3458">
        <v>402.5</v>
      </c>
      <c r="EF3458">
        <v>406</v>
      </c>
      <c r="EG3458">
        <v>107</v>
      </c>
      <c r="EH3458">
        <v>63.391371948051003</v>
      </c>
      <c r="EN3458">
        <v>1.590576</v>
      </c>
      <c r="EO3458">
        <v>1.2532779999999999</v>
      </c>
      <c r="EP3458">
        <v>4.3108740000000001</v>
      </c>
      <c r="EQ3458">
        <v>3.814384</v>
      </c>
      <c r="ER3458">
        <v>0.33196799999999999</v>
      </c>
      <c r="ES3458">
        <v>0.38792500000000002</v>
      </c>
      <c r="ET3458">
        <v>0.43667099999999998</v>
      </c>
      <c r="EV3458">
        <v>6400</v>
      </c>
      <c r="EW3458">
        <v>575</v>
      </c>
      <c r="EY3458">
        <v>78</v>
      </c>
      <c r="FA3458">
        <v>23.06</v>
      </c>
      <c r="FB3458">
        <v>89.5</v>
      </c>
      <c r="FE3458">
        <v>46.313519999999997</v>
      </c>
      <c r="FI3458">
        <v>31.5</v>
      </c>
      <c r="FJ3458">
        <v>33.799999999999997</v>
      </c>
      <c r="FK3458">
        <v>48.4</v>
      </c>
      <c r="FS3458">
        <v>399</v>
      </c>
      <c r="FW3458">
        <v>1115</v>
      </c>
      <c r="FX3458">
        <v>415.5</v>
      </c>
      <c r="GB3458">
        <v>118</v>
      </c>
      <c r="GC3458">
        <v>77</v>
      </c>
      <c r="GG3458">
        <v>47.312987</v>
      </c>
      <c r="GK3458">
        <v>135</v>
      </c>
      <c r="GL3458">
        <v>34.107731999999999</v>
      </c>
      <c r="GM3458">
        <v>96</v>
      </c>
      <c r="GN3458">
        <v>31.000788700000001</v>
      </c>
      <c r="GO3458">
        <v>82.746250000000003</v>
      </c>
      <c r="GT3458">
        <v>24.2</v>
      </c>
      <c r="HB3458">
        <v>82.4</v>
      </c>
      <c r="HF3458">
        <v>4001</v>
      </c>
      <c r="HH3458">
        <v>220</v>
      </c>
      <c r="HI3458">
        <v>197.6</v>
      </c>
      <c r="HL3458">
        <v>1722</v>
      </c>
      <c r="HR3458">
        <v>1600</v>
      </c>
      <c r="HT3458">
        <v>1776</v>
      </c>
      <c r="HU3458">
        <v>264.37327500000004</v>
      </c>
      <c r="HV3458">
        <v>35</v>
      </c>
      <c r="HY3458">
        <v>2.63</v>
      </c>
      <c r="HZ3458">
        <v>3</v>
      </c>
      <c r="IB3458">
        <v>146.5</v>
      </c>
      <c r="IC3458">
        <v>127.5</v>
      </c>
      <c r="ID3458">
        <v>271</v>
      </c>
      <c r="IF3458">
        <v>6745.2800580242902</v>
      </c>
      <c r="IG3458">
        <v>7060.0246132131206</v>
      </c>
      <c r="II3458">
        <v>10</v>
      </c>
      <c r="IL3458">
        <v>108.5</v>
      </c>
      <c r="IN3458">
        <v>84.066631999999998</v>
      </c>
      <c r="IO3458">
        <v>13.6</v>
      </c>
      <c r="IS3458">
        <v>316</v>
      </c>
      <c r="IT3458">
        <v>131</v>
      </c>
      <c r="IW3458">
        <v>52.65</v>
      </c>
      <c r="JA3458">
        <v>0.94594500000000004</v>
      </c>
      <c r="JB3458">
        <v>8.0500000000000007</v>
      </c>
      <c r="JE3458">
        <v>0.39374999999999999</v>
      </c>
      <c r="JF3458">
        <v>120.01069477907005</v>
      </c>
      <c r="JI3458">
        <v>17.100000000000001</v>
      </c>
      <c r="JL3458">
        <v>6.4</v>
      </c>
      <c r="JN3458">
        <v>83.5</v>
      </c>
      <c r="JO3458">
        <v>33</v>
      </c>
      <c r="JP3458">
        <v>61.800000000000004</v>
      </c>
      <c r="JR3458">
        <v>62.626827999999996</v>
      </c>
      <c r="JT3458">
        <v>163</v>
      </c>
      <c r="JW3458">
        <v>162</v>
      </c>
      <c r="JX3458">
        <v>906</v>
      </c>
      <c r="JY3458">
        <v>2.5294624904999998</v>
      </c>
      <c r="JZ3458">
        <v>9.1999999999999993</v>
      </c>
      <c r="KC3458">
        <v>49.483877</v>
      </c>
      <c r="KG3458">
        <v>108077.05286137201</v>
      </c>
      <c r="KN3458">
        <v>100</v>
      </c>
      <c r="KO3458">
        <v>6.65</v>
      </c>
      <c r="KR3458">
        <v>5</v>
      </c>
      <c r="KV3458">
        <v>152.19999999999999</v>
      </c>
      <c r="KZ3458">
        <v>37.065694999999998</v>
      </c>
      <c r="LB3458">
        <v>124</v>
      </c>
      <c r="LC3458">
        <v>65.900000000000006</v>
      </c>
      <c r="LD3458">
        <v>38.5</v>
      </c>
      <c r="LF3458">
        <v>400</v>
      </c>
      <c r="LH3458">
        <v>120</v>
      </c>
      <c r="LI3458">
        <v>61.5</v>
      </c>
      <c r="LJ3458">
        <v>60.7</v>
      </c>
      <c r="LN3458">
        <v>364.04239000000001</v>
      </c>
      <c r="LR3458">
        <v>12.4</v>
      </c>
      <c r="LS3458">
        <v>238.45173</v>
      </c>
      <c r="LV3458">
        <v>48.2</v>
      </c>
      <c r="LW3458">
        <v>3.4635264000000001</v>
      </c>
      <c r="LX3458">
        <v>435</v>
      </c>
      <c r="MC3458">
        <v>36</v>
      </c>
      <c r="MD3458">
        <v>10</v>
      </c>
      <c r="MH3458">
        <v>136</v>
      </c>
      <c r="ML3458">
        <v>11.6</v>
      </c>
      <c r="MM3458">
        <v>95</v>
      </c>
      <c r="MN3458">
        <v>7.25</v>
      </c>
      <c r="MO3458">
        <v>12.7231191</v>
      </c>
      <c r="MQ3458">
        <v>48.555529999999997</v>
      </c>
      <c r="MU3458">
        <v>352.78094599999997</v>
      </c>
      <c r="MW3458">
        <v>52</v>
      </c>
      <c r="MX3458">
        <v>53</v>
      </c>
      <c r="MZ3458">
        <v>4085.1031149999999</v>
      </c>
      <c r="NA3458">
        <v>460</v>
      </c>
      <c r="NC3458">
        <v>19.900000000000002</v>
      </c>
      <c r="NG3458">
        <v>0.9</v>
      </c>
      <c r="NI3458">
        <v>30.411922000000001</v>
      </c>
      <c r="NL3458">
        <v>1.6724327999999999</v>
      </c>
      <c r="NM3458">
        <v>0.83404800000000001</v>
      </c>
      <c r="NN3458">
        <v>112.7</v>
      </c>
      <c r="NQ3458">
        <v>45.95</v>
      </c>
      <c r="NR3458">
        <v>259</v>
      </c>
      <c r="NU3458">
        <v>318.10000000000002</v>
      </c>
      <c r="NW3458">
        <v>234</v>
      </c>
      <c r="NX3458">
        <v>87.876671999999999</v>
      </c>
      <c r="NY3458">
        <v>2</v>
      </c>
      <c r="OB3458">
        <v>32010</v>
      </c>
      <c r="OC3458">
        <v>38.060166000000002</v>
      </c>
      <c r="OD3458">
        <v>0.34</v>
      </c>
      <c r="OG3458">
        <v>11.2</v>
      </c>
      <c r="OI3458">
        <v>32010</v>
      </c>
      <c r="OJ3458">
        <v>42.929648723606405</v>
      </c>
      <c r="OK3458">
        <v>0.23</v>
      </c>
      <c r="OL3458">
        <v>66.7</v>
      </c>
      <c r="ON3458">
        <v>33</v>
      </c>
      <c r="OO3458">
        <v>14.4</v>
      </c>
      <c r="OP3458">
        <v>550</v>
      </c>
      <c r="OQ3458">
        <v>1.4</v>
      </c>
      <c r="OU3458">
        <v>105</v>
      </c>
      <c r="OV3458">
        <v>63.5</v>
      </c>
      <c r="OW3458">
        <v>6.5095444518528005</v>
      </c>
      <c r="OX3458">
        <v>395</v>
      </c>
      <c r="PC3458">
        <v>22.46</v>
      </c>
      <c r="PI3458">
        <v>70</v>
      </c>
    </row>
    <row r="3459" spans="2:425">
      <c r="B3459" s="12">
        <v>40717</v>
      </c>
      <c r="C3459">
        <v>207.40770587680001</v>
      </c>
      <c r="F3459">
        <v>9.5</v>
      </c>
      <c r="H3459">
        <v>0.28999999999999998</v>
      </c>
      <c r="I3459">
        <v>14.44286</v>
      </c>
      <c r="J3459">
        <v>1.3016889600000001</v>
      </c>
      <c r="M3459">
        <v>15.325000000000001</v>
      </c>
      <c r="N3459">
        <v>2.5116130285506002</v>
      </c>
      <c r="O3459">
        <v>80</v>
      </c>
      <c r="U3459">
        <v>40</v>
      </c>
      <c r="W3459">
        <v>6.5500000000000007</v>
      </c>
      <c r="X3459">
        <v>6.2</v>
      </c>
      <c r="Y3459">
        <v>500</v>
      </c>
      <c r="Z3459">
        <v>80.070539999999994</v>
      </c>
      <c r="AA3459">
        <v>6.2579989999999999</v>
      </c>
      <c r="AB3459">
        <v>172.5</v>
      </c>
      <c r="AC3459">
        <v>84</v>
      </c>
      <c r="AE3459">
        <v>52.210356000000004</v>
      </c>
      <c r="AI3459">
        <v>0.52</v>
      </c>
      <c r="AL3459">
        <v>2.8481307941387164</v>
      </c>
      <c r="AP3459">
        <v>3.7774606138243465</v>
      </c>
      <c r="AU3459">
        <v>27.216674999999999</v>
      </c>
      <c r="AV3459">
        <v>146.5</v>
      </c>
      <c r="AW3459">
        <v>14</v>
      </c>
      <c r="AY3459">
        <v>372</v>
      </c>
      <c r="AZ3459">
        <v>3.0902845184259</v>
      </c>
      <c r="BC3459">
        <v>565.5</v>
      </c>
      <c r="BD3459">
        <v>555.5</v>
      </c>
      <c r="BF3459">
        <v>3.61</v>
      </c>
      <c r="BG3459">
        <v>0.95</v>
      </c>
      <c r="BI3459">
        <v>4.21765568</v>
      </c>
      <c r="BK3459">
        <v>115.5</v>
      </c>
      <c r="BM3459">
        <v>2.08</v>
      </c>
      <c r="BO3459">
        <v>150.9</v>
      </c>
      <c r="BQ3459">
        <v>1.3483866</v>
      </c>
      <c r="BV3459">
        <v>12.155279900000002</v>
      </c>
      <c r="CE3459">
        <v>16.600000000000001</v>
      </c>
      <c r="CG3459">
        <v>98.5</v>
      </c>
      <c r="CI3459">
        <v>85</v>
      </c>
      <c r="CN3459">
        <v>340</v>
      </c>
      <c r="CO3459">
        <v>62</v>
      </c>
      <c r="CP3459">
        <v>90.2</v>
      </c>
      <c r="CQ3459">
        <v>84.4</v>
      </c>
      <c r="CR3459">
        <v>46.5</v>
      </c>
      <c r="CU3459">
        <v>140</v>
      </c>
      <c r="CW3459">
        <v>0.37</v>
      </c>
      <c r="CX3459">
        <v>68.5</v>
      </c>
      <c r="CY3459">
        <v>168.5</v>
      </c>
      <c r="DA3459">
        <v>118.4</v>
      </c>
      <c r="DF3459">
        <v>100</v>
      </c>
      <c r="DL3459">
        <v>8.1</v>
      </c>
      <c r="DM3459">
        <v>5.2822962496104022</v>
      </c>
      <c r="DN3459">
        <v>12.8</v>
      </c>
      <c r="DQ3459">
        <v>235.5</v>
      </c>
      <c r="DR3459">
        <v>12</v>
      </c>
      <c r="DY3459">
        <v>52.5</v>
      </c>
      <c r="EB3459">
        <v>16.5</v>
      </c>
      <c r="EC3459">
        <v>398</v>
      </c>
      <c r="EF3459">
        <v>405</v>
      </c>
      <c r="EG3459">
        <v>107</v>
      </c>
      <c r="EH3459">
        <v>65.577281325570013</v>
      </c>
      <c r="EN3459">
        <v>1.5931249999999999</v>
      </c>
      <c r="EO3459">
        <v>1.2532779999999999</v>
      </c>
      <c r="EP3459">
        <v>4.2997639999999997</v>
      </c>
      <c r="EQ3459">
        <v>3.814384</v>
      </c>
      <c r="ER3459">
        <v>0.33196799999999999</v>
      </c>
      <c r="ES3459">
        <v>0.38792500000000002</v>
      </c>
      <c r="ET3459">
        <v>0.43667099999999998</v>
      </c>
      <c r="EV3459">
        <v>6450</v>
      </c>
      <c r="EW3459">
        <v>570</v>
      </c>
      <c r="EY3459">
        <v>78</v>
      </c>
      <c r="FA3459">
        <v>23.31</v>
      </c>
      <c r="FB3459">
        <v>89.5</v>
      </c>
      <c r="FE3459">
        <v>46.313519999999997</v>
      </c>
      <c r="FI3459">
        <v>31.5</v>
      </c>
      <c r="FJ3459">
        <v>38.25</v>
      </c>
      <c r="FK3459">
        <v>48.45</v>
      </c>
      <c r="FS3459">
        <v>380</v>
      </c>
      <c r="FW3459">
        <v>1120</v>
      </c>
      <c r="FX3459">
        <v>410.5</v>
      </c>
      <c r="GB3459">
        <v>115</v>
      </c>
      <c r="GC3459">
        <v>77</v>
      </c>
      <c r="GG3459">
        <v>46.056889999999996</v>
      </c>
      <c r="GK3459">
        <v>135</v>
      </c>
      <c r="GL3459">
        <v>33.577559999999998</v>
      </c>
      <c r="GM3459">
        <v>96</v>
      </c>
      <c r="GN3459">
        <v>31.000788700000001</v>
      </c>
      <c r="GO3459">
        <v>82.935601000000005</v>
      </c>
      <c r="GT3459">
        <v>26.5</v>
      </c>
      <c r="HB3459">
        <v>83.4</v>
      </c>
      <c r="HF3459">
        <v>4101</v>
      </c>
      <c r="HH3459">
        <v>220</v>
      </c>
      <c r="HI3459">
        <v>202.7</v>
      </c>
      <c r="HL3459">
        <v>1696</v>
      </c>
      <c r="HR3459">
        <v>1600</v>
      </c>
      <c r="HT3459">
        <v>1801</v>
      </c>
      <c r="HU3459">
        <v>269.36144999999999</v>
      </c>
      <c r="HV3459">
        <v>35</v>
      </c>
      <c r="HY3459">
        <v>2.63</v>
      </c>
      <c r="HZ3459">
        <v>3</v>
      </c>
      <c r="IB3459">
        <v>150</v>
      </c>
      <c r="IC3459">
        <v>127.6</v>
      </c>
      <c r="ID3459">
        <v>271</v>
      </c>
      <c r="IF3459">
        <v>6698.6229825241217</v>
      </c>
      <c r="IG3459">
        <v>6999.6251631000814</v>
      </c>
      <c r="II3459">
        <v>10</v>
      </c>
      <c r="IL3459">
        <v>106</v>
      </c>
      <c r="IN3459">
        <v>84.874965000000003</v>
      </c>
      <c r="IO3459">
        <v>12.5</v>
      </c>
      <c r="IS3459">
        <v>316</v>
      </c>
      <c r="IT3459">
        <v>133</v>
      </c>
      <c r="IW3459">
        <v>52.75</v>
      </c>
      <c r="JA3459">
        <v>0.83243199999999995</v>
      </c>
      <c r="JB3459">
        <v>8.25</v>
      </c>
      <c r="JE3459">
        <v>0.421875</v>
      </c>
      <c r="JF3459">
        <v>121.28166811915645</v>
      </c>
      <c r="JI3459">
        <v>17.100000000000001</v>
      </c>
      <c r="JL3459">
        <v>6.3</v>
      </c>
      <c r="JN3459">
        <v>82</v>
      </c>
      <c r="JO3459">
        <v>33.1</v>
      </c>
      <c r="JP3459">
        <v>60.6</v>
      </c>
      <c r="JR3459">
        <v>64.390963999999997</v>
      </c>
      <c r="JT3459">
        <v>166</v>
      </c>
      <c r="JW3459">
        <v>162.10000000000002</v>
      </c>
      <c r="JX3459">
        <v>890</v>
      </c>
      <c r="JY3459">
        <v>2.5294624904999998</v>
      </c>
      <c r="JZ3459">
        <v>9.1999999999999993</v>
      </c>
      <c r="KC3459">
        <v>50.567464999999999</v>
      </c>
      <c r="KG3459">
        <v>104652.075834075</v>
      </c>
      <c r="KN3459">
        <v>100</v>
      </c>
      <c r="KO3459">
        <v>6.85</v>
      </c>
      <c r="KR3459">
        <v>5</v>
      </c>
      <c r="KV3459">
        <v>150</v>
      </c>
      <c r="KZ3459">
        <v>41.229462499999997</v>
      </c>
      <c r="LB3459">
        <v>124</v>
      </c>
      <c r="LC3459">
        <v>66</v>
      </c>
      <c r="LD3459">
        <v>38</v>
      </c>
      <c r="LF3459">
        <v>400</v>
      </c>
      <c r="LH3459">
        <v>122</v>
      </c>
      <c r="LI3459">
        <v>61.650000000000006</v>
      </c>
      <c r="LJ3459">
        <v>60.5</v>
      </c>
      <c r="LN3459">
        <v>345.53176000000002</v>
      </c>
      <c r="LR3459">
        <v>12.5</v>
      </c>
      <c r="LS3459">
        <v>238.45173</v>
      </c>
      <c r="LV3459">
        <v>48.4</v>
      </c>
      <c r="LW3459">
        <v>3.3823499999999997</v>
      </c>
      <c r="LX3459">
        <v>431</v>
      </c>
      <c r="MC3459">
        <v>35.4</v>
      </c>
      <c r="MD3459">
        <v>4.51</v>
      </c>
      <c r="MH3459">
        <v>139</v>
      </c>
      <c r="ML3459">
        <v>11.6</v>
      </c>
      <c r="MM3459">
        <v>95.6</v>
      </c>
      <c r="MN3459">
        <v>7.1</v>
      </c>
      <c r="MO3459">
        <v>12.7231191</v>
      </c>
      <c r="MQ3459">
        <v>48.555529999999997</v>
      </c>
      <c r="MU3459">
        <v>352.2936795</v>
      </c>
      <c r="MW3459">
        <v>43.2</v>
      </c>
      <c r="MX3459">
        <v>55</v>
      </c>
      <c r="MZ3459">
        <v>4021.2733790000002</v>
      </c>
      <c r="NA3459">
        <v>450</v>
      </c>
      <c r="NC3459">
        <v>19.600000000000001</v>
      </c>
      <c r="NG3459">
        <v>0.9</v>
      </c>
      <c r="NI3459">
        <v>31.119176000000003</v>
      </c>
      <c r="NL3459">
        <v>1.6724327999999999</v>
      </c>
      <c r="NM3459">
        <v>0.83404800000000001</v>
      </c>
      <c r="NN3459">
        <v>113.6</v>
      </c>
      <c r="NQ3459">
        <v>45.52</v>
      </c>
      <c r="NR3459">
        <v>253</v>
      </c>
      <c r="NU3459">
        <v>315.5</v>
      </c>
      <c r="NW3459">
        <v>234.5</v>
      </c>
      <c r="NX3459">
        <v>88.303488000000016</v>
      </c>
      <c r="NY3459">
        <v>1.99</v>
      </c>
      <c r="OB3459">
        <v>32100</v>
      </c>
      <c r="OC3459">
        <v>40.093294999999998</v>
      </c>
      <c r="OD3459">
        <v>0.36</v>
      </c>
      <c r="OG3459">
        <v>11.4</v>
      </c>
      <c r="OI3459">
        <v>32099.999999999996</v>
      </c>
      <c r="OJ3459">
        <v>43.459644386860802</v>
      </c>
      <c r="OK3459">
        <v>0.24</v>
      </c>
      <c r="OL3459">
        <v>64.5</v>
      </c>
      <c r="ON3459">
        <v>33</v>
      </c>
      <c r="OO3459">
        <v>14.3</v>
      </c>
      <c r="OP3459">
        <v>551</v>
      </c>
      <c r="OQ3459">
        <v>1.4</v>
      </c>
      <c r="OU3459">
        <v>105</v>
      </c>
      <c r="OV3459">
        <v>63</v>
      </c>
      <c r="OW3459">
        <v>7.0050215886080007</v>
      </c>
      <c r="OX3459">
        <v>395</v>
      </c>
      <c r="PC3459">
        <v>23.36</v>
      </c>
      <c r="PI3459">
        <v>68.5</v>
      </c>
    </row>
    <row r="3460" spans="2:425">
      <c r="B3460" s="12">
        <v>40716</v>
      </c>
      <c r="C3460">
        <v>199.86560748128002</v>
      </c>
      <c r="F3460">
        <v>11.3</v>
      </c>
      <c r="H3460">
        <v>0.28999999999999998</v>
      </c>
      <c r="I3460">
        <v>14.587288599999999</v>
      </c>
      <c r="J3460">
        <v>1.3100331200000002</v>
      </c>
      <c r="M3460">
        <v>15.5</v>
      </c>
      <c r="N3460">
        <v>2.5116130285506002</v>
      </c>
      <c r="O3460">
        <v>80</v>
      </c>
      <c r="U3460">
        <v>39.200000000000003</v>
      </c>
      <c r="W3460">
        <v>6.8000000000000007</v>
      </c>
      <c r="X3460">
        <v>6.2</v>
      </c>
      <c r="Y3460">
        <v>495</v>
      </c>
      <c r="Z3460">
        <v>80.070539999999994</v>
      </c>
      <c r="AA3460">
        <v>6.3600320000000004</v>
      </c>
      <c r="AB3460">
        <v>176.5</v>
      </c>
      <c r="AC3460">
        <v>84</v>
      </c>
      <c r="AE3460">
        <v>53.001422000000005</v>
      </c>
      <c r="AI3460">
        <v>0.56000000000000005</v>
      </c>
      <c r="AL3460">
        <v>2.8630424736891809</v>
      </c>
      <c r="AP3460">
        <v>3.9573396906731246</v>
      </c>
      <c r="AU3460">
        <v>26.9935875</v>
      </c>
      <c r="AV3460">
        <v>147</v>
      </c>
      <c r="AW3460">
        <v>14</v>
      </c>
      <c r="AY3460">
        <v>371.5</v>
      </c>
      <c r="AZ3460">
        <v>3.0902845184259</v>
      </c>
      <c r="BC3460">
        <v>567</v>
      </c>
      <c r="BD3460">
        <v>558.5</v>
      </c>
      <c r="BF3460">
        <v>3.61</v>
      </c>
      <c r="BG3460">
        <v>0.96</v>
      </c>
      <c r="BI3460">
        <v>4.2082412699999994</v>
      </c>
      <c r="BK3460">
        <v>117.4</v>
      </c>
      <c r="BM3460">
        <v>2.11</v>
      </c>
      <c r="BO3460">
        <v>151</v>
      </c>
      <c r="BQ3460">
        <v>1.33612854</v>
      </c>
      <c r="BV3460">
        <v>14.358653900000002</v>
      </c>
      <c r="CE3460">
        <v>17</v>
      </c>
      <c r="CG3460">
        <v>99</v>
      </c>
      <c r="CI3460">
        <v>85</v>
      </c>
      <c r="CN3460">
        <v>340</v>
      </c>
      <c r="CO3460">
        <v>62</v>
      </c>
      <c r="CP3460">
        <v>90.9</v>
      </c>
      <c r="CQ3460">
        <v>85.600000000000009</v>
      </c>
      <c r="CR3460">
        <v>45.1</v>
      </c>
      <c r="CU3460">
        <v>155</v>
      </c>
      <c r="CW3460">
        <v>0.37</v>
      </c>
      <c r="CX3460">
        <v>68.5</v>
      </c>
      <c r="CY3460">
        <v>170.9</v>
      </c>
      <c r="DA3460">
        <v>120.5</v>
      </c>
      <c r="DF3460">
        <v>100.5</v>
      </c>
      <c r="DL3460">
        <v>8.1999999999999993</v>
      </c>
      <c r="DM3460">
        <v>5.3214243699778869</v>
      </c>
      <c r="DN3460">
        <v>13.1</v>
      </c>
      <c r="DQ3460">
        <v>238</v>
      </c>
      <c r="DR3460">
        <v>11.9</v>
      </c>
      <c r="DY3460">
        <v>53</v>
      </c>
      <c r="EB3460">
        <v>19</v>
      </c>
      <c r="EC3460">
        <v>407.8</v>
      </c>
      <c r="EF3460">
        <v>405</v>
      </c>
      <c r="EG3460">
        <v>107</v>
      </c>
      <c r="EH3460">
        <v>66.826372398438011</v>
      </c>
      <c r="EN3460">
        <v>1.590576</v>
      </c>
      <c r="EO3460">
        <v>1.2638990000000001</v>
      </c>
      <c r="EP3460">
        <v>4.288653</v>
      </c>
      <c r="EQ3460">
        <v>3.814384</v>
      </c>
      <c r="ER3460">
        <v>0.33062399999999997</v>
      </c>
      <c r="ES3460">
        <v>0.38792500000000002</v>
      </c>
      <c r="ET3460">
        <v>0.43514900000000001</v>
      </c>
      <c r="EV3460">
        <v>6450</v>
      </c>
      <c r="EW3460">
        <v>580</v>
      </c>
      <c r="EY3460">
        <v>78</v>
      </c>
      <c r="FA3460">
        <v>23.64</v>
      </c>
      <c r="FB3460">
        <v>89.5</v>
      </c>
      <c r="FE3460">
        <v>46.313519999999997</v>
      </c>
      <c r="FI3460">
        <v>32.4</v>
      </c>
      <c r="FJ3460">
        <v>40.409999999999997</v>
      </c>
      <c r="FK3460">
        <v>48.35</v>
      </c>
      <c r="FS3460">
        <v>385</v>
      </c>
      <c r="FW3460">
        <v>1120</v>
      </c>
      <c r="FX3460">
        <v>410</v>
      </c>
      <c r="GB3460">
        <v>117</v>
      </c>
      <c r="GC3460">
        <v>79</v>
      </c>
      <c r="GG3460">
        <v>48.569083999999997</v>
      </c>
      <c r="GK3460">
        <v>135</v>
      </c>
      <c r="GL3460">
        <v>35.521523999999999</v>
      </c>
      <c r="GM3460">
        <v>95</v>
      </c>
      <c r="GN3460">
        <v>31.000788700000001</v>
      </c>
      <c r="GO3460">
        <v>85.018457999999995</v>
      </c>
      <c r="GT3460">
        <v>26.5</v>
      </c>
      <c r="HB3460">
        <v>83.4</v>
      </c>
      <c r="HF3460">
        <v>4200</v>
      </c>
      <c r="HH3460">
        <v>223</v>
      </c>
      <c r="HI3460">
        <v>210.3</v>
      </c>
      <c r="HL3460">
        <v>1650</v>
      </c>
      <c r="HR3460">
        <v>1600</v>
      </c>
      <c r="HT3460">
        <v>1800</v>
      </c>
      <c r="HU3460">
        <v>269.36144999999999</v>
      </c>
      <c r="HV3460">
        <v>36.1</v>
      </c>
      <c r="HY3460">
        <v>2.63</v>
      </c>
      <c r="HZ3460">
        <v>3</v>
      </c>
      <c r="IB3460">
        <v>146.5</v>
      </c>
      <c r="IC3460">
        <v>129.9</v>
      </c>
      <c r="ID3460">
        <v>273</v>
      </c>
      <c r="IF3460">
        <v>6918.5777670249126</v>
      </c>
      <c r="IG3460">
        <v>7234.5119135396808</v>
      </c>
      <c r="II3460">
        <v>11</v>
      </c>
      <c r="IL3460">
        <v>111</v>
      </c>
      <c r="IN3460">
        <v>84.470798500000001</v>
      </c>
      <c r="IO3460">
        <v>15.2</v>
      </c>
      <c r="IS3460">
        <v>312</v>
      </c>
      <c r="IT3460">
        <v>132</v>
      </c>
      <c r="IW3460">
        <v>54.15</v>
      </c>
      <c r="JA3460">
        <v>0.83243199999999995</v>
      </c>
      <c r="JB3460">
        <v>8.15</v>
      </c>
      <c r="JE3460">
        <v>0.43312499999999998</v>
      </c>
      <c r="JF3460">
        <v>123.5925287374954</v>
      </c>
      <c r="JI3460">
        <v>17.100000000000001</v>
      </c>
      <c r="JL3460">
        <v>6.25</v>
      </c>
      <c r="JN3460">
        <v>83.5</v>
      </c>
      <c r="JO3460">
        <v>34</v>
      </c>
      <c r="JP3460">
        <v>61.5</v>
      </c>
      <c r="JR3460">
        <v>64.390963999999997</v>
      </c>
      <c r="JT3460">
        <v>165.5</v>
      </c>
      <c r="JW3460">
        <v>164.3</v>
      </c>
      <c r="JX3460">
        <v>900</v>
      </c>
      <c r="JY3460">
        <v>2.5294624904999998</v>
      </c>
      <c r="JZ3460">
        <v>9.15</v>
      </c>
      <c r="KC3460">
        <v>50.567464999999999</v>
      </c>
      <c r="KG3460">
        <v>106174.28784620699</v>
      </c>
      <c r="KN3460">
        <v>101</v>
      </c>
      <c r="KO3460">
        <v>6.75</v>
      </c>
      <c r="KR3460">
        <v>5</v>
      </c>
      <c r="KV3460">
        <v>153.6</v>
      </c>
      <c r="KZ3460">
        <v>45.719799999999999</v>
      </c>
      <c r="LB3460">
        <v>124</v>
      </c>
      <c r="LC3460">
        <v>67.2</v>
      </c>
      <c r="LD3460">
        <v>38</v>
      </c>
      <c r="LF3460">
        <v>410</v>
      </c>
      <c r="LH3460">
        <v>123</v>
      </c>
      <c r="LI3460">
        <v>62</v>
      </c>
      <c r="LJ3460">
        <v>62.050000000000004</v>
      </c>
      <c r="LN3460">
        <v>364.04239000000001</v>
      </c>
      <c r="LR3460">
        <v>12.8</v>
      </c>
      <c r="LS3460">
        <v>238.45173</v>
      </c>
      <c r="LV3460">
        <v>50</v>
      </c>
      <c r="LW3460">
        <v>3.4635264000000001</v>
      </c>
      <c r="LX3460">
        <v>438</v>
      </c>
      <c r="MC3460">
        <v>36</v>
      </c>
      <c r="MD3460">
        <v>4.51</v>
      </c>
      <c r="MH3460">
        <v>139.5</v>
      </c>
      <c r="ML3460">
        <v>11.8</v>
      </c>
      <c r="MM3460">
        <v>98.5</v>
      </c>
      <c r="MN3460">
        <v>7.45</v>
      </c>
      <c r="MO3460">
        <v>12.65982</v>
      </c>
      <c r="MQ3460">
        <v>48.555529999999997</v>
      </c>
      <c r="MU3460">
        <v>353.2682125</v>
      </c>
      <c r="MW3460">
        <v>45</v>
      </c>
      <c r="MX3460">
        <v>55</v>
      </c>
      <c r="MZ3460">
        <v>4021.2733790000002</v>
      </c>
      <c r="NA3460">
        <v>460</v>
      </c>
      <c r="NC3460">
        <v>19.8</v>
      </c>
      <c r="NG3460">
        <v>0.9</v>
      </c>
      <c r="NI3460">
        <v>31.472803000000003</v>
      </c>
      <c r="NL3460">
        <v>1.6888292</v>
      </c>
      <c r="NM3460">
        <v>0.81180699999999995</v>
      </c>
      <c r="NN3460">
        <v>115.1</v>
      </c>
      <c r="NQ3460">
        <v>45.33</v>
      </c>
      <c r="NR3460">
        <v>258</v>
      </c>
      <c r="NU3460">
        <v>319.60000000000002</v>
      </c>
      <c r="NW3460">
        <v>233</v>
      </c>
      <c r="NX3460">
        <v>88.920000000000016</v>
      </c>
      <c r="NY3460">
        <v>2.06</v>
      </c>
      <c r="OB3460">
        <v>33165</v>
      </c>
      <c r="OC3460">
        <v>39.849319000000001</v>
      </c>
      <c r="OD3460">
        <v>0.36</v>
      </c>
      <c r="OG3460">
        <v>11.4</v>
      </c>
      <c r="OI3460">
        <v>33165</v>
      </c>
      <c r="OJ3460">
        <v>43.89878365070016</v>
      </c>
      <c r="OK3460">
        <v>0.24</v>
      </c>
      <c r="OL3460">
        <v>66.8</v>
      </c>
      <c r="ON3460">
        <v>33</v>
      </c>
      <c r="OO3460">
        <v>14.2</v>
      </c>
      <c r="OP3460">
        <v>551</v>
      </c>
      <c r="OQ3460">
        <v>1.4</v>
      </c>
      <c r="OU3460">
        <v>105.5</v>
      </c>
      <c r="OV3460">
        <v>63</v>
      </c>
      <c r="OW3460">
        <v>6.8683382405376001</v>
      </c>
      <c r="OX3460">
        <v>395</v>
      </c>
      <c r="PC3460">
        <v>24.62</v>
      </c>
      <c r="PI3460">
        <v>70.5</v>
      </c>
    </row>
    <row r="3461" spans="2:425">
      <c r="B3461" s="12">
        <v>40715</v>
      </c>
      <c r="C3461">
        <v>207.40770587680001</v>
      </c>
      <c r="F3461">
        <v>11.2</v>
      </c>
      <c r="H3461">
        <v>0.28999999999999998</v>
      </c>
      <c r="I3461">
        <v>14.731717199999999</v>
      </c>
      <c r="J3461">
        <v>1.2933448000000001</v>
      </c>
      <c r="M3461">
        <v>15.55</v>
      </c>
      <c r="N3461">
        <v>2.4895813353177001</v>
      </c>
      <c r="O3461">
        <v>76</v>
      </c>
      <c r="U3461">
        <v>41</v>
      </c>
      <c r="W3461">
        <v>6.8000000000000007</v>
      </c>
      <c r="X3461">
        <v>6.2</v>
      </c>
      <c r="Y3461">
        <v>510</v>
      </c>
      <c r="Z3461">
        <v>80.070539999999994</v>
      </c>
      <c r="AA3461">
        <v>6.4620639999999998</v>
      </c>
      <c r="AB3461">
        <v>178</v>
      </c>
      <c r="AC3461">
        <v>84.5</v>
      </c>
      <c r="AE3461">
        <v>51.814823000000004</v>
      </c>
      <c r="AI3461">
        <v>0.56999999999999995</v>
      </c>
      <c r="AL3461">
        <v>2.9525125509919676</v>
      </c>
      <c r="AP3461">
        <v>4.107238921380441</v>
      </c>
      <c r="AU3461">
        <v>27.885937500000001</v>
      </c>
      <c r="AV3461">
        <v>140</v>
      </c>
      <c r="AW3461">
        <v>14</v>
      </c>
      <c r="AY3461">
        <v>370</v>
      </c>
      <c r="AZ3461">
        <v>3.0902845184259</v>
      </c>
      <c r="BC3461">
        <v>579</v>
      </c>
      <c r="BD3461">
        <v>572</v>
      </c>
      <c r="BF3461">
        <v>3.6</v>
      </c>
      <c r="BG3461">
        <v>0.96</v>
      </c>
      <c r="BI3461">
        <v>4.7072050000000001</v>
      </c>
      <c r="BK3461">
        <v>117.6</v>
      </c>
      <c r="BM3461">
        <v>1.98</v>
      </c>
      <c r="BO3461">
        <v>150.5</v>
      </c>
      <c r="BQ3461">
        <v>1.33612854</v>
      </c>
      <c r="BV3461">
        <v>14.211762300000002</v>
      </c>
      <c r="CE3461">
        <v>16.600000000000001</v>
      </c>
      <c r="CG3461">
        <v>96.5</v>
      </c>
      <c r="CI3461">
        <v>85</v>
      </c>
      <c r="CN3461">
        <v>340</v>
      </c>
      <c r="CO3461">
        <v>64</v>
      </c>
      <c r="CP3461">
        <v>89.76</v>
      </c>
      <c r="CQ3461">
        <v>84</v>
      </c>
      <c r="CR3461">
        <v>45</v>
      </c>
      <c r="CU3461">
        <v>160</v>
      </c>
      <c r="CW3461">
        <v>0.36</v>
      </c>
      <c r="CX3461">
        <v>68.5</v>
      </c>
      <c r="CY3461">
        <v>168.7</v>
      </c>
      <c r="DA3461">
        <v>121.5</v>
      </c>
      <c r="DF3461">
        <v>100.5</v>
      </c>
      <c r="DL3461">
        <v>7.9</v>
      </c>
      <c r="DM3461">
        <v>5.2822962496104022</v>
      </c>
      <c r="DN3461">
        <v>13.1</v>
      </c>
      <c r="DQ3461">
        <v>271</v>
      </c>
      <c r="DR3461">
        <v>12.1</v>
      </c>
      <c r="DY3461">
        <v>52.5</v>
      </c>
      <c r="EB3461">
        <v>19</v>
      </c>
      <c r="EC3461">
        <v>409.4</v>
      </c>
      <c r="EF3461">
        <v>405</v>
      </c>
      <c r="EG3461">
        <v>108</v>
      </c>
      <c r="EH3461">
        <v>67.13864516665501</v>
      </c>
      <c r="EN3461">
        <v>1.5854779999999999</v>
      </c>
      <c r="EO3461">
        <v>1.258589</v>
      </c>
      <c r="EP3461">
        <v>4.288653</v>
      </c>
      <c r="EQ3461">
        <v>3.814384</v>
      </c>
      <c r="ER3461">
        <v>0.32995200000000002</v>
      </c>
      <c r="ES3461">
        <v>0.38645000000000002</v>
      </c>
      <c r="ET3461">
        <v>0.43514900000000001</v>
      </c>
      <c r="EV3461">
        <v>6600</v>
      </c>
      <c r="EW3461">
        <v>580</v>
      </c>
      <c r="EY3461">
        <v>78.100000000000009</v>
      </c>
      <c r="FA3461">
        <v>23.81</v>
      </c>
      <c r="FB3461">
        <v>89.5</v>
      </c>
      <c r="FE3461">
        <v>46.313519999999997</v>
      </c>
      <c r="FI3461">
        <v>32</v>
      </c>
      <c r="FJ3461">
        <v>40.799999999999997</v>
      </c>
      <c r="FK3461">
        <v>48.08</v>
      </c>
      <c r="FS3461">
        <v>381</v>
      </c>
      <c r="FW3461">
        <v>926</v>
      </c>
      <c r="FX3461">
        <v>419.5</v>
      </c>
      <c r="GB3461">
        <v>117</v>
      </c>
      <c r="GC3461">
        <v>80</v>
      </c>
      <c r="GG3461">
        <v>48.987783</v>
      </c>
      <c r="GK3461">
        <v>122</v>
      </c>
      <c r="GL3461">
        <v>35.698248</v>
      </c>
      <c r="GM3461">
        <v>97</v>
      </c>
      <c r="GN3461">
        <v>31.000788700000001</v>
      </c>
      <c r="GO3461">
        <v>86.722615000000005</v>
      </c>
      <c r="GT3461">
        <v>26.5</v>
      </c>
      <c r="HB3461">
        <v>83.100000000000009</v>
      </c>
      <c r="HF3461">
        <v>4200</v>
      </c>
      <c r="HH3461">
        <v>220</v>
      </c>
      <c r="HI3461">
        <v>211.9</v>
      </c>
      <c r="HL3461">
        <v>1625</v>
      </c>
      <c r="HR3461">
        <v>1600</v>
      </c>
      <c r="HT3461">
        <v>1701</v>
      </c>
      <c r="HU3461">
        <v>269.36144999999999</v>
      </c>
      <c r="HV3461">
        <v>36.1</v>
      </c>
      <c r="HY3461">
        <v>2.64</v>
      </c>
      <c r="HZ3461">
        <v>3</v>
      </c>
      <c r="IB3461">
        <v>147</v>
      </c>
      <c r="IC3461">
        <v>130</v>
      </c>
      <c r="ID3461">
        <v>273</v>
      </c>
      <c r="IF3461">
        <v>7078.5448830254891</v>
      </c>
      <c r="IG3461">
        <v>7408.999213866241</v>
      </c>
      <c r="II3461">
        <v>11.5</v>
      </c>
      <c r="IL3461">
        <v>111</v>
      </c>
      <c r="IN3461">
        <v>85.279131499999991</v>
      </c>
      <c r="IO3461">
        <v>14</v>
      </c>
      <c r="IS3461">
        <v>315</v>
      </c>
      <c r="IT3461">
        <v>135</v>
      </c>
      <c r="IW3461">
        <v>54.85</v>
      </c>
      <c r="JA3461">
        <v>0.83243199999999995</v>
      </c>
      <c r="JB3461">
        <v>8.15</v>
      </c>
      <c r="JE3461">
        <v>0.33749999999999997</v>
      </c>
      <c r="JF3461">
        <v>123.24589964474458</v>
      </c>
      <c r="JI3461">
        <v>17.100000000000001</v>
      </c>
      <c r="JL3461">
        <v>6.55</v>
      </c>
      <c r="JN3461">
        <v>85</v>
      </c>
      <c r="JO3461">
        <v>34</v>
      </c>
      <c r="JP3461">
        <v>62.2</v>
      </c>
      <c r="JR3461">
        <v>63.773516399999998</v>
      </c>
      <c r="JT3461">
        <v>160.5</v>
      </c>
      <c r="JW3461">
        <v>160</v>
      </c>
      <c r="JX3461">
        <v>874</v>
      </c>
      <c r="JY3461">
        <v>2.5294624904999998</v>
      </c>
      <c r="JZ3461">
        <v>8.8000000000000007</v>
      </c>
      <c r="KC3461">
        <v>50.928660999999998</v>
      </c>
      <c r="KG3461">
        <v>103510.416824976</v>
      </c>
      <c r="KN3461">
        <v>102</v>
      </c>
      <c r="KO3461">
        <v>6.95</v>
      </c>
      <c r="KR3461">
        <v>5.6</v>
      </c>
      <c r="KV3461">
        <v>157.9</v>
      </c>
      <c r="KZ3461">
        <v>48.985499999999995</v>
      </c>
      <c r="LB3461">
        <v>124</v>
      </c>
      <c r="LC3461">
        <v>68.900000000000006</v>
      </c>
      <c r="LD3461">
        <v>38.5</v>
      </c>
      <c r="LF3461">
        <v>401</v>
      </c>
      <c r="LH3461">
        <v>124</v>
      </c>
      <c r="LI3461">
        <v>63</v>
      </c>
      <c r="LJ3461">
        <v>62.150000000000006</v>
      </c>
      <c r="LN3461">
        <v>364.04239000000001</v>
      </c>
      <c r="LR3461">
        <v>12.8</v>
      </c>
      <c r="LS3461">
        <v>238.45173</v>
      </c>
      <c r="LV3461">
        <v>53</v>
      </c>
      <c r="LW3461">
        <v>3.5176439999999998</v>
      </c>
      <c r="LX3461">
        <v>438</v>
      </c>
      <c r="MC3461">
        <v>36</v>
      </c>
      <c r="MD3461">
        <v>4.0599999999999996</v>
      </c>
      <c r="MH3461">
        <v>140</v>
      </c>
      <c r="ML3461">
        <v>12</v>
      </c>
      <c r="MM3461">
        <v>97.9</v>
      </c>
      <c r="MN3461">
        <v>7.5</v>
      </c>
      <c r="MO3461">
        <v>11.710333499999999</v>
      </c>
      <c r="MQ3461">
        <v>50.666640000000001</v>
      </c>
      <c r="MU3461">
        <v>349.37008049999997</v>
      </c>
      <c r="MW3461">
        <v>48.3</v>
      </c>
      <c r="MX3461">
        <v>53.5</v>
      </c>
      <c r="MZ3461">
        <v>4085.1031149999999</v>
      </c>
      <c r="NA3461">
        <v>460</v>
      </c>
      <c r="NC3461">
        <v>19.600000000000001</v>
      </c>
      <c r="NG3461">
        <v>0.9</v>
      </c>
      <c r="NI3461">
        <v>31.048450600000002</v>
      </c>
      <c r="NL3461">
        <v>1.7052256000000001</v>
      </c>
      <c r="NM3461">
        <v>0.72284199999999998</v>
      </c>
      <c r="NN3461">
        <v>116.8</v>
      </c>
      <c r="NQ3461">
        <v>45</v>
      </c>
      <c r="NR3461">
        <v>258.5</v>
      </c>
      <c r="NU3461">
        <v>320.60000000000002</v>
      </c>
      <c r="NW3461">
        <v>230.5</v>
      </c>
      <c r="NX3461">
        <v>88.588031999999998</v>
      </c>
      <c r="NY3461">
        <v>2.09</v>
      </c>
      <c r="OB3461">
        <v>31365</v>
      </c>
      <c r="OC3461">
        <v>40.255944999999997</v>
      </c>
      <c r="OD3461">
        <v>0.35</v>
      </c>
      <c r="OG3461">
        <v>11.4</v>
      </c>
      <c r="OI3461">
        <v>31365</v>
      </c>
      <c r="OJ3461">
        <v>44.186495582181124</v>
      </c>
      <c r="OK3461">
        <v>0.28000000000000003</v>
      </c>
      <c r="OL3461">
        <v>66.900000000000006</v>
      </c>
      <c r="ON3461">
        <v>34.5</v>
      </c>
      <c r="OO3461">
        <v>15.6</v>
      </c>
      <c r="OP3461">
        <v>551</v>
      </c>
      <c r="OQ3461">
        <v>1.42</v>
      </c>
      <c r="OU3461">
        <v>105.5</v>
      </c>
      <c r="OV3461">
        <v>62.5</v>
      </c>
      <c r="OW3461">
        <v>7.0050215886080007</v>
      </c>
      <c r="OX3461">
        <v>390</v>
      </c>
      <c r="PC3461">
        <v>25.860000000000003</v>
      </c>
      <c r="PI3461">
        <v>71.5</v>
      </c>
    </row>
    <row r="3462" spans="2:425">
      <c r="B3462" s="12">
        <v>40714</v>
      </c>
      <c r="C3462">
        <v>208.35046817624001</v>
      </c>
      <c r="F3462">
        <v>11.9</v>
      </c>
      <c r="H3462">
        <v>0.32</v>
      </c>
      <c r="I3462">
        <v>14.587288599999999</v>
      </c>
      <c r="J3462">
        <v>1.2766564800000002</v>
      </c>
      <c r="M3462">
        <v>15.4</v>
      </c>
      <c r="N3462">
        <v>2.4895813353177001</v>
      </c>
      <c r="O3462">
        <v>76.5</v>
      </c>
      <c r="U3462">
        <v>40</v>
      </c>
      <c r="W3462">
        <v>6.8000000000000007</v>
      </c>
      <c r="X3462">
        <v>6</v>
      </c>
      <c r="Y3462">
        <v>490</v>
      </c>
      <c r="Z3462">
        <v>78.117599999999996</v>
      </c>
      <c r="AA3462">
        <v>6.3940429999999999</v>
      </c>
      <c r="AB3462">
        <v>167</v>
      </c>
      <c r="AC3462">
        <v>83.5</v>
      </c>
      <c r="AE3462">
        <v>51.419290000000004</v>
      </c>
      <c r="AI3462">
        <v>0.56000000000000005</v>
      </c>
      <c r="AL3462">
        <v>2.8033957554873226</v>
      </c>
      <c r="AP3462">
        <v>4.107238921380441</v>
      </c>
      <c r="AU3462">
        <v>26.9935875</v>
      </c>
      <c r="AV3462">
        <v>140</v>
      </c>
      <c r="AW3462">
        <v>14</v>
      </c>
      <c r="AY3462">
        <v>355.5</v>
      </c>
      <c r="AZ3462">
        <v>3.0454977862748005</v>
      </c>
      <c r="BC3462">
        <v>570</v>
      </c>
      <c r="BD3462">
        <v>556</v>
      </c>
      <c r="BF3462">
        <v>3.81</v>
      </c>
      <c r="BG3462">
        <v>0.94</v>
      </c>
      <c r="BI3462">
        <v>4.2082412699999994</v>
      </c>
      <c r="BK3462">
        <v>116.2</v>
      </c>
      <c r="BM3462">
        <v>2.0499999999999998</v>
      </c>
      <c r="BO3462">
        <v>149.6</v>
      </c>
      <c r="BQ3462">
        <v>1.3299995099999999</v>
      </c>
      <c r="BV3462">
        <v>15.423618000000001</v>
      </c>
      <c r="CE3462">
        <v>16.600000000000001</v>
      </c>
      <c r="CG3462">
        <v>93.9</v>
      </c>
      <c r="CI3462">
        <v>85</v>
      </c>
      <c r="CN3462">
        <v>340</v>
      </c>
      <c r="CO3462">
        <v>63</v>
      </c>
      <c r="CP3462">
        <v>88.94</v>
      </c>
      <c r="CQ3462">
        <v>84</v>
      </c>
      <c r="CR3462">
        <v>43.3</v>
      </c>
      <c r="CU3462">
        <v>157</v>
      </c>
      <c r="CW3462">
        <v>0.36</v>
      </c>
      <c r="CX3462">
        <v>68</v>
      </c>
      <c r="CY3462">
        <v>168.1</v>
      </c>
      <c r="DA3462">
        <v>119.6</v>
      </c>
      <c r="DF3462">
        <v>101</v>
      </c>
      <c r="DL3462">
        <v>7.2</v>
      </c>
      <c r="DM3462">
        <v>5.2431681292429175</v>
      </c>
      <c r="DN3462">
        <v>13.1</v>
      </c>
      <c r="DQ3462">
        <v>259</v>
      </c>
      <c r="DR3462">
        <v>12</v>
      </c>
      <c r="DY3462">
        <v>52.5</v>
      </c>
      <c r="EB3462">
        <v>19</v>
      </c>
      <c r="EC3462">
        <v>399.7</v>
      </c>
      <c r="EF3462">
        <v>405</v>
      </c>
      <c r="EG3462">
        <v>108</v>
      </c>
      <c r="EH3462">
        <v>68.700009007740007</v>
      </c>
      <c r="EN3462">
        <v>1.5854779999999999</v>
      </c>
      <c r="EO3462">
        <v>1.2532779999999999</v>
      </c>
      <c r="EP3462">
        <v>4.288653</v>
      </c>
      <c r="EQ3462">
        <v>3.814384</v>
      </c>
      <c r="ER3462">
        <v>0.32793600000000001</v>
      </c>
      <c r="ES3462">
        <v>0.38792500000000002</v>
      </c>
      <c r="ET3462">
        <v>0.43514900000000001</v>
      </c>
      <c r="EV3462">
        <v>6400</v>
      </c>
      <c r="EW3462">
        <v>580</v>
      </c>
      <c r="EY3462">
        <v>77</v>
      </c>
      <c r="FA3462">
        <v>23.61</v>
      </c>
      <c r="FB3462">
        <v>89.5</v>
      </c>
      <c r="FE3462">
        <v>46.313519999999997</v>
      </c>
      <c r="FI3462">
        <v>32</v>
      </c>
      <c r="FJ3462">
        <v>41.53</v>
      </c>
      <c r="FK3462">
        <v>47</v>
      </c>
      <c r="FS3462">
        <v>385</v>
      </c>
      <c r="FW3462">
        <v>1110</v>
      </c>
      <c r="FX3462">
        <v>411</v>
      </c>
      <c r="GB3462">
        <v>113</v>
      </c>
      <c r="GC3462">
        <v>79</v>
      </c>
      <c r="GG3462">
        <v>47.731685999999996</v>
      </c>
      <c r="GK3462">
        <v>120</v>
      </c>
      <c r="GL3462">
        <v>37.11204</v>
      </c>
      <c r="GM3462">
        <v>97</v>
      </c>
      <c r="GN3462">
        <v>34.015827999999999</v>
      </c>
      <c r="GO3462">
        <v>87.480017000000004</v>
      </c>
      <c r="GT3462">
        <v>24</v>
      </c>
      <c r="HB3462">
        <v>83.4</v>
      </c>
      <c r="HF3462">
        <v>4200</v>
      </c>
      <c r="HH3462">
        <v>232</v>
      </c>
      <c r="HI3462">
        <v>209.9</v>
      </c>
      <c r="HL3462">
        <v>1640</v>
      </c>
      <c r="HR3462">
        <v>1600</v>
      </c>
      <c r="HT3462">
        <v>1800</v>
      </c>
      <c r="HU3462">
        <v>269.36144999999999</v>
      </c>
      <c r="HV3462">
        <v>36.5</v>
      </c>
      <c r="HY3462">
        <v>2.62</v>
      </c>
      <c r="HZ3462">
        <v>3</v>
      </c>
      <c r="IB3462">
        <v>147</v>
      </c>
      <c r="IC3462">
        <v>128</v>
      </c>
      <c r="ID3462">
        <v>273</v>
      </c>
      <c r="IF3462">
        <v>6838.5942090246244</v>
      </c>
      <c r="IG3462">
        <v>7160.6903634015198</v>
      </c>
      <c r="II3462">
        <v>12</v>
      </c>
      <c r="IL3462">
        <v>111</v>
      </c>
      <c r="IN3462">
        <v>86.087464499999996</v>
      </c>
      <c r="IO3462">
        <v>15.5</v>
      </c>
      <c r="IS3462">
        <v>315</v>
      </c>
      <c r="IT3462">
        <v>129</v>
      </c>
      <c r="IW3462">
        <v>54.2</v>
      </c>
      <c r="JA3462">
        <v>0.83243199999999995</v>
      </c>
      <c r="JB3462">
        <v>8.1</v>
      </c>
      <c r="JE3462">
        <v>0.38812499999999994</v>
      </c>
      <c r="JF3462">
        <v>121.12761074460053</v>
      </c>
      <c r="JI3462">
        <v>17.100000000000001</v>
      </c>
      <c r="JL3462">
        <v>6.85</v>
      </c>
      <c r="JN3462">
        <v>84</v>
      </c>
      <c r="JO3462">
        <v>33</v>
      </c>
      <c r="JP3462">
        <v>61.6</v>
      </c>
      <c r="JR3462">
        <v>66.15509999999999</v>
      </c>
      <c r="JT3462">
        <v>165</v>
      </c>
      <c r="JW3462">
        <v>159.4</v>
      </c>
      <c r="JX3462">
        <v>876</v>
      </c>
      <c r="JY3462">
        <v>2.5294624904999998</v>
      </c>
      <c r="JZ3462">
        <v>8.5</v>
      </c>
      <c r="KC3462">
        <v>50.928660999999998</v>
      </c>
      <c r="KG3462">
        <v>102368.75781587699</v>
      </c>
      <c r="KN3462">
        <v>102</v>
      </c>
      <c r="KO3462">
        <v>6.75</v>
      </c>
      <c r="KR3462">
        <v>5.6</v>
      </c>
      <c r="KV3462">
        <v>150.19999999999999</v>
      </c>
      <c r="KZ3462">
        <v>44.495162499999999</v>
      </c>
      <c r="LB3462">
        <v>124</v>
      </c>
      <c r="LC3462">
        <v>66.2</v>
      </c>
      <c r="LD3462">
        <v>39</v>
      </c>
      <c r="LF3462">
        <v>415</v>
      </c>
      <c r="LH3462">
        <v>122</v>
      </c>
      <c r="LI3462">
        <v>63</v>
      </c>
      <c r="LJ3462">
        <v>61.75</v>
      </c>
      <c r="LN3462">
        <v>367.12749500000001</v>
      </c>
      <c r="LR3462">
        <v>12.2</v>
      </c>
      <c r="LS3462">
        <v>238.45173</v>
      </c>
      <c r="LV3462">
        <v>50</v>
      </c>
      <c r="LW3462">
        <v>3.4635264000000001</v>
      </c>
      <c r="LX3462">
        <v>442</v>
      </c>
      <c r="MC3462">
        <v>36.1</v>
      </c>
      <c r="MD3462">
        <v>9.1</v>
      </c>
      <c r="MH3462">
        <v>138</v>
      </c>
      <c r="ML3462">
        <v>11.8</v>
      </c>
      <c r="MM3462">
        <v>97.6</v>
      </c>
      <c r="MN3462">
        <v>7.6</v>
      </c>
      <c r="MO3462">
        <v>12.090128100000001</v>
      </c>
      <c r="MQ3462">
        <v>50.666640000000001</v>
      </c>
      <c r="MU3462">
        <v>335.239352</v>
      </c>
      <c r="MW3462">
        <v>45</v>
      </c>
      <c r="MX3462">
        <v>52</v>
      </c>
      <c r="MZ3462">
        <v>4085.1031149999999</v>
      </c>
      <c r="NA3462">
        <v>460</v>
      </c>
      <c r="NC3462">
        <v>20.6</v>
      </c>
      <c r="NG3462">
        <v>0.9</v>
      </c>
      <c r="NI3462">
        <v>30.411922000000001</v>
      </c>
      <c r="NL3462">
        <v>1.7298201999999998</v>
      </c>
      <c r="NM3462">
        <v>0.81180699999999995</v>
      </c>
      <c r="NN3462">
        <v>114.5</v>
      </c>
      <c r="NQ3462">
        <v>45</v>
      </c>
      <c r="NR3462">
        <v>256.5</v>
      </c>
      <c r="NU3462">
        <v>319.10000000000002</v>
      </c>
      <c r="NW3462">
        <v>239</v>
      </c>
      <c r="NX3462">
        <v>87.54470400000001</v>
      </c>
      <c r="NY3462">
        <v>2.12</v>
      </c>
      <c r="OB3462">
        <v>31080</v>
      </c>
      <c r="OC3462">
        <v>40.255944999999997</v>
      </c>
      <c r="OD3462">
        <v>0.4</v>
      </c>
      <c r="OG3462">
        <v>11.6</v>
      </c>
      <c r="OI3462">
        <v>31080</v>
      </c>
      <c r="OJ3462">
        <v>43.792784518049281</v>
      </c>
      <c r="OK3462">
        <v>0.27</v>
      </c>
      <c r="OL3462">
        <v>67.400000000000006</v>
      </c>
      <c r="ON3462">
        <v>33</v>
      </c>
      <c r="OO3462">
        <v>15.6</v>
      </c>
      <c r="OP3462">
        <v>551</v>
      </c>
      <c r="OQ3462">
        <v>1.36</v>
      </c>
      <c r="OU3462">
        <v>105</v>
      </c>
      <c r="OV3462">
        <v>62</v>
      </c>
      <c r="OW3462">
        <v>6.8341674035200004</v>
      </c>
      <c r="OX3462">
        <v>390</v>
      </c>
      <c r="PC3462">
        <v>26.02</v>
      </c>
      <c r="PI3462">
        <v>72.5</v>
      </c>
    </row>
    <row r="3463" spans="2:425">
      <c r="B3463" s="12">
        <v>40711</v>
      </c>
      <c r="C3463">
        <v>221.5491403684</v>
      </c>
      <c r="F3463">
        <v>12</v>
      </c>
      <c r="H3463">
        <v>0.33</v>
      </c>
      <c r="I3463">
        <v>14.731717199999999</v>
      </c>
      <c r="J3463">
        <v>1.3267214400000003</v>
      </c>
      <c r="M3463">
        <v>15.575000000000001</v>
      </c>
      <c r="N3463">
        <v>2.5336447217834999</v>
      </c>
      <c r="O3463">
        <v>76.5</v>
      </c>
      <c r="U3463">
        <v>39.200000000000003</v>
      </c>
      <c r="W3463">
        <v>6.9</v>
      </c>
      <c r="X3463">
        <v>6.3100000000000005</v>
      </c>
      <c r="Y3463">
        <v>515</v>
      </c>
      <c r="Z3463">
        <v>82.023480000000006</v>
      </c>
      <c r="AA3463">
        <v>6.4620639999999998</v>
      </c>
      <c r="AB3463">
        <v>177</v>
      </c>
      <c r="AC3463">
        <v>83.5</v>
      </c>
      <c r="AE3463">
        <v>51.419290000000004</v>
      </c>
      <c r="AI3463">
        <v>0.56000000000000005</v>
      </c>
      <c r="AL3463">
        <v>2.7735723963863941</v>
      </c>
      <c r="AP3463">
        <v>4.2271583059462925</v>
      </c>
      <c r="AU3463">
        <v>28.109024999999999</v>
      </c>
      <c r="AV3463">
        <v>143</v>
      </c>
      <c r="AW3463">
        <v>14</v>
      </c>
      <c r="AY3463">
        <v>370</v>
      </c>
      <c r="AZ3463">
        <v>3.0454977862748005</v>
      </c>
      <c r="BC3463">
        <v>574.5</v>
      </c>
      <c r="BD3463">
        <v>564</v>
      </c>
      <c r="BF3463">
        <v>3.9</v>
      </c>
      <c r="BG3463">
        <v>1.02</v>
      </c>
      <c r="BI3463">
        <v>4.2082412699999994</v>
      </c>
      <c r="BK3463">
        <v>116.5</v>
      </c>
      <c r="BM3463">
        <v>2.21</v>
      </c>
      <c r="BO3463">
        <v>150.30000000000001</v>
      </c>
      <c r="BQ3463">
        <v>1.3851607799999999</v>
      </c>
      <c r="BV3463">
        <v>15.2400035</v>
      </c>
      <c r="CE3463">
        <v>16.5</v>
      </c>
      <c r="CG3463">
        <v>96.2</v>
      </c>
      <c r="CI3463">
        <v>85</v>
      </c>
      <c r="CN3463">
        <v>346</v>
      </c>
      <c r="CO3463">
        <v>64</v>
      </c>
      <c r="CP3463">
        <v>89.94</v>
      </c>
      <c r="CQ3463">
        <v>86</v>
      </c>
      <c r="CR3463">
        <v>43.6</v>
      </c>
      <c r="CU3463">
        <v>157</v>
      </c>
      <c r="CW3463">
        <v>0.39</v>
      </c>
      <c r="CX3463">
        <v>66</v>
      </c>
      <c r="CY3463">
        <v>171.5</v>
      </c>
      <c r="DA3463">
        <v>121.3</v>
      </c>
      <c r="DF3463">
        <v>102.5</v>
      </c>
      <c r="DL3463">
        <v>8.15</v>
      </c>
      <c r="DM3463">
        <v>5.2822962496104022</v>
      </c>
      <c r="DN3463">
        <v>13.5</v>
      </c>
      <c r="DQ3463">
        <v>259.5</v>
      </c>
      <c r="DR3463">
        <v>12.2</v>
      </c>
      <c r="DY3463">
        <v>51.5</v>
      </c>
      <c r="EB3463">
        <v>17.100000000000001</v>
      </c>
      <c r="EC3463">
        <v>410.6</v>
      </c>
      <c r="EF3463">
        <v>420</v>
      </c>
      <c r="EG3463">
        <v>108</v>
      </c>
      <c r="EH3463">
        <v>69.949100080608005</v>
      </c>
      <c r="EN3463">
        <v>1.5854779999999999</v>
      </c>
      <c r="EO3463">
        <v>1.258589</v>
      </c>
      <c r="EP3463">
        <v>4.288653</v>
      </c>
      <c r="EQ3463">
        <v>3.814384</v>
      </c>
      <c r="ER3463">
        <v>0.33196799999999999</v>
      </c>
      <c r="ES3463">
        <v>0.38645000000000002</v>
      </c>
      <c r="ET3463">
        <v>0.43667099999999998</v>
      </c>
      <c r="EV3463">
        <v>6510</v>
      </c>
      <c r="EW3463">
        <v>590</v>
      </c>
      <c r="EY3463">
        <v>77</v>
      </c>
      <c r="FA3463">
        <v>23.76</v>
      </c>
      <c r="FB3463">
        <v>89.5</v>
      </c>
      <c r="FE3463">
        <v>46.313519999999997</v>
      </c>
      <c r="FI3463">
        <v>31</v>
      </c>
      <c r="FJ3463">
        <v>41.91</v>
      </c>
      <c r="FK3463">
        <v>47.9</v>
      </c>
      <c r="FS3463">
        <v>390</v>
      </c>
      <c r="FW3463">
        <v>902</v>
      </c>
      <c r="FX3463">
        <v>411</v>
      </c>
      <c r="GB3463">
        <v>117</v>
      </c>
      <c r="GC3463">
        <v>81</v>
      </c>
      <c r="GG3463">
        <v>48.569083999999997</v>
      </c>
      <c r="GK3463">
        <v>140</v>
      </c>
      <c r="GL3463">
        <v>34.637903999999999</v>
      </c>
      <c r="GM3463">
        <v>97</v>
      </c>
      <c r="GN3463">
        <v>34.015827999999999</v>
      </c>
      <c r="GO3463">
        <v>88.23742</v>
      </c>
      <c r="GT3463">
        <v>25</v>
      </c>
      <c r="HB3463">
        <v>83.2</v>
      </c>
      <c r="HF3463">
        <v>4200</v>
      </c>
      <c r="HH3463">
        <v>232</v>
      </c>
      <c r="HI3463">
        <v>216.4</v>
      </c>
      <c r="HL3463">
        <v>1640</v>
      </c>
      <c r="HR3463">
        <v>1600</v>
      </c>
      <c r="HT3463">
        <v>1800</v>
      </c>
      <c r="HU3463">
        <v>269.36144999999999</v>
      </c>
      <c r="HV3463">
        <v>36.1</v>
      </c>
      <c r="HY3463">
        <v>2.62</v>
      </c>
      <c r="HZ3463">
        <v>3</v>
      </c>
      <c r="IB3463">
        <v>149</v>
      </c>
      <c r="IC3463">
        <v>129.4</v>
      </c>
      <c r="ID3463">
        <v>273</v>
      </c>
      <c r="IF3463">
        <v>6998.5613250252009</v>
      </c>
      <c r="IG3463">
        <v>7328.4666137155209</v>
      </c>
      <c r="II3463">
        <v>11</v>
      </c>
      <c r="IL3463">
        <v>111</v>
      </c>
      <c r="IN3463">
        <v>84.874965000000003</v>
      </c>
      <c r="IO3463">
        <v>13</v>
      </c>
      <c r="IS3463">
        <v>312</v>
      </c>
      <c r="IT3463">
        <v>135</v>
      </c>
      <c r="IW3463">
        <v>54.8</v>
      </c>
      <c r="JA3463">
        <v>0.83243199999999995</v>
      </c>
      <c r="JB3463">
        <v>9</v>
      </c>
      <c r="JE3463">
        <v>0.421875</v>
      </c>
      <c r="JF3463">
        <v>124.40132995391404</v>
      </c>
      <c r="JI3463">
        <v>17.100000000000001</v>
      </c>
      <c r="JL3463">
        <v>6.85</v>
      </c>
      <c r="JN3463">
        <v>83.5</v>
      </c>
      <c r="JO3463">
        <v>34</v>
      </c>
      <c r="JP3463">
        <v>62.1</v>
      </c>
      <c r="JR3463">
        <v>64.390963999999997</v>
      </c>
      <c r="JT3463">
        <v>165.5</v>
      </c>
      <c r="JW3463">
        <v>161.20000000000002</v>
      </c>
      <c r="JX3463">
        <v>884</v>
      </c>
      <c r="JY3463">
        <v>2.5362077238079999</v>
      </c>
      <c r="JZ3463">
        <v>7.625</v>
      </c>
      <c r="KC3463">
        <v>50.567464999999999</v>
      </c>
      <c r="KG3463">
        <v>103890.96982800899</v>
      </c>
      <c r="KN3463">
        <v>103.5</v>
      </c>
      <c r="KO3463">
        <v>6.75</v>
      </c>
      <c r="KR3463">
        <v>5.55</v>
      </c>
      <c r="KV3463">
        <v>155.5</v>
      </c>
      <c r="KZ3463">
        <v>45.719799999999999</v>
      </c>
      <c r="LB3463">
        <v>124</v>
      </c>
      <c r="LC3463">
        <v>67.8</v>
      </c>
      <c r="LD3463">
        <v>39.200000000000003</v>
      </c>
      <c r="LF3463">
        <v>415</v>
      </c>
      <c r="LH3463">
        <v>124</v>
      </c>
      <c r="LI3463">
        <v>62.6</v>
      </c>
      <c r="LJ3463">
        <v>63.35</v>
      </c>
      <c r="LN3463">
        <v>370.21260000000001</v>
      </c>
      <c r="LR3463">
        <v>12.7</v>
      </c>
      <c r="LS3463">
        <v>238.45173</v>
      </c>
      <c r="LV3463">
        <v>51</v>
      </c>
      <c r="LW3463">
        <v>3.4905851999999999</v>
      </c>
      <c r="LX3463">
        <v>444</v>
      </c>
      <c r="MC3463">
        <v>35.799999999999997</v>
      </c>
      <c r="MD3463">
        <v>9</v>
      </c>
      <c r="MH3463">
        <v>142.5</v>
      </c>
      <c r="ML3463">
        <v>12.1</v>
      </c>
      <c r="MM3463">
        <v>98</v>
      </c>
      <c r="MN3463">
        <v>7.65</v>
      </c>
      <c r="MO3463">
        <v>12.090128100000001</v>
      </c>
      <c r="MQ3463">
        <v>50.666640000000001</v>
      </c>
      <c r="MU3463">
        <v>336.213885</v>
      </c>
      <c r="MW3463">
        <v>47</v>
      </c>
      <c r="MX3463">
        <v>53</v>
      </c>
      <c r="MZ3463">
        <v>4037.2308130000001</v>
      </c>
      <c r="NA3463">
        <v>460</v>
      </c>
      <c r="NC3463">
        <v>20.6</v>
      </c>
      <c r="NG3463">
        <v>0.9</v>
      </c>
      <c r="NI3463">
        <v>31.119176000000003</v>
      </c>
      <c r="NL3463">
        <v>1.7380184000000001</v>
      </c>
      <c r="NM3463">
        <v>0.81180699999999995</v>
      </c>
      <c r="NN3463">
        <v>116.8</v>
      </c>
      <c r="NQ3463">
        <v>45.61</v>
      </c>
      <c r="NR3463">
        <v>260</v>
      </c>
      <c r="NU3463">
        <v>318</v>
      </c>
      <c r="NW3463">
        <v>235</v>
      </c>
      <c r="NX3463">
        <v>88.445760000000007</v>
      </c>
      <c r="NY3463">
        <v>2.13</v>
      </c>
      <c r="OB3463">
        <v>31845</v>
      </c>
      <c r="OC3463">
        <v>40.255944999999997</v>
      </c>
      <c r="OD3463">
        <v>0.38</v>
      </c>
      <c r="OG3463">
        <v>11.6</v>
      </c>
      <c r="OI3463">
        <v>31845</v>
      </c>
      <c r="OJ3463">
        <v>44.292494714832003</v>
      </c>
      <c r="OK3463">
        <v>0.26</v>
      </c>
      <c r="OL3463">
        <v>66.600000000000009</v>
      </c>
      <c r="ON3463">
        <v>33</v>
      </c>
      <c r="OO3463">
        <v>15.6</v>
      </c>
      <c r="OP3463">
        <v>550</v>
      </c>
      <c r="OQ3463">
        <v>1.29</v>
      </c>
      <c r="OU3463">
        <v>105</v>
      </c>
      <c r="OV3463">
        <v>61.5</v>
      </c>
      <c r="OW3463">
        <v>6.8341674035200004</v>
      </c>
      <c r="OX3463">
        <v>390</v>
      </c>
      <c r="PC3463">
        <v>27.5</v>
      </c>
      <c r="PI3463">
        <v>74</v>
      </c>
    </row>
    <row r="3464" spans="2:425">
      <c r="B3464" s="12">
        <v>40710</v>
      </c>
      <c r="C3464">
        <v>216.83532887119998</v>
      </c>
      <c r="F3464">
        <v>10.7</v>
      </c>
      <c r="H3464">
        <v>0.33</v>
      </c>
      <c r="I3464">
        <v>14.6595029</v>
      </c>
      <c r="J3464">
        <v>1.3016889600000001</v>
      </c>
      <c r="M3464">
        <v>15.25</v>
      </c>
      <c r="N3464">
        <v>2.5336447217834999</v>
      </c>
      <c r="O3464">
        <v>76.5</v>
      </c>
      <c r="U3464">
        <v>38</v>
      </c>
      <c r="W3464">
        <v>6.8000000000000007</v>
      </c>
      <c r="X3464">
        <v>5.370000000000001</v>
      </c>
      <c r="Y3464">
        <v>485</v>
      </c>
      <c r="Z3464">
        <v>82.023480000000006</v>
      </c>
      <c r="AA3464">
        <v>6.4960750000000003</v>
      </c>
      <c r="AB3464">
        <v>176</v>
      </c>
      <c r="AC3464">
        <v>85</v>
      </c>
      <c r="AE3464">
        <v>52.210356000000004</v>
      </c>
      <c r="AI3464">
        <v>0.56999999999999995</v>
      </c>
      <c r="AL3464">
        <v>2.9226891918910387</v>
      </c>
      <c r="AP3464">
        <v>4.1671986136633663</v>
      </c>
      <c r="AU3464">
        <v>28.109024999999999</v>
      </c>
      <c r="AV3464">
        <v>144</v>
      </c>
      <c r="AW3464">
        <v>14.2</v>
      </c>
      <c r="AY3464">
        <v>390</v>
      </c>
      <c r="AZ3464">
        <v>2.9559243219726001</v>
      </c>
      <c r="BC3464">
        <v>568</v>
      </c>
      <c r="BD3464">
        <v>558</v>
      </c>
      <c r="BF3464">
        <v>3.86</v>
      </c>
      <c r="BG3464">
        <v>1.02</v>
      </c>
      <c r="BI3464">
        <v>4.7072050000000001</v>
      </c>
      <c r="BK3464">
        <v>118.1</v>
      </c>
      <c r="BM3464">
        <v>2.2799999999999998</v>
      </c>
      <c r="BO3464">
        <v>149.1</v>
      </c>
      <c r="BQ3464">
        <v>1.37903175</v>
      </c>
      <c r="BV3464">
        <v>15.423618000000001</v>
      </c>
      <c r="CE3464">
        <v>16.600000000000001</v>
      </c>
      <c r="CG3464">
        <v>95.5</v>
      </c>
      <c r="CI3464">
        <v>85</v>
      </c>
      <c r="CM3464">
        <v>699</v>
      </c>
      <c r="CN3464">
        <v>350</v>
      </c>
      <c r="CO3464">
        <v>62</v>
      </c>
      <c r="CP3464">
        <v>90.360000000000014</v>
      </c>
      <c r="CQ3464">
        <v>84.600000000000009</v>
      </c>
      <c r="CR3464">
        <v>42.5</v>
      </c>
      <c r="CU3464">
        <v>157</v>
      </c>
      <c r="CW3464">
        <v>0.4</v>
      </c>
      <c r="CX3464">
        <v>70.5</v>
      </c>
      <c r="CY3464">
        <v>169.8</v>
      </c>
      <c r="DA3464">
        <v>120.1</v>
      </c>
      <c r="DF3464">
        <v>102.5</v>
      </c>
      <c r="DL3464">
        <v>8.25</v>
      </c>
      <c r="DM3464">
        <v>5.2822962496104022</v>
      </c>
      <c r="DN3464">
        <v>13.3</v>
      </c>
      <c r="DQ3464">
        <v>259.5</v>
      </c>
      <c r="DR3464">
        <v>12.2</v>
      </c>
      <c r="DY3464">
        <v>51</v>
      </c>
      <c r="EB3464">
        <v>17.100000000000001</v>
      </c>
      <c r="EC3464">
        <v>411.7</v>
      </c>
      <c r="EF3464">
        <v>401</v>
      </c>
      <c r="EG3464">
        <v>109</v>
      </c>
      <c r="EH3464">
        <v>69.949100080608005</v>
      </c>
      <c r="EN3464">
        <v>1.603321</v>
      </c>
      <c r="EO3464">
        <v>1.258589</v>
      </c>
      <c r="EP3464">
        <v>4.2775429999999997</v>
      </c>
      <c r="EQ3464">
        <v>3.814384</v>
      </c>
      <c r="ER3464">
        <v>0.333312</v>
      </c>
      <c r="ES3464">
        <v>0.38940000000000002</v>
      </c>
      <c r="ET3464">
        <v>0.43819200000000003</v>
      </c>
      <c r="EV3464">
        <v>6450</v>
      </c>
      <c r="EW3464">
        <v>590</v>
      </c>
      <c r="EY3464">
        <v>77</v>
      </c>
      <c r="FA3464">
        <v>23.71</v>
      </c>
      <c r="FB3464">
        <v>90</v>
      </c>
      <c r="FE3464">
        <v>46.313519999999997</v>
      </c>
      <c r="FI3464">
        <v>33</v>
      </c>
      <c r="FJ3464">
        <v>42.6</v>
      </c>
      <c r="FK3464">
        <v>47.54</v>
      </c>
      <c r="FS3464">
        <v>346.5</v>
      </c>
      <c r="FW3464">
        <v>902</v>
      </c>
      <c r="FX3464">
        <v>421</v>
      </c>
      <c r="GB3464">
        <v>115</v>
      </c>
      <c r="GC3464">
        <v>80</v>
      </c>
      <c r="GG3464">
        <v>48.150385</v>
      </c>
      <c r="GK3464">
        <v>135</v>
      </c>
      <c r="GL3464">
        <v>35.344799999999999</v>
      </c>
      <c r="GM3464">
        <v>97</v>
      </c>
      <c r="GN3464">
        <v>34.015827999999999</v>
      </c>
      <c r="GO3464">
        <v>88.23742</v>
      </c>
      <c r="GT3464">
        <v>25.1</v>
      </c>
      <c r="HB3464">
        <v>83</v>
      </c>
      <c r="HF3464">
        <v>4200</v>
      </c>
      <c r="HH3464">
        <v>232</v>
      </c>
      <c r="HI3464">
        <v>215.2</v>
      </c>
      <c r="HL3464">
        <v>1635</v>
      </c>
      <c r="HR3464">
        <v>1600</v>
      </c>
      <c r="HT3464">
        <v>1701</v>
      </c>
      <c r="HU3464">
        <v>269.36144999999999</v>
      </c>
      <c r="HV3464">
        <v>36.1</v>
      </c>
      <c r="HY3464">
        <v>2.65</v>
      </c>
      <c r="HZ3464">
        <v>1.51</v>
      </c>
      <c r="IB3464">
        <v>148.5</v>
      </c>
      <c r="IC3464">
        <v>128</v>
      </c>
      <c r="ID3464">
        <v>275</v>
      </c>
      <c r="IF3464">
        <v>7025.2225110252975</v>
      </c>
      <c r="IG3464">
        <v>7375.4439638034401</v>
      </c>
      <c r="II3464">
        <v>12</v>
      </c>
      <c r="IL3464">
        <v>111.5</v>
      </c>
      <c r="IN3464">
        <v>85.279131499999991</v>
      </c>
      <c r="IO3464">
        <v>13.4</v>
      </c>
      <c r="IS3464">
        <v>305</v>
      </c>
      <c r="IT3464">
        <v>136</v>
      </c>
      <c r="IW3464">
        <v>54.15</v>
      </c>
      <c r="JA3464">
        <v>0.86270199999999997</v>
      </c>
      <c r="JB3464">
        <v>9</v>
      </c>
      <c r="JE3464">
        <v>0.39374999999999999</v>
      </c>
      <c r="JF3464">
        <v>121.32018246279544</v>
      </c>
      <c r="JI3464">
        <v>17.100000000000001</v>
      </c>
      <c r="JL3464">
        <v>6.85</v>
      </c>
      <c r="JN3464">
        <v>86</v>
      </c>
      <c r="JO3464">
        <v>34</v>
      </c>
      <c r="JP3464">
        <v>62.2</v>
      </c>
      <c r="JR3464">
        <v>63.508896</v>
      </c>
      <c r="JT3464">
        <v>165.5</v>
      </c>
      <c r="JW3464">
        <v>167.70000000000002</v>
      </c>
      <c r="JX3464">
        <v>904</v>
      </c>
      <c r="JY3464">
        <v>2.5294624904999998</v>
      </c>
      <c r="JZ3464">
        <v>8.6999999999999993</v>
      </c>
      <c r="KC3464">
        <v>50.928660999999998</v>
      </c>
      <c r="KG3464">
        <v>104652.075834075</v>
      </c>
      <c r="KN3464">
        <v>101.5</v>
      </c>
      <c r="KO3464">
        <v>6.8</v>
      </c>
      <c r="KR3464">
        <v>5.6</v>
      </c>
      <c r="KV3464">
        <v>141.4</v>
      </c>
      <c r="KZ3464">
        <v>45.719799999999999</v>
      </c>
      <c r="LB3464">
        <v>124</v>
      </c>
      <c r="LC3464">
        <v>67</v>
      </c>
      <c r="LD3464">
        <v>40</v>
      </c>
      <c r="LF3464">
        <v>415</v>
      </c>
      <c r="LH3464">
        <v>123.4</v>
      </c>
      <c r="LI3464">
        <v>63</v>
      </c>
      <c r="LJ3464">
        <v>62.5</v>
      </c>
      <c r="LN3464">
        <v>382.55302</v>
      </c>
      <c r="LR3464">
        <v>12.7</v>
      </c>
      <c r="LS3464">
        <v>238.45173</v>
      </c>
      <c r="LV3464">
        <v>50</v>
      </c>
      <c r="LW3464">
        <v>3.4635264000000001</v>
      </c>
      <c r="LX3464">
        <v>444</v>
      </c>
      <c r="MC3464">
        <v>36.700000000000003</v>
      </c>
      <c r="MD3464">
        <v>6</v>
      </c>
      <c r="MH3464">
        <v>141.5</v>
      </c>
      <c r="ML3464">
        <v>12.6</v>
      </c>
      <c r="MM3464">
        <v>97</v>
      </c>
      <c r="MN3464">
        <v>7.5</v>
      </c>
      <c r="MO3464">
        <v>12.65982</v>
      </c>
      <c r="MQ3464">
        <v>50.666640000000001</v>
      </c>
      <c r="MU3464">
        <v>338.6502175</v>
      </c>
      <c r="MW3464">
        <v>58</v>
      </c>
      <c r="MX3464">
        <v>55</v>
      </c>
      <c r="MZ3464">
        <v>4021.2733790000002</v>
      </c>
      <c r="NA3464">
        <v>450</v>
      </c>
      <c r="NC3464">
        <v>19.600000000000001</v>
      </c>
      <c r="NG3464">
        <v>0.9</v>
      </c>
      <c r="NI3464">
        <v>30.765549000000004</v>
      </c>
      <c r="NL3464">
        <v>1.7298201999999998</v>
      </c>
      <c r="NM3464">
        <v>0.95081499999999997</v>
      </c>
      <c r="NN3464">
        <v>115.9</v>
      </c>
      <c r="NQ3464">
        <v>45.47</v>
      </c>
      <c r="NR3464">
        <v>255</v>
      </c>
      <c r="NU3464">
        <v>318</v>
      </c>
      <c r="NW3464">
        <v>240</v>
      </c>
      <c r="NX3464">
        <v>88.493183999999999</v>
      </c>
      <c r="NY3464">
        <v>2.12</v>
      </c>
      <c r="OB3464">
        <v>33960</v>
      </c>
      <c r="OC3464">
        <v>39.117393</v>
      </c>
      <c r="OD3464">
        <v>0.37</v>
      </c>
      <c r="OG3464">
        <v>11.6</v>
      </c>
      <c r="OI3464">
        <v>33960</v>
      </c>
      <c r="OJ3464">
        <v>44.337922914539526</v>
      </c>
      <c r="OK3464">
        <v>0.24</v>
      </c>
      <c r="OL3464">
        <v>67.2</v>
      </c>
      <c r="ON3464">
        <v>33</v>
      </c>
      <c r="OO3464">
        <v>15.6</v>
      </c>
      <c r="OP3464">
        <v>550</v>
      </c>
      <c r="OQ3464">
        <v>1.28</v>
      </c>
      <c r="OU3464">
        <v>105</v>
      </c>
      <c r="OV3464">
        <v>60</v>
      </c>
      <c r="OW3464">
        <v>7.0391924256256004</v>
      </c>
      <c r="OX3464">
        <v>390</v>
      </c>
      <c r="PC3464">
        <v>27.400000000000002</v>
      </c>
      <c r="PI3464">
        <v>70</v>
      </c>
    </row>
    <row r="3465" spans="2:425">
      <c r="B3465" s="12">
        <v>40709</v>
      </c>
      <c r="C3465">
        <v>216.83532887119998</v>
      </c>
      <c r="F3465">
        <v>12</v>
      </c>
      <c r="H3465">
        <v>0.34</v>
      </c>
      <c r="I3465">
        <v>15.165002999999999</v>
      </c>
      <c r="J3465">
        <v>1.3517539200000002</v>
      </c>
      <c r="M3465">
        <v>15.325000000000001</v>
      </c>
      <c r="N3465">
        <v>2.5997398014822002</v>
      </c>
      <c r="O3465">
        <v>81</v>
      </c>
      <c r="U3465">
        <v>38</v>
      </c>
      <c r="W3465">
        <v>6.9250000000000007</v>
      </c>
      <c r="X3465">
        <v>6.4</v>
      </c>
      <c r="Y3465">
        <v>506</v>
      </c>
      <c r="Z3465">
        <v>82.023480000000006</v>
      </c>
      <c r="AA3465">
        <v>6.5640970000000003</v>
      </c>
      <c r="AB3465">
        <v>187.5</v>
      </c>
      <c r="AC3465">
        <v>88</v>
      </c>
      <c r="AE3465">
        <v>53.001422000000005</v>
      </c>
      <c r="AI3465">
        <v>0.56000000000000005</v>
      </c>
      <c r="AL3465">
        <v>2.997247589643361</v>
      </c>
      <c r="AP3465">
        <v>4.3170978443706822</v>
      </c>
      <c r="AU3465">
        <v>28.778287499999998</v>
      </c>
      <c r="AV3465">
        <v>140.5</v>
      </c>
      <c r="AW3465">
        <v>14.4</v>
      </c>
      <c r="AY3465">
        <v>355</v>
      </c>
      <c r="AZ3465">
        <v>3.135071250577</v>
      </c>
      <c r="BC3465">
        <v>579</v>
      </c>
      <c r="BD3465">
        <v>570.5</v>
      </c>
      <c r="BF3465">
        <v>3.86</v>
      </c>
      <c r="BG3465">
        <v>1.07</v>
      </c>
      <c r="BI3465">
        <v>4.1988268599999996</v>
      </c>
      <c r="BK3465">
        <v>119.9</v>
      </c>
      <c r="BM3465">
        <v>2.19</v>
      </c>
      <c r="BO3465">
        <v>152.4</v>
      </c>
      <c r="BQ3465">
        <v>1.3851607799999999</v>
      </c>
      <c r="BV3465">
        <v>15.423618000000001</v>
      </c>
      <c r="CE3465">
        <v>16.7</v>
      </c>
      <c r="CG3465">
        <v>97.75</v>
      </c>
      <c r="CI3465">
        <v>85</v>
      </c>
      <c r="CM3465">
        <v>699</v>
      </c>
      <c r="CN3465">
        <v>350</v>
      </c>
      <c r="CO3465">
        <v>62</v>
      </c>
      <c r="CP3465">
        <v>93.08</v>
      </c>
      <c r="CQ3465">
        <v>84</v>
      </c>
      <c r="CR3465">
        <v>46.6</v>
      </c>
      <c r="CU3465">
        <v>165</v>
      </c>
      <c r="CW3465">
        <v>0.4</v>
      </c>
      <c r="CX3465">
        <v>72</v>
      </c>
      <c r="CY3465">
        <v>171.3</v>
      </c>
      <c r="DA3465">
        <v>123.7</v>
      </c>
      <c r="DF3465">
        <v>102.5</v>
      </c>
      <c r="DL3465">
        <v>8.4</v>
      </c>
      <c r="DM3465">
        <v>5.3214243699778869</v>
      </c>
      <c r="DN3465">
        <v>13</v>
      </c>
      <c r="DQ3465">
        <v>260</v>
      </c>
      <c r="DR3465">
        <v>12.4</v>
      </c>
      <c r="DY3465">
        <v>50.5</v>
      </c>
      <c r="EB3465">
        <v>18.5</v>
      </c>
      <c r="EC3465">
        <v>419.7</v>
      </c>
      <c r="EF3465">
        <v>412</v>
      </c>
      <c r="EG3465">
        <v>109</v>
      </c>
      <c r="EH3465">
        <v>69.949100080608005</v>
      </c>
      <c r="EN3465">
        <v>1.608419</v>
      </c>
      <c r="EO3465">
        <v>1.2638990000000001</v>
      </c>
      <c r="EP3465">
        <v>4.3108740000000001</v>
      </c>
      <c r="EQ3465">
        <v>3.831413</v>
      </c>
      <c r="ER3465">
        <v>0.333984</v>
      </c>
      <c r="ES3465">
        <v>0.39234999999999998</v>
      </c>
      <c r="ET3465">
        <v>0.43971399999999999</v>
      </c>
      <c r="EV3465">
        <v>6820</v>
      </c>
      <c r="EW3465">
        <v>615</v>
      </c>
      <c r="EY3465">
        <v>77</v>
      </c>
      <c r="FA3465">
        <v>23.66</v>
      </c>
      <c r="FB3465">
        <v>91</v>
      </c>
      <c r="FE3465">
        <v>45.831087499999995</v>
      </c>
      <c r="FI3465">
        <v>34</v>
      </c>
      <c r="FJ3465">
        <v>44.2</v>
      </c>
      <c r="FK3465">
        <v>48.64</v>
      </c>
      <c r="FS3465">
        <v>400</v>
      </c>
      <c r="FW3465">
        <v>1100</v>
      </c>
      <c r="FX3465">
        <v>421</v>
      </c>
      <c r="GB3465">
        <v>118</v>
      </c>
      <c r="GC3465">
        <v>82.5</v>
      </c>
      <c r="GG3465">
        <v>48.569083999999997</v>
      </c>
      <c r="GK3465">
        <v>135</v>
      </c>
      <c r="GL3465">
        <v>35.344799999999999</v>
      </c>
      <c r="GM3465">
        <v>97</v>
      </c>
      <c r="GN3465">
        <v>34.015827999999999</v>
      </c>
      <c r="GO3465">
        <v>90.130927</v>
      </c>
      <c r="GT3465">
        <v>25.1</v>
      </c>
      <c r="HB3465">
        <v>83.100000000000009</v>
      </c>
      <c r="HF3465">
        <v>4200</v>
      </c>
      <c r="HH3465">
        <v>240</v>
      </c>
      <c r="HI3465">
        <v>220.3</v>
      </c>
      <c r="HL3465">
        <v>1650</v>
      </c>
      <c r="HR3465">
        <v>1600</v>
      </c>
      <c r="HT3465">
        <v>1800</v>
      </c>
      <c r="HU3465">
        <v>269.36144999999999</v>
      </c>
      <c r="HV3465">
        <v>36.1</v>
      </c>
      <c r="HY3465">
        <v>2.65</v>
      </c>
      <c r="HZ3465">
        <v>1.51</v>
      </c>
      <c r="IB3465">
        <v>152</v>
      </c>
      <c r="IC3465">
        <v>127.8</v>
      </c>
      <c r="ID3465">
        <v>275</v>
      </c>
      <c r="IF3465">
        <v>7051.8836970253942</v>
      </c>
      <c r="IG3465">
        <v>7395.577113841121</v>
      </c>
      <c r="II3465">
        <v>11.6</v>
      </c>
      <c r="IL3465">
        <v>110.5</v>
      </c>
      <c r="IN3465">
        <v>86.491630999999998</v>
      </c>
      <c r="IO3465">
        <v>13.2</v>
      </c>
      <c r="IS3465">
        <v>316</v>
      </c>
      <c r="IT3465">
        <v>140</v>
      </c>
      <c r="IW3465">
        <v>54.65</v>
      </c>
      <c r="JA3465">
        <v>0.86270199999999997</v>
      </c>
      <c r="JB3465">
        <v>9.5</v>
      </c>
      <c r="JE3465">
        <v>0.43875000000000003</v>
      </c>
      <c r="JF3465">
        <v>122.86075620835476</v>
      </c>
      <c r="JI3465">
        <v>17.100000000000001</v>
      </c>
      <c r="JL3465">
        <v>6.85</v>
      </c>
      <c r="JN3465">
        <v>88.5</v>
      </c>
      <c r="JO3465">
        <v>34.700000000000003</v>
      </c>
      <c r="JP3465">
        <v>63.7</v>
      </c>
      <c r="JR3465">
        <v>63.508896</v>
      </c>
      <c r="JT3465">
        <v>165.5</v>
      </c>
      <c r="JW3465">
        <v>170.10000000000002</v>
      </c>
      <c r="JX3465">
        <v>948</v>
      </c>
      <c r="JY3465">
        <v>2.5294624904999998</v>
      </c>
      <c r="JZ3465">
        <v>8.5</v>
      </c>
      <c r="KC3465">
        <v>52.734642000000001</v>
      </c>
      <c r="KG3465">
        <v>105413.181840141</v>
      </c>
      <c r="KN3465">
        <v>103.5</v>
      </c>
      <c r="KO3465">
        <v>7.1</v>
      </c>
      <c r="KR3465">
        <v>5.55</v>
      </c>
      <c r="KV3465">
        <v>150.30000000000001</v>
      </c>
      <c r="KZ3465">
        <v>45.719799999999999</v>
      </c>
      <c r="LB3465">
        <v>124</v>
      </c>
      <c r="LC3465">
        <v>67.8</v>
      </c>
      <c r="LD3465">
        <v>39.200000000000003</v>
      </c>
      <c r="LF3465">
        <v>430</v>
      </c>
      <c r="LH3465">
        <v>126</v>
      </c>
      <c r="LI3465">
        <v>65.100000000000009</v>
      </c>
      <c r="LJ3465">
        <v>64.650000000000006</v>
      </c>
      <c r="LN3465">
        <v>382.55302</v>
      </c>
      <c r="LR3465">
        <v>12.9</v>
      </c>
      <c r="LS3465">
        <v>238.45173</v>
      </c>
      <c r="LV3465">
        <v>50</v>
      </c>
      <c r="LW3465">
        <v>3.4905851999999999</v>
      </c>
      <c r="LX3465">
        <v>491</v>
      </c>
      <c r="MC3465">
        <v>35.799999999999997</v>
      </c>
      <c r="MD3465">
        <v>6</v>
      </c>
      <c r="MH3465">
        <v>143</v>
      </c>
      <c r="ML3465">
        <v>12.6</v>
      </c>
      <c r="MM3465">
        <v>99.2</v>
      </c>
      <c r="MN3465">
        <v>7.8</v>
      </c>
      <c r="MO3465">
        <v>12.7231191</v>
      </c>
      <c r="MQ3465">
        <v>50.666640000000001</v>
      </c>
      <c r="MU3465">
        <v>336.213885</v>
      </c>
      <c r="MW3465">
        <v>50.5</v>
      </c>
      <c r="MX3465">
        <v>53</v>
      </c>
      <c r="MZ3465">
        <v>4148.9328509999996</v>
      </c>
      <c r="NA3465">
        <v>455</v>
      </c>
      <c r="NC3465">
        <v>20.8</v>
      </c>
      <c r="NG3465">
        <v>0.9</v>
      </c>
      <c r="NI3465">
        <v>30.765549000000004</v>
      </c>
      <c r="NL3465">
        <v>1.762613</v>
      </c>
      <c r="NM3465">
        <v>0.95081499999999997</v>
      </c>
      <c r="NN3465">
        <v>117.9</v>
      </c>
      <c r="NQ3465">
        <v>46.33</v>
      </c>
      <c r="NR3465">
        <v>262</v>
      </c>
      <c r="NU3465">
        <v>323.3</v>
      </c>
      <c r="NW3465">
        <v>235</v>
      </c>
      <c r="NX3465">
        <v>89.394240000000011</v>
      </c>
      <c r="NY3465">
        <v>2.13</v>
      </c>
      <c r="OB3465">
        <v>34740</v>
      </c>
      <c r="OC3465">
        <v>40.662571</v>
      </c>
      <c r="OD3465">
        <v>0.38</v>
      </c>
      <c r="OG3465">
        <v>11.7</v>
      </c>
      <c r="OI3465">
        <v>34740</v>
      </c>
      <c r="OJ3465">
        <v>45.261629641925765</v>
      </c>
      <c r="OK3465">
        <v>0.25</v>
      </c>
      <c r="OL3465">
        <v>67.8</v>
      </c>
      <c r="ON3465">
        <v>33</v>
      </c>
      <c r="OO3465">
        <v>17</v>
      </c>
      <c r="OP3465">
        <v>556</v>
      </c>
      <c r="OQ3465">
        <v>1.31</v>
      </c>
      <c r="OU3465">
        <v>105</v>
      </c>
      <c r="OV3465">
        <v>64</v>
      </c>
      <c r="OW3465">
        <v>7.6884383289600011</v>
      </c>
      <c r="OX3465">
        <v>390</v>
      </c>
      <c r="PC3465">
        <v>29.12</v>
      </c>
      <c r="PI3465">
        <v>64</v>
      </c>
    </row>
    <row r="3466" spans="2:425">
      <c r="B3466" s="12">
        <v>40708</v>
      </c>
      <c r="C3466">
        <v>223.43466496728001</v>
      </c>
      <c r="F3466">
        <v>12</v>
      </c>
      <c r="H3466">
        <v>0.33</v>
      </c>
      <c r="I3466">
        <v>15.7427174</v>
      </c>
      <c r="J3466">
        <v>1.36009808</v>
      </c>
      <c r="M3466">
        <v>15.600000000000001</v>
      </c>
      <c r="N3466">
        <v>2.5997398014822002</v>
      </c>
      <c r="O3466">
        <v>82</v>
      </c>
      <c r="U3466">
        <v>40</v>
      </c>
      <c r="W3466">
        <v>7</v>
      </c>
      <c r="X3466">
        <v>6.4</v>
      </c>
      <c r="Y3466">
        <v>510</v>
      </c>
      <c r="Z3466">
        <v>84.952889999999996</v>
      </c>
      <c r="AA3466">
        <v>6.5640970000000003</v>
      </c>
      <c r="AB3466">
        <v>191</v>
      </c>
      <c r="AC3466">
        <v>90.5</v>
      </c>
      <c r="AE3466">
        <v>54.979087</v>
      </c>
      <c r="AI3466">
        <v>0.56000000000000005</v>
      </c>
      <c r="AL3466">
        <v>3.0568943078452184</v>
      </c>
      <c r="AP3466">
        <v>4.3170978443706822</v>
      </c>
      <c r="AU3466">
        <v>29.001374999999999</v>
      </c>
      <c r="AV3466">
        <v>152</v>
      </c>
      <c r="AW3466">
        <v>14.4</v>
      </c>
      <c r="AY3466">
        <v>415</v>
      </c>
      <c r="AZ3466">
        <v>3.135071250577</v>
      </c>
      <c r="BC3466">
        <v>589</v>
      </c>
      <c r="BD3466">
        <v>578.5</v>
      </c>
      <c r="BF3466">
        <v>3.9</v>
      </c>
      <c r="BG3466">
        <v>1.08</v>
      </c>
      <c r="BI3466">
        <v>4.7072050000000001</v>
      </c>
      <c r="BK3466">
        <v>120.9</v>
      </c>
      <c r="BM3466">
        <v>2.1800000000000002</v>
      </c>
      <c r="BO3466">
        <v>153.9</v>
      </c>
      <c r="BQ3466">
        <v>1.4096768999999998</v>
      </c>
      <c r="BV3466">
        <v>16.158076000000001</v>
      </c>
      <c r="CE3466">
        <v>17.2</v>
      </c>
      <c r="CG3466">
        <v>101.9</v>
      </c>
      <c r="CI3466">
        <v>85</v>
      </c>
      <c r="CM3466">
        <v>699</v>
      </c>
      <c r="CN3466">
        <v>350</v>
      </c>
      <c r="CO3466">
        <v>63</v>
      </c>
      <c r="CP3466">
        <v>95</v>
      </c>
      <c r="CQ3466">
        <v>85.600000000000009</v>
      </c>
      <c r="CR3466">
        <v>47</v>
      </c>
      <c r="CU3466">
        <v>170</v>
      </c>
      <c r="CW3466">
        <v>0.42</v>
      </c>
      <c r="CX3466">
        <v>72</v>
      </c>
      <c r="CY3466">
        <v>173.2</v>
      </c>
      <c r="DA3466">
        <v>126.3</v>
      </c>
      <c r="DF3466">
        <v>100.5</v>
      </c>
      <c r="DL3466">
        <v>8.6999999999999993</v>
      </c>
      <c r="DM3466">
        <v>5.3605524903453716</v>
      </c>
      <c r="DN3466">
        <v>13</v>
      </c>
      <c r="DQ3466">
        <v>231.5</v>
      </c>
      <c r="DR3466">
        <v>11.8</v>
      </c>
      <c r="DY3466">
        <v>53</v>
      </c>
      <c r="EB3466">
        <v>19</v>
      </c>
      <c r="EC3466">
        <v>429.5</v>
      </c>
      <c r="EF3466">
        <v>422</v>
      </c>
      <c r="EG3466">
        <v>109</v>
      </c>
      <c r="EH3466">
        <v>68.700009007740007</v>
      </c>
      <c r="EN3466">
        <v>1.6058699999999999</v>
      </c>
      <c r="EO3466">
        <v>1.258589</v>
      </c>
      <c r="EP3466">
        <v>4.3108740000000001</v>
      </c>
      <c r="EQ3466">
        <v>3.831413</v>
      </c>
      <c r="ER3466">
        <v>0.33465600000000001</v>
      </c>
      <c r="ES3466">
        <v>0.39234999999999998</v>
      </c>
      <c r="ET3466">
        <v>0.43971399999999999</v>
      </c>
      <c r="EV3466">
        <v>6810</v>
      </c>
      <c r="EW3466">
        <v>615</v>
      </c>
      <c r="EY3466">
        <v>77</v>
      </c>
      <c r="FA3466">
        <v>23.97</v>
      </c>
      <c r="FB3466">
        <v>91</v>
      </c>
      <c r="FE3466">
        <v>45.831087499999995</v>
      </c>
      <c r="FI3466">
        <v>34</v>
      </c>
      <c r="FJ3466">
        <v>44.1</v>
      </c>
      <c r="FK3466">
        <v>49.26</v>
      </c>
      <c r="FS3466">
        <v>410</v>
      </c>
      <c r="FW3466">
        <v>1120</v>
      </c>
      <c r="FX3466">
        <v>421</v>
      </c>
      <c r="GB3466">
        <v>119.5</v>
      </c>
      <c r="GC3466">
        <v>82.5</v>
      </c>
      <c r="GG3466">
        <v>49.825181000000001</v>
      </c>
      <c r="GK3466">
        <v>137</v>
      </c>
      <c r="GL3466">
        <v>35.698248</v>
      </c>
      <c r="GM3466">
        <v>97</v>
      </c>
      <c r="GN3466">
        <v>34.015827999999999</v>
      </c>
      <c r="GO3466">
        <v>91.077680000000001</v>
      </c>
      <c r="GT3466">
        <v>24.7</v>
      </c>
      <c r="HB3466">
        <v>84</v>
      </c>
      <c r="HF3466">
        <v>4200</v>
      </c>
      <c r="HH3466">
        <v>240</v>
      </c>
      <c r="HI3466">
        <v>224.6</v>
      </c>
      <c r="HL3466">
        <v>1660</v>
      </c>
      <c r="HR3466">
        <v>1600</v>
      </c>
      <c r="HT3466">
        <v>1800</v>
      </c>
      <c r="HU3466">
        <v>269.36144999999999</v>
      </c>
      <c r="HV3466">
        <v>36.1</v>
      </c>
      <c r="HY3466">
        <v>2.65</v>
      </c>
      <c r="HZ3466">
        <v>1.51</v>
      </c>
      <c r="IB3466">
        <v>151</v>
      </c>
      <c r="IC3466">
        <v>130</v>
      </c>
      <c r="ID3466">
        <v>275</v>
      </c>
      <c r="IF3466">
        <v>7278.5037780262082</v>
      </c>
      <c r="IG3466">
        <v>7610.3307142430413</v>
      </c>
      <c r="II3466">
        <v>11.5</v>
      </c>
      <c r="IL3466">
        <v>112</v>
      </c>
      <c r="IN3466">
        <v>84.874965000000003</v>
      </c>
      <c r="IO3466">
        <v>14</v>
      </c>
      <c r="IS3466">
        <v>315</v>
      </c>
      <c r="IT3466">
        <v>144</v>
      </c>
      <c r="IW3466">
        <v>56.3</v>
      </c>
      <c r="JA3466">
        <v>0.87026899999999996</v>
      </c>
      <c r="JB3466">
        <v>9.5</v>
      </c>
      <c r="JE3466">
        <v>0.42749999999999999</v>
      </c>
      <c r="JF3466">
        <v>125.47973157580559</v>
      </c>
      <c r="JI3466">
        <v>17.100000000000001</v>
      </c>
      <c r="JL3466">
        <v>6.85</v>
      </c>
      <c r="JN3466">
        <v>88.5</v>
      </c>
      <c r="JO3466">
        <v>35</v>
      </c>
      <c r="JP3466">
        <v>64.400000000000006</v>
      </c>
      <c r="JR3466">
        <v>63.508896</v>
      </c>
      <c r="JT3466">
        <v>170</v>
      </c>
      <c r="JW3466">
        <v>172.20000000000002</v>
      </c>
      <c r="JX3466">
        <v>978</v>
      </c>
      <c r="JY3466">
        <v>2.5294624904999998</v>
      </c>
      <c r="JZ3466">
        <v>8.5500000000000007</v>
      </c>
      <c r="KC3466">
        <v>52.824941000000003</v>
      </c>
      <c r="KG3466">
        <v>109218.71187047102</v>
      </c>
      <c r="KN3466">
        <v>105.5</v>
      </c>
      <c r="KO3466">
        <v>7</v>
      </c>
      <c r="KR3466">
        <v>5.6</v>
      </c>
      <c r="KV3466">
        <v>159</v>
      </c>
      <c r="KZ3466">
        <v>45.719799999999999</v>
      </c>
      <c r="LB3466">
        <v>124</v>
      </c>
      <c r="LC3466">
        <v>69.2</v>
      </c>
      <c r="LD3466">
        <v>40</v>
      </c>
      <c r="LF3466">
        <v>420</v>
      </c>
      <c r="LH3466">
        <v>128</v>
      </c>
      <c r="LI3466">
        <v>65.100000000000009</v>
      </c>
      <c r="LJ3466">
        <v>65</v>
      </c>
      <c r="LN3466">
        <v>385.638125</v>
      </c>
      <c r="LR3466">
        <v>12.5</v>
      </c>
      <c r="LS3466">
        <v>240.619473</v>
      </c>
      <c r="LV3466">
        <v>51</v>
      </c>
      <c r="LW3466">
        <v>3.6799967999999996</v>
      </c>
      <c r="LX3466">
        <v>487</v>
      </c>
      <c r="MC3466">
        <v>35</v>
      </c>
      <c r="MD3466">
        <v>5</v>
      </c>
      <c r="MH3466">
        <v>143</v>
      </c>
      <c r="ML3466">
        <v>12.7</v>
      </c>
      <c r="MM3466">
        <v>100</v>
      </c>
      <c r="MN3466">
        <v>7.7</v>
      </c>
      <c r="MO3466">
        <v>13.925801999999999</v>
      </c>
      <c r="MQ3466">
        <v>50.666640000000001</v>
      </c>
      <c r="MU3466">
        <v>346.93374799999998</v>
      </c>
      <c r="MW3466">
        <v>55</v>
      </c>
      <c r="MX3466">
        <v>53</v>
      </c>
      <c r="MZ3466">
        <v>4228.7200210000001</v>
      </c>
      <c r="NA3466">
        <v>460</v>
      </c>
      <c r="NC3466">
        <v>21.400000000000002</v>
      </c>
      <c r="NG3466">
        <v>0.9</v>
      </c>
      <c r="NI3466">
        <v>31.119176000000003</v>
      </c>
      <c r="NL3466">
        <v>1.7298201999999998</v>
      </c>
      <c r="NM3466">
        <v>0.95637499999999998</v>
      </c>
      <c r="NN3466">
        <v>120.8</v>
      </c>
      <c r="NQ3466">
        <v>47.24</v>
      </c>
      <c r="NR3466">
        <v>262.5</v>
      </c>
      <c r="NU3466">
        <v>323.60000000000002</v>
      </c>
      <c r="NW3466">
        <v>231</v>
      </c>
      <c r="NX3466">
        <v>90.200447999999994</v>
      </c>
      <c r="NY3466">
        <v>2.14</v>
      </c>
      <c r="OB3466">
        <v>35400</v>
      </c>
      <c r="OC3466">
        <v>44.728828</v>
      </c>
      <c r="OD3466">
        <v>0.4</v>
      </c>
      <c r="OG3466">
        <v>12</v>
      </c>
      <c r="OI3466">
        <v>35400</v>
      </c>
      <c r="OJ3466">
        <v>46.185336369312012</v>
      </c>
      <c r="OK3466">
        <v>0.24</v>
      </c>
      <c r="OL3466">
        <v>68.100000000000009</v>
      </c>
      <c r="ON3466">
        <v>34</v>
      </c>
      <c r="OO3466">
        <v>17.100000000000001</v>
      </c>
      <c r="OP3466">
        <v>550</v>
      </c>
      <c r="OQ3466">
        <v>1.33</v>
      </c>
      <c r="OU3466">
        <v>105</v>
      </c>
      <c r="OV3466">
        <v>64</v>
      </c>
      <c r="OW3466">
        <v>7.6884383289600011</v>
      </c>
      <c r="OX3466">
        <v>390</v>
      </c>
      <c r="PC3466">
        <v>30.12</v>
      </c>
      <c r="PI3466">
        <v>65</v>
      </c>
    </row>
    <row r="3467" spans="2:425">
      <c r="B3467" s="12">
        <v>40704</v>
      </c>
      <c r="C3467">
        <v>226.2629518656</v>
      </c>
      <c r="F3467">
        <v>12.3</v>
      </c>
      <c r="H3467">
        <v>0.36</v>
      </c>
      <c r="I3467">
        <v>15.887146</v>
      </c>
      <c r="J3467">
        <v>1.36009808</v>
      </c>
      <c r="M3467">
        <v>15.4</v>
      </c>
      <c r="N3467">
        <v>2.5777081082493001</v>
      </c>
      <c r="O3467">
        <v>83.5</v>
      </c>
      <c r="U3467">
        <v>41</v>
      </c>
      <c r="W3467">
        <v>6.9</v>
      </c>
      <c r="X3467">
        <v>6.4</v>
      </c>
      <c r="Y3467">
        <v>502</v>
      </c>
      <c r="Z3467">
        <v>84.952889999999996</v>
      </c>
      <c r="AA3467">
        <v>6.3940429999999999</v>
      </c>
      <c r="AB3467">
        <v>194</v>
      </c>
      <c r="AC3467">
        <v>88.5</v>
      </c>
      <c r="AE3467">
        <v>56.165686000000001</v>
      </c>
      <c r="AI3467">
        <v>0.56999999999999995</v>
      </c>
      <c r="AL3467">
        <v>3.1463643851480065</v>
      </c>
      <c r="AP3467">
        <v>4.3170978443706822</v>
      </c>
      <c r="AU3467">
        <v>29.670637499999998</v>
      </c>
      <c r="AV3467">
        <v>148</v>
      </c>
      <c r="AW3467">
        <v>14.6</v>
      </c>
      <c r="AY3467">
        <v>415</v>
      </c>
      <c r="AZ3467">
        <v>3.1798579827280999</v>
      </c>
      <c r="BC3467">
        <v>591.5</v>
      </c>
      <c r="BD3467">
        <v>578.5</v>
      </c>
      <c r="BF3467">
        <v>3.53</v>
      </c>
      <c r="BG3467">
        <v>1.06</v>
      </c>
      <c r="BI3467">
        <v>4.7072050000000001</v>
      </c>
      <c r="BK3467">
        <v>120.3</v>
      </c>
      <c r="BM3467">
        <v>2.14</v>
      </c>
      <c r="BO3467">
        <v>153.4</v>
      </c>
      <c r="BQ3467">
        <v>1.4035478699999999</v>
      </c>
      <c r="BV3467">
        <v>16.158076000000001</v>
      </c>
      <c r="CE3467">
        <v>17.5</v>
      </c>
      <c r="CG3467">
        <v>99.95</v>
      </c>
      <c r="CI3467">
        <v>85</v>
      </c>
      <c r="CM3467">
        <v>699.5</v>
      </c>
      <c r="CN3467">
        <v>350</v>
      </c>
      <c r="CO3467">
        <v>61</v>
      </c>
      <c r="CP3467">
        <v>94.68</v>
      </c>
      <c r="CQ3467">
        <v>85.4</v>
      </c>
      <c r="CR3467">
        <v>47</v>
      </c>
      <c r="CU3467">
        <v>165</v>
      </c>
      <c r="CW3467">
        <v>0.41</v>
      </c>
      <c r="CX3467">
        <v>72</v>
      </c>
      <c r="CY3467">
        <v>173.6</v>
      </c>
      <c r="DA3467">
        <v>125</v>
      </c>
      <c r="DF3467">
        <v>99</v>
      </c>
      <c r="DL3467">
        <v>8.6999999999999993</v>
      </c>
      <c r="DM3467">
        <v>5.3605524903453716</v>
      </c>
      <c r="DN3467">
        <v>13</v>
      </c>
      <c r="DQ3467">
        <v>231.5</v>
      </c>
      <c r="DR3467">
        <v>11.8</v>
      </c>
      <c r="DY3467">
        <v>53.5</v>
      </c>
      <c r="EB3467">
        <v>17.100000000000001</v>
      </c>
      <c r="EC3467">
        <v>421.9</v>
      </c>
      <c r="EF3467">
        <v>425</v>
      </c>
      <c r="EG3467">
        <v>109</v>
      </c>
      <c r="EH3467">
        <v>73.696373299212013</v>
      </c>
      <c r="EN3467">
        <v>1.608419</v>
      </c>
      <c r="EO3467">
        <v>1.2532779999999999</v>
      </c>
      <c r="EP3467">
        <v>4.2997639999999997</v>
      </c>
      <c r="EQ3467">
        <v>3.831413</v>
      </c>
      <c r="ER3467">
        <v>0.333312</v>
      </c>
      <c r="ES3467">
        <v>0.39087499999999997</v>
      </c>
      <c r="ET3467">
        <v>0.43971399999999999</v>
      </c>
      <c r="EV3467">
        <v>6250</v>
      </c>
      <c r="EW3467">
        <v>625</v>
      </c>
      <c r="EY3467">
        <v>77</v>
      </c>
      <c r="FA3467">
        <v>23.95</v>
      </c>
      <c r="FB3467">
        <v>92</v>
      </c>
      <c r="FE3467">
        <v>45.348655000000001</v>
      </c>
      <c r="FI3467">
        <v>34</v>
      </c>
      <c r="FJ3467">
        <v>43.9</v>
      </c>
      <c r="FK3467">
        <v>50.2</v>
      </c>
      <c r="FS3467">
        <v>405</v>
      </c>
      <c r="FW3467">
        <v>1050</v>
      </c>
      <c r="FX3467">
        <v>421</v>
      </c>
      <c r="GB3467">
        <v>119</v>
      </c>
      <c r="GC3467">
        <v>82</v>
      </c>
      <c r="GG3467">
        <v>48.569083999999997</v>
      </c>
      <c r="GK3467">
        <v>136</v>
      </c>
      <c r="GL3467">
        <v>35.698248</v>
      </c>
      <c r="GM3467">
        <v>97</v>
      </c>
      <c r="GN3467">
        <v>33.242740999999995</v>
      </c>
      <c r="GO3467">
        <v>90.888329999999996</v>
      </c>
      <c r="GT3467">
        <v>25</v>
      </c>
      <c r="HB3467">
        <v>84.4</v>
      </c>
      <c r="HF3467">
        <v>4200</v>
      </c>
      <c r="HH3467">
        <v>240</v>
      </c>
      <c r="HI3467">
        <v>226.2</v>
      </c>
      <c r="HL3467">
        <v>1651</v>
      </c>
      <c r="HR3467">
        <v>1600</v>
      </c>
      <c r="HT3467">
        <v>1801</v>
      </c>
      <c r="HU3467">
        <v>269.36144999999999</v>
      </c>
      <c r="HV3467">
        <v>36.200000000000003</v>
      </c>
      <c r="HY3467">
        <v>2.65</v>
      </c>
      <c r="HZ3467">
        <v>1.52</v>
      </c>
      <c r="IB3467">
        <v>150</v>
      </c>
      <c r="IC3467">
        <v>130.5</v>
      </c>
      <c r="ID3467">
        <v>275</v>
      </c>
      <c r="IF3467">
        <v>7331.8261500264016</v>
      </c>
      <c r="IG3467">
        <v>7650.5970143183995</v>
      </c>
      <c r="II3467">
        <v>12.5</v>
      </c>
      <c r="IL3467">
        <v>118.5</v>
      </c>
      <c r="IN3467">
        <v>86.491630999999998</v>
      </c>
      <c r="IO3467">
        <v>15.5</v>
      </c>
      <c r="IS3467">
        <v>316</v>
      </c>
      <c r="IT3467">
        <v>144</v>
      </c>
      <c r="IW3467">
        <v>56</v>
      </c>
      <c r="JA3467">
        <v>0.86270199999999997</v>
      </c>
      <c r="JB3467">
        <v>9.5</v>
      </c>
      <c r="JE3467">
        <v>0.44437500000000002</v>
      </c>
      <c r="JF3467">
        <v>127.17436269592081</v>
      </c>
      <c r="JI3467">
        <v>17.100000000000001</v>
      </c>
      <c r="JL3467">
        <v>7</v>
      </c>
      <c r="JN3467">
        <v>92</v>
      </c>
      <c r="JO3467">
        <v>34.799999999999997</v>
      </c>
      <c r="JP3467">
        <v>64.2</v>
      </c>
      <c r="JR3467">
        <v>63.508896</v>
      </c>
      <c r="JT3467">
        <v>165</v>
      </c>
      <c r="JW3467">
        <v>170.5</v>
      </c>
      <c r="JX3467">
        <v>964</v>
      </c>
      <c r="JY3467">
        <v>2.5969148235799997</v>
      </c>
      <c r="JZ3467">
        <v>8.5</v>
      </c>
      <c r="KC3467">
        <v>52.373446000000001</v>
      </c>
      <c r="KG3467">
        <v>109218.71187047102</v>
      </c>
      <c r="KN3467">
        <v>105</v>
      </c>
      <c r="KO3467">
        <v>7</v>
      </c>
      <c r="KR3467">
        <v>5.55</v>
      </c>
      <c r="KV3467">
        <v>161.1</v>
      </c>
      <c r="KZ3467">
        <v>44.495162499999999</v>
      </c>
      <c r="LB3467">
        <v>124</v>
      </c>
      <c r="LC3467">
        <v>70</v>
      </c>
      <c r="LD3467">
        <v>40</v>
      </c>
      <c r="LF3467">
        <v>420</v>
      </c>
      <c r="LH3467">
        <v>129</v>
      </c>
      <c r="LI3467">
        <v>63.2</v>
      </c>
      <c r="LJ3467">
        <v>63.300000000000004</v>
      </c>
      <c r="LN3467">
        <v>388.72323</v>
      </c>
      <c r="LR3467">
        <v>12.9</v>
      </c>
      <c r="LS3467">
        <v>240.619473</v>
      </c>
      <c r="LV3467">
        <v>52.5</v>
      </c>
      <c r="LW3467">
        <v>3.7611732</v>
      </c>
      <c r="LX3467">
        <v>487.5</v>
      </c>
      <c r="MC3467">
        <v>37</v>
      </c>
      <c r="MD3467">
        <v>2.02</v>
      </c>
      <c r="MH3467">
        <v>143</v>
      </c>
      <c r="ML3467">
        <v>12.9</v>
      </c>
      <c r="MM3467">
        <v>99.5</v>
      </c>
      <c r="MN3467">
        <v>7.85</v>
      </c>
      <c r="MO3467">
        <v>13.925801999999999</v>
      </c>
      <c r="MQ3467">
        <v>52.566638999999995</v>
      </c>
      <c r="MU3467">
        <v>346.4464815</v>
      </c>
      <c r="MW3467">
        <v>60</v>
      </c>
      <c r="MX3467">
        <v>54</v>
      </c>
      <c r="MZ3467">
        <v>4212.7625870000002</v>
      </c>
      <c r="NA3467">
        <v>460</v>
      </c>
      <c r="NC3467">
        <v>21.900000000000002</v>
      </c>
      <c r="NG3467">
        <v>0.9</v>
      </c>
      <c r="NI3467">
        <v>32.4629586</v>
      </c>
      <c r="NL3467">
        <v>1.844595</v>
      </c>
      <c r="NM3467">
        <v>0.97305600000000003</v>
      </c>
      <c r="NN3467">
        <v>121.7</v>
      </c>
      <c r="NQ3467">
        <v>46.73</v>
      </c>
      <c r="NR3467">
        <v>260</v>
      </c>
      <c r="NU3467">
        <v>325</v>
      </c>
      <c r="NW3467">
        <v>227.5</v>
      </c>
      <c r="NX3467">
        <v>89.299392000000012</v>
      </c>
      <c r="NY3467">
        <v>2.11</v>
      </c>
      <c r="OB3467">
        <v>36750</v>
      </c>
      <c r="OC3467">
        <v>44.728828</v>
      </c>
      <c r="OD3467">
        <v>0.4</v>
      </c>
      <c r="OG3467">
        <v>12.1</v>
      </c>
      <c r="OI3467">
        <v>36750</v>
      </c>
      <c r="OJ3467">
        <v>46.064194503425284</v>
      </c>
      <c r="OK3467">
        <v>0.26</v>
      </c>
      <c r="OL3467">
        <v>67.600000000000009</v>
      </c>
      <c r="ON3467">
        <v>34</v>
      </c>
      <c r="OO3467">
        <v>17.100000000000001</v>
      </c>
      <c r="OP3467">
        <v>550</v>
      </c>
      <c r="OQ3467">
        <v>1.34</v>
      </c>
      <c r="OU3467">
        <v>100.5</v>
      </c>
      <c r="OV3467">
        <v>64</v>
      </c>
      <c r="OW3467">
        <v>7.6884383289600011</v>
      </c>
      <c r="OX3467">
        <v>400</v>
      </c>
      <c r="PC3467">
        <v>29.28</v>
      </c>
      <c r="PI3467">
        <v>65.5</v>
      </c>
    </row>
    <row r="3468" spans="2:425">
      <c r="B3468" s="12">
        <v>40703</v>
      </c>
      <c r="C3468">
        <v>236.63333715943998</v>
      </c>
      <c r="F3468">
        <v>12.3</v>
      </c>
      <c r="H3468">
        <v>0.36</v>
      </c>
      <c r="I3468">
        <v>15.9593603</v>
      </c>
      <c r="J3468">
        <v>1.3517539200000002</v>
      </c>
      <c r="M3468">
        <v>15.4</v>
      </c>
      <c r="N3468">
        <v>2.5997398014822002</v>
      </c>
      <c r="O3468">
        <v>83</v>
      </c>
      <c r="U3468">
        <v>41</v>
      </c>
      <c r="W3468">
        <v>6.8500000000000005</v>
      </c>
      <c r="X3468">
        <v>6.5500000000000007</v>
      </c>
      <c r="Y3468">
        <v>518</v>
      </c>
      <c r="Z3468">
        <v>84.952889999999996</v>
      </c>
      <c r="AA3468">
        <v>6.3600320000000004</v>
      </c>
      <c r="AB3468">
        <v>195.5</v>
      </c>
      <c r="AC3468">
        <v>88.5</v>
      </c>
      <c r="AE3468">
        <v>56.165686000000001</v>
      </c>
      <c r="AI3468">
        <v>0.56999999999999995</v>
      </c>
      <c r="AL3468">
        <v>3.0867176669461474</v>
      </c>
      <c r="AP3468">
        <v>4.257138152087756</v>
      </c>
      <c r="AU3468">
        <v>30.562987499999998</v>
      </c>
      <c r="AV3468">
        <v>150</v>
      </c>
      <c r="AW3468">
        <v>14.6</v>
      </c>
      <c r="AY3468">
        <v>415</v>
      </c>
      <c r="AZ3468">
        <v>3.0902845184259</v>
      </c>
      <c r="BC3468">
        <v>589</v>
      </c>
      <c r="BD3468">
        <v>582</v>
      </c>
      <c r="BF3468">
        <v>3.46</v>
      </c>
      <c r="BG3468">
        <v>1.07</v>
      </c>
      <c r="BI3468">
        <v>4.2835565500000001</v>
      </c>
      <c r="BK3468">
        <v>120</v>
      </c>
      <c r="BM3468">
        <v>2.14</v>
      </c>
      <c r="BO3468">
        <v>153.1</v>
      </c>
      <c r="BQ3468">
        <v>1.4096768999999998</v>
      </c>
      <c r="BV3468">
        <v>16.158076000000001</v>
      </c>
      <c r="CE3468">
        <v>17.3</v>
      </c>
      <c r="CG3468">
        <v>101.2</v>
      </c>
      <c r="CI3468">
        <v>85</v>
      </c>
      <c r="CM3468">
        <v>699</v>
      </c>
      <c r="CN3468">
        <v>350</v>
      </c>
      <c r="CO3468">
        <v>60.5</v>
      </c>
      <c r="CP3468">
        <v>95.7</v>
      </c>
      <c r="CQ3468">
        <v>85.2</v>
      </c>
      <c r="CR3468">
        <v>46.5</v>
      </c>
      <c r="CU3468">
        <v>167</v>
      </c>
      <c r="CW3468">
        <v>0.42</v>
      </c>
      <c r="CX3468">
        <v>73</v>
      </c>
      <c r="CY3468">
        <v>174.6</v>
      </c>
      <c r="DA3468">
        <v>125.3</v>
      </c>
      <c r="DF3468">
        <v>96.7</v>
      </c>
      <c r="DL3468">
        <v>8.6</v>
      </c>
      <c r="DM3468">
        <v>5.3214243699778869</v>
      </c>
      <c r="DN3468">
        <v>13</v>
      </c>
      <c r="DQ3468">
        <v>231.5</v>
      </c>
      <c r="DR3468">
        <v>11.5</v>
      </c>
      <c r="DY3468">
        <v>53.5</v>
      </c>
      <c r="EB3468">
        <v>17</v>
      </c>
      <c r="EC3468">
        <v>432</v>
      </c>
      <c r="EF3468">
        <v>402.5</v>
      </c>
      <c r="EG3468">
        <v>109</v>
      </c>
      <c r="EH3468">
        <v>73.696373299212013</v>
      </c>
      <c r="EN3468">
        <v>1.5931249999999999</v>
      </c>
      <c r="EO3468">
        <v>1.247968</v>
      </c>
      <c r="EP3468">
        <v>4.288653</v>
      </c>
      <c r="EQ3468">
        <v>3.814384</v>
      </c>
      <c r="ER3468">
        <v>0.33196799999999999</v>
      </c>
      <c r="ES3468">
        <v>0.38792500000000002</v>
      </c>
      <c r="ET3468">
        <v>0.43667099999999998</v>
      </c>
      <c r="EV3468">
        <v>6900</v>
      </c>
      <c r="EW3468">
        <v>625</v>
      </c>
      <c r="EY3468">
        <v>55.7</v>
      </c>
      <c r="FA3468">
        <v>23.88</v>
      </c>
      <c r="FB3468">
        <v>92</v>
      </c>
      <c r="FE3468">
        <v>45.348655000000001</v>
      </c>
      <c r="FI3468">
        <v>34.1</v>
      </c>
      <c r="FJ3468">
        <v>45.85</v>
      </c>
      <c r="FK3468">
        <v>50.25</v>
      </c>
      <c r="FS3468">
        <v>400</v>
      </c>
      <c r="FW3468">
        <v>903</v>
      </c>
      <c r="FX3468">
        <v>421</v>
      </c>
      <c r="GB3468">
        <v>118</v>
      </c>
      <c r="GC3468">
        <v>82.5</v>
      </c>
      <c r="GG3468">
        <v>48.987783</v>
      </c>
      <c r="GK3468">
        <v>142</v>
      </c>
      <c r="GL3468">
        <v>35.698248</v>
      </c>
      <c r="GM3468">
        <v>100</v>
      </c>
      <c r="GN3468">
        <v>35.948545500000002</v>
      </c>
      <c r="GO3468">
        <v>90.888329999999996</v>
      </c>
      <c r="GT3468">
        <v>25</v>
      </c>
      <c r="HB3468">
        <v>84.4</v>
      </c>
      <c r="HF3468">
        <v>4200</v>
      </c>
      <c r="HH3468">
        <v>240</v>
      </c>
      <c r="HI3468">
        <v>230</v>
      </c>
      <c r="HL3468">
        <v>1593</v>
      </c>
      <c r="HR3468">
        <v>1600</v>
      </c>
      <c r="HT3468">
        <v>1802</v>
      </c>
      <c r="HU3468">
        <v>269.36144999999999</v>
      </c>
      <c r="HV3468">
        <v>36.4</v>
      </c>
      <c r="HY3468">
        <v>2.64</v>
      </c>
      <c r="HZ3468">
        <v>1.7</v>
      </c>
      <c r="IB3468">
        <v>149.5</v>
      </c>
      <c r="IC3468">
        <v>131.69999999999999</v>
      </c>
      <c r="ID3468">
        <v>275</v>
      </c>
      <c r="IF3468">
        <v>7365.1526325265213</v>
      </c>
      <c r="IG3468">
        <v>7704.2854144188814</v>
      </c>
      <c r="II3468">
        <v>12</v>
      </c>
      <c r="IL3468">
        <v>111.5</v>
      </c>
      <c r="IN3468">
        <v>85.683297999999994</v>
      </c>
      <c r="IO3468">
        <v>15.1</v>
      </c>
      <c r="IS3468">
        <v>320</v>
      </c>
      <c r="IT3468">
        <v>144</v>
      </c>
      <c r="IW3468">
        <v>57.05</v>
      </c>
      <c r="JA3468">
        <v>0.87026899999999996</v>
      </c>
      <c r="JB3468">
        <v>9.5</v>
      </c>
      <c r="JE3468">
        <v>0.42749999999999999</v>
      </c>
      <c r="JF3468">
        <v>126.90476229044793</v>
      </c>
      <c r="JI3468">
        <v>17.100000000000001</v>
      </c>
      <c r="JL3468">
        <v>6.85</v>
      </c>
      <c r="JN3468">
        <v>92</v>
      </c>
      <c r="JO3468">
        <v>35</v>
      </c>
      <c r="JP3468">
        <v>63.7</v>
      </c>
      <c r="JR3468">
        <v>62.185793999999994</v>
      </c>
      <c r="JT3468">
        <v>165.5</v>
      </c>
      <c r="JW3468">
        <v>173.60000000000002</v>
      </c>
      <c r="JX3468">
        <v>970</v>
      </c>
      <c r="JY3468">
        <v>2.5631886570399995</v>
      </c>
      <c r="JZ3468">
        <v>9.1999999999999993</v>
      </c>
      <c r="KC3468">
        <v>52.824941000000003</v>
      </c>
      <c r="KG3468">
        <v>111502.029888669</v>
      </c>
      <c r="KN3468">
        <v>105.5</v>
      </c>
      <c r="KO3468">
        <v>7</v>
      </c>
      <c r="KR3468">
        <v>5</v>
      </c>
      <c r="KV3468">
        <v>167.2</v>
      </c>
      <c r="KZ3468">
        <v>44.495162499999999</v>
      </c>
      <c r="LB3468">
        <v>124</v>
      </c>
      <c r="LC3468">
        <v>71.2</v>
      </c>
      <c r="LD3468">
        <v>41.5</v>
      </c>
      <c r="LF3468">
        <v>375</v>
      </c>
      <c r="LH3468">
        <v>129</v>
      </c>
      <c r="LI3468">
        <v>63.300000000000004</v>
      </c>
      <c r="LJ3468">
        <v>63.35</v>
      </c>
      <c r="LN3468">
        <v>382.55302</v>
      </c>
      <c r="LR3468">
        <v>13.2</v>
      </c>
      <c r="LS3468">
        <v>240.619473</v>
      </c>
      <c r="LV3468">
        <v>49.1</v>
      </c>
      <c r="LW3468">
        <v>3.7882319999999998</v>
      </c>
      <c r="LX3468">
        <v>489</v>
      </c>
      <c r="MC3468">
        <v>37.6</v>
      </c>
      <c r="MD3468">
        <v>4.01</v>
      </c>
      <c r="MH3468">
        <v>142.5</v>
      </c>
      <c r="ML3468">
        <v>12.5</v>
      </c>
      <c r="MM3468">
        <v>99</v>
      </c>
      <c r="MN3468">
        <v>7.9</v>
      </c>
      <c r="MO3468">
        <v>13.925801999999999</v>
      </c>
      <c r="MQ3468">
        <v>52.777749999999997</v>
      </c>
      <c r="MU3468">
        <v>354.73001199999999</v>
      </c>
      <c r="MW3468">
        <v>80</v>
      </c>
      <c r="MX3468">
        <v>58</v>
      </c>
      <c r="MZ3468">
        <v>4053.188247</v>
      </c>
      <c r="NA3468">
        <v>465</v>
      </c>
      <c r="NC3468">
        <v>21.200000000000003</v>
      </c>
      <c r="NG3468">
        <v>0.9</v>
      </c>
      <c r="NI3468">
        <v>32.4629586</v>
      </c>
      <c r="NL3468">
        <v>1.7298201999999998</v>
      </c>
      <c r="NM3468">
        <v>0.95081499999999997</v>
      </c>
      <c r="NN3468">
        <v>124.3</v>
      </c>
      <c r="NQ3468">
        <v>47.14</v>
      </c>
      <c r="NR3468">
        <v>259.5</v>
      </c>
      <c r="NU3468">
        <v>324</v>
      </c>
      <c r="NW3468">
        <v>230.5</v>
      </c>
      <c r="NX3468">
        <v>90.437567999999999</v>
      </c>
      <c r="NY3468">
        <v>2.16</v>
      </c>
      <c r="OB3468">
        <v>37470</v>
      </c>
      <c r="OC3468">
        <v>44.322201999999997</v>
      </c>
      <c r="OD3468">
        <v>0.41</v>
      </c>
      <c r="OG3468">
        <v>12</v>
      </c>
      <c r="OI3468">
        <v>37470</v>
      </c>
      <c r="OJ3468">
        <v>46.336763701670407</v>
      </c>
      <c r="OK3468">
        <v>0.27</v>
      </c>
      <c r="OL3468">
        <v>67.900000000000006</v>
      </c>
      <c r="ON3468">
        <v>33</v>
      </c>
      <c r="OO3468">
        <v>17.100000000000001</v>
      </c>
      <c r="OP3468">
        <v>550</v>
      </c>
      <c r="OQ3468">
        <v>1.35</v>
      </c>
      <c r="OU3468">
        <v>100.5</v>
      </c>
      <c r="OV3468">
        <v>64</v>
      </c>
      <c r="OW3468">
        <v>7.7738654215040004</v>
      </c>
      <c r="OX3468">
        <v>390</v>
      </c>
      <c r="PC3468">
        <v>28.82</v>
      </c>
      <c r="PI3468">
        <v>64.5</v>
      </c>
    </row>
    <row r="3469" spans="2:425">
      <c r="B3469" s="12">
        <v>40702</v>
      </c>
      <c r="C3469">
        <v>236.63333715943998</v>
      </c>
      <c r="F3469">
        <v>12.3</v>
      </c>
      <c r="H3469">
        <v>0.36</v>
      </c>
      <c r="I3469">
        <v>15.887146</v>
      </c>
      <c r="J3469">
        <v>1.36009808</v>
      </c>
      <c r="M3469">
        <v>15.75</v>
      </c>
      <c r="N3469">
        <v>2.5777081082493001</v>
      </c>
      <c r="O3469">
        <v>82</v>
      </c>
      <c r="U3469">
        <v>41</v>
      </c>
      <c r="W3469">
        <v>6.9</v>
      </c>
      <c r="X3469">
        <v>6.5500000000000007</v>
      </c>
      <c r="Y3469">
        <v>527</v>
      </c>
      <c r="Z3469">
        <v>85.929360000000003</v>
      </c>
      <c r="AA3469">
        <v>6.3600320000000004</v>
      </c>
      <c r="AB3469">
        <v>195</v>
      </c>
      <c r="AC3469">
        <v>90</v>
      </c>
      <c r="AE3469">
        <v>55.770153000000001</v>
      </c>
      <c r="AI3469">
        <v>0.56000000000000005</v>
      </c>
      <c r="AL3469">
        <v>3.0867176669461474</v>
      </c>
      <c r="AP3469">
        <v>4.257138152087756</v>
      </c>
      <c r="AU3469">
        <v>31.232250000000001</v>
      </c>
      <c r="AV3469">
        <v>148</v>
      </c>
      <c r="AW3469">
        <v>14.6</v>
      </c>
      <c r="AY3469">
        <v>416</v>
      </c>
      <c r="AZ3469">
        <v>3.1798579827280999</v>
      </c>
      <c r="BC3469">
        <v>595</v>
      </c>
      <c r="BD3469">
        <v>578</v>
      </c>
      <c r="BF3469">
        <v>3.46</v>
      </c>
      <c r="BG3469">
        <v>1.08</v>
      </c>
      <c r="BI3469">
        <v>4.2929709599999999</v>
      </c>
      <c r="BK3469">
        <v>119.6</v>
      </c>
      <c r="BM3469">
        <v>2.0499999999999998</v>
      </c>
      <c r="BO3469">
        <v>153.20000000000002</v>
      </c>
      <c r="BQ3469">
        <v>1.3974188399999998</v>
      </c>
      <c r="BV3469">
        <v>16.158076000000001</v>
      </c>
      <c r="CE3469">
        <v>16.899999999999999</v>
      </c>
      <c r="CG3469">
        <v>102</v>
      </c>
      <c r="CI3469">
        <v>85</v>
      </c>
      <c r="CM3469">
        <v>699</v>
      </c>
      <c r="CN3469">
        <v>353</v>
      </c>
      <c r="CO3469">
        <v>59.5</v>
      </c>
      <c r="CP3469">
        <v>95.220000000000013</v>
      </c>
      <c r="CQ3469">
        <v>86.7</v>
      </c>
      <c r="CR3469">
        <v>47.1</v>
      </c>
      <c r="CU3469">
        <v>168.5</v>
      </c>
      <c r="CW3469">
        <v>0.42</v>
      </c>
      <c r="CX3469">
        <v>73</v>
      </c>
      <c r="CY3469">
        <v>178</v>
      </c>
      <c r="DA3469">
        <v>127.2</v>
      </c>
      <c r="DF3469">
        <v>95.1</v>
      </c>
      <c r="DL3469">
        <v>8.6</v>
      </c>
      <c r="DM3469">
        <v>5.3214243699778869</v>
      </c>
      <c r="DN3469">
        <v>15.5</v>
      </c>
      <c r="DQ3469">
        <v>231.5</v>
      </c>
      <c r="DR3469">
        <v>11.5</v>
      </c>
      <c r="DY3469">
        <v>53</v>
      </c>
      <c r="EB3469">
        <v>18.600000000000001</v>
      </c>
      <c r="EC3469">
        <v>415.2</v>
      </c>
      <c r="EF3469">
        <v>425</v>
      </c>
      <c r="EG3469">
        <v>109</v>
      </c>
      <c r="EH3469">
        <v>74.320918835646012</v>
      </c>
      <c r="EN3469">
        <v>1.5854779999999999</v>
      </c>
      <c r="EO3469">
        <v>1.2532779999999999</v>
      </c>
      <c r="EP3469">
        <v>4.288653</v>
      </c>
      <c r="EQ3469">
        <v>3.814384</v>
      </c>
      <c r="ER3469">
        <v>0.33062399999999997</v>
      </c>
      <c r="ES3469">
        <v>0.38497500000000001</v>
      </c>
      <c r="ET3469">
        <v>0.43210599999999999</v>
      </c>
      <c r="EV3469">
        <v>6850</v>
      </c>
      <c r="EW3469">
        <v>625</v>
      </c>
      <c r="EY3469">
        <v>77</v>
      </c>
      <c r="FA3469">
        <v>23.83</v>
      </c>
      <c r="FB3469">
        <v>92</v>
      </c>
      <c r="FE3469">
        <v>45.348655000000001</v>
      </c>
      <c r="FI3469">
        <v>34.1</v>
      </c>
      <c r="FJ3469">
        <v>45.9</v>
      </c>
      <c r="FK3469">
        <v>50.2</v>
      </c>
      <c r="FS3469">
        <v>420</v>
      </c>
      <c r="FW3469">
        <v>981</v>
      </c>
      <c r="FX3469">
        <v>411</v>
      </c>
      <c r="GB3469">
        <v>118</v>
      </c>
      <c r="GC3469">
        <v>82</v>
      </c>
      <c r="GG3469">
        <v>48.150385</v>
      </c>
      <c r="GK3469">
        <v>145</v>
      </c>
      <c r="GL3469">
        <v>31.810320000000001</v>
      </c>
      <c r="GM3469">
        <v>102</v>
      </c>
      <c r="GN3469">
        <v>34.866223699999999</v>
      </c>
      <c r="GO3469">
        <v>89.941575999999998</v>
      </c>
      <c r="GT3469">
        <v>25</v>
      </c>
      <c r="HB3469">
        <v>84.300000000000011</v>
      </c>
      <c r="HF3469">
        <v>4200</v>
      </c>
      <c r="HH3469">
        <v>240</v>
      </c>
      <c r="HI3469">
        <v>231.9</v>
      </c>
      <c r="HL3469">
        <v>1582</v>
      </c>
      <c r="HR3469">
        <v>1600</v>
      </c>
      <c r="HT3469">
        <v>1800</v>
      </c>
      <c r="HU3469">
        <v>269.36144999999999</v>
      </c>
      <c r="HV3469">
        <v>38.5</v>
      </c>
      <c r="HY3469">
        <v>2.63</v>
      </c>
      <c r="HZ3469">
        <v>2.0099999999999998</v>
      </c>
      <c r="IB3469">
        <v>154</v>
      </c>
      <c r="IC3469">
        <v>133.1</v>
      </c>
      <c r="ID3469">
        <v>273</v>
      </c>
      <c r="IF3469">
        <v>7251.8425920261134</v>
      </c>
      <c r="IG3469">
        <v>7596.9086142179194</v>
      </c>
      <c r="II3469">
        <v>11.6</v>
      </c>
      <c r="IL3469">
        <v>113.5</v>
      </c>
      <c r="IN3469">
        <v>85.683297999999994</v>
      </c>
      <c r="IO3469">
        <v>15.8</v>
      </c>
      <c r="IS3469">
        <v>316</v>
      </c>
      <c r="IT3469">
        <v>144</v>
      </c>
      <c r="IW3469">
        <v>57.35</v>
      </c>
      <c r="JA3469">
        <v>0.87026899999999996</v>
      </c>
      <c r="JB3469">
        <v>9.5</v>
      </c>
      <c r="JE3469">
        <v>0.43875000000000003</v>
      </c>
      <c r="JF3469">
        <v>125.94190369947336</v>
      </c>
      <c r="JI3469">
        <v>17.100000000000001</v>
      </c>
      <c r="JL3469">
        <v>6.2</v>
      </c>
      <c r="JN3469">
        <v>92</v>
      </c>
      <c r="JO3469">
        <v>35.5</v>
      </c>
      <c r="JP3469">
        <v>63.400000000000006</v>
      </c>
      <c r="JR3469">
        <v>63.508896</v>
      </c>
      <c r="JT3469">
        <v>165.5</v>
      </c>
      <c r="JW3469">
        <v>174.3</v>
      </c>
      <c r="JX3469">
        <v>990</v>
      </c>
      <c r="JY3469">
        <v>2.5631886570399995</v>
      </c>
      <c r="JZ3469">
        <v>8.9</v>
      </c>
      <c r="KC3469">
        <v>52.734642000000001</v>
      </c>
      <c r="KG3469">
        <v>111502.029888669</v>
      </c>
      <c r="KN3469">
        <v>106</v>
      </c>
      <c r="KO3469">
        <v>7.15</v>
      </c>
      <c r="KR3469">
        <v>5.7</v>
      </c>
      <c r="KV3469">
        <v>171.1</v>
      </c>
      <c r="KZ3469">
        <v>44.495162499999999</v>
      </c>
      <c r="LB3469">
        <v>124.4</v>
      </c>
      <c r="LC3469">
        <v>71.3</v>
      </c>
      <c r="LD3469">
        <v>42.5</v>
      </c>
      <c r="LF3469">
        <v>365.5</v>
      </c>
      <c r="LH3469">
        <v>129</v>
      </c>
      <c r="LI3469">
        <v>63.25</v>
      </c>
      <c r="LJ3469">
        <v>62.5</v>
      </c>
      <c r="LN3469">
        <v>388.72323</v>
      </c>
      <c r="LR3469">
        <v>13.4</v>
      </c>
      <c r="LS3469">
        <v>240.619473</v>
      </c>
      <c r="LV3469">
        <v>50.5</v>
      </c>
      <c r="LW3469">
        <v>3.9235259999999998</v>
      </c>
      <c r="LX3469">
        <v>490.5</v>
      </c>
      <c r="MC3469">
        <v>37.5</v>
      </c>
      <c r="MD3469">
        <v>8.5</v>
      </c>
      <c r="MH3469">
        <v>142</v>
      </c>
      <c r="ML3469">
        <v>12.6</v>
      </c>
      <c r="MM3469">
        <v>100</v>
      </c>
      <c r="MN3469">
        <v>7.9</v>
      </c>
      <c r="MO3469">
        <v>14.242297499999999</v>
      </c>
      <c r="MQ3469">
        <v>49.822195999999998</v>
      </c>
      <c r="MU3469">
        <v>363.98807549999998</v>
      </c>
      <c r="MW3469">
        <v>73.384206000000006</v>
      </c>
      <c r="MX3469">
        <v>60</v>
      </c>
      <c r="MZ3469">
        <v>3989.3585109999999</v>
      </c>
      <c r="NA3469">
        <v>460</v>
      </c>
      <c r="NC3469">
        <v>21.6</v>
      </c>
      <c r="NG3469">
        <v>0.9</v>
      </c>
      <c r="NI3469">
        <v>32.4629586</v>
      </c>
      <c r="NL3469">
        <v>1.8527931999999998</v>
      </c>
      <c r="NM3469">
        <v>0.95637499999999998</v>
      </c>
      <c r="NN3469">
        <v>123.1</v>
      </c>
      <c r="NQ3469">
        <v>47.15</v>
      </c>
      <c r="NR3469">
        <v>260.5</v>
      </c>
      <c r="NU3469">
        <v>325.10000000000002</v>
      </c>
      <c r="NW3469">
        <v>231.5</v>
      </c>
      <c r="NX3469">
        <v>89.583935999999994</v>
      </c>
      <c r="NY3469">
        <v>2.2200000000000002</v>
      </c>
      <c r="OB3469">
        <v>38535</v>
      </c>
      <c r="OC3469">
        <v>47.168582000000001</v>
      </c>
      <c r="OD3469">
        <v>0.4</v>
      </c>
      <c r="OG3469">
        <v>12</v>
      </c>
      <c r="OI3469">
        <v>38535</v>
      </c>
      <c r="OJ3469">
        <v>45.821910771651844</v>
      </c>
      <c r="OK3469">
        <v>0.26</v>
      </c>
      <c r="OL3469">
        <v>65.8</v>
      </c>
      <c r="ON3469">
        <v>33</v>
      </c>
      <c r="OO3469">
        <v>17.100000000000001</v>
      </c>
      <c r="OP3469">
        <v>551</v>
      </c>
      <c r="OQ3469">
        <v>1.29</v>
      </c>
      <c r="OU3469">
        <v>104.5</v>
      </c>
      <c r="OV3469">
        <v>63</v>
      </c>
      <c r="OW3469">
        <v>7.3296445402752006</v>
      </c>
      <c r="OX3469">
        <v>380</v>
      </c>
      <c r="PC3469">
        <v>28.960000000000004</v>
      </c>
      <c r="PI3469">
        <v>67.5</v>
      </c>
    </row>
    <row r="3470" spans="2:425">
      <c r="B3470" s="12">
        <v>40701</v>
      </c>
      <c r="C3470">
        <v>235.69057486</v>
      </c>
      <c r="F3470">
        <v>12.5</v>
      </c>
      <c r="H3470">
        <v>0.37</v>
      </c>
      <c r="I3470">
        <v>16.320431800000001</v>
      </c>
      <c r="J3470">
        <v>1.41016304</v>
      </c>
      <c r="M3470">
        <v>16.05</v>
      </c>
      <c r="N3470">
        <v>2.6217714947151003</v>
      </c>
      <c r="O3470">
        <v>82.5</v>
      </c>
      <c r="U3470">
        <v>42</v>
      </c>
      <c r="W3470">
        <v>7.15</v>
      </c>
      <c r="X3470">
        <v>6.4400000000000013</v>
      </c>
      <c r="Y3470">
        <v>528</v>
      </c>
      <c r="Z3470">
        <v>85.441125</v>
      </c>
      <c r="AA3470">
        <v>6.4960750000000003</v>
      </c>
      <c r="AB3470">
        <v>197.5</v>
      </c>
      <c r="AC3470">
        <v>93</v>
      </c>
      <c r="AE3470">
        <v>56.165686000000001</v>
      </c>
      <c r="AI3470">
        <v>0.57999999999999996</v>
      </c>
      <c r="AL3470">
        <v>3.1314527055975412</v>
      </c>
      <c r="AP3470">
        <v>4.3170978443706822</v>
      </c>
      <c r="AU3470">
        <v>31.232250000000001</v>
      </c>
      <c r="AV3470">
        <v>152</v>
      </c>
      <c r="AW3470">
        <v>14.6</v>
      </c>
      <c r="AY3470">
        <v>435</v>
      </c>
      <c r="AZ3470">
        <v>3.1798579827280999</v>
      </c>
      <c r="BC3470">
        <v>607</v>
      </c>
      <c r="BD3470">
        <v>585</v>
      </c>
      <c r="BF3470">
        <v>3.83</v>
      </c>
      <c r="BG3470">
        <v>1.0900000000000001</v>
      </c>
      <c r="BI3470">
        <v>4.5659888499999992</v>
      </c>
      <c r="BK3470">
        <v>121.7</v>
      </c>
      <c r="BM3470">
        <v>2.2000000000000002</v>
      </c>
      <c r="BO3470">
        <v>152.6</v>
      </c>
      <c r="BQ3470">
        <v>1.4464510799999999</v>
      </c>
      <c r="BV3470">
        <v>16.341690500000002</v>
      </c>
      <c r="CE3470">
        <v>18.100000000000001</v>
      </c>
      <c r="CG3470">
        <v>105.5</v>
      </c>
      <c r="CI3470">
        <v>85</v>
      </c>
      <c r="CM3470">
        <v>699</v>
      </c>
      <c r="CN3470">
        <v>353</v>
      </c>
      <c r="CO3470">
        <v>61.5</v>
      </c>
      <c r="CP3470">
        <v>96.34</v>
      </c>
      <c r="CQ3470">
        <v>88.4</v>
      </c>
      <c r="CR3470">
        <v>48</v>
      </c>
      <c r="CU3470">
        <v>169</v>
      </c>
      <c r="CW3470">
        <v>0.4</v>
      </c>
      <c r="CX3470">
        <v>74.5</v>
      </c>
      <c r="CY3470">
        <v>182.3</v>
      </c>
      <c r="DA3470">
        <v>129.30000000000001</v>
      </c>
      <c r="DF3470">
        <v>105</v>
      </c>
      <c r="DL3470">
        <v>8.6</v>
      </c>
      <c r="DM3470">
        <v>5.4779368514478248</v>
      </c>
      <c r="DN3470">
        <v>15.1</v>
      </c>
      <c r="DQ3470">
        <v>231.5</v>
      </c>
      <c r="DR3470">
        <v>11.5</v>
      </c>
      <c r="DY3470">
        <v>54</v>
      </c>
      <c r="EB3470">
        <v>19.5</v>
      </c>
      <c r="EC3470">
        <v>431.5</v>
      </c>
      <c r="EF3470">
        <v>425</v>
      </c>
      <c r="EG3470">
        <v>109</v>
      </c>
      <c r="EH3470">
        <v>74.945464372080011</v>
      </c>
      <c r="EN3470">
        <v>1.5931249999999999</v>
      </c>
      <c r="EO3470">
        <v>1.2638990000000001</v>
      </c>
      <c r="EP3470">
        <v>4.266432</v>
      </c>
      <c r="EQ3470">
        <v>3.831413</v>
      </c>
      <c r="ER3470">
        <v>0.33196799999999999</v>
      </c>
      <c r="ES3470">
        <v>0.38940000000000002</v>
      </c>
      <c r="ET3470">
        <v>0.43819200000000003</v>
      </c>
      <c r="EV3470">
        <v>6800</v>
      </c>
      <c r="EW3470">
        <v>635</v>
      </c>
      <c r="EY3470">
        <v>77</v>
      </c>
      <c r="FA3470">
        <v>24.16</v>
      </c>
      <c r="FB3470">
        <v>92</v>
      </c>
      <c r="FE3470">
        <v>45.348655000000001</v>
      </c>
      <c r="FI3470">
        <v>34</v>
      </c>
      <c r="FJ3470">
        <v>47.53</v>
      </c>
      <c r="FK3470">
        <v>51.3</v>
      </c>
      <c r="FS3470">
        <v>420</v>
      </c>
      <c r="FW3470">
        <v>1072</v>
      </c>
      <c r="FX3470">
        <v>420.5</v>
      </c>
      <c r="GB3470">
        <v>118</v>
      </c>
      <c r="GC3470">
        <v>84</v>
      </c>
      <c r="GG3470">
        <v>50.243879999999997</v>
      </c>
      <c r="GK3470">
        <v>145</v>
      </c>
      <c r="GL3470">
        <v>37.11204</v>
      </c>
      <c r="GM3470">
        <v>102</v>
      </c>
      <c r="GN3470">
        <v>35.948545500000002</v>
      </c>
      <c r="GO3470">
        <v>90.888329999999996</v>
      </c>
      <c r="GT3470">
        <v>25</v>
      </c>
      <c r="HB3470">
        <v>84.800000000000011</v>
      </c>
      <c r="HF3470">
        <v>4200</v>
      </c>
      <c r="HH3470">
        <v>242</v>
      </c>
      <c r="HI3470">
        <v>232.2</v>
      </c>
      <c r="HL3470">
        <v>1615</v>
      </c>
      <c r="HR3470">
        <v>1600</v>
      </c>
      <c r="HT3470">
        <v>1700</v>
      </c>
      <c r="HU3470">
        <v>269.36144999999999</v>
      </c>
      <c r="HV3470">
        <v>40</v>
      </c>
      <c r="HY3470">
        <v>2.72</v>
      </c>
      <c r="HZ3470">
        <v>2</v>
      </c>
      <c r="IB3470">
        <v>154.5</v>
      </c>
      <c r="IC3470">
        <v>133</v>
      </c>
      <c r="ID3470">
        <v>273</v>
      </c>
      <c r="IF3470">
        <v>7451.8014870268344</v>
      </c>
      <c r="IG3470">
        <v>7778.1069645570406</v>
      </c>
      <c r="II3470">
        <v>12.5</v>
      </c>
      <c r="IL3470">
        <v>113.5</v>
      </c>
      <c r="IN3470">
        <v>85.683297999999994</v>
      </c>
      <c r="IO3470">
        <v>17.3</v>
      </c>
      <c r="IS3470">
        <v>316</v>
      </c>
      <c r="IT3470">
        <v>144</v>
      </c>
      <c r="IW3470">
        <v>59</v>
      </c>
      <c r="JA3470">
        <v>0.87026899999999996</v>
      </c>
      <c r="JB3470">
        <v>9.5</v>
      </c>
      <c r="JE3470">
        <v>0.44437500000000002</v>
      </c>
      <c r="JF3470">
        <v>128.90750815967502</v>
      </c>
      <c r="JI3470">
        <v>17.100000000000001</v>
      </c>
      <c r="JL3470">
        <v>6.4</v>
      </c>
      <c r="JN3470">
        <v>94</v>
      </c>
      <c r="JO3470">
        <v>35.5</v>
      </c>
      <c r="JP3470">
        <v>64.7</v>
      </c>
      <c r="JR3470">
        <v>62.362207599999998</v>
      </c>
      <c r="JT3470">
        <v>165.5</v>
      </c>
      <c r="JW3470">
        <v>177.4</v>
      </c>
      <c r="JX3470">
        <v>1030</v>
      </c>
      <c r="JY3470">
        <v>2.5159720238839998</v>
      </c>
      <c r="JZ3470">
        <v>8.8000000000000007</v>
      </c>
      <c r="KC3470">
        <v>53.005540000000003</v>
      </c>
      <c r="KG3470">
        <v>111882.58289170198</v>
      </c>
      <c r="KN3470">
        <v>106</v>
      </c>
      <c r="KO3470">
        <v>7.1</v>
      </c>
      <c r="KR3470">
        <v>5.6</v>
      </c>
      <c r="KV3470">
        <v>164</v>
      </c>
      <c r="KZ3470">
        <v>43.678737499999997</v>
      </c>
      <c r="LB3470">
        <v>124.4</v>
      </c>
      <c r="LC3470">
        <v>71.400000000000006</v>
      </c>
      <c r="LD3470">
        <v>43</v>
      </c>
      <c r="LF3470">
        <v>425</v>
      </c>
      <c r="LH3470">
        <v>129</v>
      </c>
      <c r="LI3470">
        <v>63.7</v>
      </c>
      <c r="LJ3470">
        <v>63.550000000000004</v>
      </c>
      <c r="LN3470">
        <v>385.638125</v>
      </c>
      <c r="LR3470">
        <v>12.9</v>
      </c>
      <c r="LS3470">
        <v>240.619473</v>
      </c>
      <c r="LV3470">
        <v>47.4</v>
      </c>
      <c r="LW3470">
        <v>4.0858787999999997</v>
      </c>
      <c r="LX3470">
        <v>499</v>
      </c>
      <c r="MC3470">
        <v>38.1</v>
      </c>
      <c r="MD3470">
        <v>4.01</v>
      </c>
      <c r="MH3470">
        <v>143.5</v>
      </c>
      <c r="ML3470">
        <v>13</v>
      </c>
      <c r="MM3470">
        <v>103.5</v>
      </c>
      <c r="MN3470">
        <v>7.95</v>
      </c>
      <c r="MO3470">
        <v>15.508279499999999</v>
      </c>
      <c r="MQ3470">
        <v>50.666640000000001</v>
      </c>
      <c r="MU3470">
        <v>376.65700449999997</v>
      </c>
      <c r="MW3470">
        <v>77.226310999999995</v>
      </c>
      <c r="MX3470">
        <v>58</v>
      </c>
      <c r="MZ3470">
        <v>4053.188247</v>
      </c>
      <c r="NA3470">
        <v>421</v>
      </c>
      <c r="NC3470">
        <v>21.3</v>
      </c>
      <c r="NG3470">
        <v>0.91</v>
      </c>
      <c r="NI3470">
        <v>32.533684000000001</v>
      </c>
      <c r="NL3470">
        <v>1.762613</v>
      </c>
      <c r="NM3470">
        <v>0.93969400000000003</v>
      </c>
      <c r="NN3470">
        <v>125</v>
      </c>
      <c r="NQ3470">
        <v>47.32</v>
      </c>
      <c r="NR3470">
        <v>268</v>
      </c>
      <c r="NU3470">
        <v>326.8</v>
      </c>
      <c r="NW3470">
        <v>224</v>
      </c>
      <c r="NX3470">
        <v>90.390144000000006</v>
      </c>
      <c r="NY3470">
        <v>2.2000000000000002</v>
      </c>
      <c r="OB3470">
        <v>38940</v>
      </c>
      <c r="OC3470">
        <v>52.861342</v>
      </c>
      <c r="OD3470">
        <v>0.4</v>
      </c>
      <c r="OG3470">
        <v>12.2</v>
      </c>
      <c r="OI3470">
        <v>38940</v>
      </c>
      <c r="OJ3470">
        <v>46.397334634613763</v>
      </c>
      <c r="OK3470">
        <v>0.25</v>
      </c>
      <c r="OL3470">
        <v>66.400000000000006</v>
      </c>
      <c r="ON3470">
        <v>33</v>
      </c>
      <c r="OO3470">
        <v>16.600000000000001</v>
      </c>
      <c r="OP3470">
        <v>550</v>
      </c>
      <c r="OQ3470">
        <v>1.24</v>
      </c>
      <c r="OU3470">
        <v>104.5</v>
      </c>
      <c r="OV3470">
        <v>63</v>
      </c>
      <c r="OW3470">
        <v>7.4321570513280006</v>
      </c>
      <c r="OX3470">
        <v>380</v>
      </c>
      <c r="PC3470">
        <v>30.24</v>
      </c>
      <c r="PI3470">
        <v>68</v>
      </c>
    </row>
    <row r="3471" spans="2:425">
      <c r="B3471" s="12">
        <v>40700</v>
      </c>
      <c r="C3471">
        <v>246.06096015384</v>
      </c>
      <c r="F3471">
        <v>12.3</v>
      </c>
      <c r="H3471">
        <v>0.36</v>
      </c>
      <c r="I3471">
        <v>16.103788900000001</v>
      </c>
      <c r="J3471">
        <v>1.4268513600000001</v>
      </c>
      <c r="M3471">
        <v>15.950000000000001</v>
      </c>
      <c r="N3471">
        <v>2.6217714947151003</v>
      </c>
      <c r="O3471">
        <v>82</v>
      </c>
      <c r="U3471">
        <v>40.5</v>
      </c>
      <c r="W3471">
        <v>7.125</v>
      </c>
      <c r="X3471">
        <v>6.4</v>
      </c>
      <c r="Y3471">
        <v>540</v>
      </c>
      <c r="Z3471">
        <v>87.882300000000001</v>
      </c>
      <c r="AA3471">
        <v>6.2239880000000003</v>
      </c>
      <c r="AB3471">
        <v>197.5</v>
      </c>
      <c r="AC3471">
        <v>93</v>
      </c>
      <c r="AE3471">
        <v>57.352285000000002</v>
      </c>
      <c r="AI3471">
        <v>0.59</v>
      </c>
      <c r="AL3471">
        <v>3.1463643851480065</v>
      </c>
      <c r="AP3471">
        <v>4.3170978443706822</v>
      </c>
      <c r="AU3471">
        <v>31.455337499999999</v>
      </c>
      <c r="AV3471">
        <v>152.5</v>
      </c>
      <c r="AW3471">
        <v>14.6</v>
      </c>
      <c r="AY3471">
        <v>416</v>
      </c>
      <c r="AZ3471">
        <v>3.1798579827280999</v>
      </c>
      <c r="BC3471">
        <v>616</v>
      </c>
      <c r="BD3471">
        <v>591</v>
      </c>
      <c r="BF3471">
        <v>3.91</v>
      </c>
      <c r="BG3471">
        <v>1.1100000000000001</v>
      </c>
      <c r="BI3471">
        <v>4.5659888499999992</v>
      </c>
      <c r="BK3471">
        <v>122.8</v>
      </c>
      <c r="BM3471">
        <v>2.2000000000000002</v>
      </c>
      <c r="BO3471">
        <v>154.80000000000001</v>
      </c>
      <c r="BQ3471">
        <v>1.4096768999999998</v>
      </c>
      <c r="BV3471">
        <v>16.525305000000003</v>
      </c>
      <c r="CE3471">
        <v>18.100000000000001</v>
      </c>
      <c r="CG3471">
        <v>106.2</v>
      </c>
      <c r="CI3471">
        <v>85</v>
      </c>
      <c r="CM3471">
        <v>699</v>
      </c>
      <c r="CN3471">
        <v>353</v>
      </c>
      <c r="CO3471">
        <v>60</v>
      </c>
      <c r="CP3471">
        <v>97.5</v>
      </c>
      <c r="CQ3471">
        <v>88</v>
      </c>
      <c r="CR3471">
        <v>47.1</v>
      </c>
      <c r="CU3471">
        <v>169.5</v>
      </c>
      <c r="CW3471">
        <v>0.51</v>
      </c>
      <c r="CX3471">
        <v>74</v>
      </c>
      <c r="CY3471">
        <v>179.4</v>
      </c>
      <c r="DA3471">
        <v>129.6</v>
      </c>
      <c r="DF3471">
        <v>105.1</v>
      </c>
      <c r="DL3471">
        <v>8.6</v>
      </c>
      <c r="DM3471">
        <v>5.4779368514478248</v>
      </c>
      <c r="DN3471">
        <v>15.5</v>
      </c>
      <c r="DQ3471">
        <v>231.5</v>
      </c>
      <c r="DR3471">
        <v>11.7</v>
      </c>
      <c r="DY3471">
        <v>54.5</v>
      </c>
      <c r="EB3471">
        <v>20</v>
      </c>
      <c r="EC3471">
        <v>419.2</v>
      </c>
      <c r="EF3471">
        <v>431</v>
      </c>
      <c r="EG3471">
        <v>109</v>
      </c>
      <c r="EH3471">
        <v>74.945464372080011</v>
      </c>
      <c r="EN3471">
        <v>1.610968</v>
      </c>
      <c r="EO3471">
        <v>1.2745200000000001</v>
      </c>
      <c r="EP3471">
        <v>4.3330950000000001</v>
      </c>
      <c r="EQ3471">
        <v>3.831413</v>
      </c>
      <c r="ER3471">
        <v>0.33062399999999997</v>
      </c>
      <c r="ES3471">
        <v>0.39234999999999998</v>
      </c>
      <c r="ET3471">
        <v>0.43971399999999999</v>
      </c>
      <c r="EV3471">
        <v>6650</v>
      </c>
      <c r="EW3471">
        <v>660</v>
      </c>
      <c r="EY3471">
        <v>79</v>
      </c>
      <c r="FA3471">
        <v>24.16</v>
      </c>
      <c r="FB3471">
        <v>92</v>
      </c>
      <c r="FE3471">
        <v>45.348655000000001</v>
      </c>
      <c r="FI3471">
        <v>35.4</v>
      </c>
      <c r="FJ3471">
        <v>46.52</v>
      </c>
      <c r="FK3471">
        <v>51.35</v>
      </c>
      <c r="FS3471">
        <v>420</v>
      </c>
      <c r="FW3471">
        <v>1072</v>
      </c>
      <c r="FX3471">
        <v>423</v>
      </c>
      <c r="GB3471">
        <v>120</v>
      </c>
      <c r="GC3471">
        <v>83</v>
      </c>
      <c r="GG3471">
        <v>49.406481999999997</v>
      </c>
      <c r="GK3471">
        <v>152</v>
      </c>
      <c r="GL3471">
        <v>36.758592</v>
      </c>
      <c r="GM3471">
        <v>102</v>
      </c>
      <c r="GN3471">
        <v>35.562002</v>
      </c>
      <c r="GO3471">
        <v>90.320278000000002</v>
      </c>
      <c r="GT3471">
        <v>24.6</v>
      </c>
      <c r="HB3471">
        <v>84.100000000000009</v>
      </c>
      <c r="HF3471">
        <v>4200</v>
      </c>
      <c r="HH3471">
        <v>242</v>
      </c>
      <c r="HI3471">
        <v>236.9</v>
      </c>
      <c r="HL3471">
        <v>1616</v>
      </c>
      <c r="HR3471">
        <v>1650</v>
      </c>
      <c r="HT3471">
        <v>1701</v>
      </c>
      <c r="HU3471">
        <v>269.36144999999999</v>
      </c>
      <c r="HV3471">
        <v>40.200000000000003</v>
      </c>
      <c r="HY3471">
        <v>2.74</v>
      </c>
      <c r="HZ3471">
        <v>2</v>
      </c>
      <c r="IB3471">
        <v>154.5</v>
      </c>
      <c r="IC3471">
        <v>133</v>
      </c>
      <c r="ID3471">
        <v>270</v>
      </c>
      <c r="IF3471">
        <v>7631.7644925274799</v>
      </c>
      <c r="IG3471">
        <v>7979.4384649338408</v>
      </c>
      <c r="II3471">
        <v>12.5</v>
      </c>
      <c r="IL3471">
        <v>111</v>
      </c>
      <c r="IN3471">
        <v>85.683297999999994</v>
      </c>
      <c r="IO3471">
        <v>17.5</v>
      </c>
      <c r="IS3471">
        <v>320</v>
      </c>
      <c r="IT3471">
        <v>148</v>
      </c>
      <c r="IW3471">
        <v>58.9</v>
      </c>
      <c r="JA3471">
        <v>0.87026899999999996</v>
      </c>
      <c r="JB3471">
        <v>9.1</v>
      </c>
      <c r="JE3471">
        <v>0.47812499999999997</v>
      </c>
      <c r="JF3471">
        <v>129.48522331425977</v>
      </c>
      <c r="JI3471">
        <v>17.100000000000001</v>
      </c>
      <c r="JL3471">
        <v>6.75</v>
      </c>
      <c r="JN3471">
        <v>93</v>
      </c>
      <c r="JO3471">
        <v>36</v>
      </c>
      <c r="JP3471">
        <v>64.75</v>
      </c>
      <c r="JR3471">
        <v>62.274000800000003</v>
      </c>
      <c r="JT3471">
        <v>165</v>
      </c>
      <c r="JW3471">
        <v>178.60000000000002</v>
      </c>
      <c r="JX3471">
        <v>1020</v>
      </c>
      <c r="JY3471">
        <v>2.5159720238839998</v>
      </c>
      <c r="JZ3471">
        <v>8.7750000000000004</v>
      </c>
      <c r="KC3471">
        <v>52.824941000000003</v>
      </c>
      <c r="KG3471">
        <v>114165.9009099</v>
      </c>
      <c r="KN3471">
        <v>106.5</v>
      </c>
      <c r="KO3471">
        <v>7.3</v>
      </c>
      <c r="KR3471">
        <v>5.6</v>
      </c>
      <c r="KV3471">
        <v>159.9</v>
      </c>
      <c r="KZ3471">
        <v>42.045887499999999</v>
      </c>
      <c r="LB3471">
        <v>125</v>
      </c>
      <c r="LC3471">
        <v>71.3</v>
      </c>
      <c r="LD3471">
        <v>43</v>
      </c>
      <c r="LF3471">
        <v>430</v>
      </c>
      <c r="LH3471">
        <v>129.6</v>
      </c>
      <c r="LI3471">
        <v>62.300000000000004</v>
      </c>
      <c r="LJ3471">
        <v>63.5</v>
      </c>
      <c r="LN3471">
        <v>385.638125</v>
      </c>
      <c r="LR3471">
        <v>12.9</v>
      </c>
      <c r="LS3471">
        <v>240.619473</v>
      </c>
      <c r="LV3471">
        <v>47.3</v>
      </c>
      <c r="LW3471">
        <v>4.2752904000000003</v>
      </c>
      <c r="LX3471">
        <v>499</v>
      </c>
      <c r="MC3471">
        <v>37.5</v>
      </c>
      <c r="MD3471">
        <v>4.01</v>
      </c>
      <c r="MH3471">
        <v>143.5</v>
      </c>
      <c r="ML3471">
        <v>13.2</v>
      </c>
      <c r="MM3471">
        <v>100.8</v>
      </c>
      <c r="MN3471">
        <v>8.0500000000000007</v>
      </c>
      <c r="MO3471">
        <v>15.888074100000001</v>
      </c>
      <c r="MQ3471">
        <v>51.933306000000002</v>
      </c>
      <c r="MU3471">
        <v>372.27160600000002</v>
      </c>
      <c r="MW3471">
        <v>92.210520000000002</v>
      </c>
      <c r="MX3471">
        <v>63</v>
      </c>
      <c r="MZ3471">
        <v>4053.188247</v>
      </c>
      <c r="NA3471">
        <v>440</v>
      </c>
      <c r="NC3471">
        <v>21.400000000000002</v>
      </c>
      <c r="NG3471">
        <v>0.91</v>
      </c>
      <c r="NI3471">
        <v>32.533684000000001</v>
      </c>
      <c r="NL3471">
        <v>1.7052256000000001</v>
      </c>
      <c r="NM3471">
        <v>0.93969400000000003</v>
      </c>
      <c r="NN3471">
        <v>126.9</v>
      </c>
      <c r="NQ3471">
        <v>47.13</v>
      </c>
      <c r="NR3471">
        <v>264.5</v>
      </c>
      <c r="NU3471">
        <v>325.40000000000003</v>
      </c>
      <c r="NW3471">
        <v>234.5</v>
      </c>
      <c r="NX3471">
        <v>91.765440000000012</v>
      </c>
      <c r="NY3471">
        <v>2.23</v>
      </c>
      <c r="OB3471">
        <v>38820</v>
      </c>
      <c r="OC3471">
        <v>52.861342</v>
      </c>
      <c r="OD3471">
        <v>0.39</v>
      </c>
      <c r="OG3471">
        <v>12.1</v>
      </c>
      <c r="OI3471">
        <v>38820</v>
      </c>
      <c r="OJ3471">
        <v>46.185336369312012</v>
      </c>
      <c r="OK3471">
        <v>0.24</v>
      </c>
      <c r="OL3471">
        <v>66.8</v>
      </c>
      <c r="ON3471">
        <v>33</v>
      </c>
      <c r="OO3471">
        <v>19</v>
      </c>
      <c r="OP3471">
        <v>550</v>
      </c>
      <c r="OQ3471">
        <v>1.22</v>
      </c>
      <c r="OU3471">
        <v>104.5</v>
      </c>
      <c r="OV3471">
        <v>63</v>
      </c>
      <c r="OW3471">
        <v>7.2613028662400003</v>
      </c>
      <c r="OX3471">
        <v>380</v>
      </c>
      <c r="PC3471">
        <v>30</v>
      </c>
      <c r="PI3471">
        <v>67</v>
      </c>
    </row>
    <row r="3472" spans="2:425">
      <c r="B3472" s="12">
        <v>40695</v>
      </c>
      <c r="C3472">
        <v>255.48858314823997</v>
      </c>
      <c r="F3472">
        <v>12.3</v>
      </c>
      <c r="H3472">
        <v>0.36</v>
      </c>
      <c r="I3472">
        <v>16.537074699999998</v>
      </c>
      <c r="J3472">
        <v>1.44353968</v>
      </c>
      <c r="M3472">
        <v>16.05</v>
      </c>
      <c r="N3472">
        <v>2.6438031879480004</v>
      </c>
      <c r="O3472">
        <v>83.5</v>
      </c>
      <c r="U3472">
        <v>42</v>
      </c>
      <c r="W3472">
        <v>7.2750000000000004</v>
      </c>
      <c r="X3472">
        <v>6.4</v>
      </c>
      <c r="Y3472">
        <v>540</v>
      </c>
      <c r="Z3472">
        <v>87.882300000000001</v>
      </c>
      <c r="AA3472">
        <v>6.2920100000000003</v>
      </c>
      <c r="AB3472">
        <v>200</v>
      </c>
      <c r="AC3472">
        <v>94</v>
      </c>
      <c r="AE3472">
        <v>57.352285000000002</v>
      </c>
      <c r="AI3472">
        <v>0.59</v>
      </c>
      <c r="AL3472">
        <v>3.0867176669461474</v>
      </c>
      <c r="AP3472">
        <v>4.2271583059462925</v>
      </c>
      <c r="AU3472">
        <v>32.124600000000001</v>
      </c>
      <c r="AV3472">
        <v>152.5</v>
      </c>
      <c r="AW3472">
        <v>14.6</v>
      </c>
      <c r="AY3472">
        <v>417</v>
      </c>
      <c r="AZ3472">
        <v>3.1798579827280999</v>
      </c>
      <c r="BC3472">
        <v>620</v>
      </c>
      <c r="BD3472">
        <v>601</v>
      </c>
      <c r="BF3472">
        <v>3.81</v>
      </c>
      <c r="BG3472">
        <v>1.1100000000000001</v>
      </c>
      <c r="BI3472">
        <v>4.8013490999999995</v>
      </c>
      <c r="BK3472">
        <v>123.2</v>
      </c>
      <c r="BM3472">
        <v>2.1</v>
      </c>
      <c r="BO3472">
        <v>153</v>
      </c>
      <c r="BQ3472">
        <v>1.4219349599999997</v>
      </c>
      <c r="BV3472">
        <v>16.525305000000003</v>
      </c>
      <c r="CE3472">
        <v>18.2</v>
      </c>
      <c r="CG3472">
        <v>107.1</v>
      </c>
      <c r="CI3472">
        <v>85</v>
      </c>
      <c r="CM3472">
        <v>699</v>
      </c>
      <c r="CN3472">
        <v>353</v>
      </c>
      <c r="CO3472">
        <v>61</v>
      </c>
      <c r="CP3472">
        <v>97.76</v>
      </c>
      <c r="CQ3472">
        <v>88.9</v>
      </c>
      <c r="CR3472">
        <v>51.5</v>
      </c>
      <c r="CU3472">
        <v>170</v>
      </c>
      <c r="CW3472">
        <v>0.5</v>
      </c>
      <c r="CX3472">
        <v>74</v>
      </c>
      <c r="CY3472">
        <v>184.3</v>
      </c>
      <c r="DA3472">
        <v>129.69999999999999</v>
      </c>
      <c r="DF3472">
        <v>105</v>
      </c>
      <c r="DL3472">
        <v>8.6</v>
      </c>
      <c r="DM3472">
        <v>5.4779368514478248</v>
      </c>
      <c r="DN3472">
        <v>16</v>
      </c>
      <c r="DQ3472">
        <v>230</v>
      </c>
      <c r="DR3472">
        <v>11.4</v>
      </c>
      <c r="DY3472">
        <v>54.5</v>
      </c>
      <c r="EB3472">
        <v>25.8</v>
      </c>
      <c r="EC3472">
        <v>428.4</v>
      </c>
      <c r="EF3472">
        <v>436</v>
      </c>
      <c r="EG3472">
        <v>109</v>
      </c>
      <c r="EH3472">
        <v>75.882282676731009</v>
      </c>
      <c r="EN3472">
        <v>1.6568499999999999</v>
      </c>
      <c r="EO3472">
        <v>1.3116939999999999</v>
      </c>
      <c r="EP3472">
        <v>4.43309</v>
      </c>
      <c r="EQ3472">
        <v>3.8654700000000002</v>
      </c>
      <c r="ER3472">
        <v>0.33734399999999998</v>
      </c>
      <c r="ES3472">
        <v>0.4012</v>
      </c>
      <c r="ET3472">
        <v>0.44732100000000002</v>
      </c>
      <c r="EV3472">
        <v>7200</v>
      </c>
      <c r="EW3472">
        <v>655</v>
      </c>
      <c r="EY3472">
        <v>79</v>
      </c>
      <c r="FA3472">
        <v>24.7</v>
      </c>
      <c r="FB3472">
        <v>91.5</v>
      </c>
      <c r="FE3472">
        <v>45.348655000000001</v>
      </c>
      <c r="FI3472">
        <v>35.4</v>
      </c>
      <c r="FJ3472">
        <v>47.3</v>
      </c>
      <c r="FK3472">
        <v>51.95</v>
      </c>
      <c r="FS3472">
        <v>417</v>
      </c>
      <c r="FV3472">
        <v>1.9</v>
      </c>
      <c r="FW3472">
        <v>1080</v>
      </c>
      <c r="FX3472">
        <v>422</v>
      </c>
      <c r="GB3472">
        <v>119.5</v>
      </c>
      <c r="GC3472">
        <v>84</v>
      </c>
      <c r="GG3472">
        <v>49.825181000000001</v>
      </c>
      <c r="GK3472">
        <v>150</v>
      </c>
      <c r="GL3472">
        <v>36.935316</v>
      </c>
      <c r="GM3472">
        <v>102</v>
      </c>
      <c r="GN3472">
        <v>35.562002</v>
      </c>
      <c r="GO3472">
        <v>89.373524000000003</v>
      </c>
      <c r="GT3472">
        <v>25</v>
      </c>
      <c r="HB3472">
        <v>84.4</v>
      </c>
      <c r="HF3472">
        <v>4200</v>
      </c>
      <c r="HH3472">
        <v>246</v>
      </c>
      <c r="HI3472">
        <v>240.8</v>
      </c>
      <c r="HL3472">
        <v>1620</v>
      </c>
      <c r="HR3472">
        <v>1600</v>
      </c>
      <c r="HT3472">
        <v>1751</v>
      </c>
      <c r="HU3472">
        <v>269.36144999999999</v>
      </c>
      <c r="HV3472">
        <v>40.200000000000003</v>
      </c>
      <c r="HY3472">
        <v>2.73</v>
      </c>
      <c r="IB3472">
        <v>155</v>
      </c>
      <c r="IC3472">
        <v>133.5</v>
      </c>
      <c r="ID3472">
        <v>268.5</v>
      </c>
      <c r="IF3472">
        <v>7865.0498700283206</v>
      </c>
      <c r="IG3472">
        <v>8268.0136154739212</v>
      </c>
      <c r="II3472">
        <v>12.6</v>
      </c>
      <c r="IL3472">
        <v>111</v>
      </c>
      <c r="IN3472">
        <v>86.491630999999998</v>
      </c>
      <c r="IO3472">
        <v>19</v>
      </c>
      <c r="IS3472">
        <v>320</v>
      </c>
      <c r="IT3472">
        <v>148</v>
      </c>
      <c r="IW3472">
        <v>60.3</v>
      </c>
      <c r="JA3472">
        <v>0.85513399999999995</v>
      </c>
      <c r="JB3472">
        <v>9.4</v>
      </c>
      <c r="JE3472">
        <v>0.45</v>
      </c>
      <c r="JF3472">
        <v>132.02716999443263</v>
      </c>
      <c r="JI3472">
        <v>17.100000000000001</v>
      </c>
      <c r="JL3472">
        <v>6.75</v>
      </c>
      <c r="JN3472">
        <v>93</v>
      </c>
      <c r="JO3472">
        <v>36.5</v>
      </c>
      <c r="JP3472">
        <v>65</v>
      </c>
      <c r="JR3472">
        <v>62.450414399999993</v>
      </c>
      <c r="JT3472">
        <v>166</v>
      </c>
      <c r="JW3472">
        <v>176.10000000000002</v>
      </c>
      <c r="JX3472">
        <v>1070</v>
      </c>
      <c r="JY3472">
        <v>2.5227172571919998</v>
      </c>
      <c r="JZ3472">
        <v>9.0500000000000007</v>
      </c>
      <c r="KC3472">
        <v>54.540622999999997</v>
      </c>
      <c r="KG3472">
        <v>116449.21892809799</v>
      </c>
      <c r="KN3472">
        <v>107.5</v>
      </c>
      <c r="KO3472">
        <v>7.6</v>
      </c>
      <c r="KR3472">
        <v>5.6</v>
      </c>
      <c r="KV3472">
        <v>170.7</v>
      </c>
      <c r="KZ3472">
        <v>46.128012499999997</v>
      </c>
      <c r="LB3472">
        <v>125</v>
      </c>
      <c r="LC3472">
        <v>72</v>
      </c>
      <c r="LD3472">
        <v>43.2</v>
      </c>
      <c r="LF3472">
        <v>430</v>
      </c>
      <c r="LH3472">
        <v>132.6</v>
      </c>
      <c r="LI3472">
        <v>63.7</v>
      </c>
      <c r="LJ3472">
        <v>63.5</v>
      </c>
      <c r="LN3472">
        <v>385.638125</v>
      </c>
      <c r="LR3472">
        <v>13.2</v>
      </c>
      <c r="LS3472">
        <v>240.619473</v>
      </c>
      <c r="LV3472">
        <v>48.1</v>
      </c>
      <c r="LW3472">
        <v>4.3023492000000001</v>
      </c>
      <c r="LX3472">
        <v>502</v>
      </c>
      <c r="MC3472">
        <v>37.700000000000003</v>
      </c>
      <c r="MD3472">
        <v>4.01</v>
      </c>
      <c r="MH3472">
        <v>143.5</v>
      </c>
      <c r="ML3472">
        <v>13.2</v>
      </c>
      <c r="MM3472">
        <v>97.8</v>
      </c>
      <c r="MN3472">
        <v>8.1999999999999993</v>
      </c>
      <c r="MO3472">
        <v>16.204569599999999</v>
      </c>
      <c r="MQ3472">
        <v>52.355528</v>
      </c>
      <c r="MU3472">
        <v>380.06786999999997</v>
      </c>
      <c r="MW3472">
        <v>96.052625000000006</v>
      </c>
      <c r="MX3472">
        <v>63</v>
      </c>
      <c r="MZ3472">
        <v>4085.1031149999999</v>
      </c>
      <c r="NA3472">
        <v>430</v>
      </c>
      <c r="NC3472">
        <v>22.400000000000002</v>
      </c>
      <c r="NG3472">
        <v>0.91</v>
      </c>
      <c r="NI3472">
        <v>32.180057000000005</v>
      </c>
      <c r="NL3472">
        <v>1.762613</v>
      </c>
      <c r="NM3472">
        <v>0.93413400000000002</v>
      </c>
      <c r="NN3472">
        <v>129.9</v>
      </c>
      <c r="NQ3472">
        <v>47.05</v>
      </c>
      <c r="NR3472">
        <v>264</v>
      </c>
      <c r="NU3472">
        <v>325.20000000000005</v>
      </c>
      <c r="NW3472">
        <v>242.5</v>
      </c>
      <c r="NX3472">
        <v>91.575744</v>
      </c>
      <c r="NY3472">
        <v>2.29</v>
      </c>
      <c r="OB3472">
        <v>40530</v>
      </c>
      <c r="OC3472">
        <v>46.355330000000002</v>
      </c>
      <c r="OD3472">
        <v>0.4</v>
      </c>
      <c r="OG3472">
        <v>12.1</v>
      </c>
      <c r="OI3472">
        <v>40530</v>
      </c>
      <c r="OJ3472">
        <v>46.791045698745606</v>
      </c>
      <c r="OK3472">
        <v>0.27</v>
      </c>
      <c r="OL3472">
        <v>68.3</v>
      </c>
      <c r="ON3472">
        <v>34.5</v>
      </c>
      <c r="OO3472">
        <v>19</v>
      </c>
      <c r="OP3472">
        <v>575</v>
      </c>
      <c r="OQ3472">
        <v>1.25</v>
      </c>
      <c r="OU3472">
        <v>104.5</v>
      </c>
      <c r="OV3472">
        <v>63</v>
      </c>
      <c r="OW3472">
        <v>8.0301466991360009</v>
      </c>
      <c r="OX3472">
        <v>380</v>
      </c>
      <c r="PC3472">
        <v>30.660000000000004</v>
      </c>
      <c r="PI3472">
        <v>67.5</v>
      </c>
    </row>
    <row r="3473" spans="2:425">
      <c r="B3473" s="12">
        <v>40694</v>
      </c>
      <c r="C3473">
        <v>254.54582084879999</v>
      </c>
      <c r="F3473">
        <v>12.2</v>
      </c>
      <c r="H3473">
        <v>0.36</v>
      </c>
      <c r="I3473">
        <v>16.753717599999998</v>
      </c>
      <c r="J3473">
        <v>1.4185072000000001</v>
      </c>
      <c r="M3473">
        <v>16.025000000000002</v>
      </c>
      <c r="N3473">
        <v>2.6438031879480004</v>
      </c>
      <c r="O3473">
        <v>83.5</v>
      </c>
      <c r="U3473">
        <v>44</v>
      </c>
      <c r="W3473">
        <v>7.2250000000000005</v>
      </c>
      <c r="X3473">
        <v>6.4</v>
      </c>
      <c r="Y3473">
        <v>530</v>
      </c>
      <c r="Z3473">
        <v>87.882300000000001</v>
      </c>
      <c r="AA3473">
        <v>6.2920100000000003</v>
      </c>
      <c r="AB3473">
        <v>200.5</v>
      </c>
      <c r="AC3473">
        <v>94.5</v>
      </c>
      <c r="AE3473">
        <v>56.956752000000002</v>
      </c>
      <c r="AI3473">
        <v>0.59</v>
      </c>
      <c r="AL3473">
        <v>2.9823359100928966</v>
      </c>
      <c r="AP3473">
        <v>4.0472792290975139</v>
      </c>
      <c r="AU3473">
        <v>31.678425000000001</v>
      </c>
      <c r="AV3473">
        <v>152</v>
      </c>
      <c r="AW3473">
        <v>14.6</v>
      </c>
      <c r="AY3473">
        <v>410.5</v>
      </c>
      <c r="AZ3473">
        <v>3.0902845184259</v>
      </c>
      <c r="BC3473">
        <v>609</v>
      </c>
      <c r="BD3473">
        <v>598.5</v>
      </c>
      <c r="BF3473">
        <v>3.81</v>
      </c>
      <c r="BG3473">
        <v>1.0900000000000001</v>
      </c>
      <c r="BI3473">
        <v>4.9896373000000001</v>
      </c>
      <c r="BK3473">
        <v>124.6</v>
      </c>
      <c r="BM3473">
        <v>2.08</v>
      </c>
      <c r="BO3473">
        <v>152</v>
      </c>
      <c r="BQ3473">
        <v>1.4341930199999999</v>
      </c>
      <c r="BV3473">
        <v>16.7089195</v>
      </c>
      <c r="CE3473">
        <v>18.8</v>
      </c>
      <c r="CG3473">
        <v>108.6</v>
      </c>
      <c r="CI3473">
        <v>85</v>
      </c>
      <c r="CM3473">
        <v>699</v>
      </c>
      <c r="CN3473">
        <v>353</v>
      </c>
      <c r="CO3473">
        <v>64</v>
      </c>
      <c r="CP3473">
        <v>97.98</v>
      </c>
      <c r="CQ3473">
        <v>89.2</v>
      </c>
      <c r="CR3473">
        <v>52.5</v>
      </c>
      <c r="CU3473">
        <v>170</v>
      </c>
      <c r="CW3473">
        <v>0.37</v>
      </c>
      <c r="CX3473">
        <v>74.5</v>
      </c>
      <c r="CY3473">
        <v>184.1</v>
      </c>
      <c r="DA3473">
        <v>129.4</v>
      </c>
      <c r="DF3473">
        <v>107.5</v>
      </c>
      <c r="DL3473">
        <v>8.6</v>
      </c>
      <c r="DM3473">
        <v>5.4779368514478248</v>
      </c>
      <c r="DN3473">
        <v>15.1</v>
      </c>
      <c r="DQ3473">
        <v>225</v>
      </c>
      <c r="DR3473">
        <v>11.2</v>
      </c>
      <c r="DY3473">
        <v>54.5</v>
      </c>
      <c r="EB3473">
        <v>26</v>
      </c>
      <c r="EC3473">
        <v>429.3</v>
      </c>
      <c r="EF3473">
        <v>430</v>
      </c>
      <c r="EG3473">
        <v>110</v>
      </c>
      <c r="EH3473">
        <v>76.506828213165008</v>
      </c>
      <c r="EN3473">
        <v>1.6568499999999999</v>
      </c>
      <c r="EO3473">
        <v>1.3116939999999999</v>
      </c>
      <c r="EP3473">
        <v>4.4219790000000003</v>
      </c>
      <c r="EQ3473">
        <v>3.882498</v>
      </c>
      <c r="ER3473">
        <v>0.33868799999999999</v>
      </c>
      <c r="ES3473">
        <v>0.40562500000000001</v>
      </c>
      <c r="ET3473">
        <v>0.44884299999999999</v>
      </c>
      <c r="EV3473">
        <v>7300</v>
      </c>
      <c r="EW3473">
        <v>665</v>
      </c>
      <c r="EY3473">
        <v>79.100000000000009</v>
      </c>
      <c r="FA3473">
        <v>24.28</v>
      </c>
      <c r="FB3473">
        <v>91</v>
      </c>
      <c r="FE3473">
        <v>45.348655000000001</v>
      </c>
      <c r="FI3473">
        <v>35.5</v>
      </c>
      <c r="FJ3473">
        <v>47.5</v>
      </c>
      <c r="FK3473">
        <v>51.55</v>
      </c>
      <c r="FS3473">
        <v>425</v>
      </c>
      <c r="FV3473">
        <v>1.77</v>
      </c>
      <c r="FW3473">
        <v>1080</v>
      </c>
      <c r="FX3473">
        <v>421</v>
      </c>
      <c r="GB3473">
        <v>119</v>
      </c>
      <c r="GC3473">
        <v>84</v>
      </c>
      <c r="GG3473">
        <v>50.243879999999997</v>
      </c>
      <c r="GK3473">
        <v>150</v>
      </c>
      <c r="GL3473">
        <v>39.586176000000002</v>
      </c>
      <c r="GM3473">
        <v>102</v>
      </c>
      <c r="GN3473">
        <v>35.562002</v>
      </c>
      <c r="GO3473">
        <v>90.130927</v>
      </c>
      <c r="GT3473">
        <v>26</v>
      </c>
      <c r="HB3473">
        <v>85.7</v>
      </c>
      <c r="HF3473">
        <v>4200</v>
      </c>
      <c r="HH3473">
        <v>246</v>
      </c>
      <c r="HI3473">
        <v>242</v>
      </c>
      <c r="HL3473">
        <v>1624</v>
      </c>
      <c r="HR3473">
        <v>1600</v>
      </c>
      <c r="HT3473">
        <v>1801</v>
      </c>
      <c r="HU3473">
        <v>269.36144999999999</v>
      </c>
      <c r="HV3473">
        <v>40</v>
      </c>
      <c r="HY3473">
        <v>2.63</v>
      </c>
      <c r="HZ3473">
        <v>2.6</v>
      </c>
      <c r="IB3473">
        <v>154</v>
      </c>
      <c r="IC3473">
        <v>133.1</v>
      </c>
      <c r="ID3473">
        <v>268.5</v>
      </c>
      <c r="IF3473">
        <v>7991.6905035287773</v>
      </c>
      <c r="IG3473">
        <v>8368.6793656623213</v>
      </c>
      <c r="II3473">
        <v>14.6</v>
      </c>
      <c r="IL3473">
        <v>116</v>
      </c>
      <c r="IN3473">
        <v>86.491630999999998</v>
      </c>
      <c r="IO3473">
        <v>19</v>
      </c>
      <c r="IS3473">
        <v>320</v>
      </c>
      <c r="IT3473">
        <v>149</v>
      </c>
      <c r="IW3473">
        <v>60.15</v>
      </c>
      <c r="JA3473">
        <v>0.908107</v>
      </c>
      <c r="JB3473">
        <v>9.0500000000000007</v>
      </c>
      <c r="JE3473">
        <v>0.46124999999999999</v>
      </c>
      <c r="JF3473">
        <v>132.14271302534959</v>
      </c>
      <c r="JI3473">
        <v>17.100000000000001</v>
      </c>
      <c r="JL3473">
        <v>6.65</v>
      </c>
      <c r="JN3473">
        <v>92</v>
      </c>
      <c r="JO3473">
        <v>37.6</v>
      </c>
      <c r="JP3473">
        <v>64.900000000000006</v>
      </c>
      <c r="JR3473">
        <v>62.274000800000003</v>
      </c>
      <c r="JT3473">
        <v>165.5</v>
      </c>
      <c r="JW3473">
        <v>173.8</v>
      </c>
      <c r="JX3473">
        <v>1060</v>
      </c>
      <c r="JY3473">
        <v>2.5159720238839998</v>
      </c>
      <c r="JZ3473">
        <v>9.25</v>
      </c>
      <c r="KC3473">
        <v>54.179426999999997</v>
      </c>
      <c r="KG3473">
        <v>118351.983943263</v>
      </c>
      <c r="KN3473">
        <v>107</v>
      </c>
      <c r="KO3473">
        <v>7.6</v>
      </c>
      <c r="KR3473">
        <v>6.1</v>
      </c>
      <c r="KV3473">
        <v>175.9</v>
      </c>
      <c r="KZ3473">
        <v>45.719799999999999</v>
      </c>
      <c r="LB3473">
        <v>125</v>
      </c>
      <c r="LC3473">
        <v>72</v>
      </c>
      <c r="LD3473">
        <v>43.5</v>
      </c>
      <c r="LF3473">
        <v>430</v>
      </c>
      <c r="LH3473">
        <v>132</v>
      </c>
      <c r="LI3473">
        <v>63.2</v>
      </c>
      <c r="LJ3473">
        <v>63.5</v>
      </c>
      <c r="LN3473">
        <v>385.638125</v>
      </c>
      <c r="LR3473">
        <v>13.1</v>
      </c>
      <c r="LS3473">
        <v>240.619473</v>
      </c>
      <c r="LV3473">
        <v>45.5</v>
      </c>
      <c r="LW3473">
        <v>4.2211727999999997</v>
      </c>
      <c r="LX3473">
        <v>507</v>
      </c>
      <c r="MC3473">
        <v>37.700000000000003</v>
      </c>
      <c r="MD3473">
        <v>4.01</v>
      </c>
      <c r="MH3473">
        <v>142.5</v>
      </c>
      <c r="ML3473">
        <v>13.1</v>
      </c>
      <c r="MM3473">
        <v>96.4</v>
      </c>
      <c r="MN3473">
        <v>8.1999999999999993</v>
      </c>
      <c r="MO3473">
        <v>16.457765999999999</v>
      </c>
      <c r="MQ3473">
        <v>52.355528</v>
      </c>
      <c r="MU3473">
        <v>380.06786999999997</v>
      </c>
      <c r="MW3473">
        <v>96.052625000000006</v>
      </c>
      <c r="MX3473">
        <v>63.5</v>
      </c>
      <c r="MZ3473">
        <v>4180.8477190000003</v>
      </c>
      <c r="NA3473">
        <v>440</v>
      </c>
      <c r="NC3473">
        <v>22</v>
      </c>
      <c r="NG3473">
        <v>0.91</v>
      </c>
      <c r="NI3473">
        <v>32.533684000000001</v>
      </c>
      <c r="NL3473">
        <v>1.9347751999999998</v>
      </c>
      <c r="NM3473">
        <v>0.92301299999999997</v>
      </c>
      <c r="NN3473">
        <v>130.6</v>
      </c>
      <c r="NQ3473">
        <v>46.96</v>
      </c>
      <c r="NR3473">
        <v>263</v>
      </c>
      <c r="NU3473">
        <v>327</v>
      </c>
      <c r="NW3473">
        <v>238</v>
      </c>
      <c r="NX3473">
        <v>91.480896000000001</v>
      </c>
      <c r="NY3473">
        <v>2.2200000000000002</v>
      </c>
      <c r="OB3473">
        <v>41415</v>
      </c>
      <c r="OC3473">
        <v>43.915576000000001</v>
      </c>
      <c r="OD3473">
        <v>0.4</v>
      </c>
      <c r="OG3473">
        <v>13.1</v>
      </c>
      <c r="OI3473">
        <v>41415</v>
      </c>
      <c r="OJ3473">
        <v>47.351326828471684</v>
      </c>
      <c r="OK3473">
        <v>0.28999999999999998</v>
      </c>
      <c r="OL3473">
        <v>67.600000000000009</v>
      </c>
      <c r="ON3473">
        <v>34</v>
      </c>
      <c r="OO3473">
        <v>17.5</v>
      </c>
      <c r="OP3473">
        <v>575</v>
      </c>
      <c r="OQ3473">
        <v>1.24</v>
      </c>
      <c r="OU3473">
        <v>103.5</v>
      </c>
      <c r="OV3473">
        <v>66</v>
      </c>
      <c r="OW3473">
        <v>7.6713529104512004</v>
      </c>
      <c r="OX3473">
        <v>390</v>
      </c>
      <c r="PC3473">
        <v>31.24</v>
      </c>
      <c r="PI3473">
        <v>70</v>
      </c>
    </row>
    <row r="3474" spans="2:425">
      <c r="B3474" s="12">
        <v>40693</v>
      </c>
      <c r="C3474">
        <v>254.54582084879999</v>
      </c>
      <c r="F3474">
        <v>12.4</v>
      </c>
      <c r="H3474">
        <v>0.36</v>
      </c>
      <c r="I3474">
        <v>16.464860399999999</v>
      </c>
      <c r="J3474">
        <v>1.3934747199999999</v>
      </c>
      <c r="M3474">
        <v>16</v>
      </c>
      <c r="N3474">
        <v>2.6438031879480004</v>
      </c>
      <c r="O3474">
        <v>83.5</v>
      </c>
      <c r="U3474">
        <v>42</v>
      </c>
      <c r="W3474">
        <v>7.25</v>
      </c>
      <c r="X3474">
        <v>6.0500000000000007</v>
      </c>
      <c r="Y3474">
        <v>528</v>
      </c>
      <c r="Z3474">
        <v>85.929360000000003</v>
      </c>
      <c r="AA3474">
        <v>6.2920100000000003</v>
      </c>
      <c r="AB3474">
        <v>198.5</v>
      </c>
      <c r="AC3474">
        <v>94</v>
      </c>
      <c r="AE3474">
        <v>58.143351000000003</v>
      </c>
      <c r="AI3474">
        <v>0.6</v>
      </c>
      <c r="AL3474">
        <v>3.0270709487442899</v>
      </c>
      <c r="AP3474">
        <v>4.0472792290975139</v>
      </c>
      <c r="AU3474">
        <v>32.124600000000001</v>
      </c>
      <c r="AV3474">
        <v>151</v>
      </c>
      <c r="AW3474">
        <v>14.6</v>
      </c>
      <c r="AY3474">
        <v>405.5</v>
      </c>
      <c r="AZ3474">
        <v>3.135071250577</v>
      </c>
      <c r="BC3474">
        <v>610</v>
      </c>
      <c r="BD3474">
        <v>599</v>
      </c>
      <c r="BF3474">
        <v>3.88</v>
      </c>
      <c r="BG3474">
        <v>1.0900000000000001</v>
      </c>
      <c r="BI3474">
        <v>3.8128360499999996</v>
      </c>
      <c r="BK3474">
        <v>124.8</v>
      </c>
      <c r="BM3474">
        <v>2.11</v>
      </c>
      <c r="BO3474">
        <v>150.5</v>
      </c>
      <c r="BQ3474">
        <v>1.4158059299999999</v>
      </c>
      <c r="BV3474">
        <v>16.525305000000003</v>
      </c>
      <c r="CE3474">
        <v>19</v>
      </c>
      <c r="CG3474">
        <v>109.3</v>
      </c>
      <c r="CI3474">
        <v>85</v>
      </c>
      <c r="CM3474">
        <v>699</v>
      </c>
      <c r="CN3474">
        <v>348</v>
      </c>
      <c r="CO3474">
        <v>61</v>
      </c>
      <c r="CP3474">
        <v>97.98</v>
      </c>
      <c r="CQ3474">
        <v>88.800000000000011</v>
      </c>
      <c r="CR3474">
        <v>55</v>
      </c>
      <c r="CU3474">
        <v>168.5</v>
      </c>
      <c r="CW3474">
        <v>0.36</v>
      </c>
      <c r="CX3474">
        <v>72</v>
      </c>
      <c r="CY3474">
        <v>182</v>
      </c>
      <c r="DA3474">
        <v>129.30000000000001</v>
      </c>
      <c r="DF3474">
        <v>105</v>
      </c>
      <c r="DL3474">
        <v>8.5500000000000007</v>
      </c>
      <c r="DM3474">
        <v>5.4779368514478248</v>
      </c>
      <c r="DN3474">
        <v>16.100000000000001</v>
      </c>
      <c r="DQ3474">
        <v>220.5</v>
      </c>
      <c r="DR3474">
        <v>10.6</v>
      </c>
      <c r="DY3474">
        <v>54</v>
      </c>
      <c r="EB3474">
        <v>28.1</v>
      </c>
      <c r="EC3474">
        <v>426.4</v>
      </c>
      <c r="EF3474">
        <v>430</v>
      </c>
      <c r="EG3474">
        <v>110</v>
      </c>
      <c r="EH3474">
        <v>76.506828213165008</v>
      </c>
      <c r="EN3474">
        <v>1.6517520000000001</v>
      </c>
      <c r="EO3474">
        <v>1.3116939999999999</v>
      </c>
      <c r="EP3474">
        <v>4.4219790000000003</v>
      </c>
      <c r="EQ3474">
        <v>3.8654700000000002</v>
      </c>
      <c r="ER3474">
        <v>0.33935999999999999</v>
      </c>
      <c r="ES3474">
        <v>0.40710000000000002</v>
      </c>
      <c r="ET3474">
        <v>0.44732100000000002</v>
      </c>
      <c r="EV3474">
        <v>6820</v>
      </c>
      <c r="EW3474">
        <v>655</v>
      </c>
      <c r="EY3474">
        <v>79.2</v>
      </c>
      <c r="FA3474">
        <v>24.01</v>
      </c>
      <c r="FB3474">
        <v>91</v>
      </c>
      <c r="FE3474">
        <v>45.348655000000001</v>
      </c>
      <c r="FI3474">
        <v>36</v>
      </c>
      <c r="FJ3474">
        <v>47.7</v>
      </c>
      <c r="FK3474">
        <v>51.75</v>
      </c>
      <c r="FS3474">
        <v>421</v>
      </c>
      <c r="FV3474">
        <v>1.81</v>
      </c>
      <c r="FW3474">
        <v>1100</v>
      </c>
      <c r="FX3474">
        <v>411.5</v>
      </c>
      <c r="GB3474">
        <v>118</v>
      </c>
      <c r="GC3474">
        <v>83.5</v>
      </c>
      <c r="GG3474">
        <v>50.243879999999997</v>
      </c>
      <c r="GK3474">
        <v>150</v>
      </c>
      <c r="GL3474">
        <v>38.879280000000001</v>
      </c>
      <c r="GM3474">
        <v>102</v>
      </c>
      <c r="GN3474">
        <v>35.562002</v>
      </c>
      <c r="GO3474">
        <v>88.048068999999998</v>
      </c>
      <c r="GT3474">
        <v>26</v>
      </c>
      <c r="HB3474">
        <v>85.800000000000011</v>
      </c>
      <c r="HF3474">
        <v>4200</v>
      </c>
      <c r="HH3474">
        <v>246</v>
      </c>
      <c r="HI3474">
        <v>243.5</v>
      </c>
      <c r="HL3474">
        <v>1618</v>
      </c>
      <c r="HR3474">
        <v>1600</v>
      </c>
      <c r="HT3474">
        <v>1826</v>
      </c>
      <c r="HU3474">
        <v>270.35908499999999</v>
      </c>
      <c r="HV3474">
        <v>40</v>
      </c>
      <c r="HY3474">
        <v>2.61</v>
      </c>
      <c r="HZ3474">
        <v>2.5499999999999998</v>
      </c>
      <c r="IB3474">
        <v>153</v>
      </c>
      <c r="IC3474">
        <v>131.80000000000001</v>
      </c>
      <c r="ID3474">
        <v>265</v>
      </c>
      <c r="IF3474">
        <v>7925.037538528537</v>
      </c>
      <c r="IG3474">
        <v>8281.4357154990412</v>
      </c>
      <c r="II3474">
        <v>14.5</v>
      </c>
      <c r="IL3474">
        <v>120</v>
      </c>
      <c r="IN3474">
        <v>86.491630999999998</v>
      </c>
      <c r="IO3474">
        <v>18.2</v>
      </c>
      <c r="IS3474">
        <v>316</v>
      </c>
      <c r="IT3474">
        <v>148</v>
      </c>
      <c r="IW3474">
        <v>59.55</v>
      </c>
      <c r="JA3474">
        <v>0.85135099999999997</v>
      </c>
      <c r="JB3474">
        <v>9</v>
      </c>
      <c r="JE3474">
        <v>0.46687499999999998</v>
      </c>
      <c r="JF3474">
        <v>131.33391180893094</v>
      </c>
      <c r="JI3474">
        <v>17.100000000000001</v>
      </c>
      <c r="JL3474">
        <v>6.6</v>
      </c>
      <c r="JN3474">
        <v>94.5</v>
      </c>
      <c r="JO3474">
        <v>37.5</v>
      </c>
      <c r="JP3474">
        <v>64.850000000000009</v>
      </c>
      <c r="JR3474">
        <v>62.185793999999994</v>
      </c>
      <c r="JT3474">
        <v>165.5</v>
      </c>
      <c r="JW3474">
        <v>172.8</v>
      </c>
      <c r="JX3474">
        <v>1010</v>
      </c>
      <c r="JY3474">
        <v>2.5294624904999998</v>
      </c>
      <c r="JZ3474">
        <v>8.7750000000000004</v>
      </c>
      <c r="KC3474">
        <v>54.179426999999997</v>
      </c>
      <c r="KG3474">
        <v>116449.21892809799</v>
      </c>
      <c r="KN3474">
        <v>106</v>
      </c>
      <c r="KO3474">
        <v>7.45</v>
      </c>
      <c r="KR3474">
        <v>5.6</v>
      </c>
      <c r="KV3474">
        <v>179.7</v>
      </c>
      <c r="KZ3474">
        <v>44.903374999999997</v>
      </c>
      <c r="LB3474">
        <v>125.2</v>
      </c>
      <c r="LC3474">
        <v>71.900000000000006</v>
      </c>
      <c r="LD3474">
        <v>43.5</v>
      </c>
      <c r="LF3474">
        <v>425</v>
      </c>
      <c r="LH3474">
        <v>132.6</v>
      </c>
      <c r="LI3474">
        <v>64.5</v>
      </c>
      <c r="LJ3474">
        <v>63.1</v>
      </c>
      <c r="LN3474">
        <v>397.97854500000005</v>
      </c>
      <c r="LR3474">
        <v>13</v>
      </c>
      <c r="LS3474">
        <v>240.619473</v>
      </c>
      <c r="LV3474">
        <v>45.5</v>
      </c>
      <c r="LW3474">
        <v>4.3294079999999999</v>
      </c>
      <c r="LX3474">
        <v>475</v>
      </c>
      <c r="MC3474">
        <v>36.799999999999997</v>
      </c>
      <c r="MD3474">
        <v>4.01</v>
      </c>
      <c r="MH3474">
        <v>142</v>
      </c>
      <c r="ML3474">
        <v>12.8</v>
      </c>
      <c r="MM3474">
        <v>95.9</v>
      </c>
      <c r="MN3474">
        <v>8.1999999999999993</v>
      </c>
      <c r="MO3474">
        <v>15.951373199999999</v>
      </c>
      <c r="MQ3474">
        <v>51.088861999999999</v>
      </c>
      <c r="MU3474">
        <v>384.94053500000001</v>
      </c>
      <c r="MW3474">
        <v>97.589466999999999</v>
      </c>
      <c r="MX3474">
        <v>63.5</v>
      </c>
      <c r="MZ3474">
        <v>4164.8902850000004</v>
      </c>
      <c r="NA3474">
        <v>430</v>
      </c>
      <c r="NC3474">
        <v>21.1</v>
      </c>
      <c r="NG3474">
        <v>0.91</v>
      </c>
      <c r="NI3474">
        <v>32.887311000000004</v>
      </c>
      <c r="NL3474">
        <v>1.8691895999999999</v>
      </c>
      <c r="NM3474">
        <v>0.92301299999999997</v>
      </c>
      <c r="NN3474">
        <v>132.1</v>
      </c>
      <c r="NQ3474">
        <v>46.84</v>
      </c>
      <c r="NR3474">
        <v>258</v>
      </c>
      <c r="NU3474">
        <v>326</v>
      </c>
      <c r="NW3474">
        <v>237.5</v>
      </c>
      <c r="NX3474">
        <v>90.674688000000003</v>
      </c>
      <c r="NY3474">
        <v>2.23</v>
      </c>
      <c r="OB3474">
        <v>41865</v>
      </c>
      <c r="OC3474">
        <v>50.014961999999997</v>
      </c>
      <c r="OD3474">
        <v>0.43</v>
      </c>
      <c r="OG3474">
        <v>13.2</v>
      </c>
      <c r="OI3474">
        <v>41865</v>
      </c>
      <c r="OJ3474">
        <v>46.912187564632326</v>
      </c>
      <c r="OK3474">
        <v>0.28000000000000003</v>
      </c>
      <c r="OL3474">
        <v>68.8</v>
      </c>
      <c r="ON3474">
        <v>34</v>
      </c>
      <c r="OO3474">
        <v>17.7</v>
      </c>
      <c r="OP3474">
        <v>575</v>
      </c>
      <c r="OQ3474">
        <v>1.21</v>
      </c>
      <c r="OU3474">
        <v>103.5</v>
      </c>
      <c r="OV3474">
        <v>63</v>
      </c>
      <c r="OW3474">
        <v>8.115573791680001</v>
      </c>
      <c r="OX3474">
        <v>390</v>
      </c>
      <c r="PC3474">
        <v>30.200000000000003</v>
      </c>
      <c r="PI3474">
        <v>67</v>
      </c>
    </row>
    <row r="3475" spans="2:425">
      <c r="B3475" s="12">
        <v>40690</v>
      </c>
      <c r="C3475">
        <v>268.68725534040004</v>
      </c>
      <c r="F3475">
        <v>12.9</v>
      </c>
      <c r="H3475">
        <v>0.36</v>
      </c>
      <c r="I3475">
        <v>15.670503099999999</v>
      </c>
      <c r="J3475">
        <v>1.44353968</v>
      </c>
      <c r="M3475">
        <v>16.074999999999999</v>
      </c>
      <c r="N3475">
        <v>2.6658348811809005</v>
      </c>
      <c r="O3475">
        <v>83.5</v>
      </c>
      <c r="U3475">
        <v>43</v>
      </c>
      <c r="W3475">
        <v>7.3250000000000002</v>
      </c>
      <c r="X3475">
        <v>5.9200000000000008</v>
      </c>
      <c r="Y3475">
        <v>530</v>
      </c>
      <c r="Z3475">
        <v>82.999949999999998</v>
      </c>
      <c r="AA3475">
        <v>6.3940429999999999</v>
      </c>
      <c r="AB3475">
        <v>198</v>
      </c>
      <c r="AC3475">
        <v>94.5</v>
      </c>
      <c r="AE3475">
        <v>58.143351000000003</v>
      </c>
      <c r="AI3475">
        <v>0.57999999999999996</v>
      </c>
      <c r="AL3475">
        <v>2.997247589643361</v>
      </c>
      <c r="AP3475">
        <v>4.1671986136633663</v>
      </c>
      <c r="AU3475">
        <v>32.347687499999999</v>
      </c>
      <c r="AV3475">
        <v>150</v>
      </c>
      <c r="AW3475">
        <v>14.9</v>
      </c>
      <c r="AY3475">
        <v>405.5</v>
      </c>
      <c r="AZ3475">
        <v>3.1798579827280999</v>
      </c>
      <c r="BC3475">
        <v>607.5</v>
      </c>
      <c r="BD3475">
        <v>596</v>
      </c>
      <c r="BF3475">
        <v>3.85</v>
      </c>
      <c r="BG3475">
        <v>1.07</v>
      </c>
      <c r="BI3475">
        <v>4.9425652499999995</v>
      </c>
      <c r="BK3475">
        <v>123.9</v>
      </c>
      <c r="BM3475">
        <v>2.41</v>
      </c>
      <c r="BO3475">
        <v>151</v>
      </c>
      <c r="BQ3475">
        <v>1.4035478699999999</v>
      </c>
      <c r="BV3475">
        <v>16.525305000000003</v>
      </c>
      <c r="CE3475">
        <v>18.8</v>
      </c>
      <c r="CG3475">
        <v>108.5</v>
      </c>
      <c r="CI3475">
        <v>85</v>
      </c>
      <c r="CM3475">
        <v>699</v>
      </c>
      <c r="CN3475">
        <v>351</v>
      </c>
      <c r="CO3475">
        <v>62</v>
      </c>
      <c r="CP3475">
        <v>98.4</v>
      </c>
      <c r="CQ3475">
        <v>89.100000000000009</v>
      </c>
      <c r="CR3475">
        <v>56</v>
      </c>
      <c r="CU3475">
        <v>168.5</v>
      </c>
      <c r="CW3475">
        <v>0.38</v>
      </c>
      <c r="CX3475">
        <v>75</v>
      </c>
      <c r="CY3475">
        <v>183</v>
      </c>
      <c r="DA3475">
        <v>129.1</v>
      </c>
      <c r="DF3475">
        <v>107.5</v>
      </c>
      <c r="DL3475">
        <v>8.5500000000000007</v>
      </c>
      <c r="DM3475">
        <v>5.4779368514478248</v>
      </c>
      <c r="DN3475">
        <v>16</v>
      </c>
      <c r="DQ3475">
        <v>241</v>
      </c>
      <c r="DR3475">
        <v>11</v>
      </c>
      <c r="DY3475">
        <v>53</v>
      </c>
      <c r="EB3475">
        <v>26.1</v>
      </c>
      <c r="EC3475">
        <v>423.7</v>
      </c>
      <c r="EF3475">
        <v>433</v>
      </c>
      <c r="EG3475">
        <v>110</v>
      </c>
      <c r="EH3475">
        <v>77.131373749599007</v>
      </c>
      <c r="EN3475">
        <v>1.654301</v>
      </c>
      <c r="EO3475">
        <v>1.3116939999999999</v>
      </c>
      <c r="EP3475">
        <v>4.3886479999999999</v>
      </c>
      <c r="EQ3475">
        <v>3.8654700000000002</v>
      </c>
      <c r="ER3475">
        <v>0.33801599999999998</v>
      </c>
      <c r="ES3475">
        <v>0.40415000000000001</v>
      </c>
      <c r="ET3475">
        <v>0.44732100000000002</v>
      </c>
      <c r="EV3475">
        <v>7000</v>
      </c>
      <c r="EW3475">
        <v>665</v>
      </c>
      <c r="EY3475">
        <v>80</v>
      </c>
      <c r="FA3475">
        <v>24.13</v>
      </c>
      <c r="FB3475">
        <v>92</v>
      </c>
      <c r="FE3475">
        <v>46.313519999999997</v>
      </c>
      <c r="FI3475">
        <v>36</v>
      </c>
      <c r="FJ3475">
        <v>48</v>
      </c>
      <c r="FK3475">
        <v>51.6</v>
      </c>
      <c r="FS3475">
        <v>426</v>
      </c>
      <c r="FV3475">
        <v>1.8</v>
      </c>
      <c r="FW3475">
        <v>1100</v>
      </c>
      <c r="FX3475">
        <v>426</v>
      </c>
      <c r="GB3475">
        <v>121</v>
      </c>
      <c r="GC3475">
        <v>83</v>
      </c>
      <c r="GG3475">
        <v>49.825181000000001</v>
      </c>
      <c r="GK3475">
        <v>155</v>
      </c>
      <c r="GL3475">
        <v>40.646520000000002</v>
      </c>
      <c r="GM3475">
        <v>102</v>
      </c>
      <c r="GN3475">
        <v>35.175458499999998</v>
      </c>
      <c r="GO3475">
        <v>88.616121000000007</v>
      </c>
      <c r="GT3475">
        <v>26</v>
      </c>
      <c r="HB3475">
        <v>85.7</v>
      </c>
      <c r="HF3475">
        <v>4200</v>
      </c>
      <c r="HH3475">
        <v>246</v>
      </c>
      <c r="HI3475">
        <v>245.8</v>
      </c>
      <c r="HL3475">
        <v>1625</v>
      </c>
      <c r="HR3475">
        <v>1600</v>
      </c>
      <c r="HT3475">
        <v>1800</v>
      </c>
      <c r="HU3475">
        <v>269.36144999999999</v>
      </c>
      <c r="HV3475">
        <v>40</v>
      </c>
      <c r="HY3475">
        <v>2.62</v>
      </c>
      <c r="HZ3475">
        <v>2</v>
      </c>
      <c r="IB3475">
        <v>156</v>
      </c>
      <c r="IC3475">
        <v>133.9</v>
      </c>
      <c r="ID3475">
        <v>262</v>
      </c>
      <c r="IF3475">
        <v>8005.0210965288252</v>
      </c>
      <c r="IG3475">
        <v>8368.6793656623213</v>
      </c>
      <c r="II3475">
        <v>15</v>
      </c>
      <c r="IL3475">
        <v>120</v>
      </c>
      <c r="IN3475">
        <v>86.491630999999998</v>
      </c>
      <c r="IO3475">
        <v>18</v>
      </c>
      <c r="IS3475">
        <v>318</v>
      </c>
      <c r="IT3475">
        <v>146</v>
      </c>
      <c r="IW3475">
        <v>59.25</v>
      </c>
      <c r="JA3475">
        <v>0.908107</v>
      </c>
      <c r="JB3475">
        <v>9.6</v>
      </c>
      <c r="JE3475">
        <v>0.47249999999999998</v>
      </c>
      <c r="JF3475">
        <v>124.86350207758184</v>
      </c>
      <c r="JI3475">
        <v>17.100000000000001</v>
      </c>
      <c r="JL3475">
        <v>6.95</v>
      </c>
      <c r="JN3475">
        <v>94</v>
      </c>
      <c r="JO3475">
        <v>36.6</v>
      </c>
      <c r="JP3475">
        <v>64.7</v>
      </c>
      <c r="JR3475">
        <v>62.715034800000005</v>
      </c>
      <c r="JT3475">
        <v>168.5</v>
      </c>
      <c r="JW3475">
        <v>173.10000000000002</v>
      </c>
      <c r="JX3475">
        <v>994</v>
      </c>
      <c r="JY3475">
        <v>2.5631886570399995</v>
      </c>
      <c r="JZ3475">
        <v>8.6999999999999993</v>
      </c>
      <c r="KC3475">
        <v>52.373446000000001</v>
      </c>
      <c r="KG3475">
        <v>115688.112922032</v>
      </c>
      <c r="KN3475">
        <v>108.5</v>
      </c>
      <c r="KO3475">
        <v>7.15</v>
      </c>
      <c r="KR3475">
        <v>5.75</v>
      </c>
      <c r="KV3475">
        <v>170.6</v>
      </c>
      <c r="KZ3475">
        <v>48.985499999999995</v>
      </c>
      <c r="LB3475">
        <v>124.4</v>
      </c>
      <c r="LC3475">
        <v>72.100000000000009</v>
      </c>
      <c r="LD3475">
        <v>43.1</v>
      </c>
      <c r="LF3475">
        <v>425</v>
      </c>
      <c r="LH3475">
        <v>133.20000000000002</v>
      </c>
      <c r="LI3475">
        <v>63</v>
      </c>
      <c r="LJ3475">
        <v>62.650000000000006</v>
      </c>
      <c r="LN3475">
        <v>382.55302</v>
      </c>
      <c r="LR3475">
        <v>13.1</v>
      </c>
      <c r="LS3475">
        <v>240.619473</v>
      </c>
      <c r="LV3475">
        <v>49</v>
      </c>
      <c r="LW3475">
        <v>4.3023492000000001</v>
      </c>
      <c r="LX3475">
        <v>472</v>
      </c>
      <c r="MC3475">
        <v>39.5</v>
      </c>
      <c r="MD3475">
        <v>6.05</v>
      </c>
      <c r="MH3475">
        <v>142</v>
      </c>
      <c r="ML3475">
        <v>12.9</v>
      </c>
      <c r="MM3475">
        <v>94</v>
      </c>
      <c r="MN3475">
        <v>8.1</v>
      </c>
      <c r="MO3475">
        <v>16.521065100000001</v>
      </c>
      <c r="MQ3475">
        <v>51.088861999999999</v>
      </c>
      <c r="MU3475">
        <v>381.52966950000001</v>
      </c>
      <c r="MW3475">
        <v>97.589466999999999</v>
      </c>
      <c r="MX3475">
        <v>64</v>
      </c>
      <c r="MZ3475">
        <v>4180.8477190000003</v>
      </c>
      <c r="NA3475">
        <v>420</v>
      </c>
      <c r="NC3475">
        <v>21</v>
      </c>
      <c r="NG3475">
        <v>0.9</v>
      </c>
      <c r="NI3475">
        <v>33.240938</v>
      </c>
      <c r="NL3475">
        <v>1.721622</v>
      </c>
      <c r="NM3475">
        <v>0.92301299999999997</v>
      </c>
      <c r="NN3475">
        <v>130.4</v>
      </c>
      <c r="NQ3475">
        <v>46.75</v>
      </c>
      <c r="NR3475">
        <v>256.5</v>
      </c>
      <c r="NU3475">
        <v>326</v>
      </c>
      <c r="NW3475">
        <v>236</v>
      </c>
      <c r="NX3475">
        <v>90.72211200000001</v>
      </c>
      <c r="NY3475">
        <v>2.11</v>
      </c>
      <c r="OB3475">
        <v>41610</v>
      </c>
      <c r="OC3475">
        <v>50.014961999999997</v>
      </c>
      <c r="OD3475">
        <v>0.42</v>
      </c>
      <c r="OG3475">
        <v>13.2</v>
      </c>
      <c r="OI3475">
        <v>41610</v>
      </c>
      <c r="OJ3475">
        <v>47.15447129640576</v>
      </c>
      <c r="OK3475">
        <v>0.28000000000000003</v>
      </c>
      <c r="OL3475">
        <v>68.5</v>
      </c>
      <c r="ON3475">
        <v>33</v>
      </c>
      <c r="OO3475">
        <v>17.5</v>
      </c>
      <c r="OP3475">
        <v>575</v>
      </c>
      <c r="OQ3475">
        <v>1.21</v>
      </c>
      <c r="OU3475">
        <v>115</v>
      </c>
      <c r="OV3475">
        <v>63</v>
      </c>
      <c r="OW3475">
        <v>8.115573791680001</v>
      </c>
      <c r="OX3475">
        <v>390</v>
      </c>
      <c r="PC3475">
        <v>29.32</v>
      </c>
      <c r="PI3475">
        <v>67</v>
      </c>
    </row>
    <row r="3476" spans="2:425">
      <c r="B3476" s="12">
        <v>40689</v>
      </c>
      <c r="C3476">
        <v>254.54582084879999</v>
      </c>
      <c r="F3476">
        <v>12.3</v>
      </c>
      <c r="H3476">
        <v>0.35</v>
      </c>
      <c r="I3476">
        <v>15.3094316</v>
      </c>
      <c r="J3476">
        <v>1.3851305599999999</v>
      </c>
      <c r="M3476">
        <v>16.225000000000001</v>
      </c>
      <c r="N3476">
        <v>2.6438031879480004</v>
      </c>
      <c r="O3476">
        <v>83</v>
      </c>
      <c r="U3476">
        <v>43</v>
      </c>
      <c r="W3476">
        <v>7.3250000000000002</v>
      </c>
      <c r="X3476">
        <v>5.9</v>
      </c>
      <c r="Y3476">
        <v>527</v>
      </c>
      <c r="Z3476">
        <v>87.882300000000001</v>
      </c>
      <c r="AA3476">
        <v>6.2920100000000003</v>
      </c>
      <c r="AB3476">
        <v>195.5</v>
      </c>
      <c r="AC3476">
        <v>93</v>
      </c>
      <c r="AE3476">
        <v>58.538884000000003</v>
      </c>
      <c r="AI3476">
        <v>0.56999999999999995</v>
      </c>
      <c r="AL3476">
        <v>2.997247589643361</v>
      </c>
      <c r="AP3476">
        <v>4.2271583059462925</v>
      </c>
      <c r="AU3476">
        <v>32.347687499999999</v>
      </c>
      <c r="AV3476">
        <v>152</v>
      </c>
      <c r="AW3476">
        <v>14.8</v>
      </c>
      <c r="AY3476">
        <v>405.5</v>
      </c>
      <c r="AZ3476">
        <v>3.1798579827280999</v>
      </c>
      <c r="BC3476">
        <v>603.5</v>
      </c>
      <c r="BD3476">
        <v>596</v>
      </c>
      <c r="BF3476">
        <v>3.81</v>
      </c>
      <c r="BG3476">
        <v>1.0900000000000001</v>
      </c>
      <c r="BI3476">
        <v>4.7072050000000001</v>
      </c>
      <c r="BK3476">
        <v>123.7</v>
      </c>
      <c r="BM3476">
        <v>1.41</v>
      </c>
      <c r="BO3476">
        <v>152</v>
      </c>
      <c r="BQ3476">
        <v>1.4096768999999998</v>
      </c>
      <c r="BV3476">
        <v>16.525305000000003</v>
      </c>
      <c r="CE3476">
        <v>18.2</v>
      </c>
      <c r="CG3476">
        <v>106.8</v>
      </c>
      <c r="CI3476">
        <v>85</v>
      </c>
      <c r="CM3476">
        <v>699.5</v>
      </c>
      <c r="CN3476">
        <v>351</v>
      </c>
      <c r="CO3476">
        <v>63</v>
      </c>
      <c r="CP3476">
        <v>98.4</v>
      </c>
      <c r="CQ3476">
        <v>88.7</v>
      </c>
      <c r="CR3476">
        <v>56</v>
      </c>
      <c r="CU3476">
        <v>170</v>
      </c>
      <c r="CW3476">
        <v>0.33</v>
      </c>
      <c r="CX3476">
        <v>75</v>
      </c>
      <c r="CY3476">
        <v>182.3</v>
      </c>
      <c r="DA3476">
        <v>128.30000000000001</v>
      </c>
      <c r="DF3476">
        <v>107.5</v>
      </c>
      <c r="DL3476">
        <v>8.5500000000000007</v>
      </c>
      <c r="DM3476">
        <v>5.5170649718153095</v>
      </c>
      <c r="DN3476">
        <v>15.6</v>
      </c>
      <c r="DQ3476">
        <v>240</v>
      </c>
      <c r="DR3476">
        <v>11</v>
      </c>
      <c r="DY3476">
        <v>53.5</v>
      </c>
      <c r="EB3476">
        <v>28.3</v>
      </c>
      <c r="EC3476">
        <v>414.1</v>
      </c>
      <c r="EF3476">
        <v>433</v>
      </c>
      <c r="EG3476">
        <v>111</v>
      </c>
      <c r="EH3476">
        <v>77.131373749599007</v>
      </c>
      <c r="EN3476">
        <v>1.641556</v>
      </c>
      <c r="EO3476">
        <v>1.3116939999999999</v>
      </c>
      <c r="EP3476">
        <v>4.3886479999999999</v>
      </c>
      <c r="EQ3476">
        <v>3.8484409999999998</v>
      </c>
      <c r="ER3476">
        <v>0.33600000000000002</v>
      </c>
      <c r="ES3476">
        <v>0.4012</v>
      </c>
      <c r="ET3476">
        <v>0.44275700000000001</v>
      </c>
      <c r="EV3476">
        <v>7200</v>
      </c>
      <c r="EW3476">
        <v>675</v>
      </c>
      <c r="EY3476">
        <v>79</v>
      </c>
      <c r="FA3476">
        <v>24.13</v>
      </c>
      <c r="FB3476">
        <v>92</v>
      </c>
      <c r="FE3476">
        <v>46.313519999999997</v>
      </c>
      <c r="FI3476">
        <v>36</v>
      </c>
      <c r="FJ3476">
        <v>47.96</v>
      </c>
      <c r="FK3476">
        <v>51.65</v>
      </c>
      <c r="FS3476">
        <v>426</v>
      </c>
      <c r="FV3476">
        <v>1.76</v>
      </c>
      <c r="FW3476">
        <v>1100</v>
      </c>
      <c r="FX3476">
        <v>426</v>
      </c>
      <c r="GB3476">
        <v>121.5</v>
      </c>
      <c r="GC3476">
        <v>83.5</v>
      </c>
      <c r="GG3476">
        <v>49.825181000000001</v>
      </c>
      <c r="GK3476">
        <v>150</v>
      </c>
      <c r="GL3476">
        <v>40.999968000000003</v>
      </c>
      <c r="GM3476">
        <v>100</v>
      </c>
      <c r="GN3476">
        <v>34.093136700000002</v>
      </c>
      <c r="GO3476">
        <v>88.048068999999998</v>
      </c>
      <c r="GT3476">
        <v>26.1</v>
      </c>
      <c r="HB3476">
        <v>85.300000000000011</v>
      </c>
      <c r="HF3476">
        <v>4200</v>
      </c>
      <c r="HH3476">
        <v>246</v>
      </c>
      <c r="HI3476">
        <v>241.7</v>
      </c>
      <c r="HL3476">
        <v>1635</v>
      </c>
      <c r="HR3476">
        <v>1600</v>
      </c>
      <c r="HT3476">
        <v>1835</v>
      </c>
      <c r="HU3476">
        <v>269.36144999999999</v>
      </c>
      <c r="HV3476">
        <v>40</v>
      </c>
      <c r="HY3476">
        <v>2.61</v>
      </c>
      <c r="HZ3476">
        <v>2</v>
      </c>
      <c r="IB3476">
        <v>155</v>
      </c>
      <c r="IC3476">
        <v>133.5</v>
      </c>
      <c r="ID3476">
        <v>265</v>
      </c>
      <c r="IF3476">
        <v>7918.3722420285139</v>
      </c>
      <c r="IG3476">
        <v>8268.0136154739212</v>
      </c>
      <c r="II3476">
        <v>14.1</v>
      </c>
      <c r="IL3476">
        <v>106.5</v>
      </c>
      <c r="IN3476">
        <v>86.087464499999996</v>
      </c>
      <c r="IO3476">
        <v>18.8</v>
      </c>
      <c r="IS3476">
        <v>320</v>
      </c>
      <c r="IT3476">
        <v>150</v>
      </c>
      <c r="IW3476">
        <v>59.35</v>
      </c>
      <c r="JA3476">
        <v>0.908107</v>
      </c>
      <c r="JB3476">
        <v>9.3000000000000007</v>
      </c>
      <c r="JE3476">
        <v>0.47812499999999997</v>
      </c>
      <c r="JF3476">
        <v>122.4370984283259</v>
      </c>
      <c r="JI3476">
        <v>17.100000000000001</v>
      </c>
      <c r="JL3476">
        <v>6.5</v>
      </c>
      <c r="JN3476">
        <v>95</v>
      </c>
      <c r="JO3476">
        <v>37.4</v>
      </c>
      <c r="JP3476">
        <v>64.600000000000009</v>
      </c>
      <c r="JR3476">
        <v>62.8032416</v>
      </c>
      <c r="JT3476">
        <v>165</v>
      </c>
      <c r="JW3476">
        <v>173.8</v>
      </c>
      <c r="JX3476">
        <v>984</v>
      </c>
      <c r="JY3476">
        <v>2.5631886570399995</v>
      </c>
      <c r="JZ3476">
        <v>8.85</v>
      </c>
      <c r="KC3476">
        <v>54.179426999999997</v>
      </c>
      <c r="KG3476">
        <v>116068.66592506498</v>
      </c>
      <c r="KN3476">
        <v>108</v>
      </c>
      <c r="KO3476">
        <v>7.2</v>
      </c>
      <c r="KR3476">
        <v>5.75</v>
      </c>
      <c r="KV3476">
        <v>173.1</v>
      </c>
      <c r="KZ3476">
        <v>47.352649999999997</v>
      </c>
      <c r="LB3476">
        <v>124.2</v>
      </c>
      <c r="LC3476">
        <v>72</v>
      </c>
      <c r="LD3476">
        <v>43.1</v>
      </c>
      <c r="LF3476">
        <v>440</v>
      </c>
      <c r="LH3476">
        <v>133.80000000000001</v>
      </c>
      <c r="LI3476">
        <v>63</v>
      </c>
      <c r="LJ3476">
        <v>63.050000000000004</v>
      </c>
      <c r="LN3476">
        <v>382.55302</v>
      </c>
      <c r="LR3476">
        <v>13</v>
      </c>
      <c r="LS3476">
        <v>240.619473</v>
      </c>
      <c r="LV3476">
        <v>55</v>
      </c>
      <c r="LW3476">
        <v>4.3294079999999999</v>
      </c>
      <c r="LX3476">
        <v>471</v>
      </c>
      <c r="MC3476">
        <v>37.5</v>
      </c>
      <c r="MD3476">
        <v>6.05</v>
      </c>
      <c r="MH3476">
        <v>139.5</v>
      </c>
      <c r="ML3476">
        <v>13</v>
      </c>
      <c r="MM3476">
        <v>92.8</v>
      </c>
      <c r="MN3476">
        <v>8.1999999999999993</v>
      </c>
      <c r="MO3476">
        <v>16.521065100000001</v>
      </c>
      <c r="MQ3476">
        <v>50.666640000000001</v>
      </c>
      <c r="MU3476">
        <v>390.30046649999997</v>
      </c>
      <c r="MW3476">
        <v>98.357888000000003</v>
      </c>
      <c r="MX3476">
        <v>63</v>
      </c>
      <c r="MZ3476">
        <v>4053.188247</v>
      </c>
      <c r="NA3476">
        <v>410</v>
      </c>
      <c r="NC3476">
        <v>20.6</v>
      </c>
      <c r="NG3476">
        <v>0.9</v>
      </c>
      <c r="NI3476">
        <v>33.382388800000001</v>
      </c>
      <c r="NL3476">
        <v>1.6970273999999999</v>
      </c>
      <c r="NM3476">
        <v>0.91745299999999996</v>
      </c>
      <c r="NN3476">
        <v>131.1</v>
      </c>
      <c r="NQ3476">
        <v>46.98</v>
      </c>
      <c r="NR3476">
        <v>253</v>
      </c>
      <c r="NU3476">
        <v>327.5</v>
      </c>
      <c r="NW3476">
        <v>231</v>
      </c>
      <c r="NX3476">
        <v>89.48908800000001</v>
      </c>
      <c r="NY3476">
        <v>2.12</v>
      </c>
      <c r="OB3476">
        <v>42600</v>
      </c>
      <c r="OC3476">
        <v>50.014961999999997</v>
      </c>
      <c r="OD3476">
        <v>0.39</v>
      </c>
      <c r="OG3476">
        <v>13.2</v>
      </c>
      <c r="OI3476">
        <v>42600</v>
      </c>
      <c r="OJ3476">
        <v>47.199899496113289</v>
      </c>
      <c r="OK3476">
        <v>0.28000000000000003</v>
      </c>
      <c r="OL3476">
        <v>68.8</v>
      </c>
      <c r="ON3476">
        <v>33</v>
      </c>
      <c r="OO3476">
        <v>17.5</v>
      </c>
      <c r="OP3476">
        <v>575</v>
      </c>
      <c r="OQ3476">
        <v>1.18</v>
      </c>
      <c r="OU3476">
        <v>115</v>
      </c>
      <c r="OV3476">
        <v>62</v>
      </c>
      <c r="OW3476">
        <v>8.1497446286976007</v>
      </c>
      <c r="OX3476">
        <v>390</v>
      </c>
      <c r="PC3476">
        <v>29.1</v>
      </c>
      <c r="PI3476">
        <v>64.5</v>
      </c>
    </row>
    <row r="3477" spans="2:425">
      <c r="B3477" s="12">
        <v>40688</v>
      </c>
      <c r="C3477">
        <v>286.59973902976003</v>
      </c>
      <c r="F3477">
        <v>13.5</v>
      </c>
      <c r="H3477">
        <v>0.37</v>
      </c>
      <c r="I3477">
        <v>15.5260745</v>
      </c>
      <c r="J3477">
        <v>1.40181888</v>
      </c>
      <c r="M3477">
        <v>16.150000000000002</v>
      </c>
      <c r="N3477">
        <v>2.7098982676467007</v>
      </c>
      <c r="O3477">
        <v>83.5</v>
      </c>
      <c r="U3477">
        <v>43</v>
      </c>
      <c r="W3477">
        <v>7.45</v>
      </c>
      <c r="X3477">
        <v>5.7</v>
      </c>
      <c r="Y3477">
        <v>540</v>
      </c>
      <c r="Z3477">
        <v>85.929360000000003</v>
      </c>
      <c r="AA3477">
        <v>6.3600320000000004</v>
      </c>
      <c r="AB3477">
        <v>195.5</v>
      </c>
      <c r="AC3477">
        <v>91</v>
      </c>
      <c r="AE3477">
        <v>59.329950000000004</v>
      </c>
      <c r="AI3477">
        <v>0.59</v>
      </c>
      <c r="AL3477">
        <v>3.0270709487442899</v>
      </c>
      <c r="AP3477">
        <v>4.2271583059462925</v>
      </c>
      <c r="AU3477">
        <v>31.678425000000001</v>
      </c>
      <c r="AV3477">
        <v>152</v>
      </c>
      <c r="AW3477">
        <v>14.8</v>
      </c>
      <c r="AY3477">
        <v>405.5</v>
      </c>
      <c r="AZ3477">
        <v>3.1798579827280999</v>
      </c>
      <c r="BC3477">
        <v>612</v>
      </c>
      <c r="BD3477">
        <v>600.5</v>
      </c>
      <c r="BF3477">
        <v>3.82</v>
      </c>
      <c r="BG3477">
        <v>1.08</v>
      </c>
      <c r="BI3477">
        <v>4.7072050000000001</v>
      </c>
      <c r="BK3477">
        <v>123.5</v>
      </c>
      <c r="BM3477">
        <v>1.5</v>
      </c>
      <c r="BO3477">
        <v>151.9</v>
      </c>
      <c r="BQ3477">
        <v>1.44032205</v>
      </c>
      <c r="BV3477">
        <v>16.525305000000003</v>
      </c>
      <c r="CE3477">
        <v>19</v>
      </c>
      <c r="CG3477">
        <v>109.9</v>
      </c>
      <c r="CI3477">
        <v>85</v>
      </c>
      <c r="CM3477">
        <v>699.5</v>
      </c>
      <c r="CN3477">
        <v>355</v>
      </c>
      <c r="CO3477">
        <v>61</v>
      </c>
      <c r="CP3477">
        <v>97.4</v>
      </c>
      <c r="CQ3477">
        <v>88.9</v>
      </c>
      <c r="CR3477">
        <v>56</v>
      </c>
      <c r="CU3477">
        <v>171</v>
      </c>
      <c r="CW3477">
        <v>0.35</v>
      </c>
      <c r="CX3477">
        <v>75</v>
      </c>
      <c r="CY3477">
        <v>184.9</v>
      </c>
      <c r="DA3477">
        <v>128</v>
      </c>
      <c r="DF3477">
        <v>109</v>
      </c>
      <c r="DL3477">
        <v>8.5</v>
      </c>
      <c r="DM3477">
        <v>5.4779368514478248</v>
      </c>
      <c r="DN3477">
        <v>15.5</v>
      </c>
      <c r="DQ3477">
        <v>240</v>
      </c>
      <c r="DR3477">
        <v>10.5</v>
      </c>
      <c r="DY3477">
        <v>53</v>
      </c>
      <c r="EB3477">
        <v>28.1</v>
      </c>
      <c r="EC3477">
        <v>420.2</v>
      </c>
      <c r="EF3477">
        <v>433</v>
      </c>
      <c r="EG3477">
        <v>111</v>
      </c>
      <c r="EH3477">
        <v>77.755919286033006</v>
      </c>
      <c r="EN3477">
        <v>1.641556</v>
      </c>
      <c r="EO3477">
        <v>1.3063830000000001</v>
      </c>
      <c r="EP3477">
        <v>4.3997580000000003</v>
      </c>
      <c r="EQ3477">
        <v>3.8484409999999998</v>
      </c>
      <c r="ER3477">
        <v>0.33667200000000003</v>
      </c>
      <c r="ES3477">
        <v>0.399725</v>
      </c>
      <c r="ET3477">
        <v>0.44427800000000001</v>
      </c>
      <c r="EV3477">
        <v>7100</v>
      </c>
      <c r="EW3477">
        <v>670</v>
      </c>
      <c r="EY3477">
        <v>79.100000000000009</v>
      </c>
      <c r="FA3477">
        <v>24.07</v>
      </c>
      <c r="FB3477">
        <v>91.5</v>
      </c>
      <c r="FE3477">
        <v>46.313519999999997</v>
      </c>
      <c r="FI3477">
        <v>36</v>
      </c>
      <c r="FJ3477">
        <v>49.61</v>
      </c>
      <c r="FK3477">
        <v>51.65</v>
      </c>
      <c r="FS3477">
        <v>421</v>
      </c>
      <c r="FV3477">
        <v>1.76</v>
      </c>
      <c r="FW3477">
        <v>980</v>
      </c>
      <c r="FX3477">
        <v>426</v>
      </c>
      <c r="GB3477">
        <v>122</v>
      </c>
      <c r="GC3477">
        <v>81.5</v>
      </c>
      <c r="GG3477">
        <v>49.825181000000001</v>
      </c>
      <c r="GK3477">
        <v>155</v>
      </c>
      <c r="GL3477">
        <v>41.176692000000003</v>
      </c>
      <c r="GM3477">
        <v>100</v>
      </c>
      <c r="GN3477">
        <v>35.793928099999995</v>
      </c>
      <c r="GO3477">
        <v>87.101315999999997</v>
      </c>
      <c r="GT3477">
        <v>26</v>
      </c>
      <c r="HB3477">
        <v>85.300000000000011</v>
      </c>
      <c r="HF3477">
        <v>4252</v>
      </c>
      <c r="HH3477">
        <v>246</v>
      </c>
      <c r="HI3477">
        <v>247.4</v>
      </c>
      <c r="HL3477">
        <v>1665</v>
      </c>
      <c r="HR3477">
        <v>1600</v>
      </c>
      <c r="HT3477">
        <v>1849</v>
      </c>
      <c r="HU3477">
        <v>269.36144999999999</v>
      </c>
      <c r="HV3477">
        <v>38</v>
      </c>
      <c r="HY3477">
        <v>2.72</v>
      </c>
      <c r="HZ3477">
        <v>2.0099999999999998</v>
      </c>
      <c r="IB3477">
        <v>160</v>
      </c>
      <c r="IC3477">
        <v>133</v>
      </c>
      <c r="ID3477">
        <v>265</v>
      </c>
      <c r="IF3477">
        <v>8018.3516895288722</v>
      </c>
      <c r="IG3477">
        <v>8335.1241155995212</v>
      </c>
      <c r="II3477">
        <v>15.2</v>
      </c>
      <c r="IL3477">
        <v>124</v>
      </c>
      <c r="IN3477">
        <v>86.491630999999998</v>
      </c>
      <c r="IO3477">
        <v>18.8</v>
      </c>
      <c r="IS3477">
        <v>326</v>
      </c>
      <c r="IT3477">
        <v>143.5</v>
      </c>
      <c r="IW3477">
        <v>59.35</v>
      </c>
      <c r="JA3477">
        <v>0.885405</v>
      </c>
      <c r="JB3477">
        <v>9.3000000000000007</v>
      </c>
      <c r="JE3477">
        <v>0.46687499999999998</v>
      </c>
      <c r="JF3477">
        <v>122.12898367921409</v>
      </c>
      <c r="JI3477">
        <v>17.100000000000001</v>
      </c>
      <c r="JL3477">
        <v>6.8</v>
      </c>
      <c r="JN3477">
        <v>96.5</v>
      </c>
      <c r="JO3477">
        <v>37.6</v>
      </c>
      <c r="JP3477">
        <v>65.2</v>
      </c>
      <c r="JR3477">
        <v>61.921173600000003</v>
      </c>
      <c r="JT3477">
        <v>168.5</v>
      </c>
      <c r="JW3477">
        <v>174.8</v>
      </c>
      <c r="JX3477">
        <v>986</v>
      </c>
      <c r="JY3477">
        <v>2.5631886570399995</v>
      </c>
      <c r="JZ3477">
        <v>9</v>
      </c>
      <c r="KC3477">
        <v>54.179426999999997</v>
      </c>
      <c r="KG3477">
        <v>116068.66592506498</v>
      </c>
      <c r="KN3477">
        <v>109</v>
      </c>
      <c r="KO3477">
        <v>7.25</v>
      </c>
      <c r="KR3477">
        <v>5.8</v>
      </c>
      <c r="KV3477">
        <v>180</v>
      </c>
      <c r="KZ3477">
        <v>48.985499999999995</v>
      </c>
      <c r="LB3477">
        <v>123</v>
      </c>
      <c r="LC3477">
        <v>72.400000000000006</v>
      </c>
      <c r="LD3477">
        <v>43.1</v>
      </c>
      <c r="LF3477">
        <v>435</v>
      </c>
      <c r="LH3477">
        <v>133.80000000000001</v>
      </c>
      <c r="LI3477">
        <v>62.800000000000004</v>
      </c>
      <c r="LJ3477">
        <v>61.85</v>
      </c>
      <c r="LN3477">
        <v>388.72323</v>
      </c>
      <c r="LR3477">
        <v>13</v>
      </c>
      <c r="LS3477">
        <v>240.619473</v>
      </c>
      <c r="LV3477">
        <v>50</v>
      </c>
      <c r="LW3477">
        <v>4.3294079999999999</v>
      </c>
      <c r="LX3477">
        <v>476</v>
      </c>
      <c r="MC3477">
        <v>37.6</v>
      </c>
      <c r="MD3477">
        <v>3.56</v>
      </c>
      <c r="MH3477">
        <v>143.5</v>
      </c>
      <c r="ML3477">
        <v>13.1</v>
      </c>
      <c r="MM3477">
        <v>90.9</v>
      </c>
      <c r="MN3477">
        <v>7.85</v>
      </c>
      <c r="MO3477">
        <v>16.394466899999998</v>
      </c>
      <c r="MQ3477">
        <v>51.511083999999997</v>
      </c>
      <c r="MU3477">
        <v>389.81319999999999</v>
      </c>
      <c r="MW3477">
        <v>98.357888000000003</v>
      </c>
      <c r="MX3477">
        <v>64</v>
      </c>
      <c r="MZ3477">
        <v>4132.9754169999997</v>
      </c>
      <c r="NA3477">
        <v>400</v>
      </c>
      <c r="NC3477">
        <v>21</v>
      </c>
      <c r="NG3477">
        <v>0.9</v>
      </c>
      <c r="NI3477">
        <v>33.382388800000001</v>
      </c>
      <c r="NL3477">
        <v>1.6806309999999998</v>
      </c>
      <c r="NM3477">
        <v>0.95637499999999998</v>
      </c>
      <c r="NN3477">
        <v>132.1</v>
      </c>
      <c r="NQ3477">
        <v>47.24</v>
      </c>
      <c r="NR3477">
        <v>251</v>
      </c>
      <c r="NU3477">
        <v>326.10000000000002</v>
      </c>
      <c r="NW3477">
        <v>233.5</v>
      </c>
      <c r="NX3477">
        <v>90.247872000000001</v>
      </c>
      <c r="NY3477">
        <v>2.15</v>
      </c>
      <c r="OB3477">
        <v>43605</v>
      </c>
      <c r="OC3477">
        <v>49.608336000000001</v>
      </c>
      <c r="OD3477">
        <v>0.42</v>
      </c>
      <c r="OG3477">
        <v>13.2</v>
      </c>
      <c r="OI3477">
        <v>43605</v>
      </c>
      <c r="OJ3477">
        <v>47.04847216375488</v>
      </c>
      <c r="OK3477">
        <v>0.28000000000000003</v>
      </c>
      <c r="OL3477">
        <v>68.5</v>
      </c>
      <c r="ON3477">
        <v>31.5</v>
      </c>
      <c r="OO3477">
        <v>14.5</v>
      </c>
      <c r="OP3477">
        <v>575</v>
      </c>
      <c r="OQ3477">
        <v>1.2</v>
      </c>
      <c r="OU3477">
        <v>115</v>
      </c>
      <c r="OV3477">
        <v>62</v>
      </c>
      <c r="OW3477">
        <v>8.0301466991360009</v>
      </c>
      <c r="OX3477">
        <v>390</v>
      </c>
      <c r="PC3477">
        <v>30.92</v>
      </c>
      <c r="PI3477">
        <v>64.5</v>
      </c>
    </row>
    <row r="3478" spans="2:425">
      <c r="B3478" s="12">
        <v>40687</v>
      </c>
      <c r="C3478">
        <v>285.65697673031997</v>
      </c>
      <c r="F3478">
        <v>13</v>
      </c>
      <c r="H3478">
        <v>0.38</v>
      </c>
      <c r="I3478">
        <v>15.3094316</v>
      </c>
      <c r="J3478">
        <v>1.4185072000000001</v>
      </c>
      <c r="M3478">
        <v>16.425000000000001</v>
      </c>
      <c r="N3478">
        <v>2.7098982676467007</v>
      </c>
      <c r="O3478">
        <v>83</v>
      </c>
      <c r="U3478">
        <v>43.5</v>
      </c>
      <c r="W3478">
        <v>7.4</v>
      </c>
      <c r="X3478">
        <v>5.7400000000000011</v>
      </c>
      <c r="Y3478">
        <v>540</v>
      </c>
      <c r="Z3478">
        <v>82.023480000000006</v>
      </c>
      <c r="AA3478">
        <v>6.3600320000000004</v>
      </c>
      <c r="AB3478">
        <v>195</v>
      </c>
      <c r="AC3478">
        <v>91</v>
      </c>
      <c r="AE3478">
        <v>57.747818000000002</v>
      </c>
      <c r="AI3478">
        <v>0.59</v>
      </c>
      <c r="AL3478">
        <v>3.012159269193825</v>
      </c>
      <c r="AP3478">
        <v>4.3770575366536075</v>
      </c>
      <c r="AU3478">
        <v>31.678425000000001</v>
      </c>
      <c r="AV3478">
        <v>159</v>
      </c>
      <c r="AW3478">
        <v>14.8</v>
      </c>
      <c r="AY3478">
        <v>402.5</v>
      </c>
      <c r="AZ3478">
        <v>3.135071250577</v>
      </c>
      <c r="BC3478">
        <v>612.5</v>
      </c>
      <c r="BD3478">
        <v>603</v>
      </c>
      <c r="BF3478">
        <v>3.72</v>
      </c>
      <c r="BG3478">
        <v>1.08</v>
      </c>
      <c r="BI3478">
        <v>4.6601329500000004</v>
      </c>
      <c r="BK3478">
        <v>121.4</v>
      </c>
      <c r="BM3478">
        <v>1.49</v>
      </c>
      <c r="BO3478">
        <v>150</v>
      </c>
      <c r="BQ3478">
        <v>1.4464510799999999</v>
      </c>
      <c r="BV3478">
        <v>16.525305000000003</v>
      </c>
      <c r="CE3478">
        <v>18.2</v>
      </c>
      <c r="CG3478">
        <v>109.6</v>
      </c>
      <c r="CI3478">
        <v>85</v>
      </c>
      <c r="CM3478">
        <v>699.5</v>
      </c>
      <c r="CN3478">
        <v>355</v>
      </c>
      <c r="CO3478">
        <v>63</v>
      </c>
      <c r="CP3478">
        <v>95.64</v>
      </c>
      <c r="CQ3478">
        <v>88.9</v>
      </c>
      <c r="CR3478">
        <v>56</v>
      </c>
      <c r="CU3478">
        <v>170</v>
      </c>
      <c r="CW3478">
        <v>0.37</v>
      </c>
      <c r="CX3478">
        <v>75</v>
      </c>
      <c r="CY3478">
        <v>185</v>
      </c>
      <c r="DA3478">
        <v>128.4</v>
      </c>
      <c r="DF3478">
        <v>110</v>
      </c>
      <c r="DL3478">
        <v>8.5500000000000007</v>
      </c>
      <c r="DM3478">
        <v>5.4779368514478248</v>
      </c>
      <c r="DN3478">
        <v>15.6</v>
      </c>
      <c r="DQ3478">
        <v>240</v>
      </c>
      <c r="DR3478">
        <v>10.4</v>
      </c>
      <c r="DY3478">
        <v>53.5</v>
      </c>
      <c r="EB3478">
        <v>31.5</v>
      </c>
      <c r="EC3478">
        <v>422.2</v>
      </c>
      <c r="EF3478">
        <v>440</v>
      </c>
      <c r="EG3478">
        <v>111</v>
      </c>
      <c r="EH3478">
        <v>76.819100981382007</v>
      </c>
      <c r="EN3478">
        <v>1.641556</v>
      </c>
      <c r="EO3478">
        <v>1.3063830000000001</v>
      </c>
      <c r="EP3478">
        <v>4.3997580000000003</v>
      </c>
      <c r="EQ3478">
        <v>3.8484409999999998</v>
      </c>
      <c r="ER3478">
        <v>0.33667200000000003</v>
      </c>
      <c r="ES3478">
        <v>0.399725</v>
      </c>
      <c r="ET3478">
        <v>0.44427800000000001</v>
      </c>
      <c r="EV3478">
        <v>6700</v>
      </c>
      <c r="EW3478">
        <v>675</v>
      </c>
      <c r="EY3478">
        <v>80</v>
      </c>
      <c r="FA3478">
        <v>23.57</v>
      </c>
      <c r="FB3478">
        <v>92</v>
      </c>
      <c r="FE3478">
        <v>45.348655000000001</v>
      </c>
      <c r="FI3478">
        <v>36.5</v>
      </c>
      <c r="FJ3478">
        <v>50.1</v>
      </c>
      <c r="FK3478">
        <v>51.7</v>
      </c>
      <c r="FS3478">
        <v>420</v>
      </c>
      <c r="FV3478">
        <v>1.91</v>
      </c>
      <c r="FW3478">
        <v>958</v>
      </c>
      <c r="FX3478">
        <v>426</v>
      </c>
      <c r="GB3478">
        <v>121.5</v>
      </c>
      <c r="GC3478">
        <v>81</v>
      </c>
      <c r="GG3478">
        <v>50.243879999999997</v>
      </c>
      <c r="GK3478">
        <v>158</v>
      </c>
      <c r="GL3478">
        <v>43.120655999999997</v>
      </c>
      <c r="GM3478">
        <v>102</v>
      </c>
      <c r="GN3478">
        <v>35.948545500000002</v>
      </c>
      <c r="GO3478">
        <v>86.911964999999995</v>
      </c>
      <c r="GT3478">
        <v>31.1</v>
      </c>
      <c r="HB3478">
        <v>85.600000000000009</v>
      </c>
      <c r="HF3478">
        <v>4252</v>
      </c>
      <c r="HH3478">
        <v>246</v>
      </c>
      <c r="HI3478">
        <v>247.9</v>
      </c>
      <c r="HL3478">
        <v>1625</v>
      </c>
      <c r="HR3478">
        <v>1600</v>
      </c>
      <c r="HT3478">
        <v>1849</v>
      </c>
      <c r="HU3478">
        <v>269.36144999999999</v>
      </c>
      <c r="HV3478">
        <v>39.5</v>
      </c>
      <c r="HY3478">
        <v>2.56</v>
      </c>
      <c r="HZ3478">
        <v>2.0099999999999998</v>
      </c>
      <c r="IB3478">
        <v>159</v>
      </c>
      <c r="IC3478">
        <v>131.80000000000001</v>
      </c>
      <c r="ID3478">
        <v>265</v>
      </c>
      <c r="IF3478">
        <v>8045.0128755289688</v>
      </c>
      <c r="IG3478">
        <v>8388.8125157000013</v>
      </c>
      <c r="II3478">
        <v>15.7</v>
      </c>
      <c r="IL3478">
        <v>124</v>
      </c>
      <c r="IN3478">
        <v>86.491630999999998</v>
      </c>
      <c r="IO3478">
        <v>18.8</v>
      </c>
      <c r="IS3478">
        <v>328</v>
      </c>
      <c r="IT3478">
        <v>151.5</v>
      </c>
      <c r="IW3478">
        <v>57.95</v>
      </c>
      <c r="JA3478">
        <v>0.88162099999999999</v>
      </c>
      <c r="JB3478">
        <v>9.6</v>
      </c>
      <c r="JE3478">
        <v>0.50062499999999999</v>
      </c>
      <c r="JF3478">
        <v>122.20601236649203</v>
      </c>
      <c r="JI3478">
        <v>17.100000000000001</v>
      </c>
      <c r="JL3478">
        <v>6.3</v>
      </c>
      <c r="JN3478">
        <v>97</v>
      </c>
      <c r="JO3478">
        <v>37.6</v>
      </c>
      <c r="JP3478">
        <v>65.100000000000009</v>
      </c>
      <c r="JR3478">
        <v>62.450414399999993</v>
      </c>
      <c r="JT3478">
        <v>167</v>
      </c>
      <c r="JW3478">
        <v>174.4</v>
      </c>
      <c r="JX3478">
        <v>982</v>
      </c>
      <c r="JY3478">
        <v>2.5631886570399995</v>
      </c>
      <c r="JZ3478">
        <v>9.25</v>
      </c>
      <c r="KC3478">
        <v>53.998829000000001</v>
      </c>
      <c r="KG3478">
        <v>117971.43094022998</v>
      </c>
      <c r="KN3478">
        <v>107.5</v>
      </c>
      <c r="KO3478">
        <v>7.4</v>
      </c>
      <c r="KR3478">
        <v>5.75</v>
      </c>
      <c r="KV3478">
        <v>184.5</v>
      </c>
      <c r="KZ3478">
        <v>47.352649999999997</v>
      </c>
      <c r="LB3478">
        <v>124.2</v>
      </c>
      <c r="LC3478">
        <v>72.8</v>
      </c>
      <c r="LD3478">
        <v>43</v>
      </c>
      <c r="LF3478">
        <v>440</v>
      </c>
      <c r="LH3478">
        <v>134</v>
      </c>
      <c r="LI3478">
        <v>64.600000000000009</v>
      </c>
      <c r="LJ3478">
        <v>63.5</v>
      </c>
      <c r="LN3478">
        <v>388.72323</v>
      </c>
      <c r="LR3478">
        <v>13</v>
      </c>
      <c r="LS3478">
        <v>240.619473</v>
      </c>
      <c r="LV3478">
        <v>45.3</v>
      </c>
      <c r="LW3478">
        <v>4.2482315999999996</v>
      </c>
      <c r="LX3478">
        <v>477</v>
      </c>
      <c r="MC3478">
        <v>37.5</v>
      </c>
      <c r="MD3478">
        <v>3.56</v>
      </c>
      <c r="MH3478">
        <v>143.5</v>
      </c>
      <c r="ML3478">
        <v>13.3</v>
      </c>
      <c r="MM3478">
        <v>91.3</v>
      </c>
      <c r="MN3478">
        <v>7.85</v>
      </c>
      <c r="MO3478">
        <v>18.420038099999999</v>
      </c>
      <c r="MQ3478">
        <v>51.511083999999997</v>
      </c>
      <c r="MU3478">
        <v>396.63493099999999</v>
      </c>
      <c r="MW3478">
        <v>98.357888000000003</v>
      </c>
      <c r="MX3478">
        <v>63.5</v>
      </c>
      <c r="MZ3478">
        <v>4117.0179829999997</v>
      </c>
      <c r="NA3478">
        <v>401</v>
      </c>
      <c r="NC3478">
        <v>20.6</v>
      </c>
      <c r="NG3478">
        <v>0.9</v>
      </c>
      <c r="NI3478">
        <v>33.948192000000006</v>
      </c>
      <c r="NL3478">
        <v>1.7134237999999999</v>
      </c>
      <c r="NM3478">
        <v>0.96749600000000002</v>
      </c>
      <c r="NN3478">
        <v>131.69999999999999</v>
      </c>
      <c r="NQ3478">
        <v>47.02</v>
      </c>
      <c r="NR3478">
        <v>255.5</v>
      </c>
      <c r="NU3478">
        <v>327</v>
      </c>
      <c r="NW3478">
        <v>234</v>
      </c>
      <c r="NX3478">
        <v>89.157120000000006</v>
      </c>
      <c r="NY3478">
        <v>2.19</v>
      </c>
      <c r="OB3478">
        <v>44325</v>
      </c>
      <c r="OC3478">
        <v>50.421588</v>
      </c>
      <c r="OD3478">
        <v>0.45</v>
      </c>
      <c r="OG3478">
        <v>13.2</v>
      </c>
      <c r="OI3478">
        <v>44325</v>
      </c>
      <c r="OJ3478">
        <v>46.866759364924803</v>
      </c>
      <c r="OK3478">
        <v>0.28000000000000003</v>
      </c>
      <c r="OL3478">
        <v>68.600000000000009</v>
      </c>
      <c r="ON3478">
        <v>31</v>
      </c>
      <c r="OO3478">
        <v>14.5</v>
      </c>
      <c r="OP3478">
        <v>575</v>
      </c>
      <c r="OQ3478">
        <v>1.2</v>
      </c>
      <c r="OU3478">
        <v>102.5</v>
      </c>
      <c r="OV3478">
        <v>62.5</v>
      </c>
      <c r="OW3478">
        <v>8.0301466991360009</v>
      </c>
      <c r="OX3478">
        <v>390</v>
      </c>
      <c r="PC3478">
        <v>30.580000000000002</v>
      </c>
      <c r="PI3478">
        <v>66.5</v>
      </c>
    </row>
    <row r="3479" spans="2:425">
      <c r="B3479" s="12">
        <v>40686</v>
      </c>
      <c r="C3479">
        <v>294.14183742528002</v>
      </c>
      <c r="F3479">
        <v>12</v>
      </c>
      <c r="H3479">
        <v>0.38</v>
      </c>
      <c r="I3479">
        <v>15.165002999999999</v>
      </c>
      <c r="J3479">
        <v>1.40181888</v>
      </c>
      <c r="M3479">
        <v>16.375</v>
      </c>
      <c r="N3479">
        <v>2.6658348811809005</v>
      </c>
      <c r="O3479">
        <v>83</v>
      </c>
      <c r="U3479">
        <v>43</v>
      </c>
      <c r="W3479">
        <v>7.25</v>
      </c>
      <c r="X3479">
        <v>5.5</v>
      </c>
      <c r="Y3479">
        <v>540</v>
      </c>
      <c r="Z3479">
        <v>88.858770000000007</v>
      </c>
      <c r="AA3479">
        <v>6.4280530000000002</v>
      </c>
      <c r="AB3479">
        <v>195.5</v>
      </c>
      <c r="AC3479">
        <v>92.5</v>
      </c>
      <c r="AE3479">
        <v>54.188021000000006</v>
      </c>
      <c r="AI3479">
        <v>0.59</v>
      </c>
      <c r="AL3479">
        <v>2.997247589643361</v>
      </c>
      <c r="AP3479">
        <v>4.4969769212194599</v>
      </c>
      <c r="AU3479">
        <v>32.124600000000001</v>
      </c>
      <c r="AV3479">
        <v>158</v>
      </c>
      <c r="AW3479">
        <v>14.8</v>
      </c>
      <c r="AY3479">
        <v>402.5</v>
      </c>
      <c r="AZ3479">
        <v>3.135071250577</v>
      </c>
      <c r="BC3479">
        <v>620.5</v>
      </c>
      <c r="BD3479">
        <v>606</v>
      </c>
      <c r="BF3479">
        <v>3.78</v>
      </c>
      <c r="BG3479">
        <v>1.1000000000000001</v>
      </c>
      <c r="BI3479">
        <v>4.7542770499999998</v>
      </c>
      <c r="BK3479">
        <v>123</v>
      </c>
      <c r="BM3479">
        <v>1.46</v>
      </c>
      <c r="BO3479">
        <v>147.6</v>
      </c>
      <c r="BQ3479">
        <v>1.4464510799999999</v>
      </c>
      <c r="BV3479">
        <v>16.525305000000003</v>
      </c>
      <c r="CE3479">
        <v>18.2</v>
      </c>
      <c r="CG3479">
        <v>108.5</v>
      </c>
      <c r="CI3479">
        <v>83</v>
      </c>
      <c r="CM3479">
        <v>699</v>
      </c>
      <c r="CN3479">
        <v>351</v>
      </c>
      <c r="CO3479">
        <v>63</v>
      </c>
      <c r="CP3479">
        <v>95.26</v>
      </c>
      <c r="CQ3479">
        <v>88.600000000000009</v>
      </c>
      <c r="CR3479">
        <v>55.5</v>
      </c>
      <c r="CU3479">
        <v>170</v>
      </c>
      <c r="CW3479">
        <v>0.3</v>
      </c>
      <c r="CX3479">
        <v>75</v>
      </c>
      <c r="CY3479">
        <v>185.7</v>
      </c>
      <c r="DA3479">
        <v>127</v>
      </c>
      <c r="DF3479">
        <v>110</v>
      </c>
      <c r="DL3479">
        <v>8.5500000000000007</v>
      </c>
      <c r="DM3479">
        <v>5.5170649718153095</v>
      </c>
      <c r="DN3479">
        <v>15.5</v>
      </c>
      <c r="DQ3479">
        <v>240</v>
      </c>
      <c r="DR3479">
        <v>10.4</v>
      </c>
      <c r="DY3479">
        <v>53.5</v>
      </c>
      <c r="EB3479">
        <v>30</v>
      </c>
      <c r="EC3479">
        <v>418.3</v>
      </c>
      <c r="EF3479">
        <v>440</v>
      </c>
      <c r="EG3479">
        <v>111</v>
      </c>
      <c r="EH3479">
        <v>76.819100981382007</v>
      </c>
      <c r="EN3479">
        <v>1.6441049999999999</v>
      </c>
      <c r="EO3479">
        <v>1.3223149999999999</v>
      </c>
      <c r="EP3479">
        <v>4.3886479999999999</v>
      </c>
      <c r="EQ3479">
        <v>3.8654700000000002</v>
      </c>
      <c r="ER3479">
        <v>0.33600000000000002</v>
      </c>
      <c r="ES3479">
        <v>0.4012</v>
      </c>
      <c r="ET3479">
        <v>0.44427800000000001</v>
      </c>
      <c r="EV3479">
        <v>6600</v>
      </c>
      <c r="EW3479">
        <v>675</v>
      </c>
      <c r="EY3479">
        <v>79.100000000000009</v>
      </c>
      <c r="FA3479">
        <v>23.63</v>
      </c>
      <c r="FB3479">
        <v>91.5</v>
      </c>
      <c r="FE3479">
        <v>45.348655000000001</v>
      </c>
      <c r="FI3479">
        <v>36.5</v>
      </c>
      <c r="FJ3479">
        <v>51.25</v>
      </c>
      <c r="FK3479">
        <v>51.6</v>
      </c>
      <c r="FS3479">
        <v>420</v>
      </c>
      <c r="FV3479">
        <v>1.81</v>
      </c>
      <c r="FW3479">
        <v>1000</v>
      </c>
      <c r="FX3479">
        <v>412</v>
      </c>
      <c r="GB3479">
        <v>121.5</v>
      </c>
      <c r="GC3479">
        <v>79.5</v>
      </c>
      <c r="GG3479">
        <v>49.825181000000001</v>
      </c>
      <c r="GK3479">
        <v>160</v>
      </c>
      <c r="GL3479">
        <v>43.120655999999997</v>
      </c>
      <c r="GM3479">
        <v>104</v>
      </c>
      <c r="GN3479">
        <v>36.2577803</v>
      </c>
      <c r="GO3479">
        <v>88.994822999999997</v>
      </c>
      <c r="GT3479">
        <v>31.1</v>
      </c>
      <c r="HB3479">
        <v>84.5</v>
      </c>
      <c r="HF3479">
        <v>4252</v>
      </c>
      <c r="HH3479">
        <v>246</v>
      </c>
      <c r="HI3479">
        <v>247.3</v>
      </c>
      <c r="HL3479">
        <v>1622</v>
      </c>
      <c r="HR3479">
        <v>1576</v>
      </c>
      <c r="HT3479">
        <v>1845</v>
      </c>
      <c r="HU3479">
        <v>269.36144999999999</v>
      </c>
      <c r="HV3479">
        <v>39.5</v>
      </c>
      <c r="HY3479">
        <v>2.5099999999999998</v>
      </c>
      <c r="HZ3479">
        <v>2.0099999999999998</v>
      </c>
      <c r="IB3479">
        <v>161</v>
      </c>
      <c r="IC3479">
        <v>131.9</v>
      </c>
      <c r="ID3479">
        <v>265</v>
      </c>
      <c r="IF3479">
        <v>8051.6781720289937</v>
      </c>
      <c r="IG3479">
        <v>8388.8125157000013</v>
      </c>
      <c r="II3479">
        <v>16</v>
      </c>
      <c r="IL3479">
        <v>124</v>
      </c>
      <c r="IN3479">
        <v>86.491630999999998</v>
      </c>
      <c r="IO3479">
        <v>18.8</v>
      </c>
      <c r="IS3479">
        <v>329</v>
      </c>
      <c r="IT3479">
        <v>156</v>
      </c>
      <c r="IW3479">
        <v>57.65</v>
      </c>
      <c r="JA3479">
        <v>0.88918799999999998</v>
      </c>
      <c r="JB3479">
        <v>10</v>
      </c>
      <c r="JE3479">
        <v>0.45562500000000006</v>
      </c>
      <c r="JF3479">
        <v>121.58978286826832</v>
      </c>
      <c r="JI3479">
        <v>16.5</v>
      </c>
      <c r="JL3479">
        <v>6.85</v>
      </c>
      <c r="JN3479">
        <v>97</v>
      </c>
      <c r="JO3479">
        <v>37</v>
      </c>
      <c r="JP3479">
        <v>64.7</v>
      </c>
      <c r="JR3479">
        <v>62.185793999999994</v>
      </c>
      <c r="JT3479">
        <v>166.5</v>
      </c>
      <c r="JW3479">
        <v>174.20000000000002</v>
      </c>
      <c r="JX3479">
        <v>1040</v>
      </c>
      <c r="JY3479">
        <v>2.5631886570399995</v>
      </c>
      <c r="JZ3479">
        <v>9.15</v>
      </c>
      <c r="KC3479">
        <v>54.179426999999997</v>
      </c>
      <c r="KG3479">
        <v>119493.64295236199</v>
      </c>
      <c r="KN3479">
        <v>108.5</v>
      </c>
      <c r="KO3479">
        <v>7.45</v>
      </c>
      <c r="KR3479">
        <v>5.65</v>
      </c>
      <c r="KV3479">
        <v>177.6</v>
      </c>
      <c r="KZ3479">
        <v>44.903374999999997</v>
      </c>
      <c r="LB3479">
        <v>125</v>
      </c>
      <c r="LC3479">
        <v>72.7</v>
      </c>
      <c r="LD3479">
        <v>43.6</v>
      </c>
      <c r="LF3479">
        <v>440</v>
      </c>
      <c r="LH3479">
        <v>135</v>
      </c>
      <c r="LI3479">
        <v>66.8</v>
      </c>
      <c r="LJ3479">
        <v>68.2</v>
      </c>
      <c r="LN3479">
        <v>388.72323</v>
      </c>
      <c r="LR3479">
        <v>13</v>
      </c>
      <c r="LS3479">
        <v>240.619473</v>
      </c>
      <c r="LV3479">
        <v>39.299999999999997</v>
      </c>
      <c r="LW3479">
        <v>4.2752904000000003</v>
      </c>
      <c r="LX3479">
        <v>474</v>
      </c>
      <c r="MC3479">
        <v>37</v>
      </c>
      <c r="MD3479">
        <v>3.56</v>
      </c>
      <c r="MH3479">
        <v>143</v>
      </c>
      <c r="ML3479">
        <v>13.2</v>
      </c>
      <c r="MM3479">
        <v>90</v>
      </c>
      <c r="MN3479">
        <v>7.95</v>
      </c>
      <c r="MO3479">
        <v>18.356738999999997</v>
      </c>
      <c r="MQ3479">
        <v>51.511083999999997</v>
      </c>
      <c r="MU3479">
        <v>378.11880400000001</v>
      </c>
      <c r="MW3479">
        <v>98.357888000000003</v>
      </c>
      <c r="MX3479">
        <v>63</v>
      </c>
      <c r="MZ3479">
        <v>4171.2732589999996</v>
      </c>
      <c r="NA3479">
        <v>415</v>
      </c>
      <c r="NC3479">
        <v>20.400000000000002</v>
      </c>
      <c r="NG3479">
        <v>0.9</v>
      </c>
      <c r="NI3479">
        <v>34.655446000000005</v>
      </c>
      <c r="NL3479">
        <v>1.844595</v>
      </c>
      <c r="NM3479">
        <v>0.88965099999999997</v>
      </c>
      <c r="NN3479">
        <v>132.9</v>
      </c>
      <c r="NQ3479">
        <v>46.95</v>
      </c>
      <c r="NR3479">
        <v>255.5</v>
      </c>
      <c r="NU3479">
        <v>326.60000000000002</v>
      </c>
      <c r="NW3479">
        <v>231</v>
      </c>
      <c r="NX3479">
        <v>91.243776000000011</v>
      </c>
      <c r="NY3479">
        <v>2.23</v>
      </c>
      <c r="OB3479">
        <v>45240</v>
      </c>
      <c r="OC3479">
        <v>53.674593000000002</v>
      </c>
      <c r="OD3479">
        <v>0.39</v>
      </c>
      <c r="OG3479">
        <v>13.2</v>
      </c>
      <c r="OI3479">
        <v>45240</v>
      </c>
      <c r="OJ3479">
        <v>46.791045698745606</v>
      </c>
      <c r="OK3479">
        <v>0.28000000000000003</v>
      </c>
      <c r="OL3479">
        <v>67.7</v>
      </c>
      <c r="ON3479">
        <v>31</v>
      </c>
      <c r="OO3479">
        <v>14.5</v>
      </c>
      <c r="OP3479">
        <v>575</v>
      </c>
      <c r="OQ3479">
        <v>1.18</v>
      </c>
      <c r="OU3479">
        <v>102.5</v>
      </c>
      <c r="OV3479">
        <v>62.5</v>
      </c>
      <c r="OW3479">
        <v>8.2010008842239994</v>
      </c>
      <c r="OX3479">
        <v>390</v>
      </c>
      <c r="PC3479">
        <v>31.92</v>
      </c>
      <c r="PI3479">
        <v>66.5</v>
      </c>
    </row>
    <row r="3480" spans="2:425">
      <c r="B3480" s="12">
        <v>40682</v>
      </c>
      <c r="C3480">
        <v>304.51222271911996</v>
      </c>
      <c r="F3480">
        <v>13.8</v>
      </c>
      <c r="H3480">
        <v>0.36</v>
      </c>
      <c r="I3480">
        <v>15.3094316</v>
      </c>
      <c r="J3480">
        <v>1.40181888</v>
      </c>
      <c r="M3480">
        <v>16.225000000000001</v>
      </c>
      <c r="N3480">
        <v>2.7098982676467007</v>
      </c>
      <c r="O3480">
        <v>82.5</v>
      </c>
      <c r="U3480">
        <v>44</v>
      </c>
      <c r="W3480">
        <v>7.4</v>
      </c>
      <c r="X3480">
        <v>5.2800000000000011</v>
      </c>
      <c r="Y3480">
        <v>540</v>
      </c>
      <c r="Z3480">
        <v>88.858770000000007</v>
      </c>
      <c r="AA3480">
        <v>6.2920100000000003</v>
      </c>
      <c r="AB3480">
        <v>195</v>
      </c>
      <c r="AC3480">
        <v>92.5</v>
      </c>
      <c r="AE3480">
        <v>54.583554000000007</v>
      </c>
      <c r="AI3480">
        <v>0.59</v>
      </c>
      <c r="AL3480">
        <v>3.0568943078452184</v>
      </c>
      <c r="AP3480">
        <v>4.4669970750779981</v>
      </c>
      <c r="AU3480">
        <v>32.570774999999998</v>
      </c>
      <c r="AV3480">
        <v>158</v>
      </c>
      <c r="AW3480">
        <v>14.8</v>
      </c>
      <c r="AY3480">
        <v>402.5</v>
      </c>
      <c r="AZ3480">
        <v>3.2694314470303003</v>
      </c>
      <c r="BC3480">
        <v>627.5</v>
      </c>
      <c r="BD3480">
        <v>617</v>
      </c>
      <c r="BF3480">
        <v>3.85</v>
      </c>
      <c r="BG3480">
        <v>1.1200000000000001</v>
      </c>
      <c r="BI3480">
        <v>4.8954931999999998</v>
      </c>
      <c r="BK3480">
        <v>124</v>
      </c>
      <c r="BM3480">
        <v>1.73</v>
      </c>
      <c r="BO3480">
        <v>148</v>
      </c>
      <c r="BQ3480">
        <v>1.4587091399999998</v>
      </c>
      <c r="BV3480">
        <v>16.7089195</v>
      </c>
      <c r="CE3480">
        <v>18.2</v>
      </c>
      <c r="CG3480">
        <v>110.1</v>
      </c>
      <c r="CI3480">
        <v>83</v>
      </c>
      <c r="CM3480">
        <v>698.5</v>
      </c>
      <c r="CN3480">
        <v>350</v>
      </c>
      <c r="CO3480">
        <v>62</v>
      </c>
      <c r="CP3480">
        <v>96.160000000000011</v>
      </c>
      <c r="CQ3480">
        <v>89.100000000000009</v>
      </c>
      <c r="CR3480">
        <v>55.5</v>
      </c>
      <c r="CU3480">
        <v>170</v>
      </c>
      <c r="CW3480">
        <v>0.42</v>
      </c>
      <c r="CX3480">
        <v>75</v>
      </c>
      <c r="CY3480">
        <v>187.4</v>
      </c>
      <c r="DA3480">
        <v>129</v>
      </c>
      <c r="DF3480">
        <v>105</v>
      </c>
      <c r="DL3480">
        <v>8.5500000000000007</v>
      </c>
      <c r="DM3480">
        <v>5.4779368514478248</v>
      </c>
      <c r="DN3480">
        <v>16.3</v>
      </c>
      <c r="DQ3480">
        <v>237.5</v>
      </c>
      <c r="DR3480">
        <v>10.3</v>
      </c>
      <c r="DY3480">
        <v>53.5</v>
      </c>
      <c r="EB3480">
        <v>30</v>
      </c>
      <c r="EC3480">
        <v>432.7</v>
      </c>
      <c r="EF3480">
        <v>442</v>
      </c>
      <c r="EG3480">
        <v>111</v>
      </c>
      <c r="EH3480">
        <v>76.819100981382007</v>
      </c>
      <c r="EN3480">
        <v>1.6390070000000001</v>
      </c>
      <c r="EO3480">
        <v>1.3170040000000001</v>
      </c>
      <c r="EP3480">
        <v>4.3997580000000003</v>
      </c>
      <c r="EQ3480">
        <v>3.8484409999999998</v>
      </c>
      <c r="ER3480">
        <v>0.33600000000000002</v>
      </c>
      <c r="ES3480">
        <v>0.39677499999999999</v>
      </c>
      <c r="ET3480">
        <v>0.44123499999999999</v>
      </c>
      <c r="EW3480">
        <v>685</v>
      </c>
      <c r="EY3480">
        <v>81.5</v>
      </c>
      <c r="FA3480">
        <v>23.8</v>
      </c>
      <c r="FB3480">
        <v>92</v>
      </c>
      <c r="FE3480">
        <v>48.243249999999996</v>
      </c>
      <c r="FI3480">
        <v>36.9</v>
      </c>
      <c r="FJ3480">
        <v>52.55</v>
      </c>
      <c r="FK3480">
        <v>51.95</v>
      </c>
      <c r="FS3480">
        <v>425</v>
      </c>
      <c r="FV3480">
        <v>1.86</v>
      </c>
      <c r="FW3480">
        <v>1025</v>
      </c>
      <c r="FX3480">
        <v>412</v>
      </c>
      <c r="GB3480">
        <v>121.5</v>
      </c>
      <c r="GC3480">
        <v>77.5</v>
      </c>
      <c r="GG3480">
        <v>51.081277999999998</v>
      </c>
      <c r="GK3480">
        <v>160</v>
      </c>
      <c r="GL3480">
        <v>42.767207999999997</v>
      </c>
      <c r="GM3480">
        <v>102</v>
      </c>
      <c r="GN3480">
        <v>35.948545500000002</v>
      </c>
      <c r="GO3480">
        <v>89.752225999999993</v>
      </c>
      <c r="GT3480">
        <v>31.1</v>
      </c>
      <c r="HB3480">
        <v>86.2</v>
      </c>
      <c r="HF3480">
        <v>4252</v>
      </c>
      <c r="HH3480">
        <v>246</v>
      </c>
      <c r="HI3480">
        <v>250.4</v>
      </c>
      <c r="HL3480">
        <v>1641</v>
      </c>
      <c r="HR3480">
        <v>1576</v>
      </c>
      <c r="HT3480">
        <v>1820</v>
      </c>
      <c r="HU3480">
        <v>269.36144999999999</v>
      </c>
      <c r="HV3480">
        <v>41.3</v>
      </c>
      <c r="HY3480">
        <v>2.62</v>
      </c>
      <c r="HZ3480">
        <v>2.0099999999999998</v>
      </c>
      <c r="IB3480">
        <v>161</v>
      </c>
      <c r="IC3480">
        <v>130.69999999999999</v>
      </c>
      <c r="ID3480">
        <v>265</v>
      </c>
      <c r="IF3480">
        <v>8218.3105845295922</v>
      </c>
      <c r="IG3480">
        <v>8548.1999534983006</v>
      </c>
      <c r="II3480">
        <v>16</v>
      </c>
      <c r="IL3480">
        <v>124</v>
      </c>
      <c r="IN3480">
        <v>86.491630999999998</v>
      </c>
      <c r="IO3480">
        <v>18.7</v>
      </c>
      <c r="IS3480">
        <v>330</v>
      </c>
      <c r="IT3480">
        <v>155</v>
      </c>
      <c r="IW3480">
        <v>58.85</v>
      </c>
      <c r="JA3480">
        <v>0.908107</v>
      </c>
      <c r="JB3480">
        <v>10.199999999999999</v>
      </c>
      <c r="JE3480">
        <v>0.48375000000000001</v>
      </c>
      <c r="JF3480">
        <v>124.43984429755304</v>
      </c>
      <c r="JI3480">
        <v>17.100000000000001</v>
      </c>
      <c r="JL3480">
        <v>6.85</v>
      </c>
      <c r="JN3480">
        <v>98</v>
      </c>
      <c r="JO3480">
        <v>37</v>
      </c>
      <c r="JP3480">
        <v>65.350000000000009</v>
      </c>
      <c r="JR3480">
        <v>65.273032000000001</v>
      </c>
      <c r="JT3480">
        <v>168.5</v>
      </c>
      <c r="JW3480">
        <v>176.5</v>
      </c>
      <c r="JX3480">
        <v>968</v>
      </c>
      <c r="JY3480">
        <v>2.5631886570399995</v>
      </c>
      <c r="JZ3480">
        <v>9.5</v>
      </c>
      <c r="KC3480">
        <v>52.734642000000001</v>
      </c>
      <c r="KG3480">
        <v>121396.407967527</v>
      </c>
      <c r="KN3480">
        <v>106.5</v>
      </c>
      <c r="KO3480">
        <v>7.3</v>
      </c>
      <c r="KR3480">
        <v>5.45</v>
      </c>
      <c r="KV3480">
        <v>198.9</v>
      </c>
      <c r="KZ3480">
        <v>44.903374999999997</v>
      </c>
      <c r="LB3480">
        <v>124.2</v>
      </c>
      <c r="LC3480">
        <v>73.8</v>
      </c>
      <c r="LD3480">
        <v>44.1</v>
      </c>
      <c r="LF3480">
        <v>351.5</v>
      </c>
      <c r="LH3480">
        <v>134.20000000000002</v>
      </c>
      <c r="LI3480">
        <v>69.3</v>
      </c>
      <c r="LJ3480">
        <v>69.900000000000006</v>
      </c>
      <c r="LN3480">
        <v>385.638125</v>
      </c>
      <c r="LR3480">
        <v>13</v>
      </c>
      <c r="LS3480">
        <v>240.619473</v>
      </c>
      <c r="LV3480">
        <v>32.1</v>
      </c>
      <c r="LW3480">
        <v>4.4647019999999999</v>
      </c>
      <c r="LX3480">
        <v>468.5</v>
      </c>
      <c r="MC3480">
        <v>37.5</v>
      </c>
      <c r="MD3480">
        <v>3.56</v>
      </c>
      <c r="MH3480">
        <v>143</v>
      </c>
      <c r="ML3480">
        <v>13.4</v>
      </c>
      <c r="MM3480">
        <v>91.6</v>
      </c>
      <c r="MN3480">
        <v>8.1999999999999993</v>
      </c>
      <c r="MO3480">
        <v>18.356738999999997</v>
      </c>
      <c r="MQ3480">
        <v>51.088861999999999</v>
      </c>
      <c r="MU3480">
        <v>394.68586499999998</v>
      </c>
      <c r="MW3480">
        <v>98.357888000000003</v>
      </c>
      <c r="MX3480">
        <v>63</v>
      </c>
      <c r="MZ3480">
        <v>4180.8477190000003</v>
      </c>
      <c r="NA3480">
        <v>415</v>
      </c>
      <c r="NC3480">
        <v>21</v>
      </c>
      <c r="NG3480">
        <v>0.9</v>
      </c>
      <c r="NI3480">
        <v>34.231093600000001</v>
      </c>
      <c r="NL3480">
        <v>1.844595</v>
      </c>
      <c r="NM3480">
        <v>0.92301299999999997</v>
      </c>
      <c r="NN3480">
        <v>134.4</v>
      </c>
      <c r="NQ3480">
        <v>47.73</v>
      </c>
      <c r="NR3480">
        <v>257.5</v>
      </c>
      <c r="NU3480">
        <v>325.10000000000002</v>
      </c>
      <c r="NW3480">
        <v>232</v>
      </c>
      <c r="NX3480">
        <v>90.769536000000002</v>
      </c>
      <c r="NY3480">
        <v>2.31</v>
      </c>
      <c r="OB3480">
        <v>45930</v>
      </c>
      <c r="OC3480">
        <v>54.487845</v>
      </c>
      <c r="OD3480">
        <v>0.37</v>
      </c>
      <c r="OG3480">
        <v>13.5</v>
      </c>
      <c r="OI3480">
        <v>45930</v>
      </c>
      <c r="OJ3480">
        <v>46.972758497575683</v>
      </c>
      <c r="OK3480">
        <v>0.24</v>
      </c>
      <c r="OL3480">
        <v>69.400000000000006</v>
      </c>
      <c r="ON3480">
        <v>30.6</v>
      </c>
      <c r="OO3480">
        <v>17.2</v>
      </c>
      <c r="OP3480">
        <v>575</v>
      </c>
      <c r="OQ3480">
        <v>1.2</v>
      </c>
      <c r="OU3480">
        <v>102.5</v>
      </c>
      <c r="OV3480">
        <v>62</v>
      </c>
      <c r="OW3480">
        <v>8.6281363469440002</v>
      </c>
      <c r="OX3480">
        <v>390</v>
      </c>
      <c r="PC3480">
        <v>33.14</v>
      </c>
      <c r="PI3480">
        <v>66.5</v>
      </c>
    </row>
    <row r="3481" spans="2:425">
      <c r="B3481" s="12">
        <v>40681</v>
      </c>
      <c r="C3481">
        <v>302.62669812024001</v>
      </c>
      <c r="F3481">
        <v>14.2</v>
      </c>
      <c r="H3481">
        <v>0.37</v>
      </c>
      <c r="I3481">
        <v>15.887146</v>
      </c>
      <c r="J3481">
        <v>1.4852604800000002</v>
      </c>
      <c r="M3481">
        <v>16</v>
      </c>
      <c r="N3481">
        <v>2.5556764150164</v>
      </c>
      <c r="O3481">
        <v>82</v>
      </c>
      <c r="U3481">
        <v>43</v>
      </c>
      <c r="W3481">
        <v>7.45</v>
      </c>
      <c r="X3481">
        <v>5.2800000000000011</v>
      </c>
      <c r="Y3481">
        <v>540</v>
      </c>
      <c r="Z3481">
        <v>88.858770000000007</v>
      </c>
      <c r="AA3481">
        <v>6.3940429999999999</v>
      </c>
      <c r="AB3481">
        <v>198</v>
      </c>
      <c r="AC3481">
        <v>93.5</v>
      </c>
      <c r="AE3481">
        <v>53.001422000000005</v>
      </c>
      <c r="AI3481">
        <v>0.59</v>
      </c>
      <c r="AL3481">
        <v>3.1612760646984697</v>
      </c>
      <c r="AP3481">
        <v>4.4669970750779981</v>
      </c>
      <c r="AU3481">
        <v>32.347687499999999</v>
      </c>
      <c r="AV3481">
        <v>158</v>
      </c>
      <c r="AW3481">
        <v>14.8</v>
      </c>
      <c r="AY3481">
        <v>402.5</v>
      </c>
      <c r="AZ3481">
        <v>3.0902845184259</v>
      </c>
      <c r="BC3481">
        <v>600</v>
      </c>
      <c r="BD3481">
        <v>614</v>
      </c>
      <c r="BF3481">
        <v>3.87</v>
      </c>
      <c r="BG3481">
        <v>1.1299999999999999</v>
      </c>
      <c r="BI3481">
        <v>4.8484211500000001</v>
      </c>
      <c r="BK3481">
        <v>122.5</v>
      </c>
      <c r="BM3481">
        <v>1.8</v>
      </c>
      <c r="BO3481">
        <v>145</v>
      </c>
      <c r="BQ3481">
        <v>1.4587091399999998</v>
      </c>
      <c r="BV3481">
        <v>16.7089195</v>
      </c>
      <c r="CE3481">
        <v>19</v>
      </c>
      <c r="CG3481">
        <v>110.9</v>
      </c>
      <c r="CI3481">
        <v>83</v>
      </c>
      <c r="CM3481">
        <v>698.5</v>
      </c>
      <c r="CN3481">
        <v>346</v>
      </c>
      <c r="CO3481">
        <v>61</v>
      </c>
      <c r="CP3481">
        <v>96</v>
      </c>
      <c r="CQ3481">
        <v>89.100000000000009</v>
      </c>
      <c r="CR3481">
        <v>56.5</v>
      </c>
      <c r="CU3481">
        <v>170.5</v>
      </c>
      <c r="CW3481">
        <v>0.4</v>
      </c>
      <c r="CX3481">
        <v>75</v>
      </c>
      <c r="CY3481">
        <v>186.4</v>
      </c>
      <c r="DA3481">
        <v>128.6</v>
      </c>
      <c r="DF3481">
        <v>109</v>
      </c>
      <c r="DL3481">
        <v>8.5</v>
      </c>
      <c r="DM3481">
        <v>5.4779368514478248</v>
      </c>
      <c r="DN3481">
        <v>16.5</v>
      </c>
      <c r="DQ3481">
        <v>231.5</v>
      </c>
      <c r="DR3481">
        <v>10.3</v>
      </c>
      <c r="DY3481">
        <v>54</v>
      </c>
      <c r="EB3481">
        <v>30</v>
      </c>
      <c r="EC3481">
        <v>428.3</v>
      </c>
      <c r="EF3481">
        <v>445</v>
      </c>
      <c r="EG3481">
        <v>111</v>
      </c>
      <c r="EH3481">
        <v>76.819100981382007</v>
      </c>
      <c r="EN3481">
        <v>1.6390070000000001</v>
      </c>
      <c r="EO3481">
        <v>1.3116939999999999</v>
      </c>
      <c r="EP3481">
        <v>4.3997580000000003</v>
      </c>
      <c r="EQ3481">
        <v>3.8484409999999998</v>
      </c>
      <c r="ER3481">
        <v>0.33465600000000001</v>
      </c>
      <c r="ES3481">
        <v>0.39529999999999998</v>
      </c>
      <c r="ET3481">
        <v>0.44123499999999999</v>
      </c>
      <c r="EV3481">
        <v>7350</v>
      </c>
      <c r="EW3481">
        <v>685</v>
      </c>
      <c r="EY3481">
        <v>81.100000000000009</v>
      </c>
      <c r="FA3481">
        <v>23.51</v>
      </c>
      <c r="FB3481">
        <v>92.5</v>
      </c>
      <c r="FE3481">
        <v>47.278385</v>
      </c>
      <c r="FI3481">
        <v>36.9</v>
      </c>
      <c r="FJ3481">
        <v>52.9</v>
      </c>
      <c r="FK3481">
        <v>52</v>
      </c>
      <c r="FS3481">
        <v>425.5</v>
      </c>
      <c r="FV3481">
        <v>2</v>
      </c>
      <c r="FW3481">
        <v>1060</v>
      </c>
      <c r="FX3481">
        <v>430</v>
      </c>
      <c r="GB3481">
        <v>122.5</v>
      </c>
      <c r="GC3481">
        <v>79</v>
      </c>
      <c r="GG3481">
        <v>51.499977000000001</v>
      </c>
      <c r="GK3481">
        <v>160</v>
      </c>
      <c r="GL3481">
        <v>42.767207999999997</v>
      </c>
      <c r="GM3481">
        <v>105</v>
      </c>
      <c r="GN3481">
        <v>35.716619399999999</v>
      </c>
      <c r="GO3481">
        <v>89.562875000000005</v>
      </c>
      <c r="GT3481">
        <v>31.1</v>
      </c>
      <c r="HB3481">
        <v>85.600000000000009</v>
      </c>
      <c r="HF3481">
        <v>4252</v>
      </c>
      <c r="HH3481">
        <v>246</v>
      </c>
      <c r="HI3481">
        <v>250.2</v>
      </c>
      <c r="HL3481">
        <v>1640</v>
      </c>
      <c r="HR3481">
        <v>1576</v>
      </c>
      <c r="HT3481">
        <v>1800</v>
      </c>
      <c r="HU3481">
        <v>269.36144999999999</v>
      </c>
      <c r="HV3481">
        <v>40.5</v>
      </c>
      <c r="HY3481">
        <v>2.7</v>
      </c>
      <c r="HZ3481">
        <v>2.75</v>
      </c>
      <c r="IB3481">
        <v>161</v>
      </c>
      <c r="IC3481">
        <v>130.80000000000001</v>
      </c>
      <c r="ID3481">
        <v>265</v>
      </c>
      <c r="IF3481">
        <v>8231.6411775296419</v>
      </c>
      <c r="IG3481">
        <v>8556.5887660139997</v>
      </c>
      <c r="II3481">
        <v>16</v>
      </c>
      <c r="IL3481">
        <v>124</v>
      </c>
      <c r="IN3481">
        <v>86.491630999999998</v>
      </c>
      <c r="IO3481">
        <v>19.2</v>
      </c>
      <c r="IS3481">
        <v>327.5</v>
      </c>
      <c r="IT3481">
        <v>156</v>
      </c>
      <c r="IW3481">
        <v>58.45</v>
      </c>
      <c r="JA3481">
        <v>0.93459400000000004</v>
      </c>
      <c r="JB3481">
        <v>10.199999999999999</v>
      </c>
      <c r="JE3481">
        <v>0.45562500000000006</v>
      </c>
      <c r="JF3481">
        <v>121.24315377551747</v>
      </c>
      <c r="JI3481">
        <v>17.100000000000001</v>
      </c>
      <c r="JL3481">
        <v>6.5</v>
      </c>
      <c r="JN3481">
        <v>97</v>
      </c>
      <c r="JO3481">
        <v>36.1</v>
      </c>
      <c r="JP3481">
        <v>64.400000000000006</v>
      </c>
      <c r="JR3481">
        <v>62.009380399999998</v>
      </c>
      <c r="JT3481">
        <v>170</v>
      </c>
      <c r="JW3481">
        <v>176.9</v>
      </c>
      <c r="JX3481">
        <v>986</v>
      </c>
      <c r="JY3481">
        <v>2.5024815572679997</v>
      </c>
      <c r="JZ3481">
        <v>9.3000000000000007</v>
      </c>
      <c r="KC3481">
        <v>55.263016</v>
      </c>
      <c r="KG3481">
        <v>122918.61997965899</v>
      </c>
      <c r="KN3481">
        <v>104.5</v>
      </c>
      <c r="KO3481">
        <v>7.3</v>
      </c>
      <c r="KR3481">
        <v>5.65</v>
      </c>
      <c r="KV3481">
        <v>253.9</v>
      </c>
      <c r="KZ3481">
        <v>44.903374999999997</v>
      </c>
      <c r="LB3481">
        <v>124.4</v>
      </c>
      <c r="LC3481">
        <v>73.8</v>
      </c>
      <c r="LD3481">
        <v>44</v>
      </c>
      <c r="LF3481">
        <v>425</v>
      </c>
      <c r="LH3481">
        <v>133</v>
      </c>
      <c r="LI3481">
        <v>69.7</v>
      </c>
      <c r="LJ3481">
        <v>68.95</v>
      </c>
      <c r="LN3481">
        <v>391.808335</v>
      </c>
      <c r="LR3481">
        <v>13</v>
      </c>
      <c r="LS3481">
        <v>238.45173</v>
      </c>
      <c r="LV3481">
        <v>32</v>
      </c>
      <c r="LW3481">
        <v>4.4647019999999999</v>
      </c>
      <c r="LX3481">
        <v>474.5</v>
      </c>
      <c r="MC3481">
        <v>38</v>
      </c>
      <c r="MD3481">
        <v>6.55</v>
      </c>
      <c r="MH3481">
        <v>143.5</v>
      </c>
      <c r="ML3481">
        <v>13.3</v>
      </c>
      <c r="MM3481">
        <v>90.6</v>
      </c>
      <c r="MN3481">
        <v>8.3000000000000007</v>
      </c>
      <c r="MO3481">
        <v>16.141270500000001</v>
      </c>
      <c r="MQ3481">
        <v>51.299973000000001</v>
      </c>
      <c r="MU3481">
        <v>408.32932699999998</v>
      </c>
      <c r="MW3481">
        <v>98.357888000000003</v>
      </c>
      <c r="MX3481">
        <v>70</v>
      </c>
      <c r="MZ3481">
        <v>4148.9328509999996</v>
      </c>
      <c r="NA3481">
        <v>410</v>
      </c>
      <c r="NC3481">
        <v>21</v>
      </c>
      <c r="NG3481">
        <v>0.9</v>
      </c>
      <c r="NI3481">
        <v>35.009073000000001</v>
      </c>
      <c r="NL3481">
        <v>1.844595</v>
      </c>
      <c r="NM3481">
        <v>0.81180699999999995</v>
      </c>
      <c r="NN3481">
        <v>134.6</v>
      </c>
      <c r="NQ3481">
        <v>47.61</v>
      </c>
      <c r="NR3481">
        <v>251</v>
      </c>
      <c r="NU3481">
        <v>325.70000000000005</v>
      </c>
      <c r="NW3481">
        <v>233</v>
      </c>
      <c r="NX3481">
        <v>90.200447999999994</v>
      </c>
      <c r="NY3481">
        <v>2.3199999999999998</v>
      </c>
      <c r="OB3481">
        <v>46170</v>
      </c>
      <c r="OC3481">
        <v>53.674593000000002</v>
      </c>
      <c r="OD3481">
        <v>0.4</v>
      </c>
      <c r="OG3481">
        <v>13.2</v>
      </c>
      <c r="OI3481">
        <v>46170</v>
      </c>
      <c r="OJ3481">
        <v>46.92733029786816</v>
      </c>
      <c r="OK3481">
        <v>0.28000000000000003</v>
      </c>
      <c r="OL3481">
        <v>69.5</v>
      </c>
      <c r="ON3481">
        <v>31</v>
      </c>
      <c r="OO3481">
        <v>18.3</v>
      </c>
      <c r="OP3481">
        <v>575</v>
      </c>
      <c r="OQ3481">
        <v>1.22</v>
      </c>
      <c r="OU3481">
        <v>103.5</v>
      </c>
      <c r="OV3481">
        <v>63</v>
      </c>
      <c r="OW3481">
        <v>8.7135634394880004</v>
      </c>
      <c r="OX3481">
        <v>380</v>
      </c>
      <c r="PC3481">
        <v>32.06</v>
      </c>
      <c r="PI3481">
        <v>66</v>
      </c>
    </row>
    <row r="3482" spans="2:425">
      <c r="B3482" s="12">
        <v>40680</v>
      </c>
      <c r="C3482">
        <v>311.1115588152</v>
      </c>
      <c r="F3482">
        <v>14</v>
      </c>
      <c r="H3482">
        <v>0.36</v>
      </c>
      <c r="I3482">
        <v>15.887146</v>
      </c>
      <c r="J3482">
        <v>1.5019488000000001</v>
      </c>
      <c r="M3482">
        <v>15.875</v>
      </c>
      <c r="N3482">
        <v>2.4895813353177001</v>
      </c>
      <c r="O3482">
        <v>81.5</v>
      </c>
      <c r="U3482">
        <v>43</v>
      </c>
      <c r="W3482">
        <v>7.4</v>
      </c>
      <c r="X3482">
        <v>5.2600000000000007</v>
      </c>
      <c r="Y3482">
        <v>535</v>
      </c>
      <c r="Z3482">
        <v>89.347004999999996</v>
      </c>
      <c r="AA3482">
        <v>6.3940429999999999</v>
      </c>
      <c r="AB3482">
        <v>208</v>
      </c>
      <c r="AC3482">
        <v>95.5</v>
      </c>
      <c r="AE3482">
        <v>51.814823000000004</v>
      </c>
      <c r="AI3482">
        <v>0.59</v>
      </c>
      <c r="AL3482">
        <v>3.1612760646984697</v>
      </c>
      <c r="AP3482">
        <v>4.4370172289365355</v>
      </c>
      <c r="AU3482">
        <v>32.347687499999999</v>
      </c>
      <c r="AV3482">
        <v>159</v>
      </c>
      <c r="AW3482">
        <v>14.8</v>
      </c>
      <c r="AY3482">
        <v>402.5</v>
      </c>
      <c r="AZ3482">
        <v>3.0902845184259</v>
      </c>
      <c r="BC3482">
        <v>624</v>
      </c>
      <c r="BD3482">
        <v>610</v>
      </c>
      <c r="BF3482">
        <v>3.87</v>
      </c>
      <c r="BG3482">
        <v>1.1200000000000001</v>
      </c>
      <c r="BI3482">
        <v>4.7542770499999998</v>
      </c>
      <c r="BK3482">
        <v>123.8</v>
      </c>
      <c r="BM3482">
        <v>1.8</v>
      </c>
      <c r="BO3482">
        <v>146.30000000000001</v>
      </c>
      <c r="BQ3482">
        <v>1.48322526</v>
      </c>
      <c r="BV3482">
        <v>16.7089195</v>
      </c>
      <c r="CE3482">
        <v>19.2</v>
      </c>
      <c r="CG3482">
        <v>109</v>
      </c>
      <c r="CI3482">
        <v>83</v>
      </c>
      <c r="CM3482">
        <v>699.5</v>
      </c>
      <c r="CN3482">
        <v>351</v>
      </c>
      <c r="CO3482">
        <v>62.5</v>
      </c>
      <c r="CP3482">
        <v>95</v>
      </c>
      <c r="CQ3482">
        <v>88.800000000000011</v>
      </c>
      <c r="CR3482">
        <v>57</v>
      </c>
      <c r="CU3482">
        <v>170.5</v>
      </c>
      <c r="CW3482">
        <v>0.41</v>
      </c>
      <c r="CX3482">
        <v>75</v>
      </c>
      <c r="CY3482">
        <v>186.6</v>
      </c>
      <c r="DA3482">
        <v>128.9</v>
      </c>
      <c r="DF3482">
        <v>107.5</v>
      </c>
      <c r="DL3482">
        <v>8.5</v>
      </c>
      <c r="DM3482">
        <v>5.4779368514478248</v>
      </c>
      <c r="DN3482">
        <v>16.399999999999999</v>
      </c>
      <c r="DQ3482">
        <v>230.5</v>
      </c>
      <c r="DR3482">
        <v>10.4</v>
      </c>
      <c r="DY3482">
        <v>53</v>
      </c>
      <c r="EB3482">
        <v>30</v>
      </c>
      <c r="EC3482">
        <v>432.8</v>
      </c>
      <c r="EF3482">
        <v>430</v>
      </c>
      <c r="EG3482">
        <v>111</v>
      </c>
      <c r="EH3482">
        <v>76.819100981382007</v>
      </c>
      <c r="EN3482">
        <v>1.6517520000000001</v>
      </c>
      <c r="EO3482">
        <v>1.3223149999999999</v>
      </c>
      <c r="EP3482">
        <v>4.4108689999999999</v>
      </c>
      <c r="EQ3482">
        <v>3.8654700000000002</v>
      </c>
      <c r="ER3482">
        <v>0.33465600000000001</v>
      </c>
      <c r="ES3482">
        <v>0.399725</v>
      </c>
      <c r="ET3482">
        <v>0.44579999999999997</v>
      </c>
      <c r="EV3482">
        <v>7350</v>
      </c>
      <c r="EW3482">
        <v>685</v>
      </c>
      <c r="EY3482">
        <v>81</v>
      </c>
      <c r="FA3482">
        <v>23.85</v>
      </c>
      <c r="FB3482">
        <v>82</v>
      </c>
      <c r="FE3482">
        <v>47.278385</v>
      </c>
      <c r="FI3482">
        <v>36</v>
      </c>
      <c r="FJ3482">
        <v>53</v>
      </c>
      <c r="FK3482">
        <v>51.6</v>
      </c>
      <c r="FS3482">
        <v>426</v>
      </c>
      <c r="FV3482">
        <v>1.8</v>
      </c>
      <c r="FW3482">
        <v>1060</v>
      </c>
      <c r="FX3482">
        <v>440</v>
      </c>
      <c r="GB3482">
        <v>123.5</v>
      </c>
      <c r="GC3482">
        <v>79.5</v>
      </c>
      <c r="GG3482">
        <v>51.918675999999998</v>
      </c>
      <c r="GK3482">
        <v>160</v>
      </c>
      <c r="GL3482">
        <v>42.767207999999997</v>
      </c>
      <c r="GM3482">
        <v>107</v>
      </c>
      <c r="GN3482">
        <v>35.716619399999999</v>
      </c>
      <c r="GO3482">
        <v>90.130927</v>
      </c>
      <c r="GT3482">
        <v>31.1</v>
      </c>
      <c r="HB3482">
        <v>85</v>
      </c>
      <c r="HF3482">
        <v>4252</v>
      </c>
      <c r="HH3482">
        <v>246</v>
      </c>
      <c r="HI3482">
        <v>249.4</v>
      </c>
      <c r="HL3482">
        <v>1642</v>
      </c>
      <c r="HR3482">
        <v>1576</v>
      </c>
      <c r="HT3482">
        <v>1801</v>
      </c>
      <c r="HU3482">
        <v>269.36144999999999</v>
      </c>
      <c r="HV3482">
        <v>40</v>
      </c>
      <c r="HY3482">
        <v>2.8</v>
      </c>
      <c r="HZ3482">
        <v>2.75</v>
      </c>
      <c r="IB3482">
        <v>161</v>
      </c>
      <c r="IC3482">
        <v>130.6</v>
      </c>
      <c r="ID3482">
        <v>240</v>
      </c>
      <c r="IF3482">
        <v>8331.6206250300002</v>
      </c>
      <c r="IG3482">
        <v>8657.2545162024016</v>
      </c>
      <c r="II3482">
        <v>16.3</v>
      </c>
      <c r="IL3482">
        <v>124</v>
      </c>
      <c r="IN3482">
        <v>88.108296999999993</v>
      </c>
      <c r="IO3482">
        <v>19.2</v>
      </c>
      <c r="IS3482">
        <v>335</v>
      </c>
      <c r="IT3482">
        <v>160</v>
      </c>
      <c r="IW3482">
        <v>58.45</v>
      </c>
      <c r="JA3482">
        <v>0.885405</v>
      </c>
      <c r="JB3482">
        <v>10.199999999999999</v>
      </c>
      <c r="JE3482">
        <v>0.42749999999999999</v>
      </c>
      <c r="JF3482">
        <v>121.32018246279544</v>
      </c>
      <c r="JI3482">
        <v>17.100000000000001</v>
      </c>
      <c r="JL3482">
        <v>6.35</v>
      </c>
      <c r="JN3482">
        <v>97</v>
      </c>
      <c r="JO3482">
        <v>35.6</v>
      </c>
      <c r="JP3482">
        <v>64.5</v>
      </c>
      <c r="JR3482">
        <v>61.832966800000008</v>
      </c>
      <c r="JT3482">
        <v>170</v>
      </c>
      <c r="JW3482">
        <v>177.9</v>
      </c>
      <c r="JX3482">
        <v>990</v>
      </c>
      <c r="JY3482">
        <v>2.5294624904999998</v>
      </c>
      <c r="JZ3482">
        <v>9.5</v>
      </c>
      <c r="KC3482">
        <v>52.373446000000001</v>
      </c>
      <c r="KG3482">
        <v>125201.93799785699</v>
      </c>
      <c r="KN3482">
        <v>104</v>
      </c>
      <c r="KO3482">
        <v>7.25</v>
      </c>
      <c r="KR3482">
        <v>5.55</v>
      </c>
      <c r="KV3482">
        <v>258.8</v>
      </c>
      <c r="KZ3482">
        <v>42.454099999999997</v>
      </c>
      <c r="LB3482">
        <v>125</v>
      </c>
      <c r="LC3482">
        <v>73.400000000000006</v>
      </c>
      <c r="LD3482">
        <v>43.1</v>
      </c>
      <c r="LF3482">
        <v>401</v>
      </c>
      <c r="LH3482">
        <v>135.4</v>
      </c>
      <c r="LI3482">
        <v>69.55</v>
      </c>
      <c r="LJ3482">
        <v>69.25</v>
      </c>
      <c r="LN3482">
        <v>385.638125</v>
      </c>
      <c r="LR3482">
        <v>13</v>
      </c>
      <c r="LS3482">
        <v>238.45173</v>
      </c>
      <c r="LV3482">
        <v>32.799999999999997</v>
      </c>
      <c r="LW3482">
        <v>4.4647019999999999</v>
      </c>
      <c r="LX3482">
        <v>467</v>
      </c>
      <c r="MC3482">
        <v>37.799999999999997</v>
      </c>
      <c r="MD3482">
        <v>6.7</v>
      </c>
      <c r="MH3482">
        <v>144</v>
      </c>
      <c r="ML3482">
        <v>12.9</v>
      </c>
      <c r="MM3482">
        <v>90.8</v>
      </c>
      <c r="MN3482">
        <v>8.35</v>
      </c>
      <c r="MO3482">
        <v>15.824774999999999</v>
      </c>
      <c r="MQ3482">
        <v>52.777749999999997</v>
      </c>
      <c r="MU3482">
        <v>465.826774</v>
      </c>
      <c r="MW3482">
        <v>98.357888000000003</v>
      </c>
      <c r="MX3482">
        <v>71</v>
      </c>
      <c r="MZ3482">
        <v>4132.9754169999997</v>
      </c>
      <c r="NA3482">
        <v>410</v>
      </c>
      <c r="NC3482">
        <v>21.1</v>
      </c>
      <c r="NG3482">
        <v>0.89</v>
      </c>
      <c r="NI3482">
        <v>35.009073000000001</v>
      </c>
      <c r="NL3482">
        <v>1.8036040000000002</v>
      </c>
      <c r="NM3482">
        <v>0.81180699999999995</v>
      </c>
      <c r="NN3482">
        <v>134.9</v>
      </c>
      <c r="NQ3482">
        <v>47.6</v>
      </c>
      <c r="NR3482">
        <v>246.5</v>
      </c>
      <c r="NU3482">
        <v>326.3</v>
      </c>
      <c r="NW3482">
        <v>221</v>
      </c>
      <c r="NX3482">
        <v>90.911808000000008</v>
      </c>
      <c r="NY3482">
        <v>2.25</v>
      </c>
      <c r="OB3482">
        <v>47400</v>
      </c>
      <c r="OC3482">
        <v>53.674593000000002</v>
      </c>
      <c r="OD3482">
        <v>0.39</v>
      </c>
      <c r="OG3482">
        <v>12</v>
      </c>
      <c r="OI3482">
        <v>47400</v>
      </c>
      <c r="OJ3482">
        <v>46.791045698745606</v>
      </c>
      <c r="OK3482">
        <v>0.26</v>
      </c>
      <c r="OL3482">
        <v>69</v>
      </c>
      <c r="ON3482">
        <v>32</v>
      </c>
      <c r="OO3482">
        <v>18.2</v>
      </c>
      <c r="OP3482">
        <v>575</v>
      </c>
      <c r="OQ3482">
        <v>1.21</v>
      </c>
      <c r="OU3482">
        <v>103.5</v>
      </c>
      <c r="OV3482">
        <v>56</v>
      </c>
      <c r="OW3482">
        <v>8.9698447171200009</v>
      </c>
      <c r="OX3482">
        <v>380</v>
      </c>
      <c r="PC3482">
        <v>31.560000000000002</v>
      </c>
      <c r="PI3482">
        <v>68</v>
      </c>
    </row>
    <row r="3483" spans="2:425">
      <c r="B3483" s="12">
        <v>40679</v>
      </c>
      <c r="C3483">
        <v>304.51222271911996</v>
      </c>
      <c r="F3483">
        <v>13.8</v>
      </c>
      <c r="H3483">
        <v>0.37</v>
      </c>
      <c r="I3483">
        <v>16.1760032</v>
      </c>
      <c r="J3483">
        <v>1.5019488000000001</v>
      </c>
      <c r="M3483">
        <v>15.8</v>
      </c>
      <c r="N3483">
        <v>2.5116130285506002</v>
      </c>
      <c r="O3483">
        <v>82.5</v>
      </c>
      <c r="U3483">
        <v>43.2</v>
      </c>
      <c r="W3483">
        <v>7.3500000000000005</v>
      </c>
      <c r="X3483">
        <v>5.25</v>
      </c>
      <c r="Y3483">
        <v>535</v>
      </c>
      <c r="Z3483">
        <v>88.858770000000007</v>
      </c>
      <c r="AA3483">
        <v>6.2920100000000003</v>
      </c>
      <c r="AB3483">
        <v>204</v>
      </c>
      <c r="AC3483">
        <v>93</v>
      </c>
      <c r="AE3483">
        <v>55.37462</v>
      </c>
      <c r="AI3483">
        <v>0.59</v>
      </c>
      <c r="AL3483">
        <v>3.1612760646984697</v>
      </c>
      <c r="AP3483">
        <v>4.4669970750779981</v>
      </c>
      <c r="AU3483">
        <v>32.570774999999998</v>
      </c>
      <c r="AV3483">
        <v>159</v>
      </c>
      <c r="AW3483">
        <v>14.8</v>
      </c>
      <c r="AY3483">
        <v>402.5</v>
      </c>
      <c r="AZ3483">
        <v>3.0902845184259</v>
      </c>
      <c r="BC3483">
        <v>625.5</v>
      </c>
      <c r="BD3483">
        <v>617</v>
      </c>
      <c r="BF3483">
        <v>3.9</v>
      </c>
      <c r="BG3483">
        <v>1.17</v>
      </c>
      <c r="BI3483">
        <v>4.7072050000000001</v>
      </c>
      <c r="BK3483">
        <v>122.7</v>
      </c>
      <c r="BM3483">
        <v>2.06</v>
      </c>
      <c r="BO3483">
        <v>147.30000000000001</v>
      </c>
      <c r="BQ3483">
        <v>1.45258011</v>
      </c>
      <c r="BV3483">
        <v>16.598750800000001</v>
      </c>
      <c r="CE3483">
        <v>19.2</v>
      </c>
      <c r="CG3483">
        <v>109</v>
      </c>
      <c r="CI3483">
        <v>83</v>
      </c>
      <c r="CM3483">
        <v>700</v>
      </c>
      <c r="CN3483">
        <v>350</v>
      </c>
      <c r="CO3483">
        <v>63</v>
      </c>
      <c r="CP3483">
        <v>94.38</v>
      </c>
      <c r="CQ3483">
        <v>88.600000000000009</v>
      </c>
      <c r="CR3483">
        <v>56.5</v>
      </c>
      <c r="CU3483">
        <v>169.5</v>
      </c>
      <c r="CW3483">
        <v>0.47</v>
      </c>
      <c r="CX3483">
        <v>74</v>
      </c>
      <c r="CY3483">
        <v>187.3</v>
      </c>
      <c r="DA3483">
        <v>129.80000000000001</v>
      </c>
      <c r="DF3483">
        <v>110.1</v>
      </c>
      <c r="DL3483">
        <v>8.5</v>
      </c>
      <c r="DM3483">
        <v>5.4779368514478248</v>
      </c>
      <c r="DN3483">
        <v>16.5</v>
      </c>
      <c r="DQ3483">
        <v>225.5</v>
      </c>
      <c r="DR3483">
        <v>10.5</v>
      </c>
      <c r="DY3483">
        <v>54</v>
      </c>
      <c r="EB3483">
        <v>31</v>
      </c>
      <c r="EC3483">
        <v>441</v>
      </c>
      <c r="EF3483">
        <v>440</v>
      </c>
      <c r="EG3483">
        <v>111</v>
      </c>
      <c r="EH3483">
        <v>76.819100981382007</v>
      </c>
      <c r="EN3483">
        <v>1.6568499999999999</v>
      </c>
      <c r="EO3483">
        <v>1.3276250000000001</v>
      </c>
      <c r="EP3483">
        <v>4.3997580000000003</v>
      </c>
      <c r="EQ3483">
        <v>3.8484409999999998</v>
      </c>
      <c r="ER3483">
        <v>0.33600000000000002</v>
      </c>
      <c r="ES3483">
        <v>0.399725</v>
      </c>
      <c r="ET3483">
        <v>0.44579999999999997</v>
      </c>
      <c r="EV3483">
        <v>7400</v>
      </c>
      <c r="EW3483">
        <v>685</v>
      </c>
      <c r="EY3483">
        <v>80</v>
      </c>
      <c r="FA3483">
        <v>23.84</v>
      </c>
      <c r="FB3483">
        <v>92.5</v>
      </c>
      <c r="FE3483">
        <v>47.278385</v>
      </c>
      <c r="FI3483">
        <v>36.200000000000003</v>
      </c>
      <c r="FJ3483">
        <v>53.2</v>
      </c>
      <c r="FK3483">
        <v>52.2</v>
      </c>
      <c r="FS3483">
        <v>450</v>
      </c>
      <c r="FV3483">
        <v>1.8</v>
      </c>
      <c r="FW3483">
        <v>1060</v>
      </c>
      <c r="FX3483">
        <v>440</v>
      </c>
      <c r="GB3483">
        <v>124</v>
      </c>
      <c r="GC3483">
        <v>79.5</v>
      </c>
      <c r="GG3483">
        <v>51.918675999999998</v>
      </c>
      <c r="GK3483">
        <v>165</v>
      </c>
      <c r="GL3483">
        <v>42.413760000000003</v>
      </c>
      <c r="GM3483">
        <v>107</v>
      </c>
      <c r="GN3483">
        <v>36.103162900000001</v>
      </c>
      <c r="GO3483">
        <v>91.456382000000005</v>
      </c>
      <c r="GT3483">
        <v>31.1</v>
      </c>
      <c r="HB3483">
        <v>85.4</v>
      </c>
      <c r="HF3483">
        <v>4252</v>
      </c>
      <c r="HH3483">
        <v>246</v>
      </c>
      <c r="HI3483">
        <v>253.9</v>
      </c>
      <c r="HL3483">
        <v>1627</v>
      </c>
      <c r="HR3483">
        <v>1576</v>
      </c>
      <c r="HT3483">
        <v>1801</v>
      </c>
      <c r="HU3483">
        <v>269.36144999999999</v>
      </c>
      <c r="HV3483">
        <v>40.200000000000003</v>
      </c>
      <c r="HY3483">
        <v>2.67</v>
      </c>
      <c r="HZ3483">
        <v>2.5499999999999998</v>
      </c>
      <c r="IB3483">
        <v>161</v>
      </c>
      <c r="IC3483">
        <v>132.4</v>
      </c>
      <c r="ID3483">
        <v>265</v>
      </c>
      <c r="IF3483">
        <v>8348.2838662800623</v>
      </c>
      <c r="IG3483">
        <v>8715.976203812299</v>
      </c>
      <c r="II3483">
        <v>16.2</v>
      </c>
      <c r="IL3483">
        <v>120</v>
      </c>
      <c r="IN3483">
        <v>88.108296999999993</v>
      </c>
      <c r="IO3483">
        <v>19.3</v>
      </c>
      <c r="IS3483">
        <v>348</v>
      </c>
      <c r="IT3483">
        <v>158</v>
      </c>
      <c r="IW3483">
        <v>58.45</v>
      </c>
      <c r="JA3483">
        <v>0.93837700000000002</v>
      </c>
      <c r="JB3483">
        <v>10</v>
      </c>
      <c r="JE3483">
        <v>0.421875</v>
      </c>
      <c r="JF3483">
        <v>121.70532589918528</v>
      </c>
      <c r="JI3483">
        <v>17.100000000000001</v>
      </c>
      <c r="JL3483">
        <v>7.05</v>
      </c>
      <c r="JN3483">
        <v>95</v>
      </c>
      <c r="JO3483">
        <v>35.4</v>
      </c>
      <c r="JP3483">
        <v>64.900000000000006</v>
      </c>
      <c r="JR3483">
        <v>61.832966800000008</v>
      </c>
      <c r="JT3483">
        <v>170</v>
      </c>
      <c r="JW3483">
        <v>180.3</v>
      </c>
      <c r="JX3483">
        <v>928</v>
      </c>
      <c r="JY3483">
        <v>2.4957363239599997</v>
      </c>
      <c r="JZ3483">
        <v>9.5</v>
      </c>
      <c r="KC3483">
        <v>52.373446000000001</v>
      </c>
      <c r="KG3483">
        <v>125963.044003923</v>
      </c>
      <c r="KN3483">
        <v>104.5</v>
      </c>
      <c r="KO3483">
        <v>7.65</v>
      </c>
      <c r="KR3483">
        <v>5.3</v>
      </c>
      <c r="KV3483">
        <v>258.8</v>
      </c>
      <c r="KZ3483">
        <v>42.862312499999994</v>
      </c>
      <c r="LB3483">
        <v>124.2</v>
      </c>
      <c r="LC3483">
        <v>73.400000000000006</v>
      </c>
      <c r="LD3483">
        <v>43</v>
      </c>
      <c r="LF3483">
        <v>435</v>
      </c>
      <c r="LH3483">
        <v>136</v>
      </c>
      <c r="LI3483">
        <v>69.2</v>
      </c>
      <c r="LJ3483">
        <v>69</v>
      </c>
      <c r="LN3483">
        <v>379.467915</v>
      </c>
      <c r="LR3483">
        <v>12.8</v>
      </c>
      <c r="LS3483">
        <v>238.45173</v>
      </c>
      <c r="LV3483">
        <v>32.799999999999997</v>
      </c>
      <c r="LW3483">
        <v>4.4647019999999999</v>
      </c>
      <c r="LX3483">
        <v>463</v>
      </c>
      <c r="MC3483">
        <v>37.6</v>
      </c>
      <c r="MD3483">
        <v>6.55</v>
      </c>
      <c r="MH3483">
        <v>144.5</v>
      </c>
      <c r="ML3483">
        <v>12.9</v>
      </c>
      <c r="MM3483">
        <v>91.4</v>
      </c>
      <c r="MN3483">
        <v>8.5</v>
      </c>
      <c r="MO3483">
        <v>16.457765999999999</v>
      </c>
      <c r="MQ3483">
        <v>52.777749999999997</v>
      </c>
      <c r="MU3483">
        <v>465.826774</v>
      </c>
      <c r="MW3483">
        <v>98.357888000000003</v>
      </c>
      <c r="MX3483">
        <v>70</v>
      </c>
      <c r="MZ3483">
        <v>4117.0179829999997</v>
      </c>
      <c r="NA3483">
        <v>410</v>
      </c>
      <c r="NC3483">
        <v>21.1</v>
      </c>
      <c r="NG3483">
        <v>0.9</v>
      </c>
      <c r="NI3483">
        <v>35.009073000000001</v>
      </c>
      <c r="NL3483">
        <v>1.844595</v>
      </c>
      <c r="NM3483">
        <v>0.80624600000000002</v>
      </c>
      <c r="NN3483">
        <v>137</v>
      </c>
      <c r="NQ3483">
        <v>47</v>
      </c>
      <c r="NR3483">
        <v>250</v>
      </c>
      <c r="NU3483">
        <v>328.1</v>
      </c>
      <c r="NW3483">
        <v>221.5</v>
      </c>
      <c r="NX3483">
        <v>90.579840000000004</v>
      </c>
      <c r="NY3483">
        <v>2.23</v>
      </c>
      <c r="OB3483">
        <v>47715</v>
      </c>
      <c r="OC3483">
        <v>52.048090000000002</v>
      </c>
      <c r="OD3483">
        <v>0.39</v>
      </c>
      <c r="OG3483">
        <v>13.3</v>
      </c>
      <c r="OI3483">
        <v>47715</v>
      </c>
      <c r="OJ3483">
        <v>46.942473031104008</v>
      </c>
      <c r="OK3483">
        <v>0.26</v>
      </c>
      <c r="OL3483">
        <v>69.8</v>
      </c>
      <c r="ON3483">
        <v>31.5</v>
      </c>
      <c r="OO3483">
        <v>18</v>
      </c>
      <c r="OP3483">
        <v>575</v>
      </c>
      <c r="OQ3483">
        <v>1.21</v>
      </c>
      <c r="OU3483">
        <v>103.5</v>
      </c>
      <c r="OV3483">
        <v>56</v>
      </c>
      <c r="OW3483">
        <v>8.9698447171200009</v>
      </c>
      <c r="OX3483">
        <v>380</v>
      </c>
      <c r="PC3483">
        <v>31.200000000000003</v>
      </c>
      <c r="PI3483">
        <v>67.5</v>
      </c>
    </row>
    <row r="3484" spans="2:425">
      <c r="B3484" s="12">
        <v>40676</v>
      </c>
      <c r="C3484">
        <v>315.82537031240003</v>
      </c>
      <c r="F3484">
        <v>14.8</v>
      </c>
      <c r="H3484">
        <v>0.37</v>
      </c>
      <c r="I3484">
        <v>16.248217499999999</v>
      </c>
      <c r="J3484">
        <v>1.5436696000000001</v>
      </c>
      <c r="M3484">
        <v>15.65</v>
      </c>
      <c r="N3484">
        <v>2.5116130285506002</v>
      </c>
      <c r="O3484">
        <v>83.5</v>
      </c>
      <c r="U3484">
        <v>44</v>
      </c>
      <c r="W3484">
        <v>7.3500000000000005</v>
      </c>
      <c r="X3484">
        <v>5.3000000000000007</v>
      </c>
      <c r="Y3484">
        <v>540</v>
      </c>
      <c r="Z3484">
        <v>89.835239999999999</v>
      </c>
      <c r="AA3484">
        <v>6.2920100000000003</v>
      </c>
      <c r="AB3484">
        <v>200.5</v>
      </c>
      <c r="AC3484">
        <v>94.5</v>
      </c>
      <c r="AE3484">
        <v>56.956752000000002</v>
      </c>
      <c r="AI3484">
        <v>0.59</v>
      </c>
      <c r="AL3484">
        <v>3.1612760646984697</v>
      </c>
      <c r="AP3484">
        <v>4.6168963057853132</v>
      </c>
      <c r="AU3484">
        <v>32.793862499999996</v>
      </c>
      <c r="AV3484">
        <v>159</v>
      </c>
      <c r="AW3484">
        <v>14.8</v>
      </c>
      <c r="AY3484">
        <v>402.5</v>
      </c>
      <c r="AZ3484">
        <v>3.0454977862748005</v>
      </c>
      <c r="BC3484">
        <v>623.5</v>
      </c>
      <c r="BD3484">
        <v>616.5</v>
      </c>
      <c r="BF3484">
        <v>3.85</v>
      </c>
      <c r="BG3484">
        <v>1.1599999999999999</v>
      </c>
      <c r="BI3484">
        <v>4.7072050000000001</v>
      </c>
      <c r="BK3484">
        <v>120.2</v>
      </c>
      <c r="BM3484">
        <v>2.08</v>
      </c>
      <c r="BO3484">
        <v>145.4</v>
      </c>
      <c r="BQ3484">
        <v>1.4709671999999998</v>
      </c>
      <c r="BV3484">
        <v>16.819088199999999</v>
      </c>
      <c r="CE3484">
        <v>19.2</v>
      </c>
      <c r="CG3484">
        <v>110.2</v>
      </c>
      <c r="CI3484">
        <v>83</v>
      </c>
      <c r="CM3484">
        <v>693</v>
      </c>
      <c r="CN3484">
        <v>350</v>
      </c>
      <c r="CO3484">
        <v>64</v>
      </c>
      <c r="CP3484">
        <v>93.7</v>
      </c>
      <c r="CQ3484">
        <v>88</v>
      </c>
      <c r="CR3484">
        <v>56.5</v>
      </c>
      <c r="CU3484">
        <v>169.5</v>
      </c>
      <c r="CW3484">
        <v>0.7</v>
      </c>
      <c r="CX3484">
        <v>74</v>
      </c>
      <c r="CY3484">
        <v>186.4</v>
      </c>
      <c r="DA3484">
        <v>130.1</v>
      </c>
      <c r="DF3484">
        <v>108</v>
      </c>
      <c r="DL3484">
        <v>8.5</v>
      </c>
      <c r="DM3484">
        <v>5.4779368514478248</v>
      </c>
      <c r="DN3484">
        <v>17</v>
      </c>
      <c r="DQ3484">
        <v>253</v>
      </c>
      <c r="DR3484">
        <v>10.6</v>
      </c>
      <c r="DY3484">
        <v>54.5</v>
      </c>
      <c r="EB3484">
        <v>30.1</v>
      </c>
      <c r="EC3484">
        <v>443</v>
      </c>
      <c r="EF3484">
        <v>455</v>
      </c>
      <c r="EG3484">
        <v>110</v>
      </c>
      <c r="EH3484">
        <v>77.443646517816006</v>
      </c>
      <c r="EN3484">
        <v>1.6568499999999999</v>
      </c>
      <c r="EO3484">
        <v>1.3276250000000001</v>
      </c>
      <c r="EP3484">
        <v>4.4219790000000003</v>
      </c>
      <c r="EQ3484">
        <v>3.8654700000000002</v>
      </c>
      <c r="ER3484">
        <v>0.33734399999999998</v>
      </c>
      <c r="ES3484">
        <v>0.40415000000000001</v>
      </c>
      <c r="ET3484">
        <v>0.44732100000000002</v>
      </c>
      <c r="EV3484">
        <v>7450</v>
      </c>
      <c r="EW3484">
        <v>685</v>
      </c>
      <c r="EY3484">
        <v>83</v>
      </c>
      <c r="FA3484">
        <v>24.02</v>
      </c>
      <c r="FB3484">
        <v>92.5</v>
      </c>
      <c r="FE3484">
        <v>47.374871499999998</v>
      </c>
      <c r="FI3484">
        <v>37.5</v>
      </c>
      <c r="FJ3484">
        <v>53</v>
      </c>
      <c r="FK3484">
        <v>51.65</v>
      </c>
      <c r="FS3484">
        <v>450</v>
      </c>
      <c r="FV3484">
        <v>1.79</v>
      </c>
      <c r="FW3484">
        <v>1060</v>
      </c>
      <c r="FX3484">
        <v>430</v>
      </c>
      <c r="GB3484">
        <v>125</v>
      </c>
      <c r="GC3484">
        <v>80</v>
      </c>
      <c r="GG3484">
        <v>51.918675999999998</v>
      </c>
      <c r="GK3484">
        <v>165</v>
      </c>
      <c r="GL3484">
        <v>42.767207999999997</v>
      </c>
      <c r="GM3484">
        <v>105</v>
      </c>
      <c r="GN3484">
        <v>36.103162900000001</v>
      </c>
      <c r="GO3484">
        <v>90.509628000000006</v>
      </c>
      <c r="GT3484">
        <v>31.1</v>
      </c>
      <c r="HB3484">
        <v>85.4</v>
      </c>
      <c r="HF3484">
        <v>4252</v>
      </c>
      <c r="HH3484">
        <v>246</v>
      </c>
      <c r="HI3484">
        <v>247.7</v>
      </c>
      <c r="HL3484">
        <v>1635</v>
      </c>
      <c r="HR3484">
        <v>1576</v>
      </c>
      <c r="HT3484">
        <v>1800</v>
      </c>
      <c r="HU3484">
        <v>269.36144999999999</v>
      </c>
      <c r="HV3484">
        <v>40.1</v>
      </c>
      <c r="HY3484">
        <v>2.5499999999999998</v>
      </c>
      <c r="HZ3484">
        <v>2.5499999999999998</v>
      </c>
      <c r="IB3484">
        <v>165</v>
      </c>
      <c r="IC3484">
        <v>135.6</v>
      </c>
      <c r="ID3484">
        <v>265</v>
      </c>
      <c r="IF3484">
        <v>8381.6103487801811</v>
      </c>
      <c r="IG3484">
        <v>8715.976203812299</v>
      </c>
      <c r="II3484">
        <v>16.100000000000001</v>
      </c>
      <c r="IL3484">
        <v>120</v>
      </c>
      <c r="IN3484">
        <v>86.8957975</v>
      </c>
      <c r="IO3484">
        <v>19.3</v>
      </c>
      <c r="IS3484">
        <v>350</v>
      </c>
      <c r="IT3484">
        <v>160</v>
      </c>
      <c r="IW3484">
        <v>58.8</v>
      </c>
      <c r="JA3484">
        <v>0.93837700000000002</v>
      </c>
      <c r="JB3484">
        <v>10</v>
      </c>
      <c r="JE3484">
        <v>0.40499999999999997</v>
      </c>
      <c r="JF3484">
        <v>119.3944652808463</v>
      </c>
      <c r="JI3484">
        <v>17.100000000000001</v>
      </c>
      <c r="JL3484">
        <v>7</v>
      </c>
      <c r="JN3484">
        <v>97.5</v>
      </c>
      <c r="JO3484">
        <v>35</v>
      </c>
      <c r="JP3484">
        <v>65.400000000000006</v>
      </c>
      <c r="JR3484">
        <v>61.921173600000003</v>
      </c>
      <c r="JT3484">
        <v>169</v>
      </c>
      <c r="JW3484">
        <v>175.60000000000002</v>
      </c>
      <c r="JX3484">
        <v>958</v>
      </c>
      <c r="JY3484">
        <v>2.4620101574199995</v>
      </c>
      <c r="JZ3484">
        <v>9.75</v>
      </c>
      <c r="KC3484">
        <v>53.366736000000003</v>
      </c>
      <c r="KG3484">
        <v>125963.044003923</v>
      </c>
      <c r="KN3484">
        <v>106.5</v>
      </c>
      <c r="KO3484">
        <v>7.9</v>
      </c>
      <c r="KR3484">
        <v>5.55</v>
      </c>
      <c r="KV3484">
        <v>257.60000000000002</v>
      </c>
      <c r="KZ3484">
        <v>46.128012499999997</v>
      </c>
      <c r="LB3484">
        <v>128</v>
      </c>
      <c r="LC3484">
        <v>73.7</v>
      </c>
      <c r="LD3484">
        <v>43</v>
      </c>
      <c r="LF3484">
        <v>435</v>
      </c>
      <c r="LH3484">
        <v>137</v>
      </c>
      <c r="LI3484">
        <v>68.8</v>
      </c>
      <c r="LJ3484">
        <v>68.7</v>
      </c>
      <c r="LN3484">
        <v>382.55302</v>
      </c>
      <c r="LR3484">
        <v>12.6</v>
      </c>
      <c r="LS3484">
        <v>238.45173</v>
      </c>
      <c r="LV3484">
        <v>32.5</v>
      </c>
      <c r="LW3484">
        <v>4.5188195999999996</v>
      </c>
      <c r="LX3484">
        <v>425</v>
      </c>
      <c r="MC3484">
        <v>38.6</v>
      </c>
      <c r="MD3484">
        <v>6.55</v>
      </c>
      <c r="MH3484">
        <v>144</v>
      </c>
      <c r="ML3484">
        <v>13.1</v>
      </c>
      <c r="MM3484">
        <v>89.8</v>
      </c>
      <c r="MN3484">
        <v>8.6</v>
      </c>
      <c r="MO3484">
        <v>16.457765999999999</v>
      </c>
      <c r="MQ3484">
        <v>52.777749999999997</v>
      </c>
      <c r="MU3484">
        <v>453.15784500000001</v>
      </c>
      <c r="MW3484">
        <v>98.357888000000003</v>
      </c>
      <c r="MX3484">
        <v>71.5</v>
      </c>
      <c r="MZ3484">
        <v>4117.0179829999997</v>
      </c>
      <c r="NA3484">
        <v>430</v>
      </c>
      <c r="NC3484">
        <v>21.1</v>
      </c>
      <c r="NG3484">
        <v>0.9</v>
      </c>
      <c r="NI3484">
        <v>35.362700000000004</v>
      </c>
      <c r="NL3484">
        <v>1.8855859999999998</v>
      </c>
      <c r="NM3484">
        <v>0.71728099999999995</v>
      </c>
      <c r="NN3484">
        <v>137.30000000000001</v>
      </c>
      <c r="NQ3484">
        <v>47.05</v>
      </c>
      <c r="NR3484">
        <v>253</v>
      </c>
      <c r="NU3484">
        <v>325</v>
      </c>
      <c r="NW3484">
        <v>219.5</v>
      </c>
      <c r="NX3484">
        <v>87.260159999999999</v>
      </c>
      <c r="NY3484">
        <v>2.2200000000000002</v>
      </c>
      <c r="OB3484">
        <v>47715</v>
      </c>
      <c r="OC3484">
        <v>52.048090000000002</v>
      </c>
      <c r="OD3484">
        <v>0.42</v>
      </c>
      <c r="OG3484">
        <v>13.3</v>
      </c>
      <c r="OI3484">
        <v>47715</v>
      </c>
      <c r="OJ3484">
        <v>46.185336369312012</v>
      </c>
      <c r="OK3484">
        <v>0.26</v>
      </c>
      <c r="OL3484">
        <v>69.100000000000009</v>
      </c>
      <c r="ON3484">
        <v>30.2</v>
      </c>
      <c r="OO3484">
        <v>17.7</v>
      </c>
      <c r="OP3484">
        <v>575</v>
      </c>
      <c r="OQ3484">
        <v>1.2</v>
      </c>
      <c r="OU3484">
        <v>103.5</v>
      </c>
      <c r="OV3484">
        <v>55</v>
      </c>
      <c r="OW3484">
        <v>8.9698447171200009</v>
      </c>
      <c r="OX3484">
        <v>380</v>
      </c>
      <c r="PC3484">
        <v>31.22</v>
      </c>
      <c r="PI3484">
        <v>64</v>
      </c>
    </row>
    <row r="3485" spans="2:425">
      <c r="B3485" s="12">
        <v>40675</v>
      </c>
      <c r="C3485">
        <v>326.19575560623997</v>
      </c>
      <c r="F3485">
        <v>15</v>
      </c>
      <c r="H3485">
        <v>0.37</v>
      </c>
      <c r="I3485">
        <v>16.248217499999999</v>
      </c>
      <c r="J3485">
        <v>1.57704624</v>
      </c>
      <c r="M3485">
        <v>15.55</v>
      </c>
      <c r="N3485">
        <v>2.4895813353177001</v>
      </c>
      <c r="O3485">
        <v>83</v>
      </c>
      <c r="U3485">
        <v>44.5</v>
      </c>
      <c r="W3485">
        <v>7.2750000000000004</v>
      </c>
      <c r="X3485">
        <v>5.5</v>
      </c>
      <c r="Y3485">
        <v>525</v>
      </c>
      <c r="Z3485">
        <v>89.835239999999999</v>
      </c>
      <c r="AA3485">
        <v>6.3600320000000004</v>
      </c>
      <c r="AB3485">
        <v>200</v>
      </c>
      <c r="AC3485">
        <v>94.5</v>
      </c>
      <c r="AE3485">
        <v>56.956752000000002</v>
      </c>
      <c r="AI3485">
        <v>0.62</v>
      </c>
      <c r="AL3485">
        <v>3.1314527055975412</v>
      </c>
      <c r="AP3485">
        <v>4.4969769212194599</v>
      </c>
      <c r="AU3485">
        <v>32.793862499999996</v>
      </c>
      <c r="AV3485">
        <v>160</v>
      </c>
      <c r="AW3485">
        <v>14.8</v>
      </c>
      <c r="AY3485">
        <v>402.5</v>
      </c>
      <c r="AZ3485">
        <v>3.0454977862748005</v>
      </c>
      <c r="BC3485">
        <v>624</v>
      </c>
      <c r="BD3485">
        <v>614.5</v>
      </c>
      <c r="BF3485">
        <v>3.81</v>
      </c>
      <c r="BG3485">
        <v>1.1599999999999999</v>
      </c>
      <c r="BI3485">
        <v>4.8013490999999995</v>
      </c>
      <c r="BK3485">
        <v>118.5</v>
      </c>
      <c r="BM3485">
        <v>2.0299999999999998</v>
      </c>
      <c r="BO3485">
        <v>144.20000000000002</v>
      </c>
      <c r="BQ3485">
        <v>1.4648381699999999</v>
      </c>
      <c r="BV3485">
        <v>16.819088199999999</v>
      </c>
      <c r="CE3485">
        <v>19.3</v>
      </c>
      <c r="CG3485">
        <v>111.2</v>
      </c>
      <c r="CI3485">
        <v>83</v>
      </c>
      <c r="CM3485">
        <v>693.5</v>
      </c>
      <c r="CN3485">
        <v>355</v>
      </c>
      <c r="CO3485">
        <v>62</v>
      </c>
      <c r="CP3485">
        <v>91.4</v>
      </c>
      <c r="CQ3485">
        <v>86</v>
      </c>
      <c r="CR3485">
        <v>56.5</v>
      </c>
      <c r="CU3485">
        <v>170</v>
      </c>
      <c r="CW3485">
        <v>0.42</v>
      </c>
      <c r="CX3485">
        <v>71.5</v>
      </c>
      <c r="CY3485">
        <v>189.7</v>
      </c>
      <c r="DA3485">
        <v>129.1</v>
      </c>
      <c r="DF3485">
        <v>110.1</v>
      </c>
      <c r="DL3485">
        <v>8.5</v>
      </c>
      <c r="DM3485">
        <v>5.4779368514478248</v>
      </c>
      <c r="DN3485">
        <v>18.5</v>
      </c>
      <c r="DQ3485">
        <v>253</v>
      </c>
      <c r="DR3485">
        <v>10.4</v>
      </c>
      <c r="DY3485">
        <v>54.5</v>
      </c>
      <c r="EB3485">
        <v>25.3</v>
      </c>
      <c r="EC3485">
        <v>443.7</v>
      </c>
      <c r="EF3485">
        <v>443</v>
      </c>
      <c r="EG3485">
        <v>110</v>
      </c>
      <c r="EH3485">
        <v>77.443646517816006</v>
      </c>
      <c r="EN3485">
        <v>1.649203</v>
      </c>
      <c r="EO3485">
        <v>1.3223149999999999</v>
      </c>
      <c r="EP3485">
        <v>4.3886479999999999</v>
      </c>
      <c r="EQ3485">
        <v>3.8484409999999998</v>
      </c>
      <c r="ER3485">
        <v>0.33600000000000002</v>
      </c>
      <c r="ES3485">
        <v>0.4012</v>
      </c>
      <c r="ET3485">
        <v>0.44579999999999997</v>
      </c>
      <c r="EV3485">
        <v>7500</v>
      </c>
      <c r="EW3485">
        <v>685</v>
      </c>
      <c r="EY3485">
        <v>83</v>
      </c>
      <c r="FA3485">
        <v>23.7</v>
      </c>
      <c r="FB3485">
        <v>92.5</v>
      </c>
      <c r="FE3485">
        <v>47.374871499999998</v>
      </c>
      <c r="FI3485">
        <v>37.299999999999997</v>
      </c>
      <c r="FJ3485">
        <v>53.05</v>
      </c>
      <c r="FK3485">
        <v>51.8</v>
      </c>
      <c r="FS3485">
        <v>450</v>
      </c>
      <c r="FV3485">
        <v>1.91</v>
      </c>
      <c r="FW3485">
        <v>1060</v>
      </c>
      <c r="FX3485">
        <v>430</v>
      </c>
      <c r="GB3485">
        <v>124</v>
      </c>
      <c r="GC3485">
        <v>79.5</v>
      </c>
      <c r="GG3485">
        <v>51.081277999999998</v>
      </c>
      <c r="GK3485">
        <v>165</v>
      </c>
      <c r="GL3485">
        <v>42.413760000000003</v>
      </c>
      <c r="GM3485">
        <v>105</v>
      </c>
      <c r="GN3485">
        <v>35.948545500000002</v>
      </c>
      <c r="GO3485">
        <v>89.373524000000003</v>
      </c>
      <c r="GT3485">
        <v>30.1</v>
      </c>
      <c r="HB3485">
        <v>85.2</v>
      </c>
      <c r="HF3485">
        <v>4252</v>
      </c>
      <c r="HH3485">
        <v>246</v>
      </c>
      <c r="HI3485">
        <v>246.2</v>
      </c>
      <c r="HL3485">
        <v>1629</v>
      </c>
      <c r="HR3485">
        <v>1576</v>
      </c>
      <c r="HT3485">
        <v>1800</v>
      </c>
      <c r="HU3485">
        <v>269.36144999999999</v>
      </c>
      <c r="HV3485">
        <v>40.5</v>
      </c>
      <c r="HY3485">
        <v>2.5499999999999998</v>
      </c>
      <c r="HZ3485">
        <v>2.5499999999999998</v>
      </c>
      <c r="IB3485">
        <v>165</v>
      </c>
      <c r="IC3485">
        <v>133.5</v>
      </c>
      <c r="ID3485">
        <v>265</v>
      </c>
      <c r="IF3485">
        <v>8339.9522456550312</v>
      </c>
      <c r="IG3485">
        <v>8682.4209537495008</v>
      </c>
      <c r="II3485">
        <v>16.100000000000001</v>
      </c>
      <c r="IL3485">
        <v>108.5</v>
      </c>
      <c r="IN3485">
        <v>87.704130499999991</v>
      </c>
      <c r="IO3485">
        <v>19.100000000000001</v>
      </c>
      <c r="IS3485">
        <v>350</v>
      </c>
      <c r="IT3485">
        <v>158.5</v>
      </c>
      <c r="IW3485">
        <v>58.15</v>
      </c>
      <c r="JA3485">
        <v>0.93837700000000002</v>
      </c>
      <c r="JB3485">
        <v>10</v>
      </c>
      <c r="JE3485">
        <v>0.39937499999999998</v>
      </c>
      <c r="JF3485">
        <v>119.20189356265141</v>
      </c>
      <c r="JI3485">
        <v>17.100000000000001</v>
      </c>
      <c r="JL3485">
        <v>7</v>
      </c>
      <c r="JN3485">
        <v>98</v>
      </c>
      <c r="JO3485">
        <v>35</v>
      </c>
      <c r="JP3485">
        <v>64.05</v>
      </c>
      <c r="JR3485">
        <v>61.832966800000008</v>
      </c>
      <c r="JT3485">
        <v>170</v>
      </c>
      <c r="JW3485">
        <v>175.60000000000002</v>
      </c>
      <c r="JX3485">
        <v>962</v>
      </c>
      <c r="JY3485">
        <v>2.4957363239599997</v>
      </c>
      <c r="JZ3485">
        <v>9.75</v>
      </c>
      <c r="KC3485">
        <v>51.560755</v>
      </c>
      <c r="KG3485">
        <v>124440.83199179098</v>
      </c>
      <c r="KN3485">
        <v>106.5</v>
      </c>
      <c r="KO3485">
        <v>7.95</v>
      </c>
      <c r="KR3485">
        <v>5.8</v>
      </c>
      <c r="KV3485">
        <v>258.10000000000002</v>
      </c>
      <c r="KZ3485">
        <v>42.454099999999997</v>
      </c>
      <c r="LB3485">
        <v>127.60000000000001</v>
      </c>
      <c r="LC3485">
        <v>73.400000000000006</v>
      </c>
      <c r="LD3485">
        <v>43</v>
      </c>
      <c r="LF3485">
        <v>425</v>
      </c>
      <c r="LH3485">
        <v>136</v>
      </c>
      <c r="LI3485">
        <v>67.8</v>
      </c>
      <c r="LJ3485">
        <v>68</v>
      </c>
      <c r="LN3485">
        <v>382.55302</v>
      </c>
      <c r="LR3485">
        <v>12.7</v>
      </c>
      <c r="LS3485">
        <v>238.45173</v>
      </c>
      <c r="LV3485">
        <v>32.799999999999997</v>
      </c>
      <c r="LW3485">
        <v>4.5188195999999996</v>
      </c>
      <c r="LX3485">
        <v>427</v>
      </c>
      <c r="MC3485">
        <v>39.799999999999997</v>
      </c>
      <c r="MD3485">
        <v>6.55</v>
      </c>
      <c r="MH3485">
        <v>143</v>
      </c>
      <c r="ML3485">
        <v>13</v>
      </c>
      <c r="MM3485">
        <v>91.2</v>
      </c>
      <c r="MN3485">
        <v>8.75</v>
      </c>
      <c r="MO3485">
        <v>15.191783999999998</v>
      </c>
      <c r="MQ3485">
        <v>50.666640000000001</v>
      </c>
      <c r="MU3485">
        <v>450.23424599999998</v>
      </c>
      <c r="MW3485">
        <v>99.894729999999996</v>
      </c>
      <c r="MX3485">
        <v>71</v>
      </c>
      <c r="MZ3485">
        <v>4101.0605489999998</v>
      </c>
      <c r="NA3485">
        <v>435</v>
      </c>
      <c r="NC3485">
        <v>21</v>
      </c>
      <c r="NG3485">
        <v>0.9</v>
      </c>
      <c r="NI3485">
        <v>35.362700000000004</v>
      </c>
      <c r="NL3485">
        <v>1.844595</v>
      </c>
      <c r="NM3485">
        <v>0.67835900000000005</v>
      </c>
      <c r="NN3485">
        <v>133.6</v>
      </c>
      <c r="NQ3485">
        <v>46.88</v>
      </c>
      <c r="NR3485">
        <v>253</v>
      </c>
      <c r="NU3485">
        <v>328.20000000000005</v>
      </c>
      <c r="NW3485">
        <v>232</v>
      </c>
      <c r="NX3485">
        <v>86.31168000000001</v>
      </c>
      <c r="NY3485">
        <v>2.21</v>
      </c>
      <c r="OB3485">
        <v>47310</v>
      </c>
      <c r="OC3485">
        <v>50.014961999999997</v>
      </c>
      <c r="OD3485">
        <v>0.41</v>
      </c>
      <c r="OG3485">
        <v>13.3</v>
      </c>
      <c r="OI3485">
        <v>47310</v>
      </c>
      <c r="OJ3485">
        <v>46.261050035491202</v>
      </c>
      <c r="OK3485">
        <v>0.24</v>
      </c>
      <c r="OL3485">
        <v>68.600000000000009</v>
      </c>
      <c r="ON3485">
        <v>30.2</v>
      </c>
      <c r="OO3485">
        <v>17.600000000000001</v>
      </c>
      <c r="OP3485">
        <v>575</v>
      </c>
      <c r="OQ3485">
        <v>1.19</v>
      </c>
      <c r="OU3485">
        <v>103.5</v>
      </c>
      <c r="OV3485">
        <v>62</v>
      </c>
      <c r="OW3485">
        <v>8.9698447171200009</v>
      </c>
      <c r="OX3485">
        <v>380</v>
      </c>
      <c r="PC3485">
        <v>31.200000000000003</v>
      </c>
      <c r="PI3485">
        <v>68</v>
      </c>
    </row>
    <row r="3486" spans="2:425">
      <c r="B3486" s="12">
        <v>40674</v>
      </c>
      <c r="C3486">
        <v>325.25299330680002</v>
      </c>
      <c r="F3486">
        <v>14.7</v>
      </c>
      <c r="H3486">
        <v>0.37</v>
      </c>
      <c r="I3486">
        <v>16.1760032</v>
      </c>
      <c r="J3486">
        <v>1.61042288</v>
      </c>
      <c r="M3486">
        <v>15.600000000000001</v>
      </c>
      <c r="N3486">
        <v>2.5116130285506002</v>
      </c>
      <c r="O3486">
        <v>83.5</v>
      </c>
      <c r="U3486">
        <v>43.5</v>
      </c>
      <c r="W3486">
        <v>7.65</v>
      </c>
      <c r="X3486">
        <v>5.0400000000000009</v>
      </c>
      <c r="Y3486">
        <v>535</v>
      </c>
      <c r="Z3486">
        <v>89.835239999999999</v>
      </c>
      <c r="AA3486">
        <v>6.3600320000000004</v>
      </c>
      <c r="AB3486">
        <v>202</v>
      </c>
      <c r="AC3486">
        <v>95.5</v>
      </c>
      <c r="AE3486">
        <v>56.956752000000002</v>
      </c>
      <c r="AI3486">
        <v>0.6</v>
      </c>
      <c r="AL3486">
        <v>3.2060111033498639</v>
      </c>
      <c r="AP3486">
        <v>4.6168963057853132</v>
      </c>
      <c r="AU3486">
        <v>32.793862499999996</v>
      </c>
      <c r="AV3486">
        <v>154</v>
      </c>
      <c r="AW3486">
        <v>14.8</v>
      </c>
      <c r="AY3486">
        <v>402.5</v>
      </c>
      <c r="AZ3486">
        <v>3.0454977862748005</v>
      </c>
      <c r="BC3486">
        <v>619.5</v>
      </c>
      <c r="BD3486">
        <v>608</v>
      </c>
      <c r="BF3486">
        <v>3.81</v>
      </c>
      <c r="BG3486">
        <v>1.1599999999999999</v>
      </c>
      <c r="BI3486">
        <v>4.7542770499999998</v>
      </c>
      <c r="BK3486">
        <v>118.5</v>
      </c>
      <c r="BM3486">
        <v>2.09</v>
      </c>
      <c r="BO3486">
        <v>143.30000000000001</v>
      </c>
      <c r="BQ3486">
        <v>1.4709671999999998</v>
      </c>
      <c r="BV3486">
        <v>16.8558111</v>
      </c>
      <c r="CE3486">
        <v>18.899999999999999</v>
      </c>
      <c r="CG3486">
        <v>113.5</v>
      </c>
      <c r="CI3486">
        <v>83</v>
      </c>
      <c r="CM3486">
        <v>693.5</v>
      </c>
      <c r="CN3486">
        <v>350</v>
      </c>
      <c r="CO3486">
        <v>62</v>
      </c>
      <c r="CP3486">
        <v>94</v>
      </c>
      <c r="CQ3486">
        <v>86</v>
      </c>
      <c r="CR3486">
        <v>58</v>
      </c>
      <c r="CU3486">
        <v>170</v>
      </c>
      <c r="CW3486">
        <v>0.3</v>
      </c>
      <c r="CX3486">
        <v>71.5</v>
      </c>
      <c r="CY3486">
        <v>181</v>
      </c>
      <c r="DA3486">
        <v>130.6</v>
      </c>
      <c r="DF3486">
        <v>110.1</v>
      </c>
      <c r="DL3486">
        <v>8.5</v>
      </c>
      <c r="DM3486">
        <v>5.4779368514478248</v>
      </c>
      <c r="DN3486">
        <v>17.600000000000001</v>
      </c>
      <c r="DQ3486">
        <v>251</v>
      </c>
      <c r="DR3486">
        <v>11</v>
      </c>
      <c r="DY3486">
        <v>55.5</v>
      </c>
      <c r="EB3486">
        <v>31.3</v>
      </c>
      <c r="EC3486">
        <v>443.4</v>
      </c>
      <c r="EF3486">
        <v>450</v>
      </c>
      <c r="EG3486">
        <v>110</v>
      </c>
      <c r="EH3486">
        <v>76.819100981382007</v>
      </c>
      <c r="EN3486">
        <v>1.641556</v>
      </c>
      <c r="EO3486">
        <v>1.3170040000000001</v>
      </c>
      <c r="EP3486">
        <v>4.3664269999999998</v>
      </c>
      <c r="EQ3486">
        <v>3.8484409999999998</v>
      </c>
      <c r="ER3486">
        <v>0.33465600000000001</v>
      </c>
      <c r="ES3486">
        <v>0.4012</v>
      </c>
      <c r="ET3486">
        <v>0.44427800000000001</v>
      </c>
      <c r="EV3486">
        <v>7550</v>
      </c>
      <c r="EW3486">
        <v>675</v>
      </c>
      <c r="EY3486">
        <v>84</v>
      </c>
      <c r="FA3486">
        <v>23.75</v>
      </c>
      <c r="FB3486">
        <v>92.5</v>
      </c>
      <c r="FE3486">
        <v>48.243249999999996</v>
      </c>
      <c r="FI3486">
        <v>37.799999999999997</v>
      </c>
      <c r="FJ3486">
        <v>54.05</v>
      </c>
      <c r="FK3486">
        <v>51.45</v>
      </c>
      <c r="FS3486">
        <v>450</v>
      </c>
      <c r="FV3486">
        <v>1.8</v>
      </c>
      <c r="FW3486">
        <v>1120</v>
      </c>
      <c r="FX3486">
        <v>430</v>
      </c>
      <c r="GB3486">
        <v>124.5</v>
      </c>
      <c r="GC3486">
        <v>79</v>
      </c>
      <c r="GG3486">
        <v>51.918675999999998</v>
      </c>
      <c r="GK3486">
        <v>160</v>
      </c>
      <c r="GL3486">
        <v>42.060312000000003</v>
      </c>
      <c r="GM3486">
        <v>103</v>
      </c>
      <c r="GN3486">
        <v>36.025854199999998</v>
      </c>
      <c r="GO3486">
        <v>85.207808999999997</v>
      </c>
      <c r="GT3486">
        <v>30.1</v>
      </c>
      <c r="HB3486">
        <v>85</v>
      </c>
      <c r="HF3486">
        <v>4252</v>
      </c>
      <c r="HH3486">
        <v>246</v>
      </c>
      <c r="HI3486">
        <v>246.7</v>
      </c>
      <c r="HL3486">
        <v>1649</v>
      </c>
      <c r="HR3486">
        <v>1476</v>
      </c>
      <c r="HT3486">
        <v>1800</v>
      </c>
      <c r="HU3486">
        <v>269.36144999999999</v>
      </c>
      <c r="HV3486">
        <v>40.1</v>
      </c>
      <c r="HY3486">
        <v>2.6</v>
      </c>
      <c r="HZ3486">
        <v>2.5499999999999998</v>
      </c>
      <c r="IB3486">
        <v>170.5</v>
      </c>
      <c r="IC3486">
        <v>130.5</v>
      </c>
      <c r="ID3486">
        <v>265</v>
      </c>
      <c r="IF3486">
        <v>8291.6288460298583</v>
      </c>
      <c r="IG3486">
        <v>8640.4768911709998</v>
      </c>
      <c r="II3486">
        <v>16.2</v>
      </c>
      <c r="IL3486">
        <v>120</v>
      </c>
      <c r="IN3486">
        <v>87.299964000000003</v>
      </c>
      <c r="IO3486">
        <v>19.399999999999999</v>
      </c>
      <c r="IS3486">
        <v>350</v>
      </c>
      <c r="IT3486">
        <v>158</v>
      </c>
      <c r="IW3486">
        <v>58.35</v>
      </c>
      <c r="JA3486">
        <v>0.91189100000000001</v>
      </c>
      <c r="JB3486">
        <v>9.5500000000000007</v>
      </c>
      <c r="JE3486">
        <v>0.41062500000000002</v>
      </c>
      <c r="JF3486">
        <v>117.93092022256495</v>
      </c>
      <c r="JI3486">
        <v>17.100000000000001</v>
      </c>
      <c r="JL3486">
        <v>7.05</v>
      </c>
      <c r="JN3486">
        <v>98</v>
      </c>
      <c r="JO3486">
        <v>35</v>
      </c>
      <c r="JP3486">
        <v>63.550000000000004</v>
      </c>
      <c r="JR3486">
        <v>63.508896</v>
      </c>
      <c r="JT3486">
        <v>170.5</v>
      </c>
      <c r="JW3486">
        <v>177.5</v>
      </c>
      <c r="JX3486">
        <v>980</v>
      </c>
      <c r="JY3486">
        <v>2.5969148235799997</v>
      </c>
      <c r="JZ3486">
        <v>9.2750000000000004</v>
      </c>
      <c r="KC3486">
        <v>50.657764</v>
      </c>
      <c r="KG3486">
        <v>126343.59700695598</v>
      </c>
      <c r="KN3486">
        <v>106.5</v>
      </c>
      <c r="KO3486">
        <v>8.1999999999999993</v>
      </c>
      <c r="KR3486">
        <v>5.65</v>
      </c>
      <c r="KV3486">
        <v>250</v>
      </c>
      <c r="KZ3486">
        <v>39.514969999999998</v>
      </c>
      <c r="LB3486">
        <v>127.60000000000001</v>
      </c>
      <c r="LC3486">
        <v>72.8</v>
      </c>
      <c r="LD3486">
        <v>41.5</v>
      </c>
      <c r="LF3486">
        <v>435</v>
      </c>
      <c r="LH3486">
        <v>136</v>
      </c>
      <c r="LI3486">
        <v>67.8</v>
      </c>
      <c r="LJ3486">
        <v>67.5</v>
      </c>
      <c r="LN3486">
        <v>391.808335</v>
      </c>
      <c r="LR3486">
        <v>12.6</v>
      </c>
      <c r="LS3486">
        <v>231.94850099999999</v>
      </c>
      <c r="LV3486">
        <v>32.700000000000003</v>
      </c>
      <c r="LW3486">
        <v>4.5729371999999993</v>
      </c>
      <c r="LX3486">
        <v>405.5</v>
      </c>
      <c r="MC3486">
        <v>39.200000000000003</v>
      </c>
      <c r="MD3486">
        <v>6.55</v>
      </c>
      <c r="MH3486">
        <v>143.5</v>
      </c>
      <c r="ML3486">
        <v>13</v>
      </c>
      <c r="MM3486">
        <v>90.8</v>
      </c>
      <c r="MN3486">
        <v>8.8000000000000007</v>
      </c>
      <c r="MO3486">
        <v>17.660448899999999</v>
      </c>
      <c r="MQ3486">
        <v>51.933306000000002</v>
      </c>
      <c r="MU3486">
        <v>440.00164949999998</v>
      </c>
      <c r="MW3486">
        <v>98.357888000000003</v>
      </c>
      <c r="MX3486">
        <v>71</v>
      </c>
      <c r="MZ3486">
        <v>4085.1031149999999</v>
      </c>
      <c r="NA3486">
        <v>431</v>
      </c>
      <c r="NC3486">
        <v>20.400000000000002</v>
      </c>
      <c r="NG3486">
        <v>0.89</v>
      </c>
      <c r="NI3486">
        <v>35.716327</v>
      </c>
      <c r="NL3486">
        <v>1.8200004000000001</v>
      </c>
      <c r="NM3486">
        <v>0.67279900000000004</v>
      </c>
      <c r="NN3486">
        <v>134.30000000000001</v>
      </c>
      <c r="NQ3486">
        <v>46.74</v>
      </c>
      <c r="NR3486">
        <v>253</v>
      </c>
      <c r="NU3486">
        <v>328.20000000000005</v>
      </c>
      <c r="NW3486">
        <v>232</v>
      </c>
      <c r="NX3486">
        <v>87.307584000000006</v>
      </c>
      <c r="NY3486">
        <v>2.21</v>
      </c>
      <c r="OB3486">
        <v>47820</v>
      </c>
      <c r="OC3486">
        <v>57.740850000000002</v>
      </c>
      <c r="OD3486">
        <v>0.42</v>
      </c>
      <c r="OG3486">
        <v>13.4</v>
      </c>
      <c r="OI3486">
        <v>47820</v>
      </c>
      <c r="OJ3486">
        <v>48.305319022329599</v>
      </c>
      <c r="OK3486">
        <v>0.23</v>
      </c>
      <c r="OL3486">
        <v>68.5</v>
      </c>
      <c r="ON3486">
        <v>30</v>
      </c>
      <c r="OO3486">
        <v>15.9</v>
      </c>
      <c r="OP3486">
        <v>575</v>
      </c>
      <c r="OQ3486">
        <v>1.2</v>
      </c>
      <c r="OU3486">
        <v>103</v>
      </c>
      <c r="OV3486">
        <v>62</v>
      </c>
      <c r="OW3486">
        <v>9.055271809664001</v>
      </c>
      <c r="OX3486">
        <v>385</v>
      </c>
      <c r="PC3486">
        <v>31.64</v>
      </c>
      <c r="PI3486">
        <v>68</v>
      </c>
    </row>
    <row r="3487" spans="2:425">
      <c r="B3487" s="12">
        <v>40673</v>
      </c>
      <c r="C3487">
        <v>323.36746870792001</v>
      </c>
      <c r="F3487">
        <v>14.7</v>
      </c>
      <c r="H3487">
        <v>0.37</v>
      </c>
      <c r="I3487">
        <v>15.814931699999999</v>
      </c>
      <c r="J3487">
        <v>1.4769163200000002</v>
      </c>
      <c r="M3487">
        <v>15.100000000000001</v>
      </c>
      <c r="N3487">
        <v>2.5116130285506002</v>
      </c>
      <c r="O3487">
        <v>82.5</v>
      </c>
      <c r="U3487">
        <v>44</v>
      </c>
      <c r="W3487">
        <v>7.65</v>
      </c>
      <c r="X3487">
        <v>5.5</v>
      </c>
      <c r="Y3487">
        <v>522</v>
      </c>
      <c r="Z3487">
        <v>87.882300000000001</v>
      </c>
      <c r="AA3487">
        <v>6.4280530000000002</v>
      </c>
      <c r="AB3487">
        <v>200.5</v>
      </c>
      <c r="AC3487">
        <v>94.5</v>
      </c>
      <c r="AE3487">
        <v>57.747818000000002</v>
      </c>
      <c r="AI3487">
        <v>0.6</v>
      </c>
      <c r="AL3487">
        <v>3.2060111033498639</v>
      </c>
      <c r="AP3487">
        <v>4.6468761519267758</v>
      </c>
      <c r="AU3487">
        <v>32.793862499999996</v>
      </c>
      <c r="AV3487">
        <v>155.5</v>
      </c>
      <c r="AW3487">
        <v>14.8</v>
      </c>
      <c r="AY3487">
        <v>402.5</v>
      </c>
      <c r="AZ3487">
        <v>3.0007110541237005</v>
      </c>
      <c r="BC3487">
        <v>603</v>
      </c>
      <c r="BD3487">
        <v>592</v>
      </c>
      <c r="BF3487">
        <v>3.76</v>
      </c>
      <c r="BG3487">
        <v>1.1599999999999999</v>
      </c>
      <c r="BI3487">
        <v>4.8013490999999995</v>
      </c>
      <c r="BK3487">
        <v>117.1</v>
      </c>
      <c r="BM3487">
        <v>2.0499999999999998</v>
      </c>
      <c r="BO3487">
        <v>141.5</v>
      </c>
      <c r="BQ3487">
        <v>1.4648381699999999</v>
      </c>
      <c r="BV3487">
        <v>16.745642400000001</v>
      </c>
      <c r="CE3487">
        <v>18.7</v>
      </c>
      <c r="CG3487">
        <v>111.5</v>
      </c>
      <c r="CI3487">
        <v>83</v>
      </c>
      <c r="CM3487">
        <v>694</v>
      </c>
      <c r="CN3487">
        <v>350</v>
      </c>
      <c r="CO3487">
        <v>61</v>
      </c>
      <c r="CP3487">
        <v>94.34</v>
      </c>
      <c r="CQ3487">
        <v>85.4</v>
      </c>
      <c r="CR3487">
        <v>56.5</v>
      </c>
      <c r="CU3487">
        <v>167</v>
      </c>
      <c r="CW3487">
        <v>0.25</v>
      </c>
      <c r="CX3487">
        <v>71</v>
      </c>
      <c r="CY3487">
        <v>181.6</v>
      </c>
      <c r="DA3487">
        <v>130.9</v>
      </c>
      <c r="DF3487">
        <v>112.5</v>
      </c>
      <c r="DL3487">
        <v>8.5</v>
      </c>
      <c r="DM3487">
        <v>5.4779368514478248</v>
      </c>
      <c r="DN3487">
        <v>15.9</v>
      </c>
      <c r="DQ3487">
        <v>240</v>
      </c>
      <c r="DR3487">
        <v>10.6</v>
      </c>
      <c r="DY3487">
        <v>55.5</v>
      </c>
      <c r="EB3487">
        <v>35.6</v>
      </c>
      <c r="EC3487">
        <v>452.6</v>
      </c>
      <c r="EF3487">
        <v>444.5</v>
      </c>
      <c r="EG3487">
        <v>110</v>
      </c>
      <c r="EH3487">
        <v>76.819100981382007</v>
      </c>
      <c r="EN3487">
        <v>1.6313599999999999</v>
      </c>
      <c r="EO3487">
        <v>1.3063830000000001</v>
      </c>
      <c r="EP3487">
        <v>4.3330950000000001</v>
      </c>
      <c r="EQ3487">
        <v>3.8654700000000002</v>
      </c>
      <c r="ER3487">
        <v>0.33465600000000001</v>
      </c>
      <c r="ES3487">
        <v>0.39824999999999999</v>
      </c>
      <c r="ET3487">
        <v>0.44275700000000001</v>
      </c>
      <c r="EV3487">
        <v>7350</v>
      </c>
      <c r="EW3487">
        <v>675</v>
      </c>
      <c r="EY3487">
        <v>84</v>
      </c>
      <c r="FA3487">
        <v>23.64</v>
      </c>
      <c r="FB3487">
        <v>93</v>
      </c>
      <c r="FE3487">
        <v>48.243249999999996</v>
      </c>
      <c r="FI3487">
        <v>37</v>
      </c>
      <c r="FJ3487">
        <v>54.05</v>
      </c>
      <c r="FK3487">
        <v>50.9</v>
      </c>
      <c r="FS3487">
        <v>445</v>
      </c>
      <c r="FV3487">
        <v>1.91</v>
      </c>
      <c r="FW3487">
        <v>1106</v>
      </c>
      <c r="FX3487">
        <v>430</v>
      </c>
      <c r="GB3487">
        <v>124.5</v>
      </c>
      <c r="GC3487">
        <v>78.5</v>
      </c>
      <c r="GG3487">
        <v>52.756073999999998</v>
      </c>
      <c r="GK3487">
        <v>160</v>
      </c>
      <c r="GL3487">
        <v>42.413760000000003</v>
      </c>
      <c r="GM3487">
        <v>103</v>
      </c>
      <c r="GN3487">
        <v>36.4123977</v>
      </c>
      <c r="GO3487">
        <v>88.805471999999995</v>
      </c>
      <c r="GT3487">
        <v>33</v>
      </c>
      <c r="HB3487">
        <v>85</v>
      </c>
      <c r="HF3487">
        <v>4251</v>
      </c>
      <c r="HH3487">
        <v>246</v>
      </c>
      <c r="HI3487">
        <v>245.6</v>
      </c>
      <c r="HL3487">
        <v>1650</v>
      </c>
      <c r="HR3487">
        <v>1476</v>
      </c>
      <c r="HT3487">
        <v>1803</v>
      </c>
      <c r="HU3487">
        <v>269.36144999999999</v>
      </c>
      <c r="HV3487">
        <v>40.1</v>
      </c>
      <c r="HY3487">
        <v>2.5499999999999998</v>
      </c>
      <c r="HZ3487">
        <v>2.5499999999999998</v>
      </c>
      <c r="IB3487">
        <v>172.5</v>
      </c>
      <c r="IC3487">
        <v>129.19999999999999</v>
      </c>
      <c r="ID3487">
        <v>265</v>
      </c>
      <c r="IF3487">
        <v>7918.3722420285139</v>
      </c>
      <c r="IG3487">
        <v>8274.7246654864812</v>
      </c>
      <c r="II3487">
        <v>16.5</v>
      </c>
      <c r="IL3487">
        <v>125</v>
      </c>
      <c r="IN3487">
        <v>86.8957975</v>
      </c>
      <c r="IO3487">
        <v>19.2</v>
      </c>
      <c r="IS3487">
        <v>350</v>
      </c>
      <c r="IT3487">
        <v>158</v>
      </c>
      <c r="IW3487">
        <v>57.7</v>
      </c>
      <c r="JA3487">
        <v>0.92324200000000001</v>
      </c>
      <c r="JB3487">
        <v>10.4</v>
      </c>
      <c r="JE3487">
        <v>0.34875</v>
      </c>
      <c r="JF3487">
        <v>116.65994688247852</v>
      </c>
      <c r="JI3487">
        <v>17.100000000000001</v>
      </c>
      <c r="JL3487">
        <v>7.05</v>
      </c>
      <c r="JN3487">
        <v>98</v>
      </c>
      <c r="JO3487">
        <v>35.4</v>
      </c>
      <c r="JP3487">
        <v>64.100000000000009</v>
      </c>
      <c r="JR3487">
        <v>62.626827999999996</v>
      </c>
      <c r="JT3487">
        <v>170.5</v>
      </c>
      <c r="JW3487">
        <v>176</v>
      </c>
      <c r="JX3487">
        <v>988</v>
      </c>
      <c r="JY3487">
        <v>2.5969148235799997</v>
      </c>
      <c r="JZ3487">
        <v>9.25</v>
      </c>
      <c r="KC3487">
        <v>51.289858000000002</v>
      </c>
      <c r="KG3487">
        <v>126343.59700695598</v>
      </c>
      <c r="KN3487">
        <v>106.5</v>
      </c>
      <c r="KO3487">
        <v>7.9</v>
      </c>
      <c r="KR3487">
        <v>5.55</v>
      </c>
      <c r="KV3487">
        <v>251.6</v>
      </c>
      <c r="KZ3487">
        <v>37.473907499999996</v>
      </c>
      <c r="LB3487">
        <v>129</v>
      </c>
      <c r="LC3487">
        <v>74.7</v>
      </c>
      <c r="LD3487">
        <v>43.5</v>
      </c>
      <c r="LF3487">
        <v>435</v>
      </c>
      <c r="LH3487">
        <v>137.80000000000001</v>
      </c>
      <c r="LI3487">
        <v>67.5</v>
      </c>
      <c r="LJ3487">
        <v>67.7</v>
      </c>
      <c r="LN3487">
        <v>391.808335</v>
      </c>
      <c r="LR3487">
        <v>12.5</v>
      </c>
      <c r="LS3487">
        <v>231.22592</v>
      </c>
      <c r="LV3487">
        <v>33</v>
      </c>
      <c r="LW3487">
        <v>4.4376431999999992</v>
      </c>
      <c r="LX3487">
        <v>404.5</v>
      </c>
      <c r="MC3487">
        <v>38.9</v>
      </c>
      <c r="MD3487">
        <v>6.55</v>
      </c>
      <c r="MH3487">
        <v>143.5</v>
      </c>
      <c r="ML3487">
        <v>13</v>
      </c>
      <c r="MM3487">
        <v>92.2</v>
      </c>
      <c r="MN3487">
        <v>8.9</v>
      </c>
      <c r="MO3487">
        <v>17.723748000000001</v>
      </c>
      <c r="MQ3487">
        <v>51.933306000000002</v>
      </c>
      <c r="MU3487">
        <v>433.66718500000002</v>
      </c>
      <c r="MW3487">
        <v>98.357888000000003</v>
      </c>
      <c r="MX3487">
        <v>70</v>
      </c>
      <c r="MZ3487">
        <v>4117.0179829999997</v>
      </c>
      <c r="NA3487">
        <v>453</v>
      </c>
      <c r="NC3487">
        <v>20.5</v>
      </c>
      <c r="NG3487">
        <v>0.89</v>
      </c>
      <c r="NI3487">
        <v>36.069954000000003</v>
      </c>
      <c r="NL3487">
        <v>1.7380184000000001</v>
      </c>
      <c r="NM3487">
        <v>0.667238</v>
      </c>
      <c r="NN3487">
        <v>136.6</v>
      </c>
      <c r="NQ3487">
        <v>45.83</v>
      </c>
      <c r="NR3487">
        <v>255</v>
      </c>
      <c r="NU3487">
        <v>328.20000000000005</v>
      </c>
      <c r="NW3487">
        <v>232</v>
      </c>
      <c r="NX3487">
        <v>87.023040000000009</v>
      </c>
      <c r="NY3487">
        <v>2.1800000000000002</v>
      </c>
      <c r="OB3487">
        <v>47850</v>
      </c>
      <c r="OC3487">
        <v>51.641464999999997</v>
      </c>
      <c r="OD3487">
        <v>0.47</v>
      </c>
      <c r="OG3487">
        <v>13.8</v>
      </c>
      <c r="OI3487">
        <v>47850</v>
      </c>
      <c r="OJ3487">
        <v>47.305898628764162</v>
      </c>
      <c r="OK3487">
        <v>0.23</v>
      </c>
      <c r="OL3487">
        <v>68.400000000000006</v>
      </c>
      <c r="ON3487">
        <v>30</v>
      </c>
      <c r="OO3487">
        <v>17.2</v>
      </c>
      <c r="OP3487">
        <v>575</v>
      </c>
      <c r="OQ3487">
        <v>1.1599999999999999</v>
      </c>
      <c r="OU3487">
        <v>103</v>
      </c>
      <c r="OV3487">
        <v>46.3</v>
      </c>
      <c r="OW3487">
        <v>9.055271809664001</v>
      </c>
      <c r="OX3487">
        <v>380</v>
      </c>
      <c r="PC3487">
        <v>31.5</v>
      </c>
      <c r="PI3487">
        <v>67.5</v>
      </c>
    </row>
    <row r="3488" spans="2:425">
      <c r="B3488" s="12">
        <v>40672</v>
      </c>
      <c r="C3488">
        <v>329.96680480399999</v>
      </c>
      <c r="F3488">
        <v>14.6</v>
      </c>
      <c r="H3488">
        <v>0.37</v>
      </c>
      <c r="I3488">
        <v>15.9593603</v>
      </c>
      <c r="J3488">
        <v>1.3767864000000001</v>
      </c>
      <c r="M3488">
        <v>14.850000000000001</v>
      </c>
      <c r="N3488">
        <v>2.5116130285506002</v>
      </c>
      <c r="O3488">
        <v>83</v>
      </c>
      <c r="U3488">
        <v>43.5</v>
      </c>
      <c r="W3488">
        <v>7.5250000000000004</v>
      </c>
      <c r="X3488">
        <v>5.25</v>
      </c>
      <c r="Y3488">
        <v>535</v>
      </c>
      <c r="Z3488">
        <v>83.488185000000001</v>
      </c>
      <c r="AA3488">
        <v>6.3940429999999999</v>
      </c>
      <c r="AB3488">
        <v>198</v>
      </c>
      <c r="AC3488">
        <v>95.5</v>
      </c>
      <c r="AE3488">
        <v>56.561219000000001</v>
      </c>
      <c r="AI3488">
        <v>0.63</v>
      </c>
      <c r="AL3488">
        <v>3.2507461420012569</v>
      </c>
      <c r="AP3488">
        <v>4.6468761519267758</v>
      </c>
      <c r="AU3488">
        <v>33.2400375</v>
      </c>
      <c r="AV3488">
        <v>160</v>
      </c>
      <c r="AW3488">
        <v>14.8</v>
      </c>
      <c r="AY3488">
        <v>402.5</v>
      </c>
      <c r="AZ3488">
        <v>3.0007110541237005</v>
      </c>
      <c r="BC3488">
        <v>610</v>
      </c>
      <c r="BD3488">
        <v>596.5</v>
      </c>
      <c r="BF3488">
        <v>3.71</v>
      </c>
      <c r="BG3488">
        <v>1.1599999999999999</v>
      </c>
      <c r="BI3488">
        <v>4.8484211500000001</v>
      </c>
      <c r="BK3488">
        <v>115.7</v>
      </c>
      <c r="BM3488">
        <v>2.06</v>
      </c>
      <c r="BO3488">
        <v>142</v>
      </c>
      <c r="BQ3488">
        <v>1.4709671999999998</v>
      </c>
      <c r="BV3488">
        <v>17.076148500000002</v>
      </c>
      <c r="CE3488">
        <v>18.600000000000001</v>
      </c>
      <c r="CG3488">
        <v>116.9</v>
      </c>
      <c r="CI3488">
        <v>83</v>
      </c>
      <c r="CM3488">
        <v>693.5</v>
      </c>
      <c r="CN3488">
        <v>355</v>
      </c>
      <c r="CO3488">
        <v>61</v>
      </c>
      <c r="CP3488">
        <v>93.2</v>
      </c>
      <c r="CQ3488">
        <v>85.300000000000011</v>
      </c>
      <c r="CR3488">
        <v>56.5</v>
      </c>
      <c r="CU3488">
        <v>168.5</v>
      </c>
      <c r="CW3488">
        <v>0.24</v>
      </c>
      <c r="CX3488">
        <v>72</v>
      </c>
      <c r="CY3488">
        <v>179.7</v>
      </c>
      <c r="DA3488">
        <v>130</v>
      </c>
      <c r="DF3488">
        <v>110</v>
      </c>
      <c r="DL3488">
        <v>8.3000000000000007</v>
      </c>
      <c r="DM3488">
        <v>5.4779368514478248</v>
      </c>
      <c r="DN3488">
        <v>15.8</v>
      </c>
      <c r="DQ3488">
        <v>235</v>
      </c>
      <c r="DR3488">
        <v>10.6</v>
      </c>
      <c r="DY3488">
        <v>55</v>
      </c>
      <c r="EB3488">
        <v>35.5</v>
      </c>
      <c r="EC3488">
        <v>447</v>
      </c>
      <c r="EF3488">
        <v>444</v>
      </c>
      <c r="EG3488">
        <v>110</v>
      </c>
      <c r="EH3488">
        <v>77.443646517816006</v>
      </c>
      <c r="EN3488">
        <v>1.610968</v>
      </c>
      <c r="EO3488">
        <v>1.3063830000000001</v>
      </c>
      <c r="EP3488">
        <v>4.2997639999999997</v>
      </c>
      <c r="EQ3488">
        <v>3.8484409999999998</v>
      </c>
      <c r="ER3488">
        <v>0.32928000000000002</v>
      </c>
      <c r="ES3488">
        <v>0.39234999999999998</v>
      </c>
      <c r="ET3488">
        <v>0.43819200000000003</v>
      </c>
      <c r="EV3488">
        <v>7350</v>
      </c>
      <c r="EW3488">
        <v>660</v>
      </c>
      <c r="EY3488">
        <v>85</v>
      </c>
      <c r="FA3488">
        <v>23.13</v>
      </c>
      <c r="FB3488">
        <v>93</v>
      </c>
      <c r="FE3488">
        <v>48.243249999999996</v>
      </c>
      <c r="FI3488">
        <v>38</v>
      </c>
      <c r="FJ3488">
        <v>54.15</v>
      </c>
      <c r="FK3488">
        <v>50.3</v>
      </c>
      <c r="FS3488">
        <v>430</v>
      </c>
      <c r="FV3488">
        <v>1.73</v>
      </c>
      <c r="FW3488">
        <v>1086</v>
      </c>
      <c r="FX3488">
        <v>430</v>
      </c>
      <c r="GB3488">
        <v>124.5</v>
      </c>
      <c r="GC3488">
        <v>80</v>
      </c>
      <c r="GG3488">
        <v>51.499977000000001</v>
      </c>
      <c r="GK3488">
        <v>155</v>
      </c>
      <c r="GL3488">
        <v>42.413760000000003</v>
      </c>
      <c r="GM3488">
        <v>102</v>
      </c>
      <c r="GN3488">
        <v>36.4123977</v>
      </c>
      <c r="GO3488">
        <v>88.426771000000002</v>
      </c>
      <c r="GT3488">
        <v>33</v>
      </c>
      <c r="HB3488">
        <v>85.2</v>
      </c>
      <c r="HF3488">
        <v>4251</v>
      </c>
      <c r="HH3488">
        <v>246</v>
      </c>
      <c r="HI3488">
        <v>243.5</v>
      </c>
      <c r="HL3488">
        <v>1640</v>
      </c>
      <c r="HR3488">
        <v>1545</v>
      </c>
      <c r="HT3488">
        <v>1802</v>
      </c>
      <c r="HU3488">
        <v>269.36144999999999</v>
      </c>
      <c r="HV3488">
        <v>40</v>
      </c>
      <c r="HY3488">
        <v>2.52</v>
      </c>
      <c r="HZ3488">
        <v>2.5499999999999998</v>
      </c>
      <c r="IB3488">
        <v>175</v>
      </c>
      <c r="IC3488">
        <v>129.1</v>
      </c>
      <c r="ID3488">
        <v>265</v>
      </c>
      <c r="IF3488">
        <v>7945.0334280286088</v>
      </c>
      <c r="IG3488">
        <v>8261.3025654613612</v>
      </c>
      <c r="II3488">
        <v>16.5</v>
      </c>
      <c r="IL3488">
        <v>128</v>
      </c>
      <c r="IN3488">
        <v>87.299964000000003</v>
      </c>
      <c r="IO3488">
        <v>19.5</v>
      </c>
      <c r="IS3488">
        <v>345</v>
      </c>
      <c r="IT3488">
        <v>160</v>
      </c>
      <c r="IW3488">
        <v>57</v>
      </c>
      <c r="JA3488">
        <v>0.95351300000000005</v>
      </c>
      <c r="JB3488">
        <v>10.8</v>
      </c>
      <c r="JE3488">
        <v>0.34875</v>
      </c>
      <c r="JF3488">
        <v>115.92817435333787</v>
      </c>
      <c r="JI3488">
        <v>17.100000000000001</v>
      </c>
      <c r="JL3488">
        <v>7.05</v>
      </c>
      <c r="JN3488">
        <v>100</v>
      </c>
      <c r="JO3488">
        <v>35</v>
      </c>
      <c r="JP3488">
        <v>64.400000000000006</v>
      </c>
      <c r="JR3488">
        <v>61.921173600000003</v>
      </c>
      <c r="JT3488">
        <v>170</v>
      </c>
      <c r="JW3488">
        <v>175.70000000000002</v>
      </c>
      <c r="JX3488">
        <v>994</v>
      </c>
      <c r="JY3488">
        <v>2.5969148235799997</v>
      </c>
      <c r="JZ3488">
        <v>10.025</v>
      </c>
      <c r="KC3488">
        <v>48.761484000000003</v>
      </c>
      <c r="KG3488">
        <v>127865.80901908802</v>
      </c>
      <c r="KN3488">
        <v>107</v>
      </c>
      <c r="KO3488">
        <v>7.8</v>
      </c>
      <c r="KR3488">
        <v>5.6</v>
      </c>
      <c r="KV3488">
        <v>249</v>
      </c>
      <c r="KZ3488">
        <v>40.821249999999999</v>
      </c>
      <c r="LB3488">
        <v>129</v>
      </c>
      <c r="LC3488">
        <v>73.900000000000006</v>
      </c>
      <c r="LD3488">
        <v>43.5</v>
      </c>
      <c r="LF3488">
        <v>425</v>
      </c>
      <c r="LH3488">
        <v>136.4</v>
      </c>
      <c r="LI3488">
        <v>67</v>
      </c>
      <c r="LJ3488">
        <v>67.350000000000009</v>
      </c>
      <c r="LN3488">
        <v>391.808335</v>
      </c>
      <c r="LR3488">
        <v>12</v>
      </c>
      <c r="LS3488">
        <v>231.22592</v>
      </c>
      <c r="LV3488">
        <v>33.1</v>
      </c>
      <c r="LW3488">
        <v>4.8164664000000004</v>
      </c>
      <c r="LX3488">
        <v>390</v>
      </c>
      <c r="MC3488">
        <v>38.799999999999997</v>
      </c>
      <c r="MD3488">
        <v>6.55</v>
      </c>
      <c r="MH3488">
        <v>143</v>
      </c>
      <c r="ML3488">
        <v>13.1</v>
      </c>
      <c r="MM3488">
        <v>92.2</v>
      </c>
      <c r="MN3488">
        <v>9</v>
      </c>
      <c r="MO3488">
        <v>17.723748000000001</v>
      </c>
      <c r="MQ3488">
        <v>51.511083999999997</v>
      </c>
      <c r="MU3488">
        <v>433.66718500000002</v>
      </c>
      <c r="MW3488">
        <v>99.894729999999996</v>
      </c>
      <c r="MX3488">
        <v>70</v>
      </c>
      <c r="MZ3488">
        <v>4117.0179829999997</v>
      </c>
      <c r="NA3488">
        <v>510</v>
      </c>
      <c r="NC3488">
        <v>20.6</v>
      </c>
      <c r="NG3488">
        <v>0.89</v>
      </c>
      <c r="NI3488">
        <v>36.069954000000003</v>
      </c>
      <c r="NL3488">
        <v>1.7544148000000002</v>
      </c>
      <c r="NM3488">
        <v>0.72840199999999999</v>
      </c>
      <c r="NN3488">
        <v>135.80000000000001</v>
      </c>
      <c r="NQ3488">
        <v>45.36</v>
      </c>
      <c r="NR3488">
        <v>252.5</v>
      </c>
      <c r="NU3488">
        <v>328.1</v>
      </c>
      <c r="NW3488">
        <v>232.5</v>
      </c>
      <c r="NX3488">
        <v>86.880768000000003</v>
      </c>
      <c r="NY3488">
        <v>2.2400000000000002</v>
      </c>
      <c r="OB3488">
        <v>47625</v>
      </c>
      <c r="OC3488">
        <v>58.554102</v>
      </c>
      <c r="OD3488">
        <v>0.37</v>
      </c>
      <c r="OG3488">
        <v>13.7</v>
      </c>
      <c r="OI3488">
        <v>47625</v>
      </c>
      <c r="OJ3488">
        <v>47.366469561707525</v>
      </c>
      <c r="OK3488">
        <v>0.26</v>
      </c>
      <c r="OL3488">
        <v>67.5</v>
      </c>
      <c r="ON3488">
        <v>30</v>
      </c>
      <c r="OO3488">
        <v>17.100000000000001</v>
      </c>
      <c r="OP3488">
        <v>575</v>
      </c>
      <c r="OQ3488">
        <v>1.17</v>
      </c>
      <c r="OU3488">
        <v>102.5</v>
      </c>
      <c r="OV3488">
        <v>65.5</v>
      </c>
      <c r="OW3488">
        <v>9.2261259947519996</v>
      </c>
      <c r="OX3488">
        <v>400</v>
      </c>
      <c r="PC3488">
        <v>31.439999999999998</v>
      </c>
      <c r="PI3488">
        <v>69.5</v>
      </c>
    </row>
    <row r="3489" spans="2:425">
      <c r="B3489" s="12">
        <v>40669</v>
      </c>
      <c r="C3489">
        <v>362.96348528440006</v>
      </c>
      <c r="F3489">
        <v>15.7</v>
      </c>
      <c r="H3489">
        <v>0.38</v>
      </c>
      <c r="I3489">
        <v>16.248217499999999</v>
      </c>
      <c r="J3489">
        <v>1.40181888</v>
      </c>
      <c r="M3489">
        <v>14.975000000000001</v>
      </c>
      <c r="N3489">
        <v>2.4895813353177001</v>
      </c>
      <c r="O3489">
        <v>82</v>
      </c>
      <c r="U3489">
        <v>43.5</v>
      </c>
      <c r="W3489">
        <v>7.125</v>
      </c>
      <c r="X3489">
        <v>5.0600000000000005</v>
      </c>
      <c r="Y3489">
        <v>535</v>
      </c>
      <c r="Z3489">
        <v>93.252885000000006</v>
      </c>
      <c r="AA3489">
        <v>6.3260209999999999</v>
      </c>
      <c r="AB3489">
        <v>196.5</v>
      </c>
      <c r="AC3489">
        <v>93.5</v>
      </c>
      <c r="AE3489">
        <v>58.538884000000003</v>
      </c>
      <c r="AI3489">
        <v>0.64</v>
      </c>
      <c r="AL3489">
        <v>3.2507461420012569</v>
      </c>
      <c r="AP3489">
        <v>4.706835844209702</v>
      </c>
      <c r="AU3489">
        <v>33.2400375</v>
      </c>
      <c r="AV3489">
        <v>160</v>
      </c>
      <c r="AW3489">
        <v>14.8</v>
      </c>
      <c r="AY3489">
        <v>402.5</v>
      </c>
      <c r="AZ3489">
        <v>3.0454977862748005</v>
      </c>
      <c r="BC3489">
        <v>604.5</v>
      </c>
      <c r="BD3489">
        <v>596.5</v>
      </c>
      <c r="BF3489">
        <v>3.69</v>
      </c>
      <c r="BG3489">
        <v>1.1599999999999999</v>
      </c>
      <c r="BI3489">
        <v>4.7542770499999998</v>
      </c>
      <c r="BK3489">
        <v>116.2</v>
      </c>
      <c r="BM3489">
        <v>2.1</v>
      </c>
      <c r="BO3489">
        <v>145.30000000000001</v>
      </c>
      <c r="BQ3489">
        <v>1.48322526</v>
      </c>
      <c r="BV3489">
        <v>17.076148500000002</v>
      </c>
      <c r="CE3489">
        <v>19</v>
      </c>
      <c r="CG3489">
        <v>117.9</v>
      </c>
      <c r="CI3489">
        <v>83</v>
      </c>
      <c r="CM3489">
        <v>698</v>
      </c>
      <c r="CN3489">
        <v>360</v>
      </c>
      <c r="CO3489">
        <v>58</v>
      </c>
      <c r="CP3489">
        <v>92.68</v>
      </c>
      <c r="CQ3489">
        <v>85.4</v>
      </c>
      <c r="CR3489">
        <v>56.5</v>
      </c>
      <c r="CU3489">
        <v>168.5</v>
      </c>
      <c r="CW3489">
        <v>0.1</v>
      </c>
      <c r="CX3489">
        <v>71.5</v>
      </c>
      <c r="CY3489">
        <v>180</v>
      </c>
      <c r="DA3489">
        <v>128.69999999999999</v>
      </c>
      <c r="DF3489">
        <v>107.5</v>
      </c>
      <c r="DL3489">
        <v>8.6999999999999993</v>
      </c>
      <c r="DM3489">
        <v>5.5561930921827933</v>
      </c>
      <c r="DN3489">
        <v>17</v>
      </c>
      <c r="DQ3489">
        <v>227</v>
      </c>
      <c r="DR3489">
        <v>11</v>
      </c>
      <c r="DY3489">
        <v>56</v>
      </c>
      <c r="EB3489">
        <v>35</v>
      </c>
      <c r="EC3489">
        <v>447.2</v>
      </c>
      <c r="EF3489">
        <v>444</v>
      </c>
      <c r="EG3489">
        <v>110</v>
      </c>
      <c r="EH3489">
        <v>78.068192054250005</v>
      </c>
      <c r="EN3489">
        <v>1.577831</v>
      </c>
      <c r="EO3489">
        <v>1.2904519999999999</v>
      </c>
      <c r="EP3489">
        <v>4.2553219999999996</v>
      </c>
      <c r="EQ3489">
        <v>3.814384</v>
      </c>
      <c r="ER3489">
        <v>0.327264</v>
      </c>
      <c r="ES3489">
        <v>0.38645000000000002</v>
      </c>
      <c r="ET3489">
        <v>0.430585</v>
      </c>
      <c r="EV3489">
        <v>7350</v>
      </c>
      <c r="EW3489">
        <v>660</v>
      </c>
      <c r="EY3489">
        <v>85</v>
      </c>
      <c r="FA3489">
        <v>23.06</v>
      </c>
      <c r="FB3489">
        <v>93</v>
      </c>
      <c r="FE3489">
        <v>48.243249999999996</v>
      </c>
      <c r="FI3489">
        <v>37.799999999999997</v>
      </c>
      <c r="FJ3489">
        <v>54.95</v>
      </c>
      <c r="FK3489">
        <v>49.63</v>
      </c>
      <c r="FS3489">
        <v>430</v>
      </c>
      <c r="FV3489">
        <v>1.9</v>
      </c>
      <c r="FW3489">
        <v>1070</v>
      </c>
      <c r="FX3489">
        <v>430</v>
      </c>
      <c r="GB3489">
        <v>125</v>
      </c>
      <c r="GC3489">
        <v>80.5</v>
      </c>
      <c r="GG3489">
        <v>51.918675999999998</v>
      </c>
      <c r="GK3489">
        <v>158</v>
      </c>
      <c r="GL3489">
        <v>42.413760000000003</v>
      </c>
      <c r="GM3489">
        <v>107</v>
      </c>
      <c r="GN3489">
        <v>37.881262999999997</v>
      </c>
      <c r="GO3489">
        <v>87.101315999999997</v>
      </c>
      <c r="GT3489">
        <v>33</v>
      </c>
      <c r="HB3489">
        <v>84.600000000000009</v>
      </c>
      <c r="HF3489">
        <v>4251</v>
      </c>
      <c r="HH3489">
        <v>246</v>
      </c>
      <c r="HI3489">
        <v>244.9</v>
      </c>
      <c r="HL3489">
        <v>1630</v>
      </c>
      <c r="HR3489">
        <v>1545</v>
      </c>
      <c r="HT3489">
        <v>1803</v>
      </c>
      <c r="HU3489">
        <v>269.36144999999999</v>
      </c>
      <c r="HV3489">
        <v>40</v>
      </c>
      <c r="HY3489">
        <v>2.52</v>
      </c>
      <c r="HZ3489">
        <v>2.5</v>
      </c>
      <c r="IB3489">
        <v>173</v>
      </c>
      <c r="IC3489">
        <v>128.19999999999999</v>
      </c>
      <c r="ID3489">
        <v>265</v>
      </c>
      <c r="IF3489">
        <v>7985.0252070287524</v>
      </c>
      <c r="IG3489">
        <v>8288.1467655116012</v>
      </c>
      <c r="II3489">
        <v>16.8</v>
      </c>
      <c r="IL3489">
        <v>128</v>
      </c>
      <c r="IN3489">
        <v>86.491630999999998</v>
      </c>
      <c r="IO3489">
        <v>19.100000000000001</v>
      </c>
      <c r="IS3489">
        <v>350</v>
      </c>
      <c r="IT3489">
        <v>159</v>
      </c>
      <c r="IW3489">
        <v>57.65</v>
      </c>
      <c r="JA3489">
        <v>0.96486400000000005</v>
      </c>
      <c r="JB3489">
        <v>10.3</v>
      </c>
      <c r="JE3489">
        <v>0.354375</v>
      </c>
      <c r="JF3489">
        <v>116.54440385156161</v>
      </c>
      <c r="JI3489">
        <v>17.100000000000001</v>
      </c>
      <c r="JL3489">
        <v>6.95</v>
      </c>
      <c r="JN3489">
        <v>98</v>
      </c>
      <c r="JO3489">
        <v>35.1</v>
      </c>
      <c r="JP3489">
        <v>64.350000000000009</v>
      </c>
      <c r="JR3489">
        <v>65.714066000000003</v>
      </c>
      <c r="JT3489">
        <v>170.5</v>
      </c>
      <c r="JW3489">
        <v>173.4</v>
      </c>
      <c r="JX3489">
        <v>1000</v>
      </c>
      <c r="JY3489">
        <v>2.5969148235799997</v>
      </c>
      <c r="JZ3489">
        <v>10.025</v>
      </c>
      <c r="KC3489">
        <v>50.025671000000003</v>
      </c>
      <c r="KG3489">
        <v>127104.70301302199</v>
      </c>
      <c r="KN3489">
        <v>107.5</v>
      </c>
      <c r="KO3489">
        <v>7.65</v>
      </c>
      <c r="KR3489">
        <v>5.7</v>
      </c>
      <c r="KV3489">
        <v>255.9</v>
      </c>
      <c r="KZ3489">
        <v>41.229462499999997</v>
      </c>
      <c r="LB3489">
        <v>129</v>
      </c>
      <c r="LC3489">
        <v>72.7</v>
      </c>
      <c r="LD3489">
        <v>43.5</v>
      </c>
      <c r="LF3489">
        <v>425</v>
      </c>
      <c r="LH3489">
        <v>136</v>
      </c>
      <c r="LI3489">
        <v>67</v>
      </c>
      <c r="LJ3489">
        <v>66.3</v>
      </c>
      <c r="LN3489">
        <v>391.808335</v>
      </c>
      <c r="LR3489">
        <v>12.8</v>
      </c>
      <c r="LS3489">
        <v>231.94850099999999</v>
      </c>
      <c r="LV3489">
        <v>32.1</v>
      </c>
      <c r="LW3489">
        <v>4.8435251999999993</v>
      </c>
      <c r="LX3489">
        <v>385</v>
      </c>
      <c r="MC3489">
        <v>39</v>
      </c>
      <c r="MD3489">
        <v>6.55</v>
      </c>
      <c r="MH3489">
        <v>143.5</v>
      </c>
      <c r="ML3489">
        <v>13.1</v>
      </c>
      <c r="MM3489">
        <v>90.5</v>
      </c>
      <c r="MN3489">
        <v>9.1</v>
      </c>
      <c r="MO3489">
        <v>17.723748000000001</v>
      </c>
      <c r="MQ3489">
        <v>51.511083999999997</v>
      </c>
      <c r="MU3489">
        <v>439.51438300000001</v>
      </c>
      <c r="MW3489">
        <v>93.747361999999995</v>
      </c>
      <c r="MX3489">
        <v>70</v>
      </c>
      <c r="MZ3489">
        <v>4085.1031149999999</v>
      </c>
      <c r="NA3489">
        <v>590</v>
      </c>
      <c r="NC3489">
        <v>21.1</v>
      </c>
      <c r="NG3489">
        <v>0.89</v>
      </c>
      <c r="NI3489">
        <v>35.150523800000002</v>
      </c>
      <c r="NL3489">
        <v>1.8855859999999998</v>
      </c>
      <c r="NM3489">
        <v>0.667238</v>
      </c>
      <c r="NN3489">
        <v>137.5</v>
      </c>
      <c r="NQ3489">
        <v>45.1</v>
      </c>
      <c r="NR3489">
        <v>252.5</v>
      </c>
      <c r="NU3489">
        <v>325</v>
      </c>
      <c r="NW3489">
        <v>231.5</v>
      </c>
      <c r="NX3489">
        <v>86.880768000000003</v>
      </c>
      <c r="NY3489">
        <v>2.2799999999999998</v>
      </c>
      <c r="OB3489">
        <v>47715</v>
      </c>
      <c r="OC3489">
        <v>58.554102</v>
      </c>
      <c r="OD3489">
        <v>0.41</v>
      </c>
      <c r="OG3489">
        <v>13.7</v>
      </c>
      <c r="OI3489">
        <v>47715</v>
      </c>
      <c r="OJ3489">
        <v>48.305319022329599</v>
      </c>
      <c r="OK3489">
        <v>0.26</v>
      </c>
      <c r="OL3489">
        <v>67.600000000000009</v>
      </c>
      <c r="ON3489">
        <v>30</v>
      </c>
      <c r="OO3489">
        <v>17.100000000000001</v>
      </c>
      <c r="OP3489">
        <v>575</v>
      </c>
      <c r="OQ3489">
        <v>1.22</v>
      </c>
      <c r="OU3489">
        <v>106</v>
      </c>
      <c r="OV3489">
        <v>65</v>
      </c>
      <c r="OW3489">
        <v>9.1406989022080012</v>
      </c>
      <c r="OX3489">
        <v>400</v>
      </c>
      <c r="PC3489">
        <v>31.660000000000004</v>
      </c>
      <c r="PI3489">
        <v>67</v>
      </c>
    </row>
    <row r="3490" spans="2:425">
      <c r="B3490" s="12">
        <v>40668</v>
      </c>
      <c r="C3490">
        <v>429.89960854463993</v>
      </c>
      <c r="F3490">
        <v>14.7</v>
      </c>
      <c r="H3490">
        <v>0.37</v>
      </c>
      <c r="I3490">
        <v>16.320431800000001</v>
      </c>
      <c r="J3490">
        <v>1.3934747199999999</v>
      </c>
      <c r="M3490">
        <v>14.850000000000001</v>
      </c>
      <c r="N3490">
        <v>2.4895813353177001</v>
      </c>
      <c r="O3490">
        <v>82.5</v>
      </c>
      <c r="U3490">
        <v>43.5</v>
      </c>
      <c r="W3490">
        <v>7.1000000000000005</v>
      </c>
      <c r="X3490">
        <v>5.5</v>
      </c>
      <c r="Y3490">
        <v>533</v>
      </c>
      <c r="Z3490">
        <v>95.694059999999993</v>
      </c>
      <c r="AA3490">
        <v>6.3260209999999999</v>
      </c>
      <c r="AB3490">
        <v>200</v>
      </c>
      <c r="AC3490">
        <v>93.5</v>
      </c>
      <c r="AE3490">
        <v>59.200780788190002</v>
      </c>
      <c r="AI3490">
        <v>0.57999999999999996</v>
      </c>
      <c r="AL3490">
        <v>3.2358344624507929</v>
      </c>
      <c r="AP3490">
        <v>4.5269567673609235</v>
      </c>
      <c r="AU3490">
        <v>34.1323875</v>
      </c>
      <c r="AV3490">
        <v>161.5</v>
      </c>
      <c r="AW3490">
        <v>14.8</v>
      </c>
      <c r="AY3490">
        <v>402</v>
      </c>
      <c r="AZ3490">
        <v>3.135071250577</v>
      </c>
      <c r="BC3490">
        <v>600</v>
      </c>
      <c r="BD3490">
        <v>582</v>
      </c>
      <c r="BF3490">
        <v>3.73</v>
      </c>
      <c r="BG3490">
        <v>1.1599999999999999</v>
      </c>
      <c r="BI3490">
        <v>5.0367093499999998</v>
      </c>
      <c r="BK3490">
        <v>116</v>
      </c>
      <c r="BM3490">
        <v>2.04</v>
      </c>
      <c r="BO3490">
        <v>141.30000000000001</v>
      </c>
      <c r="BQ3490">
        <v>1.4770962300000001</v>
      </c>
      <c r="BV3490">
        <v>17.112871400000003</v>
      </c>
      <c r="CE3490">
        <v>19.399999999999999</v>
      </c>
      <c r="CG3490">
        <v>116.7</v>
      </c>
      <c r="CI3490">
        <v>83.5</v>
      </c>
      <c r="CM3490">
        <v>697.5</v>
      </c>
      <c r="CN3490">
        <v>360</v>
      </c>
      <c r="CO3490">
        <v>60.5</v>
      </c>
      <c r="CP3490">
        <v>89.98</v>
      </c>
      <c r="CQ3490">
        <v>85.4</v>
      </c>
      <c r="CR3490">
        <v>58</v>
      </c>
      <c r="CU3490">
        <v>168.5</v>
      </c>
      <c r="CW3490">
        <v>0.1</v>
      </c>
      <c r="CX3490">
        <v>72</v>
      </c>
      <c r="CY3490">
        <v>174.9</v>
      </c>
      <c r="DA3490">
        <v>126.9</v>
      </c>
      <c r="DF3490">
        <v>107.5</v>
      </c>
      <c r="DL3490">
        <v>8.6999999999999993</v>
      </c>
      <c r="DM3490">
        <v>5.4779368514478248</v>
      </c>
      <c r="DN3490">
        <v>16.5</v>
      </c>
      <c r="DQ3490">
        <v>225</v>
      </c>
      <c r="DR3490">
        <v>11</v>
      </c>
      <c r="DY3490">
        <v>55.5</v>
      </c>
      <c r="EB3490">
        <v>35.6</v>
      </c>
      <c r="EC3490">
        <v>437</v>
      </c>
      <c r="EF3490">
        <v>440</v>
      </c>
      <c r="EG3490">
        <v>110</v>
      </c>
      <c r="EH3490">
        <v>78.068192054250005</v>
      </c>
      <c r="EN3490">
        <v>1.557439</v>
      </c>
      <c r="EO3490">
        <v>1.2851410000000001</v>
      </c>
      <c r="EP3490">
        <v>4.244211</v>
      </c>
      <c r="EQ3490">
        <v>3.814384</v>
      </c>
      <c r="ER3490">
        <v>0.321216</v>
      </c>
      <c r="ES3490">
        <v>0.37759999999999999</v>
      </c>
      <c r="ET3490">
        <v>0.42449900000000002</v>
      </c>
      <c r="EV3490">
        <v>7350</v>
      </c>
      <c r="EW3490">
        <v>655</v>
      </c>
      <c r="EY3490">
        <v>84</v>
      </c>
      <c r="FA3490">
        <v>22.59</v>
      </c>
      <c r="FB3490">
        <v>93</v>
      </c>
      <c r="FE3490">
        <v>47.374871499999998</v>
      </c>
      <c r="FI3490">
        <v>37.799999999999997</v>
      </c>
      <c r="FJ3490">
        <v>54.65</v>
      </c>
      <c r="FK3490">
        <v>48.55</v>
      </c>
      <c r="FS3490">
        <v>445</v>
      </c>
      <c r="FV3490">
        <v>1.82</v>
      </c>
      <c r="FW3490">
        <v>1056</v>
      </c>
      <c r="FX3490">
        <v>430</v>
      </c>
      <c r="GB3490">
        <v>124</v>
      </c>
      <c r="GC3490">
        <v>79</v>
      </c>
      <c r="GG3490">
        <v>51.081277999999998</v>
      </c>
      <c r="GK3490">
        <v>158</v>
      </c>
      <c r="GL3490">
        <v>42.413760000000003</v>
      </c>
      <c r="GM3490">
        <v>107</v>
      </c>
      <c r="GN3490">
        <v>37.108176</v>
      </c>
      <c r="GO3490">
        <v>87.480017000000004</v>
      </c>
      <c r="GT3490">
        <v>33</v>
      </c>
      <c r="HB3490">
        <v>85.100000000000009</v>
      </c>
      <c r="HF3490">
        <v>4251</v>
      </c>
      <c r="HH3490">
        <v>246</v>
      </c>
      <c r="HI3490">
        <v>244.8</v>
      </c>
      <c r="HL3490">
        <v>1617</v>
      </c>
      <c r="HR3490">
        <v>1545</v>
      </c>
      <c r="HT3490">
        <v>1803</v>
      </c>
      <c r="HU3490">
        <v>269.36144999999999</v>
      </c>
      <c r="HV3490">
        <v>39</v>
      </c>
      <c r="HY3490">
        <v>2.52</v>
      </c>
      <c r="HZ3490">
        <v>2.0099999999999998</v>
      </c>
      <c r="IB3490">
        <v>172</v>
      </c>
      <c r="IC3490">
        <v>126.5</v>
      </c>
      <c r="ID3490">
        <v>265</v>
      </c>
      <c r="IF3490">
        <v>7938.3681315285839</v>
      </c>
      <c r="IG3490">
        <v>8241.1694154236811</v>
      </c>
      <c r="II3490">
        <v>16.5</v>
      </c>
      <c r="IL3490">
        <v>130</v>
      </c>
      <c r="IN3490">
        <v>86.491630999999998</v>
      </c>
      <c r="IO3490">
        <v>19.3</v>
      </c>
      <c r="IS3490">
        <v>351</v>
      </c>
      <c r="IT3490">
        <v>160</v>
      </c>
      <c r="IW3490">
        <v>56.85</v>
      </c>
      <c r="JA3490">
        <v>0.94594500000000004</v>
      </c>
      <c r="JB3490">
        <v>10.3</v>
      </c>
      <c r="JE3490">
        <v>0.354375</v>
      </c>
      <c r="JF3490">
        <v>116.39034647700565</v>
      </c>
      <c r="JI3490">
        <v>17.100000000000001</v>
      </c>
      <c r="JL3490">
        <v>6.8</v>
      </c>
      <c r="JN3490">
        <v>97</v>
      </c>
      <c r="JO3490">
        <v>31.999992000000002</v>
      </c>
      <c r="JP3490">
        <v>63.550000000000004</v>
      </c>
      <c r="JR3490">
        <v>64.390963999999997</v>
      </c>
      <c r="JT3490">
        <v>170.5</v>
      </c>
      <c r="JW3490">
        <v>170.8</v>
      </c>
      <c r="JX3490">
        <v>996</v>
      </c>
      <c r="JY3490">
        <v>2.5969148235799997</v>
      </c>
      <c r="JZ3490">
        <v>10.45</v>
      </c>
      <c r="KC3490">
        <v>48.761484000000003</v>
      </c>
      <c r="KG3490">
        <v>126724.150009989</v>
      </c>
      <c r="KN3490">
        <v>107</v>
      </c>
      <c r="KO3490">
        <v>7.85</v>
      </c>
      <c r="KR3490">
        <v>5.6</v>
      </c>
      <c r="KV3490">
        <v>237.9</v>
      </c>
      <c r="KZ3490">
        <v>41.229462499999997</v>
      </c>
      <c r="LB3490">
        <v>130.20000000000002</v>
      </c>
      <c r="LC3490">
        <v>72.8</v>
      </c>
      <c r="LD3490">
        <v>44</v>
      </c>
      <c r="LF3490">
        <v>425</v>
      </c>
      <c r="LH3490">
        <v>137</v>
      </c>
      <c r="LI3490">
        <v>67.2</v>
      </c>
      <c r="LJ3490">
        <v>65.75</v>
      </c>
      <c r="LN3490">
        <v>401.06365000000005</v>
      </c>
      <c r="LR3490">
        <v>12.2</v>
      </c>
      <c r="LS3490">
        <v>231.22592</v>
      </c>
      <c r="LV3490">
        <v>33.1</v>
      </c>
      <c r="LW3490">
        <v>4.3564668000000006</v>
      </c>
      <c r="LX3490">
        <v>385</v>
      </c>
      <c r="MC3490">
        <v>38.5</v>
      </c>
      <c r="MD3490">
        <v>6.5</v>
      </c>
      <c r="MH3490">
        <v>143</v>
      </c>
      <c r="ML3490">
        <v>13</v>
      </c>
      <c r="MM3490">
        <v>90.6</v>
      </c>
      <c r="MN3490">
        <v>9</v>
      </c>
      <c r="MO3490">
        <v>17.723748000000001</v>
      </c>
      <c r="MQ3490">
        <v>51.511083999999997</v>
      </c>
      <c r="MU3490">
        <v>433.66718500000002</v>
      </c>
      <c r="MW3490">
        <v>100.278941</v>
      </c>
      <c r="MX3490">
        <v>70</v>
      </c>
      <c r="MZ3490">
        <v>4085.1031149999999</v>
      </c>
      <c r="NA3490">
        <v>590</v>
      </c>
      <c r="NC3490">
        <v>20.6</v>
      </c>
      <c r="NG3490">
        <v>0.89</v>
      </c>
      <c r="NI3490">
        <v>35.009073000000001</v>
      </c>
      <c r="NL3490">
        <v>1.8855859999999998</v>
      </c>
      <c r="NM3490">
        <v>0.667238</v>
      </c>
      <c r="NN3490">
        <v>138.30000000000001</v>
      </c>
      <c r="NQ3490">
        <v>45.72</v>
      </c>
      <c r="NR3490">
        <v>249</v>
      </c>
      <c r="NU3490">
        <v>325</v>
      </c>
      <c r="NW3490">
        <v>230.5</v>
      </c>
      <c r="NX3490">
        <v>87.023040000000009</v>
      </c>
      <c r="NY3490">
        <v>2.31</v>
      </c>
      <c r="OB3490">
        <v>47550</v>
      </c>
      <c r="OC3490">
        <v>58.554102</v>
      </c>
      <c r="OD3490">
        <v>0.38</v>
      </c>
      <c r="OG3490">
        <v>13.9</v>
      </c>
      <c r="OI3490">
        <v>47550</v>
      </c>
      <c r="OJ3490">
        <v>48.199319889678726</v>
      </c>
      <c r="OK3490">
        <v>0.23</v>
      </c>
      <c r="OL3490">
        <v>67.5</v>
      </c>
      <c r="ON3490">
        <v>30.7</v>
      </c>
      <c r="OO3490">
        <v>17.100000000000001</v>
      </c>
      <c r="OP3490">
        <v>575</v>
      </c>
      <c r="OQ3490">
        <v>1.23</v>
      </c>
      <c r="OU3490">
        <v>105.5</v>
      </c>
      <c r="OV3490">
        <v>65.5</v>
      </c>
      <c r="OW3490">
        <v>9.3969801798399999</v>
      </c>
      <c r="OX3490">
        <v>400</v>
      </c>
      <c r="PC3490">
        <v>32.580000000000005</v>
      </c>
      <c r="PI3490">
        <v>68</v>
      </c>
    </row>
    <row r="3491" spans="2:425">
      <c r="B3491" s="12">
        <v>40667</v>
      </c>
      <c r="C3491">
        <v>457.23971522839997</v>
      </c>
      <c r="F3491">
        <v>15.2</v>
      </c>
      <c r="H3491">
        <v>0.37</v>
      </c>
      <c r="I3491">
        <v>16.537074699999998</v>
      </c>
      <c r="J3491">
        <v>1.3767864000000001</v>
      </c>
      <c r="M3491">
        <v>15.05</v>
      </c>
      <c r="N3491">
        <v>2.4895813353177001</v>
      </c>
      <c r="O3491">
        <v>81.5</v>
      </c>
      <c r="U3491">
        <v>43.5</v>
      </c>
      <c r="W3491">
        <v>7.15</v>
      </c>
      <c r="X3491">
        <v>5.5</v>
      </c>
      <c r="Y3491">
        <v>525</v>
      </c>
      <c r="Z3491">
        <v>96.670529999999999</v>
      </c>
      <c r="AA3491">
        <v>6.2579989999999999</v>
      </c>
      <c r="AB3491">
        <v>198.5</v>
      </c>
      <c r="AC3491">
        <v>93</v>
      </c>
      <c r="AE3491">
        <v>68.096234896260015</v>
      </c>
      <c r="AI3491">
        <v>0.63</v>
      </c>
      <c r="AL3491">
        <v>3.4296862966068309</v>
      </c>
      <c r="AP3491">
        <v>4.6768559980682394</v>
      </c>
      <c r="AU3491">
        <v>34.1323875</v>
      </c>
      <c r="AV3491">
        <v>162.5</v>
      </c>
      <c r="AW3491">
        <v>14.8</v>
      </c>
      <c r="AY3491">
        <v>400.5</v>
      </c>
      <c r="AZ3491">
        <v>3.135071250577</v>
      </c>
      <c r="BC3491">
        <v>603</v>
      </c>
      <c r="BD3491">
        <v>591</v>
      </c>
      <c r="BF3491">
        <v>3.75</v>
      </c>
      <c r="BG3491">
        <v>1.17</v>
      </c>
      <c r="BI3491">
        <v>5.0367093499999998</v>
      </c>
      <c r="BK3491">
        <v>116.7</v>
      </c>
      <c r="BM3491">
        <v>2.04</v>
      </c>
      <c r="BO3491">
        <v>150.20000000000002</v>
      </c>
      <c r="BQ3491">
        <v>1.4709671999999998</v>
      </c>
      <c r="BV3491">
        <v>17.516823300000002</v>
      </c>
      <c r="CE3491">
        <v>19.5</v>
      </c>
      <c r="CG3491">
        <v>119.6</v>
      </c>
      <c r="CI3491">
        <v>83.5</v>
      </c>
      <c r="CM3491">
        <v>697.5</v>
      </c>
      <c r="CN3491">
        <v>355</v>
      </c>
      <c r="CO3491">
        <v>56</v>
      </c>
      <c r="CP3491">
        <v>90.78</v>
      </c>
      <c r="CQ3491">
        <v>85.4</v>
      </c>
      <c r="CR3491">
        <v>57</v>
      </c>
      <c r="CU3491">
        <v>168.5</v>
      </c>
      <c r="CW3491">
        <v>0.1</v>
      </c>
      <c r="CX3491">
        <v>72</v>
      </c>
      <c r="CY3491">
        <v>176.7</v>
      </c>
      <c r="DA3491">
        <v>127.9</v>
      </c>
      <c r="DF3491">
        <v>107.5</v>
      </c>
      <c r="DL3491">
        <v>8.4</v>
      </c>
      <c r="DM3491">
        <v>5.4388087310803401</v>
      </c>
      <c r="DN3491">
        <v>15</v>
      </c>
      <c r="DQ3491">
        <v>262.5</v>
      </c>
      <c r="DR3491">
        <v>11.2</v>
      </c>
      <c r="DY3491">
        <v>55.5</v>
      </c>
      <c r="EB3491">
        <v>35.299999999999997</v>
      </c>
      <c r="EC3491">
        <v>436.8</v>
      </c>
      <c r="EF3491">
        <v>430</v>
      </c>
      <c r="EG3491">
        <v>110</v>
      </c>
      <c r="EH3491">
        <v>78.692737590684004</v>
      </c>
      <c r="EN3491">
        <v>1.565086</v>
      </c>
      <c r="EO3491">
        <v>1.2904519999999999</v>
      </c>
      <c r="EP3491">
        <v>4.2553219999999996</v>
      </c>
      <c r="EQ3491">
        <v>3.814384</v>
      </c>
      <c r="ER3491">
        <v>0.32390400000000003</v>
      </c>
      <c r="ES3491">
        <v>0.38055</v>
      </c>
      <c r="ET3491">
        <v>0.42754199999999998</v>
      </c>
      <c r="EV3491">
        <v>7400</v>
      </c>
      <c r="EW3491">
        <v>665</v>
      </c>
      <c r="EY3491">
        <v>85</v>
      </c>
      <c r="FA3491">
        <v>22.75</v>
      </c>
      <c r="FB3491">
        <v>93</v>
      </c>
      <c r="FE3491">
        <v>48.243249999999996</v>
      </c>
      <c r="FI3491">
        <v>37.799999999999997</v>
      </c>
      <c r="FJ3491">
        <v>54.85</v>
      </c>
      <c r="FK3491">
        <v>49.1</v>
      </c>
      <c r="FS3491">
        <v>450</v>
      </c>
      <c r="FV3491">
        <v>1.8</v>
      </c>
      <c r="FW3491">
        <v>1021</v>
      </c>
      <c r="FX3491">
        <v>415</v>
      </c>
      <c r="GB3491">
        <v>126</v>
      </c>
      <c r="GC3491">
        <v>78.5</v>
      </c>
      <c r="GG3491">
        <v>50.243879999999997</v>
      </c>
      <c r="GK3491">
        <v>155</v>
      </c>
      <c r="GL3491">
        <v>42.413760000000003</v>
      </c>
      <c r="GM3491">
        <v>106</v>
      </c>
      <c r="GN3491">
        <v>37.108176</v>
      </c>
      <c r="GO3491">
        <v>86.533264000000003</v>
      </c>
      <c r="GT3491">
        <v>33</v>
      </c>
      <c r="HB3491">
        <v>84.5</v>
      </c>
      <c r="HF3491">
        <v>4251</v>
      </c>
      <c r="HH3491">
        <v>246</v>
      </c>
      <c r="HI3491">
        <v>243.3</v>
      </c>
      <c r="HL3491">
        <v>1611</v>
      </c>
      <c r="HR3491">
        <v>1545</v>
      </c>
      <c r="HT3491">
        <v>1751</v>
      </c>
      <c r="HU3491">
        <v>269.36144999999999</v>
      </c>
      <c r="HV3491">
        <v>38.5</v>
      </c>
      <c r="HY3491">
        <v>2.54</v>
      </c>
      <c r="HZ3491">
        <v>2.0099999999999998</v>
      </c>
      <c r="IB3491">
        <v>172</v>
      </c>
      <c r="IC3491">
        <v>126</v>
      </c>
      <c r="ID3491">
        <v>266</v>
      </c>
      <c r="IF3491">
        <v>7978.3599105287285</v>
      </c>
      <c r="IG3491">
        <v>8294.8578155241612</v>
      </c>
      <c r="II3491">
        <v>16.5</v>
      </c>
      <c r="IL3491">
        <v>130</v>
      </c>
      <c r="IN3491">
        <v>85.683297999999994</v>
      </c>
      <c r="IO3491">
        <v>19.100000000000001</v>
      </c>
      <c r="IS3491">
        <v>278.5</v>
      </c>
      <c r="IT3491">
        <v>158</v>
      </c>
      <c r="IW3491">
        <v>56.3</v>
      </c>
      <c r="JA3491">
        <v>0.87783699999999998</v>
      </c>
      <c r="JB3491">
        <v>11</v>
      </c>
      <c r="JE3491">
        <v>0.34312500000000001</v>
      </c>
      <c r="JF3491">
        <v>117.73834850437005</v>
      </c>
      <c r="JI3491">
        <v>17.100000000000001</v>
      </c>
      <c r="JL3491">
        <v>6.7</v>
      </c>
      <c r="JN3491">
        <v>98.5</v>
      </c>
      <c r="JO3491">
        <v>30.956514000000002</v>
      </c>
      <c r="JP3491">
        <v>63.900000000000006</v>
      </c>
      <c r="JR3491">
        <v>64.126343599999998</v>
      </c>
      <c r="JT3491">
        <v>172</v>
      </c>
      <c r="JW3491">
        <v>171.4</v>
      </c>
      <c r="JX3491">
        <v>1000</v>
      </c>
      <c r="JY3491">
        <v>2.5969148235799997</v>
      </c>
      <c r="JZ3491">
        <v>9.0749999999999993</v>
      </c>
      <c r="KC3491">
        <v>48.761484000000003</v>
      </c>
      <c r="KG3491">
        <v>126724.150009989</v>
      </c>
      <c r="KN3491">
        <v>106</v>
      </c>
      <c r="KO3491">
        <v>7.6</v>
      </c>
      <c r="KR3491">
        <v>5.6</v>
      </c>
      <c r="KV3491">
        <v>230</v>
      </c>
      <c r="KZ3491">
        <v>41.229462499999997</v>
      </c>
      <c r="LB3491">
        <v>130.20000000000002</v>
      </c>
      <c r="LC3491">
        <v>73.8</v>
      </c>
      <c r="LD3491">
        <v>43.5</v>
      </c>
      <c r="LH3491">
        <v>137</v>
      </c>
      <c r="LI3491">
        <v>67.5</v>
      </c>
      <c r="LJ3491">
        <v>66.400000000000006</v>
      </c>
      <c r="LN3491">
        <v>391.808335</v>
      </c>
      <c r="LR3491">
        <v>12.6</v>
      </c>
      <c r="LS3491">
        <v>231.22592</v>
      </c>
      <c r="LV3491">
        <v>32.200000000000003</v>
      </c>
      <c r="LW3491">
        <v>4.1670552000000001</v>
      </c>
      <c r="LX3491">
        <v>385</v>
      </c>
      <c r="MC3491">
        <v>39</v>
      </c>
      <c r="MD3491">
        <v>6.5</v>
      </c>
      <c r="MH3491">
        <v>143.5</v>
      </c>
      <c r="ML3491">
        <v>13</v>
      </c>
      <c r="MM3491">
        <v>90.8</v>
      </c>
      <c r="MN3491">
        <v>9.0500000000000007</v>
      </c>
      <c r="MO3491">
        <v>16.8375606</v>
      </c>
      <c r="MQ3491">
        <v>52.777749999999997</v>
      </c>
      <c r="MU3491">
        <v>430.74358599999999</v>
      </c>
      <c r="MW3491">
        <v>99.894729999999996</v>
      </c>
      <c r="MX3491">
        <v>67.5</v>
      </c>
      <c r="MZ3491">
        <v>4085.1031149999999</v>
      </c>
      <c r="NA3491">
        <v>590</v>
      </c>
      <c r="NC3491">
        <v>20.400000000000002</v>
      </c>
      <c r="NG3491">
        <v>0.9</v>
      </c>
      <c r="NI3491">
        <v>34.655446000000005</v>
      </c>
      <c r="NL3491">
        <v>1.8281985999999999</v>
      </c>
      <c r="NM3491">
        <v>0.667238</v>
      </c>
      <c r="NN3491">
        <v>141.30000000000001</v>
      </c>
      <c r="NQ3491">
        <v>44.94</v>
      </c>
      <c r="NR3491">
        <v>251</v>
      </c>
      <c r="NU3491">
        <v>324.10000000000002</v>
      </c>
      <c r="NW3491">
        <v>225</v>
      </c>
      <c r="NX3491">
        <v>87.402432000000005</v>
      </c>
      <c r="NY3491">
        <v>2.35</v>
      </c>
      <c r="OB3491">
        <v>49650</v>
      </c>
      <c r="OC3491">
        <v>60.180604000000002</v>
      </c>
      <c r="OD3491">
        <v>0.37</v>
      </c>
      <c r="OG3491">
        <v>13.9</v>
      </c>
      <c r="OI3491">
        <v>49650</v>
      </c>
      <c r="OJ3491">
        <v>48.047892557320324</v>
      </c>
      <c r="OK3491">
        <v>0.26</v>
      </c>
      <c r="OL3491">
        <v>67.900000000000006</v>
      </c>
      <c r="ON3491">
        <v>30.7</v>
      </c>
      <c r="OO3491">
        <v>17.100000000000001</v>
      </c>
      <c r="OP3491">
        <v>575</v>
      </c>
      <c r="OQ3491">
        <v>1.25</v>
      </c>
      <c r="OU3491">
        <v>105.5</v>
      </c>
      <c r="OV3491">
        <v>65</v>
      </c>
      <c r="OW3491">
        <v>9.3969801798399999</v>
      </c>
      <c r="OX3491">
        <v>400</v>
      </c>
      <c r="PC3491">
        <v>32.700000000000003</v>
      </c>
      <c r="PI3491">
        <v>68</v>
      </c>
    </row>
    <row r="3492" spans="2:425">
      <c r="B3492" s="12">
        <v>40666</v>
      </c>
      <c r="C3492">
        <v>428.95684624519993</v>
      </c>
      <c r="F3492">
        <v>15.1</v>
      </c>
      <c r="H3492">
        <v>0.37</v>
      </c>
      <c r="I3492">
        <v>16.8259319</v>
      </c>
      <c r="J3492">
        <v>1.5937345599999999</v>
      </c>
      <c r="M3492">
        <v>15.25</v>
      </c>
      <c r="N3492">
        <v>2.4895813353177001</v>
      </c>
      <c r="O3492">
        <v>85</v>
      </c>
      <c r="U3492">
        <v>43.5</v>
      </c>
      <c r="W3492">
        <v>7.1000000000000005</v>
      </c>
      <c r="X3492">
        <v>5.5200000000000005</v>
      </c>
      <c r="Y3492">
        <v>525</v>
      </c>
      <c r="Z3492">
        <v>96.670529999999999</v>
      </c>
      <c r="AA3492">
        <v>6.2579989999999999</v>
      </c>
      <c r="AB3492">
        <v>202.5</v>
      </c>
      <c r="AC3492">
        <v>92.5</v>
      </c>
      <c r="AE3492">
        <v>72.390592051880006</v>
      </c>
      <c r="AI3492">
        <v>0.64</v>
      </c>
      <c r="AL3492">
        <v>3.3551278988545086</v>
      </c>
      <c r="AP3492">
        <v>4.7967753826340909</v>
      </c>
      <c r="AU3492">
        <v>34.801650000000002</v>
      </c>
      <c r="AV3492">
        <v>162</v>
      </c>
      <c r="AW3492">
        <v>14.8</v>
      </c>
      <c r="AY3492">
        <v>400.5</v>
      </c>
      <c r="AZ3492">
        <v>3.0902845184259</v>
      </c>
      <c r="BC3492">
        <v>611.5</v>
      </c>
      <c r="BD3492">
        <v>603</v>
      </c>
      <c r="BF3492">
        <v>3.72</v>
      </c>
      <c r="BG3492">
        <v>1.1599999999999999</v>
      </c>
      <c r="BI3492">
        <v>5.0367093499999998</v>
      </c>
      <c r="BK3492">
        <v>117.1</v>
      </c>
      <c r="BM3492">
        <v>2.0499999999999998</v>
      </c>
      <c r="BO3492">
        <v>151.5</v>
      </c>
      <c r="BQ3492">
        <v>1.4770962300000001</v>
      </c>
      <c r="BV3492">
        <v>17.369931699999999</v>
      </c>
      <c r="CE3492">
        <v>19.5</v>
      </c>
      <c r="CG3492">
        <v>120.5</v>
      </c>
      <c r="CI3492">
        <v>83.5</v>
      </c>
      <c r="CM3492">
        <v>697</v>
      </c>
      <c r="CN3492">
        <v>355</v>
      </c>
      <c r="CO3492">
        <v>56.5</v>
      </c>
      <c r="CP3492">
        <v>92.58</v>
      </c>
      <c r="CQ3492">
        <v>85.4</v>
      </c>
      <c r="CR3492">
        <v>56.5</v>
      </c>
      <c r="CU3492">
        <v>168.5</v>
      </c>
      <c r="CW3492">
        <v>0.1</v>
      </c>
      <c r="CX3492">
        <v>72</v>
      </c>
      <c r="CY3492">
        <v>177.7</v>
      </c>
      <c r="DA3492">
        <v>129.4</v>
      </c>
      <c r="DF3492">
        <v>106.1</v>
      </c>
      <c r="DL3492">
        <v>8.5</v>
      </c>
      <c r="DM3492">
        <v>5.4779368514478248</v>
      </c>
      <c r="DN3492">
        <v>17.5</v>
      </c>
      <c r="DQ3492">
        <v>262.5</v>
      </c>
      <c r="DR3492">
        <v>10.8</v>
      </c>
      <c r="DY3492">
        <v>55.5</v>
      </c>
      <c r="EB3492">
        <v>35.6</v>
      </c>
      <c r="EC3492">
        <v>444.3</v>
      </c>
      <c r="EF3492">
        <v>430</v>
      </c>
      <c r="EG3492">
        <v>110</v>
      </c>
      <c r="EH3492">
        <v>78.692737590684004</v>
      </c>
      <c r="EN3492">
        <v>1.5803799999999999</v>
      </c>
      <c r="EO3492">
        <v>1.2957620000000001</v>
      </c>
      <c r="EP3492">
        <v>4.2553219999999996</v>
      </c>
      <c r="EQ3492">
        <v>3.7973560000000002</v>
      </c>
      <c r="ER3492">
        <v>0.32524799999999998</v>
      </c>
      <c r="ES3492">
        <v>0.38497500000000001</v>
      </c>
      <c r="ET3492">
        <v>0.42906300000000003</v>
      </c>
      <c r="EV3492">
        <v>7400</v>
      </c>
      <c r="EW3492">
        <v>675</v>
      </c>
      <c r="EY3492">
        <v>84</v>
      </c>
      <c r="FA3492">
        <v>23.11</v>
      </c>
      <c r="FB3492">
        <v>93</v>
      </c>
      <c r="FE3492">
        <v>48.243249999999996</v>
      </c>
      <c r="FI3492">
        <v>37.799999999999997</v>
      </c>
      <c r="FJ3492">
        <v>54.6</v>
      </c>
      <c r="FK3492">
        <v>49.51</v>
      </c>
      <c r="FS3492">
        <v>450</v>
      </c>
      <c r="FV3492">
        <v>1.83</v>
      </c>
      <c r="FW3492">
        <v>1001</v>
      </c>
      <c r="FX3492">
        <v>413</v>
      </c>
      <c r="GB3492">
        <v>126</v>
      </c>
      <c r="GC3492">
        <v>80</v>
      </c>
      <c r="GG3492">
        <v>50.662579000000001</v>
      </c>
      <c r="GK3492">
        <v>155</v>
      </c>
      <c r="GL3492">
        <v>42.767207999999997</v>
      </c>
      <c r="GM3492">
        <v>108</v>
      </c>
      <c r="GN3492">
        <v>37.108176</v>
      </c>
      <c r="GO3492">
        <v>85.586510000000004</v>
      </c>
      <c r="GT3492">
        <v>33</v>
      </c>
      <c r="HB3492">
        <v>84.600000000000009</v>
      </c>
      <c r="HF3492">
        <v>4251</v>
      </c>
      <c r="HH3492">
        <v>246</v>
      </c>
      <c r="HI3492">
        <v>250.7</v>
      </c>
      <c r="HL3492">
        <v>1611</v>
      </c>
      <c r="HR3492">
        <v>1545</v>
      </c>
      <c r="HT3492">
        <v>1751</v>
      </c>
      <c r="HU3492">
        <v>269.36144999999999</v>
      </c>
      <c r="HV3492">
        <v>39</v>
      </c>
      <c r="HY3492">
        <v>2.52</v>
      </c>
      <c r="HZ3492">
        <v>2.0099999999999998</v>
      </c>
      <c r="IB3492">
        <v>171</v>
      </c>
      <c r="IC3492">
        <v>126.3</v>
      </c>
      <c r="ID3492">
        <v>266</v>
      </c>
      <c r="IF3492">
        <v>8031.68228252892</v>
      </c>
      <c r="IG3492">
        <v>8375.3904156748813</v>
      </c>
      <c r="II3492">
        <v>16.5</v>
      </c>
      <c r="IL3492">
        <v>130</v>
      </c>
      <c r="IN3492">
        <v>86.491630999999998</v>
      </c>
      <c r="IO3492">
        <v>19.2</v>
      </c>
      <c r="IS3492">
        <v>280</v>
      </c>
      <c r="IT3492">
        <v>158</v>
      </c>
      <c r="IW3492">
        <v>56.85</v>
      </c>
      <c r="JA3492">
        <v>0.92702600000000002</v>
      </c>
      <c r="JB3492">
        <v>11</v>
      </c>
      <c r="JE3492">
        <v>0.36</v>
      </c>
      <c r="JF3492">
        <v>119.3944652808463</v>
      </c>
      <c r="JI3492">
        <v>17.100000000000001</v>
      </c>
      <c r="JL3492">
        <v>7.05</v>
      </c>
      <c r="JN3492">
        <v>98.5</v>
      </c>
      <c r="JO3492">
        <v>30.817383599999999</v>
      </c>
      <c r="JP3492">
        <v>64.150000000000006</v>
      </c>
      <c r="JR3492">
        <v>67.037167999999994</v>
      </c>
      <c r="JT3492">
        <v>172</v>
      </c>
      <c r="JW3492">
        <v>173</v>
      </c>
      <c r="JX3492">
        <v>1030</v>
      </c>
      <c r="JY3492">
        <v>2.5969148235799997</v>
      </c>
      <c r="JZ3492">
        <v>10.4</v>
      </c>
      <c r="KC3492">
        <v>47.406998999999999</v>
      </c>
      <c r="KG3492">
        <v>127485.25601605501</v>
      </c>
      <c r="KN3492">
        <v>109</v>
      </c>
      <c r="KO3492">
        <v>7.9</v>
      </c>
      <c r="KR3492">
        <v>5.85</v>
      </c>
      <c r="KV3492">
        <v>229.5</v>
      </c>
      <c r="KZ3492">
        <v>46.944437499999999</v>
      </c>
      <c r="LB3492">
        <v>131.4</v>
      </c>
      <c r="LC3492">
        <v>73.600000000000009</v>
      </c>
      <c r="LD3492">
        <v>44</v>
      </c>
      <c r="LF3492">
        <v>425</v>
      </c>
      <c r="LH3492">
        <v>138</v>
      </c>
      <c r="LI3492">
        <v>67.8</v>
      </c>
      <c r="LJ3492">
        <v>67.650000000000006</v>
      </c>
      <c r="LN3492">
        <v>394.89344000000006</v>
      </c>
      <c r="LR3492">
        <v>12.4</v>
      </c>
      <c r="LS3492">
        <v>231.22592</v>
      </c>
      <c r="LV3492">
        <v>33.1</v>
      </c>
      <c r="LW3492">
        <v>4.3023492000000001</v>
      </c>
      <c r="LX3492">
        <v>381</v>
      </c>
      <c r="MC3492">
        <v>38.1</v>
      </c>
      <c r="MD3492">
        <v>6.5</v>
      </c>
      <c r="MH3492">
        <v>146.5</v>
      </c>
      <c r="ML3492">
        <v>12.9</v>
      </c>
      <c r="MM3492">
        <v>91.4</v>
      </c>
      <c r="MN3492">
        <v>9.1</v>
      </c>
      <c r="MO3492">
        <v>17.723748000000001</v>
      </c>
      <c r="MQ3492">
        <v>51.511083999999997</v>
      </c>
      <c r="MU3492">
        <v>430.74358599999999</v>
      </c>
      <c r="MW3492">
        <v>99.894729999999996</v>
      </c>
      <c r="MX3492">
        <v>67.5</v>
      </c>
      <c r="MZ3492">
        <v>4117.0179829999997</v>
      </c>
      <c r="NA3492">
        <v>580</v>
      </c>
      <c r="NC3492">
        <v>21.200000000000003</v>
      </c>
      <c r="NG3492">
        <v>0.89</v>
      </c>
      <c r="NI3492">
        <v>34.655446000000005</v>
      </c>
      <c r="NL3492">
        <v>1.9511715999999999</v>
      </c>
      <c r="NM3492">
        <v>0.667238</v>
      </c>
      <c r="NN3492">
        <v>143.19999999999999</v>
      </c>
      <c r="NQ3492">
        <v>43.69</v>
      </c>
      <c r="NR3492">
        <v>250</v>
      </c>
      <c r="NU3492">
        <v>326.3</v>
      </c>
      <c r="NW3492">
        <v>218</v>
      </c>
      <c r="NX3492">
        <v>87.449856000000011</v>
      </c>
      <c r="NY3492">
        <v>2.44</v>
      </c>
      <c r="OB3492">
        <v>50325</v>
      </c>
      <c r="OC3492">
        <v>60.993856000000001</v>
      </c>
      <c r="OD3492">
        <v>0.4</v>
      </c>
      <c r="OG3492">
        <v>14</v>
      </c>
      <c r="OI3492">
        <v>50324.999999999993</v>
      </c>
      <c r="OJ3492">
        <v>48.350747222037128</v>
      </c>
      <c r="OK3492">
        <v>0.28999999999999998</v>
      </c>
      <c r="OL3492">
        <v>67.600000000000009</v>
      </c>
      <c r="ON3492">
        <v>30.7</v>
      </c>
      <c r="OO3492">
        <v>17.100000000000001</v>
      </c>
      <c r="OP3492">
        <v>575</v>
      </c>
      <c r="OQ3492">
        <v>1.28</v>
      </c>
      <c r="OU3492">
        <v>105.5</v>
      </c>
      <c r="OV3492">
        <v>66</v>
      </c>
      <c r="OW3492">
        <v>9.3969801798399999</v>
      </c>
      <c r="OX3492">
        <v>400</v>
      </c>
      <c r="PC3492">
        <v>35.54</v>
      </c>
      <c r="PI3492">
        <v>71</v>
      </c>
    </row>
    <row r="3493" spans="2:425">
      <c r="B3493" s="12">
        <v>40665</v>
      </c>
      <c r="C3493">
        <v>509.09164169759998</v>
      </c>
      <c r="F3493">
        <v>14.6</v>
      </c>
      <c r="H3493">
        <v>0.38</v>
      </c>
      <c r="I3493">
        <v>16.970360499999998</v>
      </c>
      <c r="J3493">
        <v>1.6354553600000001</v>
      </c>
      <c r="M3493">
        <v>15.225000000000001</v>
      </c>
      <c r="N3493">
        <v>2.4895813353177001</v>
      </c>
      <c r="O3493">
        <v>85.5</v>
      </c>
      <c r="U3493">
        <v>44</v>
      </c>
      <c r="W3493">
        <v>7.0750000000000002</v>
      </c>
      <c r="X3493">
        <v>5.5500000000000007</v>
      </c>
      <c r="Y3493">
        <v>540</v>
      </c>
      <c r="Z3493">
        <v>97.158765000000002</v>
      </c>
      <c r="AA3493">
        <v>6.4620639999999998</v>
      </c>
      <c r="AB3493">
        <v>205</v>
      </c>
      <c r="AC3493">
        <v>94</v>
      </c>
      <c r="AE3493">
        <v>74.844510426520003</v>
      </c>
      <c r="AI3493">
        <v>0.66</v>
      </c>
      <c r="AL3493">
        <v>3.2805695011021863</v>
      </c>
      <c r="AP3493">
        <v>4.6168963057853132</v>
      </c>
      <c r="AU3493">
        <v>34.801650000000002</v>
      </c>
      <c r="AV3493">
        <v>162</v>
      </c>
      <c r="AW3493">
        <v>14.6</v>
      </c>
      <c r="AY3493">
        <v>425</v>
      </c>
      <c r="AZ3493">
        <v>3.135071250577</v>
      </c>
      <c r="BC3493">
        <v>608</v>
      </c>
      <c r="BD3493">
        <v>600.5</v>
      </c>
      <c r="BF3493">
        <v>3.68</v>
      </c>
      <c r="BG3493">
        <v>1.19</v>
      </c>
      <c r="BI3493">
        <v>5.0367093499999998</v>
      </c>
      <c r="BK3493">
        <v>117.2</v>
      </c>
      <c r="BM3493">
        <v>2.0299999999999998</v>
      </c>
      <c r="BO3493">
        <v>148.6</v>
      </c>
      <c r="BQ3493">
        <v>1.4770962300000001</v>
      </c>
      <c r="BV3493">
        <v>17.369931699999999</v>
      </c>
      <c r="CE3493">
        <v>20.100000000000001</v>
      </c>
      <c r="CG3493">
        <v>121.7</v>
      </c>
      <c r="CI3493">
        <v>83.5</v>
      </c>
      <c r="CM3493">
        <v>696.5</v>
      </c>
      <c r="CN3493">
        <v>355</v>
      </c>
      <c r="CO3493">
        <v>57.5</v>
      </c>
      <c r="CP3493">
        <v>94.5</v>
      </c>
      <c r="CQ3493">
        <v>85.4</v>
      </c>
      <c r="CR3493">
        <v>58</v>
      </c>
      <c r="CU3493">
        <v>168</v>
      </c>
      <c r="CW3493">
        <v>0.1</v>
      </c>
      <c r="CX3493">
        <v>71</v>
      </c>
      <c r="CY3493">
        <v>180.4</v>
      </c>
      <c r="DA3493">
        <v>131.19999999999999</v>
      </c>
      <c r="DF3493">
        <v>106.1</v>
      </c>
      <c r="DL3493">
        <v>8.5</v>
      </c>
      <c r="DM3493">
        <v>5.5170649718153095</v>
      </c>
      <c r="DN3493">
        <v>17.5</v>
      </c>
      <c r="DQ3493">
        <v>262.5</v>
      </c>
      <c r="DR3493">
        <v>11.2</v>
      </c>
      <c r="DY3493">
        <v>55</v>
      </c>
      <c r="EB3493">
        <v>35.1</v>
      </c>
      <c r="EC3493">
        <v>450.5</v>
      </c>
      <c r="EF3493">
        <v>430</v>
      </c>
      <c r="EG3493">
        <v>110</v>
      </c>
      <c r="EH3493">
        <v>79.317283127118003</v>
      </c>
      <c r="EN3493">
        <v>1.590576</v>
      </c>
      <c r="EO3493">
        <v>1.3063830000000001</v>
      </c>
      <c r="EP3493">
        <v>4.244211</v>
      </c>
      <c r="EQ3493">
        <v>3.831413</v>
      </c>
      <c r="ER3493">
        <v>0.32659199999999999</v>
      </c>
      <c r="ES3493">
        <v>0.38940000000000002</v>
      </c>
      <c r="ET3493">
        <v>0.43362800000000001</v>
      </c>
      <c r="EV3493">
        <v>7350</v>
      </c>
      <c r="EW3493">
        <v>680</v>
      </c>
      <c r="EY3493">
        <v>84</v>
      </c>
      <c r="FA3493">
        <v>23.09</v>
      </c>
      <c r="FB3493">
        <v>93.5</v>
      </c>
      <c r="FE3493">
        <v>48.243249999999996</v>
      </c>
      <c r="FI3493">
        <v>38.200000000000003</v>
      </c>
      <c r="FJ3493">
        <v>54.75</v>
      </c>
      <c r="FK3493">
        <v>50.1</v>
      </c>
      <c r="FS3493">
        <v>450</v>
      </c>
      <c r="FV3493">
        <v>1.73</v>
      </c>
      <c r="FW3493">
        <v>1020</v>
      </c>
      <c r="FX3493">
        <v>417</v>
      </c>
      <c r="GB3493">
        <v>126</v>
      </c>
      <c r="GC3493">
        <v>80</v>
      </c>
      <c r="GG3493">
        <v>49.825181000000001</v>
      </c>
      <c r="GK3493">
        <v>155</v>
      </c>
      <c r="GL3493">
        <v>44.180999999999997</v>
      </c>
      <c r="GM3493">
        <v>108</v>
      </c>
      <c r="GN3493">
        <v>37.572028199999998</v>
      </c>
      <c r="GO3493">
        <v>85.39716</v>
      </c>
      <c r="GT3493">
        <v>33</v>
      </c>
      <c r="HB3493">
        <v>84.800000000000011</v>
      </c>
      <c r="HF3493">
        <v>4251</v>
      </c>
      <c r="HH3493">
        <v>246</v>
      </c>
      <c r="HI3493">
        <v>251</v>
      </c>
      <c r="HL3493">
        <v>1615</v>
      </c>
      <c r="HR3493">
        <v>1545</v>
      </c>
      <c r="HT3493">
        <v>1751</v>
      </c>
      <c r="HU3493">
        <v>270.35908499999999</v>
      </c>
      <c r="HV3493">
        <v>39.5</v>
      </c>
      <c r="HY3493">
        <v>2.52</v>
      </c>
      <c r="HZ3493">
        <v>2.0099999999999998</v>
      </c>
      <c r="IB3493">
        <v>171</v>
      </c>
      <c r="IC3493">
        <v>124.7</v>
      </c>
      <c r="ID3493">
        <v>266</v>
      </c>
      <c r="IF3493">
        <v>8131.6617300292819</v>
      </c>
      <c r="IG3493">
        <v>8455.9230158256014</v>
      </c>
      <c r="II3493">
        <v>17.100000000000001</v>
      </c>
      <c r="IL3493">
        <v>125</v>
      </c>
      <c r="IN3493">
        <v>86.491630999999998</v>
      </c>
      <c r="IO3493">
        <v>19.399999999999999</v>
      </c>
      <c r="IS3493">
        <v>279</v>
      </c>
      <c r="IT3493">
        <v>156</v>
      </c>
      <c r="IW3493">
        <v>57.75</v>
      </c>
      <c r="JA3493">
        <v>0.94972900000000005</v>
      </c>
      <c r="JB3493">
        <v>11</v>
      </c>
      <c r="JE3493">
        <v>0.34875</v>
      </c>
      <c r="JF3493">
        <v>119.4329796244853</v>
      </c>
      <c r="JI3493">
        <v>16.5</v>
      </c>
      <c r="JL3493">
        <v>6.75</v>
      </c>
      <c r="JN3493">
        <v>98</v>
      </c>
      <c r="JO3493">
        <v>31.2347748</v>
      </c>
      <c r="JP3493">
        <v>65.150000000000006</v>
      </c>
      <c r="JR3493">
        <v>67.037167999999994</v>
      </c>
      <c r="JT3493">
        <v>172</v>
      </c>
      <c r="JW3493">
        <v>175</v>
      </c>
      <c r="JX3493">
        <v>1040</v>
      </c>
      <c r="JY3493">
        <v>2.6036600568879997</v>
      </c>
      <c r="JZ3493">
        <v>10.6</v>
      </c>
      <c r="KC3493">
        <v>49.664475000000003</v>
      </c>
      <c r="KG3493">
        <v>128246.36202212099</v>
      </c>
      <c r="KN3493">
        <v>105.5</v>
      </c>
      <c r="KO3493">
        <v>7.9</v>
      </c>
      <c r="KV3493">
        <v>232</v>
      </c>
      <c r="KZ3493">
        <v>46.536224999999995</v>
      </c>
      <c r="LB3493">
        <v>132</v>
      </c>
      <c r="LC3493">
        <v>73.600000000000009</v>
      </c>
      <c r="LD3493">
        <v>43.5</v>
      </c>
      <c r="LF3493">
        <v>425</v>
      </c>
      <c r="LH3493">
        <v>137.4</v>
      </c>
      <c r="LI3493">
        <v>68</v>
      </c>
      <c r="LJ3493">
        <v>67.75</v>
      </c>
      <c r="LN3493">
        <v>401.06365000000005</v>
      </c>
      <c r="LR3493">
        <v>12.5</v>
      </c>
      <c r="LS3493">
        <v>238.45173</v>
      </c>
      <c r="LV3493">
        <v>33</v>
      </c>
      <c r="LW3493">
        <v>4.4647019999999999</v>
      </c>
      <c r="LX3493">
        <v>387</v>
      </c>
      <c r="MC3493">
        <v>38.1</v>
      </c>
      <c r="MD3493">
        <v>6.15</v>
      </c>
      <c r="MH3493">
        <v>148</v>
      </c>
      <c r="ML3493">
        <v>13</v>
      </c>
      <c r="MM3493">
        <v>91.3</v>
      </c>
      <c r="MN3493">
        <v>9.1</v>
      </c>
      <c r="MO3493">
        <v>17.407252499999998</v>
      </c>
      <c r="MQ3493">
        <v>52.355528</v>
      </c>
      <c r="MU3493">
        <v>429.76905299999999</v>
      </c>
      <c r="MW3493">
        <v>99.894729999999996</v>
      </c>
      <c r="MX3493">
        <v>68.5</v>
      </c>
      <c r="MZ3493">
        <v>4085.1031149999999</v>
      </c>
      <c r="NA3493">
        <v>585</v>
      </c>
      <c r="NC3493">
        <v>22</v>
      </c>
      <c r="NG3493">
        <v>0.89</v>
      </c>
      <c r="NI3493">
        <v>35.362700000000004</v>
      </c>
      <c r="NL3493">
        <v>1.9347751999999998</v>
      </c>
      <c r="NM3493">
        <v>0.667238</v>
      </c>
      <c r="NN3493">
        <v>145.4</v>
      </c>
      <c r="NQ3493">
        <v>43.97</v>
      </c>
      <c r="NR3493">
        <v>251.5</v>
      </c>
      <c r="NU3493">
        <v>320.5</v>
      </c>
      <c r="NW3493">
        <v>211</v>
      </c>
      <c r="NX3493">
        <v>87.734399999999994</v>
      </c>
      <c r="NY3493">
        <v>2.4500000000000002</v>
      </c>
      <c r="OB3493">
        <v>52185</v>
      </c>
      <c r="OC3493">
        <v>65.873363999999995</v>
      </c>
      <c r="OD3493">
        <v>0.4</v>
      </c>
      <c r="OG3493">
        <v>14.1</v>
      </c>
      <c r="OI3493">
        <v>52185</v>
      </c>
      <c r="OJ3493">
        <v>48.653601886753933</v>
      </c>
      <c r="OK3493">
        <v>0.24</v>
      </c>
      <c r="OL3493">
        <v>68.600000000000009</v>
      </c>
      <c r="ON3493">
        <v>30.7</v>
      </c>
      <c r="OO3493">
        <v>17</v>
      </c>
      <c r="OP3493">
        <v>575</v>
      </c>
      <c r="OQ3493">
        <v>1.29</v>
      </c>
      <c r="OU3493">
        <v>104.5</v>
      </c>
      <c r="OV3493">
        <v>65</v>
      </c>
      <c r="OW3493">
        <v>9.2261259947519996</v>
      </c>
      <c r="OX3493">
        <v>400</v>
      </c>
      <c r="PC3493">
        <v>35.860000000000007</v>
      </c>
      <c r="PI3493">
        <v>71</v>
      </c>
    </row>
    <row r="3494" spans="2:425">
      <c r="B3494" s="12">
        <v>40662</v>
      </c>
      <c r="C3494">
        <v>518.51926469199998</v>
      </c>
      <c r="F3494">
        <v>14.2</v>
      </c>
      <c r="H3494">
        <v>0.38</v>
      </c>
      <c r="I3494">
        <v>16.8259319</v>
      </c>
      <c r="J3494">
        <v>1.6771761599999999</v>
      </c>
      <c r="M3494">
        <v>15.275</v>
      </c>
      <c r="N3494">
        <v>2.4895813353177001</v>
      </c>
      <c r="O3494">
        <v>85</v>
      </c>
      <c r="U3494">
        <v>42.8</v>
      </c>
      <c r="W3494">
        <v>7.15</v>
      </c>
      <c r="X3494">
        <v>5.5</v>
      </c>
      <c r="Y3494">
        <v>540</v>
      </c>
      <c r="Z3494">
        <v>97.158765000000002</v>
      </c>
      <c r="AA3494">
        <v>6.3940429999999999</v>
      </c>
      <c r="AB3494">
        <v>204.5</v>
      </c>
      <c r="AC3494">
        <v>95.5</v>
      </c>
      <c r="AE3494">
        <v>71.163632864560014</v>
      </c>
      <c r="AI3494">
        <v>0.65</v>
      </c>
      <c r="AL3494">
        <v>3.4147746170563669</v>
      </c>
      <c r="AP3494">
        <v>4.706835844209702</v>
      </c>
      <c r="AU3494">
        <v>35.024737500000001</v>
      </c>
      <c r="AV3494">
        <v>170</v>
      </c>
      <c r="AW3494">
        <v>14.8</v>
      </c>
      <c r="AY3494">
        <v>419.5</v>
      </c>
      <c r="AZ3494">
        <v>3.0902845184259</v>
      </c>
      <c r="BC3494">
        <v>608</v>
      </c>
      <c r="BD3494">
        <v>597.5</v>
      </c>
      <c r="BF3494">
        <v>3.94</v>
      </c>
      <c r="BG3494">
        <v>1.18</v>
      </c>
      <c r="BI3494">
        <v>4.8484211500000001</v>
      </c>
      <c r="BK3494">
        <v>114.7</v>
      </c>
      <c r="BM3494">
        <v>2.08</v>
      </c>
      <c r="BO3494">
        <v>148</v>
      </c>
      <c r="BQ3494">
        <v>1.50161235</v>
      </c>
      <c r="BV3494">
        <v>17.076148500000002</v>
      </c>
      <c r="CE3494">
        <v>18.2</v>
      </c>
      <c r="CG3494">
        <v>120.7</v>
      </c>
      <c r="CI3494">
        <v>83.5</v>
      </c>
      <c r="CM3494">
        <v>668</v>
      </c>
      <c r="CN3494">
        <v>360</v>
      </c>
      <c r="CO3494">
        <v>61</v>
      </c>
      <c r="CP3494">
        <v>93.860000000000014</v>
      </c>
      <c r="CQ3494">
        <v>85.2</v>
      </c>
      <c r="CR3494">
        <v>57</v>
      </c>
      <c r="CU3494">
        <v>166</v>
      </c>
      <c r="CW3494">
        <v>0.1</v>
      </c>
      <c r="CX3494">
        <v>74</v>
      </c>
      <c r="CY3494">
        <v>180.3</v>
      </c>
      <c r="DA3494">
        <v>131.5</v>
      </c>
      <c r="DF3494">
        <v>105.5</v>
      </c>
      <c r="DM3494">
        <v>5.4779368514478248</v>
      </c>
      <c r="DN3494">
        <v>14.3</v>
      </c>
      <c r="DQ3494">
        <v>262.5</v>
      </c>
      <c r="DR3494">
        <v>11.2</v>
      </c>
      <c r="DY3494">
        <v>55.5</v>
      </c>
      <c r="EB3494">
        <v>36.700000000000003</v>
      </c>
      <c r="EC3494">
        <v>454</v>
      </c>
      <c r="EF3494">
        <v>430</v>
      </c>
      <c r="EG3494">
        <v>110</v>
      </c>
      <c r="EH3494">
        <v>78.692737590684004</v>
      </c>
      <c r="EN3494">
        <v>1.5854779999999999</v>
      </c>
      <c r="EO3494">
        <v>1.3063830000000001</v>
      </c>
      <c r="EP3494">
        <v>4.288653</v>
      </c>
      <c r="EQ3494">
        <v>3.8484409999999998</v>
      </c>
      <c r="ER3494">
        <v>0.32659199999999999</v>
      </c>
      <c r="ES3494">
        <v>0.38792500000000002</v>
      </c>
      <c r="ET3494">
        <v>0.43210599999999999</v>
      </c>
      <c r="EV3494">
        <v>7350</v>
      </c>
      <c r="EW3494">
        <v>667</v>
      </c>
      <c r="EY3494">
        <v>84</v>
      </c>
      <c r="FA3494">
        <v>22.97</v>
      </c>
      <c r="FB3494">
        <v>93.5</v>
      </c>
      <c r="FE3494">
        <v>48.243249999999996</v>
      </c>
      <c r="FI3494">
        <v>39</v>
      </c>
      <c r="FJ3494">
        <v>54.05</v>
      </c>
      <c r="FK3494">
        <v>49.95</v>
      </c>
      <c r="FS3494">
        <v>445.5</v>
      </c>
      <c r="FV3494">
        <v>1.79</v>
      </c>
      <c r="FW3494">
        <v>900</v>
      </c>
      <c r="FX3494">
        <v>410.5</v>
      </c>
      <c r="GB3494">
        <v>125</v>
      </c>
      <c r="GC3494">
        <v>80.5</v>
      </c>
      <c r="GG3494">
        <v>50.662579000000001</v>
      </c>
      <c r="GK3494">
        <v>155</v>
      </c>
      <c r="GL3494">
        <v>44.357723999999997</v>
      </c>
      <c r="GM3494">
        <v>108</v>
      </c>
      <c r="GN3494">
        <v>37.572028199999998</v>
      </c>
      <c r="GO3494">
        <v>85.965211999999994</v>
      </c>
      <c r="GT3494">
        <v>33</v>
      </c>
      <c r="HB3494">
        <v>85.600000000000009</v>
      </c>
      <c r="HF3494">
        <v>4251</v>
      </c>
      <c r="HH3494">
        <v>246</v>
      </c>
      <c r="HI3494">
        <v>250.3</v>
      </c>
      <c r="HL3494">
        <v>1612</v>
      </c>
      <c r="HR3494">
        <v>1545</v>
      </c>
      <c r="HT3494">
        <v>1750</v>
      </c>
      <c r="HU3494">
        <v>270.35908499999999</v>
      </c>
      <c r="HV3494">
        <v>35.6</v>
      </c>
      <c r="HY3494">
        <v>2.56</v>
      </c>
      <c r="HZ3494">
        <v>2.4</v>
      </c>
      <c r="IB3494">
        <v>171</v>
      </c>
      <c r="IC3494">
        <v>120.9</v>
      </c>
      <c r="ID3494">
        <v>266</v>
      </c>
      <c r="IF3494">
        <v>8211.6452880295692</v>
      </c>
      <c r="IG3494">
        <v>8548.1999534983006</v>
      </c>
      <c r="II3494">
        <v>17.5</v>
      </c>
      <c r="IL3494">
        <v>130</v>
      </c>
      <c r="IN3494">
        <v>85.683297999999994</v>
      </c>
      <c r="IO3494">
        <v>19.100000000000001</v>
      </c>
      <c r="IS3494">
        <v>278</v>
      </c>
      <c r="IT3494">
        <v>158</v>
      </c>
      <c r="IW3494">
        <v>57.6</v>
      </c>
      <c r="JA3494">
        <v>0.94594500000000004</v>
      </c>
      <c r="JB3494">
        <v>11</v>
      </c>
      <c r="JE3494">
        <v>0.32624999999999998</v>
      </c>
      <c r="JF3494">
        <v>119.20189356265141</v>
      </c>
      <c r="JI3494">
        <v>17.100000000000001</v>
      </c>
      <c r="JL3494">
        <v>6.85</v>
      </c>
      <c r="JN3494">
        <v>100.5</v>
      </c>
      <c r="JO3494">
        <v>30.608688000000001</v>
      </c>
      <c r="JP3494">
        <v>63.650000000000006</v>
      </c>
      <c r="JR3494">
        <v>67.037167999999994</v>
      </c>
      <c r="JT3494">
        <v>171.5</v>
      </c>
      <c r="JW3494">
        <v>173.9</v>
      </c>
      <c r="JX3494">
        <v>1060</v>
      </c>
      <c r="JY3494">
        <v>2.5969148235799997</v>
      </c>
      <c r="JZ3494">
        <v>10.65</v>
      </c>
      <c r="KC3494">
        <v>49.845072999999999</v>
      </c>
      <c r="KG3494">
        <v>127104.70301302199</v>
      </c>
      <c r="KN3494">
        <v>106</v>
      </c>
      <c r="KO3494">
        <v>8.1</v>
      </c>
      <c r="KR3494">
        <v>6</v>
      </c>
      <c r="KV3494">
        <v>226.6</v>
      </c>
      <c r="KZ3494">
        <v>51.8429875</v>
      </c>
      <c r="LB3494">
        <v>131.20000000000002</v>
      </c>
      <c r="LC3494">
        <v>73.900000000000006</v>
      </c>
      <c r="LD3494">
        <v>42</v>
      </c>
      <c r="LF3494">
        <v>425</v>
      </c>
      <c r="LH3494">
        <v>139</v>
      </c>
      <c r="LI3494">
        <v>68</v>
      </c>
      <c r="LJ3494">
        <v>66.5</v>
      </c>
      <c r="LN3494">
        <v>404.14875500000005</v>
      </c>
      <c r="LR3494">
        <v>12.5</v>
      </c>
      <c r="LS3494">
        <v>238.45173</v>
      </c>
      <c r="LV3494">
        <v>32.1</v>
      </c>
      <c r="LW3494">
        <v>4.5729371999999993</v>
      </c>
      <c r="LX3494">
        <v>386</v>
      </c>
      <c r="MC3494">
        <v>36.200000000000003</v>
      </c>
      <c r="MD3494">
        <v>6.15</v>
      </c>
      <c r="MH3494">
        <v>148</v>
      </c>
      <c r="ML3494">
        <v>12.8</v>
      </c>
      <c r="MM3494">
        <v>91.5</v>
      </c>
      <c r="MN3494">
        <v>9.3000000000000007</v>
      </c>
      <c r="MO3494">
        <v>16.900859699999998</v>
      </c>
      <c r="MQ3494">
        <v>52.777749999999997</v>
      </c>
      <c r="MU3494">
        <v>429.76905299999999</v>
      </c>
      <c r="MW3494">
        <v>99.894729999999996</v>
      </c>
      <c r="MX3494">
        <v>71.5</v>
      </c>
      <c r="MZ3494">
        <v>4085.1031149999999</v>
      </c>
      <c r="NA3494">
        <v>585</v>
      </c>
      <c r="NC3494">
        <v>21.700000000000003</v>
      </c>
      <c r="NG3494">
        <v>0.88</v>
      </c>
      <c r="NI3494">
        <v>35.362700000000004</v>
      </c>
      <c r="NL3494">
        <v>2.008559</v>
      </c>
      <c r="NM3494">
        <v>0.667238</v>
      </c>
      <c r="NN3494">
        <v>145.80000000000001</v>
      </c>
      <c r="NQ3494">
        <v>43.72</v>
      </c>
      <c r="NR3494">
        <v>251</v>
      </c>
      <c r="NU3494">
        <v>322.70000000000005</v>
      </c>
      <c r="NW3494">
        <v>210</v>
      </c>
      <c r="NX3494">
        <v>87.734399999999994</v>
      </c>
      <c r="NY3494">
        <v>2.4</v>
      </c>
      <c r="OB3494">
        <v>49245</v>
      </c>
      <c r="OC3494">
        <v>69.126369999999994</v>
      </c>
      <c r="OD3494">
        <v>0.41</v>
      </c>
      <c r="OG3494">
        <v>14</v>
      </c>
      <c r="OI3494">
        <v>49245</v>
      </c>
      <c r="OJ3494">
        <v>48.668744619989759</v>
      </c>
      <c r="OK3494">
        <v>0.23</v>
      </c>
      <c r="OL3494">
        <v>68.400000000000006</v>
      </c>
      <c r="ON3494">
        <v>30.7</v>
      </c>
      <c r="OO3494">
        <v>18</v>
      </c>
      <c r="OP3494">
        <v>560</v>
      </c>
      <c r="OQ3494">
        <v>1.29</v>
      </c>
      <c r="OU3494">
        <v>111</v>
      </c>
      <c r="OV3494">
        <v>65</v>
      </c>
      <c r="OW3494">
        <v>9.055271809664001</v>
      </c>
      <c r="OX3494">
        <v>400</v>
      </c>
      <c r="PC3494">
        <v>35.72</v>
      </c>
      <c r="PI3494">
        <v>69</v>
      </c>
    </row>
    <row r="3495" spans="2:425">
      <c r="B3495" s="12">
        <v>40661</v>
      </c>
      <c r="C3495">
        <v>504.37783020040001</v>
      </c>
      <c r="F3495">
        <v>14.2</v>
      </c>
      <c r="H3495">
        <v>0.39</v>
      </c>
      <c r="I3495">
        <v>16.464860399999999</v>
      </c>
      <c r="J3495">
        <v>1.6271112000000001</v>
      </c>
      <c r="M3495">
        <v>15.25</v>
      </c>
      <c r="N3495">
        <v>2.4675496420848</v>
      </c>
      <c r="O3495">
        <v>85</v>
      </c>
      <c r="U3495">
        <v>42.8</v>
      </c>
      <c r="W3495">
        <v>7.15</v>
      </c>
      <c r="X3495">
        <v>5.5</v>
      </c>
      <c r="Y3495">
        <v>540</v>
      </c>
      <c r="Z3495">
        <v>97.158765000000002</v>
      </c>
      <c r="AA3495">
        <v>6.4960750000000003</v>
      </c>
      <c r="AB3495">
        <v>204</v>
      </c>
      <c r="AC3495">
        <v>96.5</v>
      </c>
      <c r="AE3495">
        <v>67.482755302600012</v>
      </c>
      <c r="AI3495">
        <v>0.65</v>
      </c>
      <c r="AL3495">
        <v>3.1761877442489355</v>
      </c>
      <c r="AP3495">
        <v>4.6768559980682394</v>
      </c>
      <c r="AU3495">
        <v>34.801650000000002</v>
      </c>
      <c r="AV3495">
        <v>161.5</v>
      </c>
      <c r="AW3495">
        <v>14.7</v>
      </c>
      <c r="AY3495">
        <v>420</v>
      </c>
      <c r="AZ3495">
        <v>3.2246447148791999</v>
      </c>
      <c r="BC3495">
        <v>598.5</v>
      </c>
      <c r="BD3495">
        <v>589</v>
      </c>
      <c r="BF3495">
        <v>3.97</v>
      </c>
      <c r="BG3495">
        <v>1.1499999999999999</v>
      </c>
      <c r="BI3495">
        <v>4.8484211500000001</v>
      </c>
      <c r="BK3495">
        <v>112.3</v>
      </c>
      <c r="BM3495">
        <v>2.06</v>
      </c>
      <c r="BO3495">
        <v>146.5</v>
      </c>
      <c r="BQ3495">
        <v>1.50161235</v>
      </c>
      <c r="BV3495">
        <v>17.149594300000004</v>
      </c>
      <c r="CE3495">
        <v>18.2</v>
      </c>
      <c r="CG3495">
        <v>120.5</v>
      </c>
      <c r="CI3495">
        <v>83.5</v>
      </c>
      <c r="CM3495">
        <v>654.5</v>
      </c>
      <c r="CN3495">
        <v>360</v>
      </c>
      <c r="CO3495">
        <v>60</v>
      </c>
      <c r="CP3495">
        <v>92.84</v>
      </c>
      <c r="CQ3495">
        <v>85.2</v>
      </c>
      <c r="CR3495">
        <v>59</v>
      </c>
      <c r="CU3495">
        <v>165.5</v>
      </c>
      <c r="CW3495">
        <v>0.11</v>
      </c>
      <c r="CX3495">
        <v>74</v>
      </c>
      <c r="CY3495">
        <v>177.5</v>
      </c>
      <c r="DA3495">
        <v>132.6</v>
      </c>
      <c r="DF3495">
        <v>105.5</v>
      </c>
      <c r="DL3495">
        <v>8.6999999999999993</v>
      </c>
      <c r="DM3495">
        <v>5.6344493329177627</v>
      </c>
      <c r="DN3495">
        <v>14.3</v>
      </c>
      <c r="DQ3495">
        <v>270</v>
      </c>
      <c r="DR3495">
        <v>11.3</v>
      </c>
      <c r="DY3495">
        <v>56</v>
      </c>
      <c r="EB3495">
        <v>36.6</v>
      </c>
      <c r="EC3495">
        <v>455</v>
      </c>
      <c r="EF3495">
        <v>427</v>
      </c>
      <c r="EG3495">
        <v>110</v>
      </c>
      <c r="EH3495">
        <v>79.317283127118003</v>
      </c>
      <c r="EN3495">
        <v>1.5803799999999999</v>
      </c>
      <c r="EO3495">
        <v>1.3010729999999999</v>
      </c>
      <c r="EP3495">
        <v>4.266432</v>
      </c>
      <c r="EQ3495">
        <v>3.814384</v>
      </c>
      <c r="ER3495">
        <v>0.32524799999999998</v>
      </c>
      <c r="ES3495">
        <v>0.38497500000000001</v>
      </c>
      <c r="ET3495">
        <v>0.430585</v>
      </c>
      <c r="EV3495">
        <v>7400</v>
      </c>
      <c r="EW3495">
        <v>667</v>
      </c>
      <c r="EY3495">
        <v>84</v>
      </c>
      <c r="FA3495">
        <v>23.06</v>
      </c>
      <c r="FB3495">
        <v>93.5</v>
      </c>
      <c r="FE3495">
        <v>48.243249999999996</v>
      </c>
      <c r="FI3495">
        <v>37.5</v>
      </c>
      <c r="FJ3495">
        <v>54.15</v>
      </c>
      <c r="FK3495">
        <v>49.32</v>
      </c>
      <c r="FS3495">
        <v>450</v>
      </c>
      <c r="FV3495">
        <v>1.82</v>
      </c>
      <c r="FW3495">
        <v>851</v>
      </c>
      <c r="FX3495">
        <v>407.5</v>
      </c>
      <c r="GB3495">
        <v>127</v>
      </c>
      <c r="GC3495">
        <v>78</v>
      </c>
      <c r="GG3495">
        <v>48.569083999999997</v>
      </c>
      <c r="GK3495">
        <v>155</v>
      </c>
      <c r="GL3495">
        <v>44.357723999999997</v>
      </c>
      <c r="GM3495">
        <v>106</v>
      </c>
      <c r="GN3495">
        <v>37.494719499999995</v>
      </c>
      <c r="GO3495">
        <v>85.207808999999997</v>
      </c>
      <c r="GT3495">
        <v>33</v>
      </c>
      <c r="HB3495">
        <v>84.800000000000011</v>
      </c>
      <c r="HF3495">
        <v>4251</v>
      </c>
      <c r="HH3495">
        <v>246</v>
      </c>
      <c r="HI3495">
        <v>256.10000000000002</v>
      </c>
      <c r="HL3495">
        <v>1614</v>
      </c>
      <c r="HR3495">
        <v>1550</v>
      </c>
      <c r="HT3495">
        <v>1751</v>
      </c>
      <c r="HU3495">
        <v>270.35908499999999</v>
      </c>
      <c r="HV3495">
        <v>35.6</v>
      </c>
      <c r="HY3495">
        <v>2.5099999999999998</v>
      </c>
      <c r="HZ3495">
        <v>2.4</v>
      </c>
      <c r="IB3495">
        <v>170.5</v>
      </c>
      <c r="IC3495">
        <v>123</v>
      </c>
      <c r="ID3495">
        <v>266</v>
      </c>
      <c r="IF3495">
        <v>8038.3475790289449</v>
      </c>
      <c r="IG3495">
        <v>8355.2572656371995</v>
      </c>
      <c r="II3495">
        <v>17.3</v>
      </c>
      <c r="IL3495">
        <v>130</v>
      </c>
      <c r="IN3495">
        <v>85.683297999999994</v>
      </c>
      <c r="IO3495">
        <v>19.399999999999999</v>
      </c>
      <c r="IS3495">
        <v>278</v>
      </c>
      <c r="IT3495">
        <v>160</v>
      </c>
      <c r="IW3495">
        <v>57.4</v>
      </c>
      <c r="JA3495">
        <v>0.94594500000000004</v>
      </c>
      <c r="JB3495">
        <v>10.5</v>
      </c>
      <c r="JE3495">
        <v>0.34312500000000001</v>
      </c>
      <c r="JF3495">
        <v>118.27754931531582</v>
      </c>
      <c r="JI3495">
        <v>17.100000000000001</v>
      </c>
      <c r="JL3495">
        <v>6.6</v>
      </c>
      <c r="JN3495">
        <v>100</v>
      </c>
      <c r="JO3495">
        <v>30.956514000000002</v>
      </c>
      <c r="JP3495">
        <v>63.45</v>
      </c>
      <c r="JR3495">
        <v>67.037167999999994</v>
      </c>
      <c r="JT3495">
        <v>171</v>
      </c>
      <c r="JW3495">
        <v>164.20000000000002</v>
      </c>
      <c r="JX3495">
        <v>1050</v>
      </c>
      <c r="JY3495">
        <v>2.6306409901199999</v>
      </c>
      <c r="JZ3495">
        <v>10.6</v>
      </c>
      <c r="KC3495">
        <v>51.470455999999999</v>
      </c>
      <c r="KG3495">
        <v>127485.25601605501</v>
      </c>
      <c r="KN3495">
        <v>102</v>
      </c>
      <c r="KO3495">
        <v>8</v>
      </c>
      <c r="KR3495">
        <v>6</v>
      </c>
      <c r="KV3495">
        <v>224</v>
      </c>
      <c r="KZ3495">
        <v>45.719799999999999</v>
      </c>
      <c r="LB3495">
        <v>131</v>
      </c>
      <c r="LC3495">
        <v>72</v>
      </c>
      <c r="LD3495">
        <v>42</v>
      </c>
      <c r="LF3495">
        <v>425</v>
      </c>
      <c r="LH3495">
        <v>137</v>
      </c>
      <c r="LI3495">
        <v>66</v>
      </c>
      <c r="LJ3495">
        <v>64.850000000000009</v>
      </c>
      <c r="LN3495">
        <v>401.06365000000005</v>
      </c>
      <c r="LR3495">
        <v>12.8</v>
      </c>
      <c r="LS3495">
        <v>238.45173</v>
      </c>
      <c r="LV3495">
        <v>32.4</v>
      </c>
      <c r="LW3495">
        <v>4.5729371999999993</v>
      </c>
      <c r="LX3495">
        <v>387</v>
      </c>
      <c r="MC3495">
        <v>38</v>
      </c>
      <c r="MD3495">
        <v>5.75</v>
      </c>
      <c r="MH3495">
        <v>149.5</v>
      </c>
      <c r="ML3495">
        <v>12.7</v>
      </c>
      <c r="MM3495">
        <v>91.4</v>
      </c>
      <c r="MN3495">
        <v>9.0500000000000007</v>
      </c>
      <c r="MO3495">
        <v>16.774261499999998</v>
      </c>
      <c r="MQ3495">
        <v>53.199971999999995</v>
      </c>
      <c r="MU3495">
        <v>423.92185499999999</v>
      </c>
      <c r="MW3495">
        <v>99.894729999999996</v>
      </c>
      <c r="MX3495">
        <v>71.5</v>
      </c>
      <c r="MZ3495">
        <v>4069.145681</v>
      </c>
      <c r="NA3495">
        <v>590</v>
      </c>
      <c r="NC3495">
        <v>21.6</v>
      </c>
      <c r="NG3495">
        <v>0.88</v>
      </c>
      <c r="NI3495">
        <v>35.362700000000004</v>
      </c>
      <c r="NL3495">
        <v>1.9921626000000001</v>
      </c>
      <c r="NM3495">
        <v>0.66167799999999999</v>
      </c>
      <c r="NN3495">
        <v>144.30000000000001</v>
      </c>
      <c r="NQ3495">
        <v>43.41</v>
      </c>
      <c r="NR3495">
        <v>250.5</v>
      </c>
      <c r="NU3495">
        <v>325.20000000000005</v>
      </c>
      <c r="NW3495">
        <v>207</v>
      </c>
      <c r="NX3495">
        <v>87.592128000000002</v>
      </c>
      <c r="NY3495">
        <v>2.41</v>
      </c>
      <c r="OB3495">
        <v>47250</v>
      </c>
      <c r="OC3495">
        <v>69.126369999999994</v>
      </c>
      <c r="OD3495">
        <v>0.41</v>
      </c>
      <c r="OG3495">
        <v>14</v>
      </c>
      <c r="OI3495">
        <v>47250</v>
      </c>
      <c r="OJ3495">
        <v>48.759601019404805</v>
      </c>
      <c r="OK3495">
        <v>0.23</v>
      </c>
      <c r="OL3495">
        <v>68.5</v>
      </c>
      <c r="ON3495">
        <v>30.7</v>
      </c>
      <c r="OO3495">
        <v>14.5</v>
      </c>
      <c r="OP3495">
        <v>575</v>
      </c>
      <c r="OQ3495">
        <v>1.29</v>
      </c>
      <c r="OU3495">
        <v>102.5</v>
      </c>
      <c r="OV3495">
        <v>65</v>
      </c>
      <c r="OW3495">
        <v>9.1406989022080012</v>
      </c>
      <c r="OX3495">
        <v>400</v>
      </c>
      <c r="PC3495">
        <v>35.32</v>
      </c>
      <c r="PI3495">
        <v>67</v>
      </c>
    </row>
    <row r="3496" spans="2:425">
      <c r="B3496" s="12">
        <v>40660</v>
      </c>
      <c r="C3496">
        <v>480.80877271439999</v>
      </c>
      <c r="F3496">
        <v>15.2</v>
      </c>
      <c r="H3496">
        <v>0.38</v>
      </c>
      <c r="I3496">
        <v>15.381645900000001</v>
      </c>
      <c r="J3496">
        <v>1.61876704</v>
      </c>
      <c r="M3496">
        <v>15.225000000000001</v>
      </c>
      <c r="N3496">
        <v>2.4455179488518999</v>
      </c>
      <c r="O3496">
        <v>85</v>
      </c>
      <c r="U3496">
        <v>42.8</v>
      </c>
      <c r="W3496">
        <v>7.1750000000000007</v>
      </c>
      <c r="X3496">
        <v>5.5</v>
      </c>
      <c r="Y3496">
        <v>544</v>
      </c>
      <c r="Z3496">
        <v>95.205825000000004</v>
      </c>
      <c r="AA3496">
        <v>6.2239880000000003</v>
      </c>
      <c r="AB3496">
        <v>202</v>
      </c>
      <c r="AC3496">
        <v>96</v>
      </c>
      <c r="AE3496">
        <v>64.10861753747001</v>
      </c>
      <c r="AI3496">
        <v>0.65</v>
      </c>
      <c r="AL3496">
        <v>3.1314527055975412</v>
      </c>
      <c r="AP3496">
        <v>4.6768559980682394</v>
      </c>
      <c r="AU3496">
        <v>34.801650000000002</v>
      </c>
      <c r="AV3496">
        <v>164</v>
      </c>
      <c r="AW3496">
        <v>14.8</v>
      </c>
      <c r="AY3496">
        <v>420</v>
      </c>
      <c r="AZ3496">
        <v>3.0454977862748005</v>
      </c>
      <c r="BC3496">
        <v>596</v>
      </c>
      <c r="BD3496">
        <v>585</v>
      </c>
      <c r="BF3496">
        <v>3.95</v>
      </c>
      <c r="BG3496">
        <v>1.1599999999999999</v>
      </c>
      <c r="BI3496">
        <v>4.8484211500000001</v>
      </c>
      <c r="BK3496">
        <v>114.2</v>
      </c>
      <c r="BM3496">
        <v>2.04</v>
      </c>
      <c r="BO3496">
        <v>149.4</v>
      </c>
      <c r="BQ3496">
        <v>1.4893542900000001</v>
      </c>
      <c r="BV3496">
        <v>16.929256900000002</v>
      </c>
      <c r="CE3496">
        <v>18</v>
      </c>
      <c r="CG3496">
        <v>122.6</v>
      </c>
      <c r="CI3496">
        <v>83</v>
      </c>
      <c r="CM3496">
        <v>658.5</v>
      </c>
      <c r="CN3496">
        <v>360</v>
      </c>
      <c r="CO3496">
        <v>59</v>
      </c>
      <c r="CP3496">
        <v>92.600000000000009</v>
      </c>
      <c r="CQ3496">
        <v>86</v>
      </c>
      <c r="CR3496">
        <v>56</v>
      </c>
      <c r="CU3496">
        <v>164</v>
      </c>
      <c r="CW3496">
        <v>0.11</v>
      </c>
      <c r="CX3496">
        <v>74</v>
      </c>
      <c r="CY3496">
        <v>178.5</v>
      </c>
      <c r="DA3496">
        <v>129.6</v>
      </c>
      <c r="DF3496">
        <v>105</v>
      </c>
      <c r="DL3496">
        <v>8.65</v>
      </c>
      <c r="DM3496">
        <v>5.595321212550278</v>
      </c>
      <c r="DN3496">
        <v>14.3</v>
      </c>
      <c r="DQ3496">
        <v>228.5</v>
      </c>
      <c r="DR3496">
        <v>11.3</v>
      </c>
      <c r="DY3496">
        <v>56.5</v>
      </c>
      <c r="EB3496">
        <v>37.799999999999997</v>
      </c>
      <c r="EC3496">
        <v>448.1</v>
      </c>
      <c r="EF3496">
        <v>419.5</v>
      </c>
      <c r="EG3496">
        <v>110</v>
      </c>
      <c r="EH3496">
        <v>77.443646517816006</v>
      </c>
      <c r="EN3496">
        <v>1.5803799999999999</v>
      </c>
      <c r="EO3496">
        <v>1.2957620000000001</v>
      </c>
      <c r="EP3496">
        <v>4.244211</v>
      </c>
      <c r="EQ3496">
        <v>3.814384</v>
      </c>
      <c r="ER3496">
        <v>0.32524799999999998</v>
      </c>
      <c r="ES3496">
        <v>0.38645000000000002</v>
      </c>
      <c r="ET3496">
        <v>0.42906300000000003</v>
      </c>
      <c r="EV3496">
        <v>7350</v>
      </c>
      <c r="EW3496">
        <v>660</v>
      </c>
      <c r="EY3496">
        <v>84</v>
      </c>
      <c r="FA3496">
        <v>23.37</v>
      </c>
      <c r="FB3496">
        <v>93.5</v>
      </c>
      <c r="FE3496">
        <v>48.243249999999996</v>
      </c>
      <c r="FI3496">
        <v>37.5</v>
      </c>
      <c r="FJ3496">
        <v>54.15</v>
      </c>
      <c r="FK3496">
        <v>49.85</v>
      </c>
      <c r="FS3496">
        <v>450</v>
      </c>
      <c r="FV3496">
        <v>1.76</v>
      </c>
      <c r="FW3496">
        <v>830</v>
      </c>
      <c r="FX3496">
        <v>405.5</v>
      </c>
      <c r="GB3496">
        <v>125.5</v>
      </c>
      <c r="GC3496">
        <v>80.5</v>
      </c>
      <c r="GG3496">
        <v>48.987783</v>
      </c>
      <c r="GK3496">
        <v>159.5</v>
      </c>
      <c r="GL3496">
        <v>44.004275999999997</v>
      </c>
      <c r="GM3496">
        <v>106</v>
      </c>
      <c r="GN3496">
        <v>37.2627934</v>
      </c>
      <c r="GO3496">
        <v>83.314301999999998</v>
      </c>
      <c r="GT3496">
        <v>33</v>
      </c>
      <c r="HB3496">
        <v>85.4</v>
      </c>
      <c r="HF3496">
        <v>4251</v>
      </c>
      <c r="HH3496">
        <v>246</v>
      </c>
      <c r="HI3496">
        <v>256.5</v>
      </c>
      <c r="HL3496">
        <v>1625</v>
      </c>
      <c r="HR3496">
        <v>1545</v>
      </c>
      <c r="HT3496">
        <v>1751</v>
      </c>
      <c r="HU3496">
        <v>270.35908499999999</v>
      </c>
      <c r="HV3496">
        <v>37.700000000000003</v>
      </c>
      <c r="HY3496">
        <v>2.5099999999999998</v>
      </c>
      <c r="HZ3496">
        <v>2.4</v>
      </c>
      <c r="IB3496">
        <v>168.5</v>
      </c>
      <c r="IC3496">
        <v>126.5</v>
      </c>
      <c r="ID3496">
        <v>267</v>
      </c>
      <c r="IF3496">
        <v>7965.0293175286806</v>
      </c>
      <c r="IG3496">
        <v>8274.7246654864812</v>
      </c>
      <c r="II3496">
        <v>17.5</v>
      </c>
      <c r="IL3496">
        <v>130</v>
      </c>
      <c r="IN3496">
        <v>84.874965000000003</v>
      </c>
      <c r="IO3496">
        <v>20.100000000000001</v>
      </c>
      <c r="IS3496">
        <v>285</v>
      </c>
      <c r="IT3496">
        <v>159.5</v>
      </c>
      <c r="IW3496">
        <v>57.4</v>
      </c>
      <c r="JA3496">
        <v>0.94594500000000004</v>
      </c>
      <c r="JB3496">
        <v>9</v>
      </c>
      <c r="JE3496">
        <v>0.34312500000000001</v>
      </c>
      <c r="JF3496">
        <v>118.50863537714969</v>
      </c>
      <c r="JI3496">
        <v>17.100000000000001</v>
      </c>
      <c r="JL3496">
        <v>6.8</v>
      </c>
      <c r="JN3496">
        <v>100</v>
      </c>
      <c r="JO3496">
        <v>30.886948800000003</v>
      </c>
      <c r="JP3496">
        <v>63.45</v>
      </c>
      <c r="JR3496">
        <v>64.479170800000006</v>
      </c>
      <c r="JT3496">
        <v>170.5</v>
      </c>
      <c r="JW3496">
        <v>165.20000000000002</v>
      </c>
      <c r="JX3496">
        <v>1060</v>
      </c>
      <c r="JY3496">
        <v>2.5969148235799997</v>
      </c>
      <c r="JZ3496">
        <v>10.55</v>
      </c>
      <c r="KC3496">
        <v>51.651054000000002</v>
      </c>
      <c r="KG3496">
        <v>127485.25601605501</v>
      </c>
      <c r="KN3496">
        <v>102.5</v>
      </c>
      <c r="KO3496">
        <v>8</v>
      </c>
      <c r="KR3496">
        <v>6</v>
      </c>
      <c r="KV3496">
        <v>224</v>
      </c>
      <c r="KZ3496">
        <v>44.903374999999997</v>
      </c>
      <c r="LB3496">
        <v>134</v>
      </c>
      <c r="LC3496">
        <v>73</v>
      </c>
      <c r="LD3496">
        <v>43.2</v>
      </c>
      <c r="LF3496">
        <v>425</v>
      </c>
      <c r="LH3496">
        <v>139</v>
      </c>
      <c r="LI3496">
        <v>67</v>
      </c>
      <c r="LJ3496">
        <v>66.05</v>
      </c>
      <c r="LN3496">
        <v>401.06365000000005</v>
      </c>
      <c r="LR3496">
        <v>13</v>
      </c>
      <c r="LS3496">
        <v>238.45173</v>
      </c>
      <c r="LV3496">
        <v>33.200000000000003</v>
      </c>
      <c r="LW3496">
        <v>4.6541135999999996</v>
      </c>
      <c r="LX3496">
        <v>389.5</v>
      </c>
      <c r="MC3496">
        <v>36.1</v>
      </c>
      <c r="MD3496">
        <v>5.05</v>
      </c>
      <c r="MH3496">
        <v>149.5</v>
      </c>
      <c r="ML3496">
        <v>12.8</v>
      </c>
      <c r="MM3496">
        <v>93.8</v>
      </c>
      <c r="MN3496">
        <v>9</v>
      </c>
      <c r="MO3496">
        <v>16.331167799999999</v>
      </c>
      <c r="MQ3496">
        <v>52.566638999999995</v>
      </c>
      <c r="MU3496">
        <v>424.896388</v>
      </c>
      <c r="MW3496">
        <v>99.894729999999996</v>
      </c>
      <c r="MX3496">
        <v>68</v>
      </c>
      <c r="MZ3496">
        <v>4053.188247</v>
      </c>
      <c r="NA3496">
        <v>590</v>
      </c>
      <c r="NC3496">
        <v>22</v>
      </c>
      <c r="NE3496">
        <v>529</v>
      </c>
      <c r="NF3496">
        <v>529</v>
      </c>
      <c r="NG3496">
        <v>0.87</v>
      </c>
      <c r="NI3496">
        <v>34.796896800000006</v>
      </c>
      <c r="NL3496">
        <v>1.9347751999999998</v>
      </c>
      <c r="NM3496">
        <v>0.65055700000000005</v>
      </c>
      <c r="NN3496">
        <v>142.5</v>
      </c>
      <c r="NQ3496">
        <v>42.96</v>
      </c>
      <c r="NR3496">
        <v>249</v>
      </c>
      <c r="NU3496">
        <v>325.10000000000002</v>
      </c>
      <c r="NW3496">
        <v>205.5</v>
      </c>
      <c r="NX3496">
        <v>87.355007999999998</v>
      </c>
      <c r="NY3496">
        <v>2.41</v>
      </c>
      <c r="OB3496">
        <v>47055</v>
      </c>
      <c r="OC3496">
        <v>68.313119</v>
      </c>
      <c r="OD3496">
        <v>0.41</v>
      </c>
      <c r="OG3496">
        <v>14</v>
      </c>
      <c r="OI3496">
        <v>47055</v>
      </c>
      <c r="OJ3496">
        <v>48.259890822622083</v>
      </c>
      <c r="OK3496">
        <v>0.22</v>
      </c>
      <c r="OL3496">
        <v>68.3</v>
      </c>
      <c r="ON3496">
        <v>30.7</v>
      </c>
      <c r="OO3496">
        <v>14.4</v>
      </c>
      <c r="OP3496">
        <v>575</v>
      </c>
      <c r="OQ3496">
        <v>1.29</v>
      </c>
      <c r="OU3496">
        <v>101.5</v>
      </c>
      <c r="OV3496">
        <v>65</v>
      </c>
      <c r="OW3496">
        <v>9.055271809664001</v>
      </c>
      <c r="OX3496">
        <v>400</v>
      </c>
      <c r="PC3496">
        <v>35.200000000000003</v>
      </c>
      <c r="PI3496">
        <v>68</v>
      </c>
    </row>
    <row r="3497" spans="2:425">
      <c r="B3497" s="12">
        <v>40659</v>
      </c>
      <c r="C3497">
        <v>494.95020720600007</v>
      </c>
      <c r="F3497">
        <v>14.9</v>
      </c>
      <c r="H3497">
        <v>0.36</v>
      </c>
      <c r="I3497">
        <v>15.165002999999999</v>
      </c>
      <c r="J3497">
        <v>1.65214368</v>
      </c>
      <c r="M3497">
        <v>15.55</v>
      </c>
      <c r="N3497">
        <v>2.4455179488518999</v>
      </c>
      <c r="O3497">
        <v>84</v>
      </c>
      <c r="U3497">
        <v>42.8</v>
      </c>
      <c r="W3497">
        <v>7.25</v>
      </c>
      <c r="X3497">
        <v>5.5</v>
      </c>
      <c r="Y3497">
        <v>544</v>
      </c>
      <c r="Z3497">
        <v>92.764650000000003</v>
      </c>
      <c r="AA3497">
        <v>6.3260209999999999</v>
      </c>
      <c r="AB3497">
        <v>200.5</v>
      </c>
      <c r="AC3497">
        <v>95</v>
      </c>
      <c r="AE3497">
        <v>62.881658350150005</v>
      </c>
      <c r="AI3497">
        <v>0.65</v>
      </c>
      <c r="AL3497">
        <v>3.2954811806526507</v>
      </c>
      <c r="AP3497">
        <v>4.6768559980682394</v>
      </c>
      <c r="AU3497">
        <v>35.024737500000001</v>
      </c>
      <c r="AV3497">
        <v>164</v>
      </c>
      <c r="AW3497">
        <v>14.7</v>
      </c>
      <c r="AY3497">
        <v>419.5</v>
      </c>
      <c r="AZ3497">
        <v>3.0454977862748005</v>
      </c>
      <c r="BC3497">
        <v>598</v>
      </c>
      <c r="BD3497">
        <v>595.5</v>
      </c>
      <c r="BF3497">
        <v>3.86</v>
      </c>
      <c r="BG3497">
        <v>1.1599999999999999</v>
      </c>
      <c r="BI3497">
        <v>4.8484211500000001</v>
      </c>
      <c r="BK3497">
        <v>114.7</v>
      </c>
      <c r="BM3497">
        <v>2.08</v>
      </c>
      <c r="BO3497">
        <v>151.70000000000002</v>
      </c>
      <c r="BQ3497">
        <v>1.4893542900000001</v>
      </c>
      <c r="BV3497">
        <v>16.929256900000002</v>
      </c>
      <c r="CE3497">
        <v>17.7</v>
      </c>
      <c r="CG3497">
        <v>122.8</v>
      </c>
      <c r="CI3497">
        <v>83</v>
      </c>
      <c r="CM3497">
        <v>663</v>
      </c>
      <c r="CN3497">
        <v>350</v>
      </c>
      <c r="CO3497">
        <v>59</v>
      </c>
      <c r="CP3497">
        <v>93.18</v>
      </c>
      <c r="CQ3497">
        <v>86.100000000000009</v>
      </c>
      <c r="CR3497">
        <v>50.5</v>
      </c>
      <c r="CU3497">
        <v>164</v>
      </c>
      <c r="CW3497">
        <v>0.11</v>
      </c>
      <c r="CX3497">
        <v>74</v>
      </c>
      <c r="CY3497">
        <v>178.5</v>
      </c>
      <c r="DA3497">
        <v>130.5</v>
      </c>
      <c r="DF3497">
        <v>100</v>
      </c>
      <c r="DL3497">
        <v>8.5500000000000007</v>
      </c>
      <c r="DM3497">
        <v>5.5561930921827933</v>
      </c>
      <c r="DN3497">
        <v>14.3</v>
      </c>
      <c r="DQ3497">
        <v>221</v>
      </c>
      <c r="DR3497">
        <v>11.5</v>
      </c>
      <c r="DY3497">
        <v>55.5</v>
      </c>
      <c r="EB3497">
        <v>37.700000000000003</v>
      </c>
      <c r="EC3497">
        <v>450</v>
      </c>
      <c r="EF3497">
        <v>422</v>
      </c>
      <c r="EG3497">
        <v>110</v>
      </c>
      <c r="EH3497">
        <v>78.692737590684004</v>
      </c>
      <c r="EN3497">
        <v>1.5727329999999999</v>
      </c>
      <c r="EO3497">
        <v>1.3010729999999999</v>
      </c>
      <c r="EP3497">
        <v>4.2219899999999999</v>
      </c>
      <c r="EQ3497">
        <v>3.814384</v>
      </c>
      <c r="ER3497">
        <v>0.32256000000000001</v>
      </c>
      <c r="ES3497">
        <v>0.38350000000000001</v>
      </c>
      <c r="ET3497">
        <v>0.42754199999999998</v>
      </c>
      <c r="EV3497">
        <v>7050</v>
      </c>
      <c r="EW3497">
        <v>660</v>
      </c>
      <c r="EY3497">
        <v>85</v>
      </c>
      <c r="FA3497">
        <v>23.51</v>
      </c>
      <c r="FB3497">
        <v>93.5</v>
      </c>
      <c r="FE3497">
        <v>47.374871499999998</v>
      </c>
      <c r="FI3497">
        <v>38</v>
      </c>
      <c r="FJ3497">
        <v>54.05</v>
      </c>
      <c r="FK3497">
        <v>49.6</v>
      </c>
      <c r="FS3497">
        <v>450</v>
      </c>
      <c r="FV3497">
        <v>1.78</v>
      </c>
      <c r="FW3497">
        <v>830</v>
      </c>
      <c r="FX3497">
        <v>403.5</v>
      </c>
      <c r="GB3497">
        <v>125</v>
      </c>
      <c r="GC3497">
        <v>82.5</v>
      </c>
      <c r="GG3497">
        <v>47.731685999999996</v>
      </c>
      <c r="GK3497">
        <v>155</v>
      </c>
      <c r="GL3497">
        <v>43.474103999999997</v>
      </c>
      <c r="GM3497">
        <v>106</v>
      </c>
      <c r="GN3497">
        <v>37.185484699999996</v>
      </c>
      <c r="GO3497">
        <v>83.124950999999996</v>
      </c>
      <c r="GT3497">
        <v>33</v>
      </c>
      <c r="HB3497">
        <v>85.4</v>
      </c>
      <c r="HF3497">
        <v>4206</v>
      </c>
      <c r="HH3497">
        <v>246</v>
      </c>
      <c r="HI3497">
        <v>256.7</v>
      </c>
      <c r="HL3497">
        <v>1630</v>
      </c>
      <c r="HR3497">
        <v>1530</v>
      </c>
      <c r="HT3497">
        <v>1750</v>
      </c>
      <c r="HU3497">
        <v>270.35908499999999</v>
      </c>
      <c r="HV3497">
        <v>35.6</v>
      </c>
      <c r="HY3497">
        <v>2.4700000000000002</v>
      </c>
      <c r="HZ3497">
        <v>2.4</v>
      </c>
      <c r="IB3497">
        <v>165.5</v>
      </c>
      <c r="IC3497">
        <v>126.1</v>
      </c>
      <c r="ID3497">
        <v>265</v>
      </c>
      <c r="IF3497">
        <v>7958.3640210286576</v>
      </c>
      <c r="IG3497">
        <v>8254.5915154488011</v>
      </c>
      <c r="II3497">
        <v>17.399999999999999</v>
      </c>
      <c r="IL3497">
        <v>125</v>
      </c>
      <c r="IN3497">
        <v>85.683297999999994</v>
      </c>
      <c r="IO3497">
        <v>21.8</v>
      </c>
      <c r="IS3497">
        <v>286</v>
      </c>
      <c r="IT3497">
        <v>158</v>
      </c>
      <c r="IW3497">
        <v>59.05</v>
      </c>
      <c r="JA3497">
        <v>0.94594500000000004</v>
      </c>
      <c r="JB3497">
        <v>9</v>
      </c>
      <c r="JE3497">
        <v>0.33749999999999997</v>
      </c>
      <c r="JF3497">
        <v>118.62417840806665</v>
      </c>
      <c r="JI3497">
        <v>17.100000000000001</v>
      </c>
      <c r="JL3497">
        <v>6.55</v>
      </c>
      <c r="JN3497">
        <v>99</v>
      </c>
      <c r="JO3497">
        <v>30.747818400000003</v>
      </c>
      <c r="JP3497">
        <v>65.2</v>
      </c>
      <c r="JR3497">
        <v>64.5673776</v>
      </c>
      <c r="JT3497">
        <v>175</v>
      </c>
      <c r="JW3497">
        <v>165</v>
      </c>
      <c r="JX3497">
        <v>1100</v>
      </c>
      <c r="JY3497">
        <v>2.5969148235799997</v>
      </c>
      <c r="JZ3497">
        <v>11.025</v>
      </c>
      <c r="KC3497">
        <v>50.748063000000002</v>
      </c>
      <c r="KG3497">
        <v>127865.80901908802</v>
      </c>
      <c r="KN3497">
        <v>109</v>
      </c>
      <c r="KO3497">
        <v>7.25</v>
      </c>
      <c r="KR3497">
        <v>5.4</v>
      </c>
      <c r="KV3497">
        <v>228</v>
      </c>
      <c r="KZ3497">
        <v>44.903374999999997</v>
      </c>
      <c r="LB3497">
        <v>131</v>
      </c>
      <c r="LC3497">
        <v>74.2</v>
      </c>
      <c r="LD3497">
        <v>44.5</v>
      </c>
      <c r="LF3497">
        <v>405</v>
      </c>
      <c r="LH3497">
        <v>137</v>
      </c>
      <c r="LI3497">
        <v>66.5</v>
      </c>
      <c r="LJ3497">
        <v>66</v>
      </c>
      <c r="LN3497">
        <v>401.06365000000005</v>
      </c>
      <c r="LR3497">
        <v>12.8</v>
      </c>
      <c r="LS3497">
        <v>218.21946199999999</v>
      </c>
      <c r="LV3497">
        <v>31.5</v>
      </c>
      <c r="LW3497">
        <v>4.73529</v>
      </c>
      <c r="LX3497">
        <v>385.5</v>
      </c>
      <c r="MC3497">
        <v>37.1</v>
      </c>
      <c r="MD3497">
        <v>5.05</v>
      </c>
      <c r="MH3497">
        <v>149</v>
      </c>
      <c r="ML3497">
        <v>13.1</v>
      </c>
      <c r="MM3497">
        <v>94.4</v>
      </c>
      <c r="MN3497">
        <v>9.15</v>
      </c>
      <c r="MO3497">
        <v>16.331167799999999</v>
      </c>
      <c r="MQ3497">
        <v>53.199971999999995</v>
      </c>
      <c r="MU3497">
        <v>426.84545400000002</v>
      </c>
      <c r="MW3497">
        <v>99.126309000000006</v>
      </c>
      <c r="MX3497">
        <v>68</v>
      </c>
      <c r="MZ3497">
        <v>4053.188247</v>
      </c>
      <c r="NA3497">
        <v>590</v>
      </c>
      <c r="NC3497">
        <v>23.200000000000003</v>
      </c>
      <c r="NE3497">
        <v>511</v>
      </c>
      <c r="NF3497">
        <v>526</v>
      </c>
      <c r="NG3497">
        <v>0.86</v>
      </c>
      <c r="NI3497">
        <v>33.594565000000003</v>
      </c>
      <c r="NL3497">
        <v>1.9347751999999998</v>
      </c>
      <c r="NM3497">
        <v>0.65611799999999998</v>
      </c>
      <c r="NN3497">
        <v>141.69999999999999</v>
      </c>
      <c r="NQ3497">
        <v>43.44</v>
      </c>
      <c r="NR3497">
        <v>250</v>
      </c>
      <c r="NU3497">
        <v>325</v>
      </c>
      <c r="NW3497">
        <v>203.5</v>
      </c>
      <c r="NX3497">
        <v>87.686976000000016</v>
      </c>
      <c r="NY3497">
        <v>2.37</v>
      </c>
      <c r="OB3497">
        <v>46545</v>
      </c>
      <c r="OC3497">
        <v>68.313119</v>
      </c>
      <c r="OD3497">
        <v>0.41</v>
      </c>
      <c r="OG3497">
        <v>14</v>
      </c>
      <c r="OI3497">
        <v>46545</v>
      </c>
      <c r="OJ3497">
        <v>48.517317287631357</v>
      </c>
      <c r="OK3497">
        <v>0.22</v>
      </c>
      <c r="OL3497">
        <v>69</v>
      </c>
      <c r="ON3497">
        <v>30.7</v>
      </c>
      <c r="OO3497">
        <v>19</v>
      </c>
      <c r="OP3497">
        <v>575</v>
      </c>
      <c r="OQ3497">
        <v>1.25</v>
      </c>
      <c r="OU3497">
        <v>100.5</v>
      </c>
      <c r="OV3497">
        <v>65</v>
      </c>
      <c r="OW3497">
        <v>9.055271809664001</v>
      </c>
      <c r="OX3497">
        <v>400</v>
      </c>
      <c r="PC3497">
        <v>35.860000000000007</v>
      </c>
      <c r="PI3497">
        <v>69.5</v>
      </c>
    </row>
    <row r="3498" spans="2:425">
      <c r="B3498" s="12">
        <v>40653</v>
      </c>
      <c r="C3498">
        <v>490.23639570880005</v>
      </c>
      <c r="F3498">
        <v>15</v>
      </c>
      <c r="H3498">
        <v>0.37</v>
      </c>
      <c r="I3498">
        <v>14.803931499999999</v>
      </c>
      <c r="J3498">
        <v>1.61876704</v>
      </c>
      <c r="M3498">
        <v>15.475000000000001</v>
      </c>
      <c r="N3498">
        <v>2.4455179488518999</v>
      </c>
      <c r="O3498">
        <v>83.5</v>
      </c>
      <c r="U3498">
        <v>42.8</v>
      </c>
      <c r="W3498">
        <v>7.3500000000000005</v>
      </c>
      <c r="X3498">
        <v>5.5</v>
      </c>
      <c r="Y3498">
        <v>530</v>
      </c>
      <c r="Z3498">
        <v>92.764650000000003</v>
      </c>
      <c r="AA3498">
        <v>6.4960750000000003</v>
      </c>
      <c r="AB3498">
        <v>202.5</v>
      </c>
      <c r="AC3498">
        <v>95</v>
      </c>
      <c r="AE3498">
        <v>63.188398146980006</v>
      </c>
      <c r="AI3498">
        <v>0.66</v>
      </c>
      <c r="AL3498">
        <v>3.2805695011021863</v>
      </c>
      <c r="AP3498">
        <v>4.9166947671999424</v>
      </c>
      <c r="AU3498">
        <v>34.801650000000002</v>
      </c>
      <c r="AV3498">
        <v>164</v>
      </c>
      <c r="AW3498">
        <v>14.6</v>
      </c>
      <c r="AY3498">
        <v>419.5</v>
      </c>
      <c r="AZ3498">
        <v>3.0902845184259</v>
      </c>
      <c r="BC3498">
        <v>600</v>
      </c>
      <c r="BD3498">
        <v>592</v>
      </c>
      <c r="BF3498">
        <v>3.82</v>
      </c>
      <c r="BG3498">
        <v>1.17</v>
      </c>
      <c r="BI3498">
        <v>4.8954931999999998</v>
      </c>
      <c r="BK3498">
        <v>115.1</v>
      </c>
      <c r="BM3498">
        <v>2.1</v>
      </c>
      <c r="BO3498">
        <v>152.4</v>
      </c>
      <c r="BQ3498">
        <v>1.5322575000000001</v>
      </c>
      <c r="BV3498">
        <v>16.819088199999999</v>
      </c>
      <c r="CE3498">
        <v>18.2</v>
      </c>
      <c r="CG3498">
        <v>120.4</v>
      </c>
      <c r="CI3498">
        <v>83</v>
      </c>
      <c r="CM3498">
        <v>663</v>
      </c>
      <c r="CN3498">
        <v>344.5</v>
      </c>
      <c r="CO3498">
        <v>60.5</v>
      </c>
      <c r="CP3498">
        <v>94.52000000000001</v>
      </c>
      <c r="CQ3498">
        <v>88.4</v>
      </c>
      <c r="CR3498">
        <v>50.5</v>
      </c>
      <c r="CU3498">
        <v>167</v>
      </c>
      <c r="CW3498">
        <v>0.11</v>
      </c>
      <c r="CX3498">
        <v>74</v>
      </c>
      <c r="CY3498">
        <v>176.2</v>
      </c>
      <c r="DA3498">
        <v>129.6</v>
      </c>
      <c r="DF3498">
        <v>105.5</v>
      </c>
      <c r="DL3498">
        <v>8.4</v>
      </c>
      <c r="DM3498">
        <v>5.4779368514478248</v>
      </c>
      <c r="DN3498">
        <v>14.3</v>
      </c>
      <c r="DQ3498">
        <v>220</v>
      </c>
      <c r="DR3498">
        <v>11.5</v>
      </c>
      <c r="DY3498">
        <v>56</v>
      </c>
      <c r="EB3498">
        <v>38</v>
      </c>
      <c r="EC3498">
        <v>444.5</v>
      </c>
      <c r="EF3498">
        <v>425</v>
      </c>
      <c r="EG3498">
        <v>110</v>
      </c>
      <c r="EH3498">
        <v>79.005010358901004</v>
      </c>
      <c r="EN3498">
        <v>1.5599879999999999</v>
      </c>
      <c r="EO3498">
        <v>1.2957620000000001</v>
      </c>
      <c r="EP3498">
        <v>4.2108800000000004</v>
      </c>
      <c r="EQ3498">
        <v>3.814384</v>
      </c>
      <c r="ER3498">
        <v>0.321216</v>
      </c>
      <c r="ES3498">
        <v>0.38055</v>
      </c>
      <c r="ET3498">
        <v>0.42297699999999999</v>
      </c>
      <c r="EV3498">
        <v>7300</v>
      </c>
      <c r="EW3498">
        <v>660</v>
      </c>
      <c r="EY3498">
        <v>85.100000000000009</v>
      </c>
      <c r="FA3498">
        <v>23.32</v>
      </c>
      <c r="FB3498">
        <v>93.5</v>
      </c>
      <c r="FE3498">
        <v>48.243249999999996</v>
      </c>
      <c r="FI3498">
        <v>39.6</v>
      </c>
      <c r="FJ3498">
        <v>54.6</v>
      </c>
      <c r="FK3498">
        <v>50</v>
      </c>
      <c r="FS3498">
        <v>450</v>
      </c>
      <c r="FV3498">
        <v>1.7</v>
      </c>
      <c r="FW3498">
        <v>830</v>
      </c>
      <c r="FX3498">
        <v>403.5</v>
      </c>
      <c r="GB3498">
        <v>125.5</v>
      </c>
      <c r="GC3498">
        <v>80</v>
      </c>
      <c r="GG3498">
        <v>47.731685999999996</v>
      </c>
      <c r="GK3498">
        <v>159</v>
      </c>
      <c r="GL3498">
        <v>43.120655999999997</v>
      </c>
      <c r="GM3498">
        <v>104</v>
      </c>
      <c r="GN3498">
        <v>37.881262999999997</v>
      </c>
      <c r="GO3498">
        <v>82.556899000000001</v>
      </c>
      <c r="GT3498">
        <v>33</v>
      </c>
      <c r="HB3498">
        <v>85.4</v>
      </c>
      <c r="HF3498">
        <v>4206</v>
      </c>
      <c r="HH3498">
        <v>246</v>
      </c>
      <c r="HI3498">
        <v>250.1</v>
      </c>
      <c r="HL3498">
        <v>1640</v>
      </c>
      <c r="HR3498">
        <v>1515</v>
      </c>
      <c r="HT3498">
        <v>1750</v>
      </c>
      <c r="HU3498">
        <v>270.35908499999999</v>
      </c>
      <c r="HV3498">
        <v>34</v>
      </c>
      <c r="HY3498">
        <v>2.4500000000000002</v>
      </c>
      <c r="HZ3498">
        <v>2.5</v>
      </c>
      <c r="IB3498">
        <v>167</v>
      </c>
      <c r="IC3498">
        <v>126.4</v>
      </c>
      <c r="ID3498">
        <v>265</v>
      </c>
      <c r="IF3498">
        <v>7925.037538528537</v>
      </c>
      <c r="IG3498">
        <v>8241.1694154236811</v>
      </c>
      <c r="II3498">
        <v>17.5</v>
      </c>
      <c r="IL3498">
        <v>125</v>
      </c>
      <c r="IN3498">
        <v>85.683297999999994</v>
      </c>
      <c r="IO3498">
        <v>22.2</v>
      </c>
      <c r="IS3498">
        <v>286</v>
      </c>
      <c r="IT3498">
        <v>159</v>
      </c>
      <c r="IW3498">
        <v>59.55</v>
      </c>
      <c r="JA3498">
        <v>0.908107</v>
      </c>
      <c r="JB3498">
        <v>9.6999999999999993</v>
      </c>
      <c r="JE3498">
        <v>0.32624999999999998</v>
      </c>
      <c r="JF3498">
        <v>118.93229315717852</v>
      </c>
      <c r="JI3498">
        <v>17.100000000000001</v>
      </c>
      <c r="JL3498">
        <v>6.55</v>
      </c>
      <c r="JN3498">
        <v>99</v>
      </c>
      <c r="JO3498">
        <v>30.956514000000002</v>
      </c>
      <c r="JP3498">
        <v>66.8</v>
      </c>
      <c r="JR3498">
        <v>65.273032000000001</v>
      </c>
      <c r="JT3498">
        <v>175</v>
      </c>
      <c r="JW3498">
        <v>165.10000000000002</v>
      </c>
      <c r="JX3498">
        <v>1110</v>
      </c>
      <c r="JY3498">
        <v>2.6036600568879997</v>
      </c>
      <c r="JZ3498">
        <v>11.025</v>
      </c>
      <c r="KC3498">
        <v>51.053708</v>
      </c>
      <c r="KG3498">
        <v>121776.96097056</v>
      </c>
      <c r="KN3498">
        <v>109.5</v>
      </c>
      <c r="KO3498">
        <v>7.4</v>
      </c>
      <c r="KR3498">
        <v>5.8</v>
      </c>
      <c r="KV3498">
        <v>224.4</v>
      </c>
      <c r="KZ3498">
        <v>48.985499999999995</v>
      </c>
      <c r="LB3498">
        <v>131.20000000000002</v>
      </c>
      <c r="LC3498">
        <v>74.8</v>
      </c>
      <c r="LD3498">
        <v>43</v>
      </c>
      <c r="LF3498">
        <v>420</v>
      </c>
      <c r="LH3498">
        <v>139</v>
      </c>
      <c r="LI3498">
        <v>65.5</v>
      </c>
      <c r="LJ3498">
        <v>65.3</v>
      </c>
      <c r="LN3498">
        <v>391.808335</v>
      </c>
      <c r="LR3498">
        <v>12.8</v>
      </c>
      <c r="LS3498">
        <v>238.45173</v>
      </c>
      <c r="LV3498">
        <v>33.4</v>
      </c>
      <c r="LW3498">
        <v>4.6541135999999996</v>
      </c>
      <c r="LX3498">
        <v>388.5</v>
      </c>
      <c r="MC3498">
        <v>37.1</v>
      </c>
      <c r="MD3498">
        <v>5.05</v>
      </c>
      <c r="MH3498">
        <v>149</v>
      </c>
      <c r="ML3498">
        <v>13</v>
      </c>
      <c r="MM3498">
        <v>92.7</v>
      </c>
      <c r="MN3498">
        <v>9.5</v>
      </c>
      <c r="MO3498">
        <v>16.267868699999998</v>
      </c>
      <c r="MQ3498">
        <v>52.355528</v>
      </c>
      <c r="MU3498">
        <v>431.718119</v>
      </c>
      <c r="MW3498">
        <v>99.894729999999996</v>
      </c>
      <c r="MX3498">
        <v>65.5</v>
      </c>
      <c r="MZ3498">
        <v>4053.188247</v>
      </c>
      <c r="NA3498">
        <v>590</v>
      </c>
      <c r="NC3498">
        <v>21.700000000000003</v>
      </c>
      <c r="NE3498">
        <v>529</v>
      </c>
      <c r="NF3498">
        <v>529</v>
      </c>
      <c r="NG3498">
        <v>0.87</v>
      </c>
      <c r="NI3498">
        <v>33.382388800000001</v>
      </c>
      <c r="NL3498">
        <v>1.926577</v>
      </c>
      <c r="NM3498">
        <v>0.667238</v>
      </c>
      <c r="NN3498">
        <v>144.1</v>
      </c>
      <c r="NQ3498">
        <v>43.93</v>
      </c>
      <c r="NR3498">
        <v>249.5</v>
      </c>
      <c r="NU3498">
        <v>325.10000000000002</v>
      </c>
      <c r="NW3498">
        <v>213.5</v>
      </c>
      <c r="NX3498">
        <v>87.924096000000006</v>
      </c>
      <c r="NY3498">
        <v>2.36</v>
      </c>
      <c r="OB3498">
        <v>45900</v>
      </c>
      <c r="OC3498">
        <v>68.313119</v>
      </c>
      <c r="OD3498">
        <v>0.41</v>
      </c>
      <c r="OG3498">
        <v>14</v>
      </c>
      <c r="OI3498">
        <v>45900</v>
      </c>
      <c r="OJ3498">
        <v>48.047892557320324</v>
      </c>
      <c r="OK3498">
        <v>0.23</v>
      </c>
      <c r="OL3498">
        <v>69.400000000000006</v>
      </c>
      <c r="ON3498">
        <v>30.7</v>
      </c>
      <c r="OO3498">
        <v>19</v>
      </c>
      <c r="OP3498">
        <v>575</v>
      </c>
      <c r="OQ3498">
        <v>1.26</v>
      </c>
      <c r="OU3498">
        <v>100.5</v>
      </c>
      <c r="OV3498">
        <v>65</v>
      </c>
      <c r="OW3498">
        <v>9.055271809664001</v>
      </c>
      <c r="OX3498">
        <v>400</v>
      </c>
      <c r="PC3498">
        <v>35.660000000000004</v>
      </c>
      <c r="PI3498">
        <v>69</v>
      </c>
    </row>
    <row r="3499" spans="2:425">
      <c r="B3499" s="12">
        <v>40652</v>
      </c>
      <c r="C3499">
        <v>425.18579704743996</v>
      </c>
      <c r="F3499">
        <v>15</v>
      </c>
      <c r="H3499">
        <v>0.37</v>
      </c>
      <c r="I3499">
        <v>14.731717199999999</v>
      </c>
      <c r="J3499">
        <v>1.61042288</v>
      </c>
      <c r="M3499">
        <v>15.450000000000001</v>
      </c>
      <c r="N3499">
        <v>2.4234862556190002</v>
      </c>
      <c r="O3499">
        <v>83</v>
      </c>
      <c r="U3499">
        <v>42.8</v>
      </c>
      <c r="W3499">
        <v>7.3000000000000007</v>
      </c>
      <c r="X3499">
        <v>5.5</v>
      </c>
      <c r="Y3499">
        <v>520</v>
      </c>
      <c r="Z3499">
        <v>91.788179999999997</v>
      </c>
      <c r="AA3499">
        <v>6.4960750000000003</v>
      </c>
      <c r="AB3499">
        <v>201</v>
      </c>
      <c r="AC3499">
        <v>94.5</v>
      </c>
      <c r="AE3499">
        <v>63.188398146980006</v>
      </c>
      <c r="AI3499">
        <v>0.66</v>
      </c>
      <c r="AL3499">
        <v>3.2209227829003275</v>
      </c>
      <c r="AP3499">
        <v>4.9166947671999424</v>
      </c>
      <c r="AU3499">
        <v>33.463124999999998</v>
      </c>
      <c r="AV3499">
        <v>161</v>
      </c>
      <c r="AW3499">
        <v>14.6</v>
      </c>
      <c r="AY3499">
        <v>419.5</v>
      </c>
      <c r="AZ3499">
        <v>3.1798579827280999</v>
      </c>
      <c r="BC3499">
        <v>594.5</v>
      </c>
      <c r="BD3499">
        <v>587</v>
      </c>
      <c r="BF3499">
        <v>3.96</v>
      </c>
      <c r="BG3499">
        <v>1.17</v>
      </c>
      <c r="BI3499">
        <v>4.8954931999999998</v>
      </c>
      <c r="BK3499">
        <v>114.5</v>
      </c>
      <c r="BM3499">
        <v>1.84</v>
      </c>
      <c r="BO3499">
        <v>154</v>
      </c>
      <c r="BQ3499">
        <v>1.5077413799999999</v>
      </c>
      <c r="BV3499">
        <v>16.745642400000001</v>
      </c>
      <c r="CE3499">
        <v>18.8</v>
      </c>
      <c r="CG3499">
        <v>119.2</v>
      </c>
      <c r="CI3499">
        <v>83</v>
      </c>
      <c r="CM3499">
        <v>664</v>
      </c>
      <c r="CN3499">
        <v>360</v>
      </c>
      <c r="CO3499">
        <v>61</v>
      </c>
      <c r="CP3499">
        <v>95.56</v>
      </c>
      <c r="CQ3499">
        <v>86.600000000000009</v>
      </c>
      <c r="CR3499">
        <v>49.5</v>
      </c>
      <c r="CU3499">
        <v>164</v>
      </c>
      <c r="CW3499">
        <v>0.11</v>
      </c>
      <c r="CX3499">
        <v>74.5</v>
      </c>
      <c r="CY3499">
        <v>171.1</v>
      </c>
      <c r="DA3499">
        <v>125.6</v>
      </c>
      <c r="DF3499">
        <v>105</v>
      </c>
      <c r="DL3499">
        <v>8.5500000000000007</v>
      </c>
      <c r="DM3499">
        <v>5.4388087310803401</v>
      </c>
      <c r="DN3499">
        <v>14.3</v>
      </c>
      <c r="DQ3499">
        <v>240</v>
      </c>
      <c r="DR3499">
        <v>11.5</v>
      </c>
      <c r="DY3499">
        <v>56</v>
      </c>
      <c r="EB3499">
        <v>37.700000000000003</v>
      </c>
      <c r="EC3499">
        <v>425.7</v>
      </c>
      <c r="EF3499">
        <v>422</v>
      </c>
      <c r="EG3499">
        <v>110</v>
      </c>
      <c r="EH3499">
        <v>76.819100981382007</v>
      </c>
      <c r="EN3499">
        <v>1.5548900000000001</v>
      </c>
      <c r="EO3499">
        <v>1.2957620000000001</v>
      </c>
      <c r="EP3499">
        <v>4.1775479999999998</v>
      </c>
      <c r="EQ3499">
        <v>3.7973560000000002</v>
      </c>
      <c r="ER3499">
        <v>0.320544</v>
      </c>
      <c r="ES3499">
        <v>0.38055</v>
      </c>
      <c r="ET3499">
        <v>0.421456</v>
      </c>
      <c r="EV3499">
        <v>7300</v>
      </c>
      <c r="EW3499">
        <v>660</v>
      </c>
      <c r="EY3499">
        <v>85</v>
      </c>
      <c r="FA3499">
        <v>23.35</v>
      </c>
      <c r="FB3499">
        <v>93.5</v>
      </c>
      <c r="FE3499">
        <v>48.243249999999996</v>
      </c>
      <c r="FI3499">
        <v>37.5</v>
      </c>
      <c r="FJ3499">
        <v>54.6</v>
      </c>
      <c r="FK3499">
        <v>49.66</v>
      </c>
      <c r="FS3499">
        <v>450</v>
      </c>
      <c r="FV3499">
        <v>1.8</v>
      </c>
      <c r="FW3499">
        <v>830</v>
      </c>
      <c r="FX3499">
        <v>403.5</v>
      </c>
      <c r="GB3499">
        <v>124</v>
      </c>
      <c r="GC3499">
        <v>80</v>
      </c>
      <c r="GG3499">
        <v>49.406481999999997</v>
      </c>
      <c r="GK3499">
        <v>159</v>
      </c>
      <c r="GL3499">
        <v>42.767207999999997</v>
      </c>
      <c r="GM3499">
        <v>103</v>
      </c>
      <c r="GN3499">
        <v>37.108176</v>
      </c>
      <c r="GO3499">
        <v>81.420794999999998</v>
      </c>
      <c r="GT3499">
        <v>33</v>
      </c>
      <c r="HB3499">
        <v>85.4</v>
      </c>
      <c r="HF3499">
        <v>4206</v>
      </c>
      <c r="HH3499">
        <v>246</v>
      </c>
      <c r="HI3499">
        <v>247.1</v>
      </c>
      <c r="HL3499">
        <v>1620</v>
      </c>
      <c r="HR3499">
        <v>1485</v>
      </c>
      <c r="HT3499">
        <v>1750</v>
      </c>
      <c r="HU3499">
        <v>270.35908499999999</v>
      </c>
      <c r="HV3499">
        <v>34</v>
      </c>
      <c r="HY3499">
        <v>2.4500000000000002</v>
      </c>
      <c r="HZ3499">
        <v>2.4500000000000002</v>
      </c>
      <c r="IB3499">
        <v>166</v>
      </c>
      <c r="IC3499">
        <v>125</v>
      </c>
      <c r="ID3499">
        <v>265</v>
      </c>
      <c r="IF3499">
        <v>7745.0745330278896</v>
      </c>
      <c r="IG3499">
        <v>8019.7047650092009</v>
      </c>
      <c r="II3499">
        <v>17.399999999999999</v>
      </c>
      <c r="IL3499">
        <v>125</v>
      </c>
      <c r="IN3499">
        <v>86.491630999999998</v>
      </c>
      <c r="IO3499">
        <v>20.100000000000001</v>
      </c>
      <c r="IS3499">
        <v>286</v>
      </c>
      <c r="IT3499">
        <v>161</v>
      </c>
      <c r="IW3499">
        <v>58.2</v>
      </c>
      <c r="JA3499">
        <v>0.94594500000000004</v>
      </c>
      <c r="JB3499">
        <v>9.75</v>
      </c>
      <c r="JE3499">
        <v>0.32062499999999999</v>
      </c>
      <c r="JF3499">
        <v>116.92954728795142</v>
      </c>
      <c r="JI3499">
        <v>17.100000000000001</v>
      </c>
      <c r="JL3499">
        <v>6.55</v>
      </c>
      <c r="JN3499">
        <v>98</v>
      </c>
      <c r="JO3499">
        <v>30.817383599999999</v>
      </c>
      <c r="JP3499">
        <v>65.05</v>
      </c>
      <c r="JR3499">
        <v>64.479170800000006</v>
      </c>
      <c r="JT3499">
        <v>168</v>
      </c>
      <c r="JW3499">
        <v>164.10000000000002</v>
      </c>
      <c r="JX3499">
        <v>1060</v>
      </c>
      <c r="JY3499">
        <v>2.5969148235799997</v>
      </c>
      <c r="JZ3499">
        <v>11.074999999999999</v>
      </c>
      <c r="KC3499">
        <v>52.755498000000003</v>
      </c>
      <c r="KG3499">
        <v>121015.85496449399</v>
      </c>
      <c r="KN3499">
        <v>107</v>
      </c>
      <c r="KO3499">
        <v>7.1</v>
      </c>
      <c r="KR3499">
        <v>5.4</v>
      </c>
      <c r="KV3499">
        <v>211.1</v>
      </c>
      <c r="KZ3499">
        <v>46.128012499999997</v>
      </c>
      <c r="LB3499">
        <v>130.80000000000001</v>
      </c>
      <c r="LC3499">
        <v>74</v>
      </c>
      <c r="LD3499">
        <v>42.5</v>
      </c>
      <c r="LF3499">
        <v>420</v>
      </c>
      <c r="LH3499">
        <v>135.6</v>
      </c>
      <c r="LI3499">
        <v>65.5</v>
      </c>
      <c r="LJ3499">
        <v>64.5</v>
      </c>
      <c r="LN3499">
        <v>391.808335</v>
      </c>
      <c r="LR3499">
        <v>12.5</v>
      </c>
      <c r="LS3499">
        <v>238.45173</v>
      </c>
      <c r="LV3499">
        <v>34.1</v>
      </c>
      <c r="LW3499">
        <v>4.6270548000000007</v>
      </c>
      <c r="LX3499">
        <v>379</v>
      </c>
      <c r="MC3499">
        <v>38.9</v>
      </c>
      <c r="MD3499">
        <v>5.05</v>
      </c>
      <c r="MH3499">
        <v>147.5</v>
      </c>
      <c r="ML3499">
        <v>12.9</v>
      </c>
      <c r="MM3499">
        <v>90.2</v>
      </c>
      <c r="MN3499">
        <v>9.3000000000000007</v>
      </c>
      <c r="MO3499">
        <v>16.267868699999998</v>
      </c>
      <c r="MQ3499">
        <v>52.355528</v>
      </c>
      <c r="MU3499">
        <v>423.43458850000002</v>
      </c>
      <c r="MW3499">
        <v>99.894729999999996</v>
      </c>
      <c r="MX3499">
        <v>66</v>
      </c>
      <c r="MZ3499">
        <v>4037.2308130000001</v>
      </c>
      <c r="NA3499">
        <v>590</v>
      </c>
      <c r="NC3499">
        <v>20.200000000000003</v>
      </c>
      <c r="NE3499">
        <v>527</v>
      </c>
      <c r="NF3499">
        <v>527</v>
      </c>
      <c r="NG3499">
        <v>0.87</v>
      </c>
      <c r="NI3499">
        <v>33.736015800000004</v>
      </c>
      <c r="NL3499">
        <v>1.8937842</v>
      </c>
      <c r="NM3499">
        <v>0.667238</v>
      </c>
      <c r="NN3499">
        <v>142.80000000000001</v>
      </c>
      <c r="NQ3499">
        <v>43.88</v>
      </c>
      <c r="NR3499">
        <v>249</v>
      </c>
      <c r="NU3499">
        <v>325</v>
      </c>
      <c r="NW3499">
        <v>213</v>
      </c>
      <c r="NX3499">
        <v>85.078656000000009</v>
      </c>
      <c r="NY3499">
        <v>2.36</v>
      </c>
      <c r="OB3499">
        <v>45630</v>
      </c>
      <c r="OC3499">
        <v>68.313119</v>
      </c>
      <c r="OD3499">
        <v>0.44</v>
      </c>
      <c r="OG3499">
        <v>14</v>
      </c>
      <c r="OI3499">
        <v>45630</v>
      </c>
      <c r="OJ3499">
        <v>47.896465224961929</v>
      </c>
      <c r="OK3499">
        <v>0.23</v>
      </c>
      <c r="OL3499">
        <v>69.5</v>
      </c>
      <c r="ON3499">
        <v>30.7</v>
      </c>
      <c r="OO3499">
        <v>19</v>
      </c>
      <c r="OP3499">
        <v>580</v>
      </c>
      <c r="OQ3499">
        <v>1.27</v>
      </c>
      <c r="OU3499">
        <v>100.5</v>
      </c>
      <c r="OV3499">
        <v>65</v>
      </c>
      <c r="OW3499">
        <v>9.1406989022080012</v>
      </c>
      <c r="OX3499">
        <v>400</v>
      </c>
      <c r="PC3499">
        <v>36.9</v>
      </c>
      <c r="PI3499">
        <v>68.5</v>
      </c>
    </row>
    <row r="3500" spans="2:425">
      <c r="B3500" s="12">
        <v>40651</v>
      </c>
      <c r="C3500">
        <v>433.67065774239995</v>
      </c>
      <c r="F3500">
        <v>15</v>
      </c>
      <c r="H3500">
        <v>0.36</v>
      </c>
      <c r="I3500">
        <v>14.587288599999999</v>
      </c>
      <c r="J3500">
        <v>1.60207872</v>
      </c>
      <c r="M3500">
        <v>15.425000000000001</v>
      </c>
      <c r="N3500">
        <v>2.4014545623861001</v>
      </c>
      <c r="O3500">
        <v>83</v>
      </c>
      <c r="U3500">
        <v>44.5</v>
      </c>
      <c r="W3500">
        <v>7.2750000000000004</v>
      </c>
      <c r="X3500">
        <v>5.5</v>
      </c>
      <c r="Y3500">
        <v>550</v>
      </c>
      <c r="Z3500">
        <v>91.299944999999994</v>
      </c>
      <c r="AA3500">
        <v>6.3600320000000004</v>
      </c>
      <c r="AB3500">
        <v>202</v>
      </c>
      <c r="AC3500">
        <v>95</v>
      </c>
      <c r="AE3500">
        <v>64.10861753747001</v>
      </c>
      <c r="AI3500">
        <v>0.66</v>
      </c>
      <c r="AL3500">
        <v>2.9077775123405738</v>
      </c>
      <c r="AP3500">
        <v>4.7967753826340909</v>
      </c>
      <c r="AU3500">
        <v>33.686212499999996</v>
      </c>
      <c r="AV3500">
        <v>161</v>
      </c>
      <c r="AW3500">
        <v>14.6</v>
      </c>
      <c r="AY3500">
        <v>419.5</v>
      </c>
      <c r="AZ3500">
        <v>3.135071250577</v>
      </c>
      <c r="BC3500">
        <v>587</v>
      </c>
      <c r="BD3500">
        <v>581.5</v>
      </c>
      <c r="BF3500">
        <v>3.95</v>
      </c>
      <c r="BG3500">
        <v>1.17</v>
      </c>
      <c r="BI3500">
        <v>4.9425652499999995</v>
      </c>
      <c r="BK3500">
        <v>114.8</v>
      </c>
      <c r="BM3500">
        <v>2.38</v>
      </c>
      <c r="BO3500">
        <v>153.20000000000002</v>
      </c>
      <c r="BQ3500">
        <v>1.51387041</v>
      </c>
      <c r="BV3500">
        <v>16.7089195</v>
      </c>
      <c r="CE3500">
        <v>19.100000000000001</v>
      </c>
      <c r="CG3500">
        <v>118.5</v>
      </c>
      <c r="CI3500">
        <v>83</v>
      </c>
      <c r="CM3500">
        <v>667</v>
      </c>
      <c r="CN3500">
        <v>360</v>
      </c>
      <c r="CO3500">
        <v>61</v>
      </c>
      <c r="CP3500">
        <v>92.860000000000014</v>
      </c>
      <c r="CQ3500">
        <v>88</v>
      </c>
      <c r="CR3500">
        <v>50</v>
      </c>
      <c r="CU3500">
        <v>164</v>
      </c>
      <c r="CW3500">
        <v>0.11</v>
      </c>
      <c r="CX3500">
        <v>74</v>
      </c>
      <c r="CY3500">
        <v>172.5</v>
      </c>
      <c r="DA3500">
        <v>125</v>
      </c>
      <c r="DF3500">
        <v>105.5</v>
      </c>
      <c r="DL3500">
        <v>8.4</v>
      </c>
      <c r="DM3500">
        <v>5.5170649718153095</v>
      </c>
      <c r="DN3500">
        <v>14.2</v>
      </c>
      <c r="DQ3500">
        <v>240</v>
      </c>
      <c r="DR3500">
        <v>11.6</v>
      </c>
      <c r="DY3500">
        <v>56</v>
      </c>
      <c r="EB3500">
        <v>37.9</v>
      </c>
      <c r="EC3500">
        <v>419</v>
      </c>
      <c r="EF3500">
        <v>428</v>
      </c>
      <c r="EG3500">
        <v>110</v>
      </c>
      <c r="EH3500">
        <v>76.819100981382007</v>
      </c>
      <c r="EN3500">
        <v>1.5344979999999999</v>
      </c>
      <c r="EO3500">
        <v>1.3063830000000001</v>
      </c>
      <c r="EP3500">
        <v>4.1553269999999998</v>
      </c>
      <c r="EQ3500">
        <v>3.814384</v>
      </c>
      <c r="ER3500">
        <v>0.31785600000000003</v>
      </c>
      <c r="ES3500">
        <v>0.37759999999999999</v>
      </c>
      <c r="ET3500">
        <v>0.421456</v>
      </c>
      <c r="EV3500">
        <v>7300</v>
      </c>
      <c r="EW3500">
        <v>660</v>
      </c>
      <c r="EY3500">
        <v>85.300000000000011</v>
      </c>
      <c r="FA3500">
        <v>23.15</v>
      </c>
      <c r="FB3500">
        <v>92</v>
      </c>
      <c r="FE3500">
        <v>48.243249999999996</v>
      </c>
      <c r="FI3500">
        <v>37.5</v>
      </c>
      <c r="FJ3500">
        <v>54.75</v>
      </c>
      <c r="FK3500">
        <v>49.19</v>
      </c>
      <c r="FS3500">
        <v>455</v>
      </c>
      <c r="FV3500">
        <v>1.8</v>
      </c>
      <c r="FW3500">
        <v>829</v>
      </c>
      <c r="FX3500">
        <v>403</v>
      </c>
      <c r="GB3500">
        <v>126</v>
      </c>
      <c r="GC3500">
        <v>79.5</v>
      </c>
      <c r="GG3500">
        <v>47.731685999999996</v>
      </c>
      <c r="GK3500">
        <v>156</v>
      </c>
      <c r="GL3500">
        <v>42.767207999999997</v>
      </c>
      <c r="GM3500">
        <v>101</v>
      </c>
      <c r="GN3500">
        <v>38.654350000000001</v>
      </c>
      <c r="GO3500">
        <v>81.231444999999994</v>
      </c>
      <c r="GT3500">
        <v>33</v>
      </c>
      <c r="HB3500">
        <v>85.600000000000009</v>
      </c>
      <c r="HF3500">
        <v>4201</v>
      </c>
      <c r="HH3500">
        <v>246</v>
      </c>
      <c r="HI3500">
        <v>249.5</v>
      </c>
      <c r="HL3500">
        <v>1615</v>
      </c>
      <c r="HR3500">
        <v>1460</v>
      </c>
      <c r="HT3500">
        <v>1750</v>
      </c>
      <c r="HU3500">
        <v>270.35908499999999</v>
      </c>
      <c r="HV3500">
        <v>35.1</v>
      </c>
      <c r="HY3500">
        <v>2.4700000000000002</v>
      </c>
      <c r="HZ3500">
        <v>2.5499999999999998</v>
      </c>
      <c r="IB3500">
        <v>165</v>
      </c>
      <c r="IC3500">
        <v>126.4</v>
      </c>
      <c r="ID3500">
        <v>265</v>
      </c>
      <c r="IF3500">
        <v>7758.4051260279366</v>
      </c>
      <c r="IG3500">
        <v>8033.1268650343209</v>
      </c>
      <c r="II3500">
        <v>17.399999999999999</v>
      </c>
      <c r="IL3500">
        <v>125</v>
      </c>
      <c r="IN3500">
        <v>86.491630999999998</v>
      </c>
      <c r="IO3500">
        <v>22.5</v>
      </c>
      <c r="IS3500">
        <v>287</v>
      </c>
      <c r="IT3500">
        <v>158</v>
      </c>
      <c r="IW3500">
        <v>57.95</v>
      </c>
      <c r="JA3500">
        <v>0.91567500000000002</v>
      </c>
      <c r="JB3500">
        <v>10.8</v>
      </c>
      <c r="JE3500">
        <v>0.33749999999999997</v>
      </c>
      <c r="JF3500">
        <v>115.81263132242093</v>
      </c>
      <c r="JI3500">
        <v>17.100000000000001</v>
      </c>
      <c r="JL3500">
        <v>6.55</v>
      </c>
      <c r="JN3500">
        <v>99</v>
      </c>
      <c r="JO3500">
        <v>30.817383599999999</v>
      </c>
      <c r="JP3500">
        <v>65.350000000000009</v>
      </c>
      <c r="JR3500">
        <v>64.479170800000006</v>
      </c>
      <c r="JT3500">
        <v>168</v>
      </c>
      <c r="JW3500">
        <v>163.4</v>
      </c>
      <c r="JX3500">
        <v>1070</v>
      </c>
      <c r="JY3500">
        <v>2.5969148235799997</v>
      </c>
      <c r="JZ3500">
        <v>10.975</v>
      </c>
      <c r="KC3500">
        <v>52.755498000000003</v>
      </c>
      <c r="KG3500">
        <v>120635.30196146098</v>
      </c>
      <c r="KN3500">
        <v>109</v>
      </c>
      <c r="KO3500">
        <v>7.35</v>
      </c>
      <c r="KR3500">
        <v>5.9</v>
      </c>
      <c r="KV3500">
        <v>212.5</v>
      </c>
      <c r="KZ3500">
        <v>45.719799999999999</v>
      </c>
      <c r="LB3500">
        <v>134</v>
      </c>
      <c r="LC3500">
        <v>74.2</v>
      </c>
      <c r="LD3500">
        <v>42.5</v>
      </c>
      <c r="LF3500">
        <v>420</v>
      </c>
      <c r="LH3500">
        <v>136.20000000000002</v>
      </c>
      <c r="LI3500">
        <v>66</v>
      </c>
      <c r="LJ3500">
        <v>64.5</v>
      </c>
      <c r="LN3500">
        <v>391.808335</v>
      </c>
      <c r="LR3500">
        <v>12.8</v>
      </c>
      <c r="LS3500">
        <v>238.45173</v>
      </c>
      <c r="LV3500">
        <v>31.6</v>
      </c>
      <c r="LW3500">
        <v>4.599996</v>
      </c>
      <c r="LX3500">
        <v>382.5</v>
      </c>
      <c r="MC3500">
        <v>36.299999999999997</v>
      </c>
      <c r="MD3500">
        <v>5.05</v>
      </c>
      <c r="MH3500">
        <v>146</v>
      </c>
      <c r="ML3500">
        <v>12.5</v>
      </c>
      <c r="MM3500">
        <v>90</v>
      </c>
      <c r="MN3500">
        <v>9.1</v>
      </c>
      <c r="MO3500">
        <v>16.900859699999998</v>
      </c>
      <c r="MQ3500">
        <v>52.777749999999997</v>
      </c>
      <c r="MU3500">
        <v>430.74358599999999</v>
      </c>
      <c r="MW3500">
        <v>99.894729999999996</v>
      </c>
      <c r="MX3500">
        <v>63.5</v>
      </c>
      <c r="MZ3500">
        <v>4069.145681</v>
      </c>
      <c r="NA3500">
        <v>590</v>
      </c>
      <c r="NC3500">
        <v>20.900000000000002</v>
      </c>
      <c r="NE3500">
        <v>527</v>
      </c>
      <c r="NF3500">
        <v>527</v>
      </c>
      <c r="NG3500">
        <v>0.86</v>
      </c>
      <c r="NI3500">
        <v>33.665290400000004</v>
      </c>
      <c r="NL3500">
        <v>1.8855859999999998</v>
      </c>
      <c r="NM3500">
        <v>0.667238</v>
      </c>
      <c r="NN3500">
        <v>141.69999999999999</v>
      </c>
      <c r="NQ3500">
        <v>44.32</v>
      </c>
      <c r="NR3500">
        <v>249</v>
      </c>
      <c r="NU3500">
        <v>324.10000000000002</v>
      </c>
      <c r="NW3500">
        <v>215</v>
      </c>
      <c r="NX3500">
        <v>84.651840000000007</v>
      </c>
      <c r="NY3500">
        <v>2.39</v>
      </c>
      <c r="OB3500">
        <v>45030</v>
      </c>
      <c r="OC3500">
        <v>68.719744000000006</v>
      </c>
      <c r="OD3500">
        <v>0.4</v>
      </c>
      <c r="OG3500">
        <v>14.2</v>
      </c>
      <c r="OI3500">
        <v>45030</v>
      </c>
      <c r="OJ3500">
        <v>47.941893424669445</v>
      </c>
      <c r="OK3500">
        <v>0.23</v>
      </c>
      <c r="OL3500">
        <v>69.400000000000006</v>
      </c>
      <c r="ON3500">
        <v>30.7</v>
      </c>
      <c r="OO3500">
        <v>19.100000000000001</v>
      </c>
      <c r="OP3500">
        <v>580</v>
      </c>
      <c r="OQ3500">
        <v>1.23</v>
      </c>
      <c r="OU3500">
        <v>100.5</v>
      </c>
      <c r="OV3500">
        <v>65</v>
      </c>
      <c r="OW3500">
        <v>8.8844176245760007</v>
      </c>
      <c r="OX3500">
        <v>400</v>
      </c>
      <c r="PC3500">
        <v>36.300000000000004</v>
      </c>
      <c r="PI3500">
        <v>68.5</v>
      </c>
    </row>
    <row r="3501" spans="2:425">
      <c r="B3501" s="12">
        <v>40648</v>
      </c>
      <c r="C3501">
        <v>388.41806736928004</v>
      </c>
      <c r="F3501">
        <v>16.100000000000001</v>
      </c>
      <c r="H3501">
        <v>0.37</v>
      </c>
      <c r="I3501">
        <v>14.731717199999999</v>
      </c>
      <c r="J3501">
        <v>1.60207872</v>
      </c>
      <c r="M3501">
        <v>15.350000000000001</v>
      </c>
      <c r="N3501">
        <v>2.4675496420848</v>
      </c>
      <c r="O3501">
        <v>83</v>
      </c>
      <c r="U3501">
        <v>44.5</v>
      </c>
      <c r="W3501">
        <v>7.3500000000000005</v>
      </c>
      <c r="X3501">
        <v>5.5</v>
      </c>
      <c r="Y3501">
        <v>512</v>
      </c>
      <c r="Z3501">
        <v>91.299944999999994</v>
      </c>
      <c r="AA3501">
        <v>6.8361840000000003</v>
      </c>
      <c r="AB3501">
        <v>198</v>
      </c>
      <c r="AC3501">
        <v>95</v>
      </c>
      <c r="AE3501">
        <v>66.869275708940009</v>
      </c>
      <c r="AI3501">
        <v>0.67</v>
      </c>
      <c r="AL3501">
        <v>3.3103928602031152</v>
      </c>
      <c r="AP3501">
        <v>5.0066343056243321</v>
      </c>
      <c r="AU3501">
        <v>34.1323875</v>
      </c>
      <c r="AV3501">
        <v>163</v>
      </c>
      <c r="AW3501">
        <v>14.7</v>
      </c>
      <c r="AY3501">
        <v>419.5</v>
      </c>
      <c r="AZ3501">
        <v>3.0902845184259</v>
      </c>
      <c r="BC3501">
        <v>578</v>
      </c>
      <c r="BD3501">
        <v>584.5</v>
      </c>
      <c r="BF3501">
        <v>3.93</v>
      </c>
      <c r="BG3501">
        <v>1.17</v>
      </c>
      <c r="BI3501">
        <v>5.13085345</v>
      </c>
      <c r="BK3501">
        <v>114.5</v>
      </c>
      <c r="BM3501">
        <v>2.36</v>
      </c>
      <c r="BO3501">
        <v>153</v>
      </c>
      <c r="BQ3501">
        <v>1.5199994399999999</v>
      </c>
      <c r="BV3501">
        <v>16.965979800000003</v>
      </c>
      <c r="CE3501">
        <v>19.600000000000001</v>
      </c>
      <c r="CG3501">
        <v>120.9</v>
      </c>
      <c r="CI3501">
        <v>83</v>
      </c>
      <c r="CM3501">
        <v>668.5</v>
      </c>
      <c r="CN3501">
        <v>355</v>
      </c>
      <c r="CO3501">
        <v>60.5</v>
      </c>
      <c r="CP3501">
        <v>93.160000000000011</v>
      </c>
      <c r="CQ3501">
        <v>87.300000000000011</v>
      </c>
      <c r="CR3501">
        <v>49.2</v>
      </c>
      <c r="CU3501">
        <v>164</v>
      </c>
      <c r="CW3501">
        <v>0.1</v>
      </c>
      <c r="CX3501">
        <v>75</v>
      </c>
      <c r="CY3501">
        <v>173</v>
      </c>
      <c r="DA3501">
        <v>125.7</v>
      </c>
      <c r="DF3501">
        <v>98.9</v>
      </c>
      <c r="DL3501">
        <v>8.35</v>
      </c>
      <c r="DM3501">
        <v>5.5170649718153095</v>
      </c>
      <c r="DN3501">
        <v>14.1</v>
      </c>
      <c r="DQ3501">
        <v>228</v>
      </c>
      <c r="DR3501">
        <v>11.7</v>
      </c>
      <c r="DY3501">
        <v>56.5</v>
      </c>
      <c r="EB3501">
        <v>37.799999999999997</v>
      </c>
      <c r="EC3501">
        <v>428.6</v>
      </c>
      <c r="EF3501">
        <v>434</v>
      </c>
      <c r="EG3501">
        <v>110</v>
      </c>
      <c r="EH3501">
        <v>76.194555444948008</v>
      </c>
      <c r="EN3501">
        <v>1.5217529999999999</v>
      </c>
      <c r="EO3501">
        <v>1.2957620000000001</v>
      </c>
      <c r="EP3501">
        <v>4.1553269999999998</v>
      </c>
      <c r="EQ3501">
        <v>3.814384</v>
      </c>
      <c r="ER3501">
        <v>0.31718400000000002</v>
      </c>
      <c r="ES3501">
        <v>0.37317499999999998</v>
      </c>
      <c r="ET3501">
        <v>0.41841299999999998</v>
      </c>
      <c r="EV3501">
        <v>7300</v>
      </c>
      <c r="EW3501">
        <v>660</v>
      </c>
      <c r="EY3501">
        <v>85.300000000000011</v>
      </c>
      <c r="FA3501">
        <v>23.21</v>
      </c>
      <c r="FB3501">
        <v>92</v>
      </c>
      <c r="FE3501">
        <v>48.243249999999996</v>
      </c>
      <c r="FI3501">
        <v>38</v>
      </c>
      <c r="FJ3501">
        <v>54.5</v>
      </c>
      <c r="FK3501">
        <v>50</v>
      </c>
      <c r="FS3501">
        <v>460</v>
      </c>
      <c r="FV3501">
        <v>1.68</v>
      </c>
      <c r="FW3501">
        <v>822</v>
      </c>
      <c r="FX3501">
        <v>403</v>
      </c>
      <c r="GB3501">
        <v>126</v>
      </c>
      <c r="GC3501">
        <v>80.5</v>
      </c>
      <c r="GG3501">
        <v>47.312987</v>
      </c>
      <c r="GK3501">
        <v>155</v>
      </c>
      <c r="GL3501">
        <v>42.413760000000003</v>
      </c>
      <c r="GM3501">
        <v>101</v>
      </c>
      <c r="GN3501">
        <v>38.267806499999999</v>
      </c>
      <c r="GO3501">
        <v>82.746250000000003</v>
      </c>
      <c r="GT3501">
        <v>33</v>
      </c>
      <c r="HB3501">
        <v>85.4</v>
      </c>
      <c r="HF3501">
        <v>4201</v>
      </c>
      <c r="HH3501">
        <v>246</v>
      </c>
      <c r="HI3501">
        <v>255.2</v>
      </c>
      <c r="HL3501">
        <v>1625</v>
      </c>
      <c r="HR3501">
        <v>1460</v>
      </c>
      <c r="HT3501">
        <v>1751</v>
      </c>
      <c r="HU3501">
        <v>269.36144999999999</v>
      </c>
      <c r="HV3501">
        <v>35.1</v>
      </c>
      <c r="HY3501">
        <v>2.41</v>
      </c>
      <c r="HZ3501">
        <v>2.4500000000000002</v>
      </c>
      <c r="IB3501">
        <v>169</v>
      </c>
      <c r="IC3501">
        <v>125.6</v>
      </c>
      <c r="ID3501">
        <v>265</v>
      </c>
      <c r="IF3501">
        <v>7945.0334280286088</v>
      </c>
      <c r="IG3501">
        <v>8268.0136154739212</v>
      </c>
      <c r="II3501">
        <v>17.100000000000001</v>
      </c>
      <c r="IL3501">
        <v>125</v>
      </c>
      <c r="IN3501">
        <v>86.491630999999998</v>
      </c>
      <c r="IO3501">
        <v>22.2</v>
      </c>
      <c r="IS3501">
        <v>287</v>
      </c>
      <c r="IT3501">
        <v>161</v>
      </c>
      <c r="IW3501">
        <v>59.2</v>
      </c>
      <c r="JA3501">
        <v>0.91567500000000002</v>
      </c>
      <c r="JB3501">
        <v>10.8</v>
      </c>
      <c r="JE3501">
        <v>0.34312500000000001</v>
      </c>
      <c r="JF3501">
        <v>117.31469072434125</v>
      </c>
      <c r="JI3501">
        <v>17.100000000000001</v>
      </c>
      <c r="JL3501">
        <v>6.65</v>
      </c>
      <c r="JN3501">
        <v>99</v>
      </c>
      <c r="JO3501">
        <v>30.678253200000004</v>
      </c>
      <c r="JP3501">
        <v>65.150000000000006</v>
      </c>
      <c r="JR3501">
        <v>64.5673776</v>
      </c>
      <c r="JT3501">
        <v>170</v>
      </c>
      <c r="JW3501">
        <v>165.20000000000002</v>
      </c>
      <c r="JX3501">
        <v>1090</v>
      </c>
      <c r="JY3501">
        <v>2.6980933231999997</v>
      </c>
      <c r="JZ3501">
        <v>11</v>
      </c>
      <c r="KC3501">
        <v>53.095855999999998</v>
      </c>
      <c r="KG3501">
        <v>121396.407967527</v>
      </c>
      <c r="KN3501">
        <v>110</v>
      </c>
      <c r="KO3501">
        <v>7.35</v>
      </c>
      <c r="KR3501">
        <v>5.9</v>
      </c>
      <c r="KV3501">
        <v>207.5</v>
      </c>
      <c r="KZ3501">
        <v>48.985499999999995</v>
      </c>
      <c r="LB3501">
        <v>130</v>
      </c>
      <c r="LC3501">
        <v>74.100000000000009</v>
      </c>
      <c r="LD3501">
        <v>43.2</v>
      </c>
      <c r="LF3501">
        <v>420</v>
      </c>
      <c r="LH3501">
        <v>138</v>
      </c>
      <c r="LI3501">
        <v>66</v>
      </c>
      <c r="LJ3501">
        <v>65.55</v>
      </c>
      <c r="LN3501">
        <v>394.89344000000006</v>
      </c>
      <c r="LR3501">
        <v>12.7</v>
      </c>
      <c r="LS3501">
        <v>238.45173</v>
      </c>
      <c r="LV3501">
        <v>32.9</v>
      </c>
      <c r="LW3501">
        <v>4.7894075999999997</v>
      </c>
      <c r="LX3501">
        <v>382.5</v>
      </c>
      <c r="MC3501">
        <v>35.200000000000003</v>
      </c>
      <c r="MD3501">
        <v>5.05</v>
      </c>
      <c r="MH3501">
        <v>146</v>
      </c>
      <c r="ML3501">
        <v>13.5</v>
      </c>
      <c r="MM3501">
        <v>88.9</v>
      </c>
      <c r="MN3501">
        <v>9.1</v>
      </c>
      <c r="MO3501">
        <v>16.900859699999998</v>
      </c>
      <c r="MQ3501">
        <v>52.777749999999997</v>
      </c>
      <c r="MU3501">
        <v>427.81998699999997</v>
      </c>
      <c r="MW3501">
        <v>99.894729999999996</v>
      </c>
      <c r="MX3501">
        <v>65.5</v>
      </c>
      <c r="MZ3501">
        <v>4085.1031149999999</v>
      </c>
      <c r="NA3501">
        <v>602</v>
      </c>
      <c r="NC3501">
        <v>22.200000000000003</v>
      </c>
      <c r="NE3501">
        <v>527</v>
      </c>
      <c r="NF3501">
        <v>531</v>
      </c>
      <c r="NG3501">
        <v>0.85</v>
      </c>
      <c r="NI3501">
        <v>33.523839600000002</v>
      </c>
      <c r="NL3501">
        <v>1.967568</v>
      </c>
      <c r="NM3501">
        <v>0.667238</v>
      </c>
      <c r="NN3501">
        <v>142.9</v>
      </c>
      <c r="NQ3501">
        <v>44.6</v>
      </c>
      <c r="NR3501">
        <v>253</v>
      </c>
      <c r="NU3501">
        <v>324.10000000000002</v>
      </c>
      <c r="NW3501">
        <v>223</v>
      </c>
      <c r="NX3501">
        <v>86.169408000000004</v>
      </c>
      <c r="NY3501">
        <v>2.44</v>
      </c>
      <c r="OB3501">
        <v>44385</v>
      </c>
      <c r="OC3501">
        <v>69.126369999999994</v>
      </c>
      <c r="OD3501">
        <v>0.41</v>
      </c>
      <c r="OG3501">
        <v>14.2</v>
      </c>
      <c r="OI3501">
        <v>44385</v>
      </c>
      <c r="OJ3501">
        <v>49.244168482951686</v>
      </c>
      <c r="OK3501">
        <v>0.25</v>
      </c>
      <c r="OL3501">
        <v>68.600000000000009</v>
      </c>
      <c r="ON3501">
        <v>30.7</v>
      </c>
      <c r="OO3501">
        <v>20.5</v>
      </c>
      <c r="OP3501">
        <v>580</v>
      </c>
      <c r="OQ3501">
        <v>1.23</v>
      </c>
      <c r="OU3501">
        <v>100.5</v>
      </c>
      <c r="OV3501">
        <v>65</v>
      </c>
      <c r="OW3501">
        <v>9.3115530872960015</v>
      </c>
      <c r="OX3501">
        <v>400</v>
      </c>
      <c r="PC3501">
        <v>37.9</v>
      </c>
      <c r="PI3501">
        <v>68.5</v>
      </c>
    </row>
    <row r="3502" spans="2:425">
      <c r="B3502" s="12">
        <v>40647</v>
      </c>
      <c r="C3502">
        <v>395.96016576480008</v>
      </c>
      <c r="F3502">
        <v>16.100000000000001</v>
      </c>
      <c r="H3502">
        <v>0.36</v>
      </c>
      <c r="I3502">
        <v>14.5150743</v>
      </c>
      <c r="J3502">
        <v>1.61042288</v>
      </c>
      <c r="M3502">
        <v>15.025</v>
      </c>
      <c r="N3502">
        <v>2.4675496420848</v>
      </c>
      <c r="O3502">
        <v>83</v>
      </c>
      <c r="U3502">
        <v>44.5</v>
      </c>
      <c r="W3502">
        <v>7.3000000000000007</v>
      </c>
      <c r="X3502">
        <v>5.5500000000000007</v>
      </c>
      <c r="Y3502">
        <v>525</v>
      </c>
      <c r="Z3502">
        <v>91.299944999999994</v>
      </c>
      <c r="AA3502">
        <v>6.6321190000000003</v>
      </c>
      <c r="AB3502">
        <v>201</v>
      </c>
      <c r="AC3502">
        <v>94.5</v>
      </c>
      <c r="AE3502">
        <v>65.949056318450005</v>
      </c>
      <c r="AI3502">
        <v>0.67</v>
      </c>
      <c r="AL3502">
        <v>3.3551278988545086</v>
      </c>
      <c r="AP3502">
        <v>4.8567350749170171</v>
      </c>
      <c r="AU3502">
        <v>34.801650000000002</v>
      </c>
      <c r="AV3502">
        <v>161</v>
      </c>
      <c r="AW3502">
        <v>14.7</v>
      </c>
      <c r="AY3502">
        <v>420</v>
      </c>
      <c r="AZ3502">
        <v>3.1798579827280999</v>
      </c>
      <c r="BC3502">
        <v>578</v>
      </c>
      <c r="BD3502">
        <v>574.5</v>
      </c>
      <c r="BF3502">
        <v>3.89</v>
      </c>
      <c r="BG3502">
        <v>1.17</v>
      </c>
      <c r="BI3502">
        <v>5.13085345</v>
      </c>
      <c r="BK3502">
        <v>115.4</v>
      </c>
      <c r="BM3502">
        <v>2.27</v>
      </c>
      <c r="BO3502">
        <v>151.70000000000002</v>
      </c>
      <c r="BQ3502">
        <v>1.50161235</v>
      </c>
      <c r="BV3502">
        <v>17.259763</v>
      </c>
      <c r="CE3502">
        <v>19.600000000000001</v>
      </c>
      <c r="CG3502">
        <v>122.1</v>
      </c>
      <c r="CI3502">
        <v>83</v>
      </c>
      <c r="CM3502">
        <v>667.5</v>
      </c>
      <c r="CN3502">
        <v>355</v>
      </c>
      <c r="CO3502">
        <v>58.5</v>
      </c>
      <c r="CP3502">
        <v>91.88</v>
      </c>
      <c r="CQ3502">
        <v>86.5</v>
      </c>
      <c r="CR3502">
        <v>49.2</v>
      </c>
      <c r="CU3502">
        <v>163.5</v>
      </c>
      <c r="CW3502">
        <v>0.1</v>
      </c>
      <c r="CX3502">
        <v>78.5</v>
      </c>
      <c r="CY3502">
        <v>174.1</v>
      </c>
      <c r="DA3502">
        <v>125</v>
      </c>
      <c r="DF3502">
        <v>105.5</v>
      </c>
      <c r="DL3502">
        <v>8.4</v>
      </c>
      <c r="DM3502">
        <v>5.4779368514478248</v>
      </c>
      <c r="DN3502">
        <v>14.1</v>
      </c>
      <c r="DQ3502">
        <v>228</v>
      </c>
      <c r="DR3502">
        <v>11.8</v>
      </c>
      <c r="DY3502">
        <v>56</v>
      </c>
      <c r="EB3502">
        <v>37.799999999999997</v>
      </c>
      <c r="EC3502">
        <v>432</v>
      </c>
      <c r="EF3502">
        <v>434</v>
      </c>
      <c r="EG3502">
        <v>110</v>
      </c>
      <c r="EH3502">
        <v>76.194555444948008</v>
      </c>
      <c r="EN3502">
        <v>1.514106</v>
      </c>
      <c r="EO3502">
        <v>1.2957620000000001</v>
      </c>
      <c r="EP3502">
        <v>4.1331059999999997</v>
      </c>
      <c r="EQ3502">
        <v>3.7973560000000002</v>
      </c>
      <c r="ER3502">
        <v>0.31584000000000001</v>
      </c>
      <c r="ES3502">
        <v>0.37022500000000003</v>
      </c>
      <c r="ET3502">
        <v>0.41689100000000001</v>
      </c>
      <c r="EV3502">
        <v>7000</v>
      </c>
      <c r="EW3502">
        <v>660</v>
      </c>
      <c r="EY3502">
        <v>85</v>
      </c>
      <c r="FA3502">
        <v>22.95</v>
      </c>
      <c r="FB3502">
        <v>92</v>
      </c>
      <c r="FE3502">
        <v>49.208114999999999</v>
      </c>
      <c r="FI3502">
        <v>38</v>
      </c>
      <c r="FJ3502">
        <v>55</v>
      </c>
      <c r="FK3502">
        <v>50.35</v>
      </c>
      <c r="FS3502">
        <v>450</v>
      </c>
      <c r="FV3502">
        <v>1.93</v>
      </c>
      <c r="FW3502">
        <v>822</v>
      </c>
      <c r="FX3502">
        <v>431</v>
      </c>
      <c r="GB3502">
        <v>125</v>
      </c>
      <c r="GC3502">
        <v>81</v>
      </c>
      <c r="GG3502">
        <v>48.987783</v>
      </c>
      <c r="GK3502">
        <v>160</v>
      </c>
      <c r="GL3502">
        <v>42.413760000000003</v>
      </c>
      <c r="GM3502">
        <v>101</v>
      </c>
      <c r="GN3502">
        <v>38.1131891</v>
      </c>
      <c r="GO3502">
        <v>81.042094000000006</v>
      </c>
      <c r="GT3502">
        <v>33</v>
      </c>
      <c r="HB3502">
        <v>85</v>
      </c>
      <c r="HF3502">
        <v>4160</v>
      </c>
      <c r="HH3502">
        <v>246</v>
      </c>
      <c r="HI3502">
        <v>258.8</v>
      </c>
      <c r="HL3502">
        <v>1642</v>
      </c>
      <c r="HR3502">
        <v>1456</v>
      </c>
      <c r="HT3502">
        <v>1752</v>
      </c>
      <c r="HU3502">
        <v>269.36144999999999</v>
      </c>
      <c r="HV3502">
        <v>35.1</v>
      </c>
      <c r="HY3502">
        <v>2.41</v>
      </c>
      <c r="HZ3502">
        <v>2.4</v>
      </c>
      <c r="IB3502">
        <v>170</v>
      </c>
      <c r="IC3502">
        <v>124.7</v>
      </c>
      <c r="ID3502">
        <v>265</v>
      </c>
      <c r="IF3502">
        <v>7905.0416490284661</v>
      </c>
      <c r="IG3502">
        <v>8214.3252153734411</v>
      </c>
      <c r="II3502">
        <v>17.600000000000001</v>
      </c>
      <c r="IL3502">
        <v>125</v>
      </c>
      <c r="IN3502">
        <v>88.108296999999993</v>
      </c>
      <c r="IO3502">
        <v>23.5</v>
      </c>
      <c r="IS3502">
        <v>290</v>
      </c>
      <c r="IT3502">
        <v>161</v>
      </c>
      <c r="IW3502">
        <v>59.45</v>
      </c>
      <c r="JA3502">
        <v>0.908107</v>
      </c>
      <c r="JB3502">
        <v>10.5</v>
      </c>
      <c r="JE3502">
        <v>0.28687499999999999</v>
      </c>
      <c r="JF3502">
        <v>117.12211900614632</v>
      </c>
      <c r="JI3502">
        <v>17.100000000000001</v>
      </c>
      <c r="JL3502">
        <v>6.75</v>
      </c>
      <c r="JN3502">
        <v>100</v>
      </c>
      <c r="JO3502">
        <v>30.817383599999999</v>
      </c>
      <c r="JP3502">
        <v>65.150000000000006</v>
      </c>
      <c r="JR3502">
        <v>64.920204800000008</v>
      </c>
      <c r="JT3502">
        <v>170.5</v>
      </c>
      <c r="JW3502">
        <v>162.30000000000001</v>
      </c>
      <c r="JX3502">
        <v>1080</v>
      </c>
      <c r="JY3502">
        <v>2.6980933231999997</v>
      </c>
      <c r="JZ3502">
        <v>11.25</v>
      </c>
      <c r="KC3502">
        <v>53.095855999999998</v>
      </c>
      <c r="KG3502">
        <v>121396.407967527</v>
      </c>
      <c r="KN3502">
        <v>101</v>
      </c>
      <c r="KO3502">
        <v>7.25</v>
      </c>
      <c r="KR3502">
        <v>5.85</v>
      </c>
      <c r="KV3502">
        <v>225.8</v>
      </c>
      <c r="KZ3502">
        <v>48.985499999999995</v>
      </c>
      <c r="LB3502">
        <v>135</v>
      </c>
      <c r="LC3502">
        <v>73.7</v>
      </c>
      <c r="LD3502">
        <v>41.6</v>
      </c>
      <c r="LF3502">
        <v>420</v>
      </c>
      <c r="LH3502">
        <v>136.20000000000002</v>
      </c>
      <c r="LI3502">
        <v>64.8</v>
      </c>
      <c r="LJ3502">
        <v>64.95</v>
      </c>
      <c r="LN3502">
        <v>391.808335</v>
      </c>
      <c r="LR3502">
        <v>12.3</v>
      </c>
      <c r="LS3502">
        <v>238.45173</v>
      </c>
      <c r="LV3502">
        <v>33</v>
      </c>
      <c r="LW3502">
        <v>4.6811724000000003</v>
      </c>
      <c r="LX3502">
        <v>381.5</v>
      </c>
      <c r="MC3502">
        <v>36</v>
      </c>
      <c r="MD3502">
        <v>5.05</v>
      </c>
      <c r="MH3502">
        <v>146</v>
      </c>
      <c r="ML3502">
        <v>13.2</v>
      </c>
      <c r="MM3502">
        <v>86.6</v>
      </c>
      <c r="MN3502">
        <v>9.1999999999999993</v>
      </c>
      <c r="MO3502">
        <v>17.090757</v>
      </c>
      <c r="MQ3502">
        <v>52.777749999999997</v>
      </c>
      <c r="MU3502">
        <v>423.43458850000002</v>
      </c>
      <c r="MW3502">
        <v>94.515782999999999</v>
      </c>
      <c r="MX3502">
        <v>64</v>
      </c>
      <c r="MZ3502">
        <v>4085.1031149999999</v>
      </c>
      <c r="NA3502">
        <v>610</v>
      </c>
      <c r="NC3502">
        <v>20.8</v>
      </c>
      <c r="NE3502">
        <v>527</v>
      </c>
      <c r="NF3502">
        <v>530</v>
      </c>
      <c r="NG3502">
        <v>0.85</v>
      </c>
      <c r="NI3502">
        <v>33.665290400000004</v>
      </c>
      <c r="NL3502">
        <v>1.844595</v>
      </c>
      <c r="NM3502">
        <v>0.667238</v>
      </c>
      <c r="NN3502">
        <v>143.6</v>
      </c>
      <c r="NQ3502">
        <v>44.77</v>
      </c>
      <c r="NR3502">
        <v>247</v>
      </c>
      <c r="NU3502">
        <v>325</v>
      </c>
      <c r="NW3502">
        <v>225</v>
      </c>
      <c r="NX3502">
        <v>85.647744000000003</v>
      </c>
      <c r="NY3502">
        <v>2.4500000000000002</v>
      </c>
      <c r="OB3502">
        <v>44625</v>
      </c>
      <c r="OC3502">
        <v>68.719744000000006</v>
      </c>
      <c r="OD3502">
        <v>0.41</v>
      </c>
      <c r="OG3502">
        <v>14.2</v>
      </c>
      <c r="OI3502">
        <v>44625</v>
      </c>
      <c r="OJ3502">
        <v>49.577308614140158</v>
      </c>
      <c r="OK3502">
        <v>0.28000000000000003</v>
      </c>
      <c r="OL3502">
        <v>68.900000000000006</v>
      </c>
      <c r="ON3502">
        <v>31</v>
      </c>
      <c r="OO3502">
        <v>20.5</v>
      </c>
      <c r="OP3502">
        <v>580</v>
      </c>
      <c r="OQ3502">
        <v>1.24</v>
      </c>
      <c r="OU3502">
        <v>100.5</v>
      </c>
      <c r="OV3502">
        <v>58</v>
      </c>
      <c r="OW3502">
        <v>9.5678343649280002</v>
      </c>
      <c r="OX3502">
        <v>400</v>
      </c>
      <c r="PC3502">
        <v>39.020000000000003</v>
      </c>
      <c r="PI3502">
        <v>69</v>
      </c>
    </row>
    <row r="3503" spans="2:425">
      <c r="B3503" s="12">
        <v>40646</v>
      </c>
      <c r="C3503">
        <v>443.09828073680001</v>
      </c>
      <c r="F3503">
        <v>16.100000000000001</v>
      </c>
      <c r="H3503">
        <v>0.37</v>
      </c>
      <c r="I3503">
        <v>14.5150743</v>
      </c>
      <c r="J3503">
        <v>1.64379952</v>
      </c>
      <c r="M3503">
        <v>15.075000000000001</v>
      </c>
      <c r="N3503">
        <v>2.4895813353177001</v>
      </c>
      <c r="O3503">
        <v>86.5</v>
      </c>
      <c r="U3503">
        <v>44.5</v>
      </c>
      <c r="W3503">
        <v>7.4250000000000007</v>
      </c>
      <c r="X3503">
        <v>5.5</v>
      </c>
      <c r="Y3503">
        <v>525</v>
      </c>
      <c r="Z3503">
        <v>90.323475000000002</v>
      </c>
      <c r="AA3503">
        <v>6.3940429999999999</v>
      </c>
      <c r="AB3503">
        <v>203</v>
      </c>
      <c r="AC3503">
        <v>94.5</v>
      </c>
      <c r="AE3503">
        <v>65.335576724790002</v>
      </c>
      <c r="AI3503">
        <v>0.67</v>
      </c>
      <c r="AL3503">
        <v>3.3849512579554375</v>
      </c>
      <c r="AP3503">
        <v>4.7368156903511647</v>
      </c>
      <c r="AU3503">
        <v>34.801650000000002</v>
      </c>
      <c r="AV3503">
        <v>161</v>
      </c>
      <c r="AW3503">
        <v>14.7</v>
      </c>
      <c r="AY3503">
        <v>424.5</v>
      </c>
      <c r="AZ3503">
        <v>3.0454977862748005</v>
      </c>
      <c r="BC3503">
        <v>581</v>
      </c>
      <c r="BD3503">
        <v>573</v>
      </c>
      <c r="BF3503">
        <v>3.98</v>
      </c>
      <c r="BG3503">
        <v>1.18</v>
      </c>
      <c r="BI3503">
        <v>5.13085345</v>
      </c>
      <c r="BK3503">
        <v>115.9</v>
      </c>
      <c r="BM3503">
        <v>2.2200000000000002</v>
      </c>
      <c r="BO3503">
        <v>152.6</v>
      </c>
      <c r="BQ3503">
        <v>1.5322575000000001</v>
      </c>
      <c r="BV3503">
        <v>17.2964859</v>
      </c>
      <c r="CE3503">
        <v>19.600000000000001</v>
      </c>
      <c r="CG3503">
        <v>123.3</v>
      </c>
      <c r="CI3503">
        <v>83</v>
      </c>
      <c r="CM3503">
        <v>666</v>
      </c>
      <c r="CN3503">
        <v>360</v>
      </c>
      <c r="CO3503">
        <v>59.5</v>
      </c>
      <c r="CP3503">
        <v>90.98</v>
      </c>
      <c r="CQ3503">
        <v>89.5</v>
      </c>
      <c r="CR3503">
        <v>49</v>
      </c>
      <c r="CU3503">
        <v>163</v>
      </c>
      <c r="CW3503">
        <v>0.1</v>
      </c>
      <c r="CX3503">
        <v>76</v>
      </c>
      <c r="CY3503">
        <v>174.2</v>
      </c>
      <c r="DA3503">
        <v>125.8</v>
      </c>
      <c r="DF3503">
        <v>105</v>
      </c>
      <c r="DL3503">
        <v>8.4</v>
      </c>
      <c r="DM3503">
        <v>5.5170649718153095</v>
      </c>
      <c r="DN3503">
        <v>14.1</v>
      </c>
      <c r="DQ3503">
        <v>217</v>
      </c>
      <c r="DR3503">
        <v>12</v>
      </c>
      <c r="DY3503">
        <v>56.5</v>
      </c>
      <c r="EB3503">
        <v>37.799999999999997</v>
      </c>
      <c r="EC3503">
        <v>437.1</v>
      </c>
      <c r="EF3503">
        <v>430</v>
      </c>
      <c r="EG3503">
        <v>110</v>
      </c>
      <c r="EH3503">
        <v>77.131373749599007</v>
      </c>
      <c r="EN3503">
        <v>1.524302</v>
      </c>
      <c r="EO3503">
        <v>1.2904519999999999</v>
      </c>
      <c r="EP3503">
        <v>4.1886590000000004</v>
      </c>
      <c r="EQ3503">
        <v>3.7973560000000002</v>
      </c>
      <c r="ER3503">
        <v>0.314496</v>
      </c>
      <c r="ES3503">
        <v>0.37169999999999997</v>
      </c>
      <c r="ET3503">
        <v>0.41537000000000002</v>
      </c>
      <c r="EV3503">
        <v>7100</v>
      </c>
      <c r="EW3503">
        <v>665</v>
      </c>
      <c r="EY3503">
        <v>85</v>
      </c>
      <c r="FA3503">
        <v>22.5</v>
      </c>
      <c r="FB3503">
        <v>92</v>
      </c>
      <c r="FE3503">
        <v>49.208114999999999</v>
      </c>
      <c r="FI3503">
        <v>39</v>
      </c>
      <c r="FJ3503">
        <v>55.3</v>
      </c>
      <c r="FK3503">
        <v>50.25</v>
      </c>
      <c r="FS3503">
        <v>445</v>
      </c>
      <c r="FV3503">
        <v>2.02</v>
      </c>
      <c r="FW3503">
        <v>822</v>
      </c>
      <c r="FX3503">
        <v>436</v>
      </c>
      <c r="GB3503">
        <v>127</v>
      </c>
      <c r="GC3503">
        <v>80.5</v>
      </c>
      <c r="GG3503">
        <v>49.406481999999997</v>
      </c>
      <c r="GK3503">
        <v>160</v>
      </c>
      <c r="GL3503">
        <v>41.353416000000003</v>
      </c>
      <c r="GM3503">
        <v>100</v>
      </c>
      <c r="GN3503">
        <v>38.1131891</v>
      </c>
      <c r="GO3503">
        <v>82.178197999999995</v>
      </c>
      <c r="GT3503">
        <v>33</v>
      </c>
      <c r="HB3503">
        <v>85.4</v>
      </c>
      <c r="HF3503">
        <v>4160</v>
      </c>
      <c r="HH3503">
        <v>246</v>
      </c>
      <c r="HI3503">
        <v>258.5</v>
      </c>
      <c r="HL3503">
        <v>1641</v>
      </c>
      <c r="HR3503">
        <v>1436</v>
      </c>
      <c r="HT3503">
        <v>1753</v>
      </c>
      <c r="HU3503">
        <v>269.36144999999999</v>
      </c>
      <c r="HV3503">
        <v>35.200000000000003</v>
      </c>
      <c r="HY3503">
        <v>2.4500000000000002</v>
      </c>
      <c r="HZ3503">
        <v>2.4</v>
      </c>
      <c r="IB3503">
        <v>170</v>
      </c>
      <c r="IC3503">
        <v>125.2</v>
      </c>
      <c r="ID3503">
        <v>265</v>
      </c>
      <c r="IF3503">
        <v>7911.7069455284891</v>
      </c>
      <c r="IG3503">
        <v>8227.7473153985611</v>
      </c>
      <c r="II3503">
        <v>17.7</v>
      </c>
      <c r="IL3503">
        <v>125</v>
      </c>
      <c r="IN3503">
        <v>87.299964000000003</v>
      </c>
      <c r="IO3503">
        <v>23</v>
      </c>
      <c r="IS3503">
        <v>290</v>
      </c>
      <c r="IT3503">
        <v>162.5</v>
      </c>
      <c r="IW3503">
        <v>60.25</v>
      </c>
      <c r="JA3503">
        <v>0.94594500000000004</v>
      </c>
      <c r="JB3503">
        <v>10.7</v>
      </c>
      <c r="JE3503">
        <v>0.28125</v>
      </c>
      <c r="JF3503">
        <v>117.43023375525819</v>
      </c>
      <c r="JI3503">
        <v>17.5</v>
      </c>
      <c r="JL3503">
        <v>6.65</v>
      </c>
      <c r="JN3503">
        <v>100</v>
      </c>
      <c r="JO3503">
        <v>30.747818400000003</v>
      </c>
      <c r="JP3503">
        <v>65.95</v>
      </c>
      <c r="JR3503">
        <v>66.15509999999999</v>
      </c>
      <c r="JT3503">
        <v>171.5</v>
      </c>
      <c r="JW3503">
        <v>161.80000000000001</v>
      </c>
      <c r="JX3503">
        <v>1080</v>
      </c>
      <c r="JY3503">
        <v>2.6980933231999997</v>
      </c>
      <c r="JZ3503">
        <v>11</v>
      </c>
      <c r="KC3503">
        <v>53.095855999999998</v>
      </c>
      <c r="KG3503">
        <v>122157.51397359298</v>
      </c>
      <c r="KN3503">
        <v>103.5</v>
      </c>
      <c r="KO3503">
        <v>7.25</v>
      </c>
      <c r="KR3503">
        <v>5.7</v>
      </c>
      <c r="KV3503">
        <v>232</v>
      </c>
      <c r="KZ3503">
        <v>48.985499999999995</v>
      </c>
      <c r="LB3503">
        <v>134.6</v>
      </c>
      <c r="LC3503">
        <v>74.5</v>
      </c>
      <c r="LD3503">
        <v>41.5</v>
      </c>
      <c r="LF3503">
        <v>420.5</v>
      </c>
      <c r="LH3503">
        <v>134</v>
      </c>
      <c r="LI3503">
        <v>66.5</v>
      </c>
      <c r="LJ3503">
        <v>65.7</v>
      </c>
      <c r="LN3503">
        <v>391.808335</v>
      </c>
      <c r="LR3503">
        <v>12.7</v>
      </c>
      <c r="LS3503">
        <v>238.45173</v>
      </c>
      <c r="LV3503">
        <v>34.9</v>
      </c>
      <c r="LW3503">
        <v>4.7894075999999997</v>
      </c>
      <c r="LX3503">
        <v>383.5</v>
      </c>
      <c r="MC3503">
        <v>36.299999999999997</v>
      </c>
      <c r="MD3503">
        <v>7</v>
      </c>
      <c r="MH3503">
        <v>145</v>
      </c>
      <c r="ML3503">
        <v>13.6</v>
      </c>
      <c r="MM3503">
        <v>84.8</v>
      </c>
      <c r="MN3503">
        <v>9.5</v>
      </c>
      <c r="MO3503">
        <v>17.090757</v>
      </c>
      <c r="MQ3503">
        <v>52.777749999999997</v>
      </c>
      <c r="MU3503">
        <v>420.99825599999997</v>
      </c>
      <c r="MW3503">
        <v>94.515782999999999</v>
      </c>
      <c r="MX3503">
        <v>65</v>
      </c>
      <c r="MZ3503">
        <v>4069.145681</v>
      </c>
      <c r="NA3503">
        <v>605</v>
      </c>
      <c r="NC3503">
        <v>20.100000000000001</v>
      </c>
      <c r="NE3503">
        <v>526</v>
      </c>
      <c r="NF3503">
        <v>529</v>
      </c>
      <c r="NG3503">
        <v>0.85</v>
      </c>
      <c r="NI3503">
        <v>33.806741199999998</v>
      </c>
      <c r="NL3503">
        <v>1.8281985999999999</v>
      </c>
      <c r="NM3503">
        <v>0.65611799999999998</v>
      </c>
      <c r="NN3503">
        <v>141.69999999999999</v>
      </c>
      <c r="NQ3503">
        <v>44.67</v>
      </c>
      <c r="NR3503">
        <v>250.5</v>
      </c>
      <c r="NU3503">
        <v>326.5</v>
      </c>
      <c r="NW3503">
        <v>215.5</v>
      </c>
      <c r="NX3503">
        <v>85.742592000000002</v>
      </c>
      <c r="NY3503">
        <v>2.56</v>
      </c>
      <c r="OB3503">
        <v>43755</v>
      </c>
      <c r="OC3503">
        <v>69.939621000000002</v>
      </c>
      <c r="OD3503">
        <v>0.42</v>
      </c>
      <c r="OG3503">
        <v>14.3</v>
      </c>
      <c r="OI3503">
        <v>43755</v>
      </c>
      <c r="OJ3503">
        <v>49.607594080611847</v>
      </c>
      <c r="OK3503">
        <v>0.25</v>
      </c>
      <c r="OL3503">
        <v>68.7</v>
      </c>
      <c r="ON3503">
        <v>31</v>
      </c>
      <c r="OO3503">
        <v>20.5</v>
      </c>
      <c r="OP3503">
        <v>580</v>
      </c>
      <c r="OQ3503">
        <v>1.23</v>
      </c>
      <c r="OU3503">
        <v>100.5</v>
      </c>
      <c r="OV3503">
        <v>70</v>
      </c>
      <c r="OW3503">
        <v>9.5678343649280002</v>
      </c>
      <c r="OX3503">
        <v>400</v>
      </c>
      <c r="PC3503">
        <v>39.980000000000004</v>
      </c>
      <c r="PI3503">
        <v>69.5</v>
      </c>
    </row>
    <row r="3504" spans="2:425">
      <c r="B3504" s="12">
        <v>40645</v>
      </c>
      <c r="C3504">
        <v>452.5259037312</v>
      </c>
      <c r="F3504">
        <v>16.2</v>
      </c>
      <c r="H3504">
        <v>0.36</v>
      </c>
      <c r="I3504">
        <v>14.6595029</v>
      </c>
      <c r="J3504">
        <v>1.61042288</v>
      </c>
      <c r="M3504">
        <v>15.075000000000001</v>
      </c>
      <c r="N3504">
        <v>2.4895813353177001</v>
      </c>
      <c r="O3504">
        <v>86.5</v>
      </c>
      <c r="U3504">
        <v>44.5</v>
      </c>
      <c r="W3504">
        <v>7.45</v>
      </c>
      <c r="X3504">
        <v>5.5</v>
      </c>
      <c r="Y3504">
        <v>525</v>
      </c>
      <c r="Z3504">
        <v>88.858770000000007</v>
      </c>
      <c r="AA3504">
        <v>6.3600320000000004</v>
      </c>
      <c r="AB3504">
        <v>203.5</v>
      </c>
      <c r="AC3504">
        <v>93.5</v>
      </c>
      <c r="AE3504">
        <v>65.335576724790002</v>
      </c>
      <c r="AI3504">
        <v>0.66</v>
      </c>
      <c r="AL3504">
        <v>3.4744213352582243</v>
      </c>
      <c r="AP3504">
        <v>4.7368156903511647</v>
      </c>
      <c r="AU3504">
        <v>32.124600000000001</v>
      </c>
      <c r="AV3504">
        <v>160.5</v>
      </c>
      <c r="AW3504">
        <v>14.7</v>
      </c>
      <c r="AY3504">
        <v>424.5</v>
      </c>
      <c r="AZ3504">
        <v>3.0454977862748005</v>
      </c>
      <c r="BC3504">
        <v>580</v>
      </c>
      <c r="BD3504">
        <v>569</v>
      </c>
      <c r="BF3504">
        <v>4.0199999999999996</v>
      </c>
      <c r="BG3504">
        <v>1.1599999999999999</v>
      </c>
      <c r="BI3504">
        <v>5.13085345</v>
      </c>
      <c r="BK3504">
        <v>112.5</v>
      </c>
      <c r="BM3504">
        <v>2.2400000000000002</v>
      </c>
      <c r="BO3504">
        <v>153.80000000000001</v>
      </c>
      <c r="BQ3504">
        <v>1.50161235</v>
      </c>
      <c r="BV3504">
        <v>17.626992000000001</v>
      </c>
      <c r="CE3504">
        <v>19.8</v>
      </c>
      <c r="CG3504">
        <v>124.6</v>
      </c>
      <c r="CI3504">
        <v>83</v>
      </c>
      <c r="CM3504">
        <v>666</v>
      </c>
      <c r="CN3504">
        <v>360</v>
      </c>
      <c r="CO3504">
        <v>60</v>
      </c>
      <c r="CP3504">
        <v>91.960000000000008</v>
      </c>
      <c r="CQ3504">
        <v>88.600000000000009</v>
      </c>
      <c r="CR3504">
        <v>49</v>
      </c>
      <c r="CU3504">
        <v>163</v>
      </c>
      <c r="CW3504">
        <v>0.1</v>
      </c>
      <c r="CX3504">
        <v>74</v>
      </c>
      <c r="CY3504">
        <v>175</v>
      </c>
      <c r="DA3504">
        <v>125.2</v>
      </c>
      <c r="DF3504">
        <v>105.5</v>
      </c>
      <c r="DL3504">
        <v>8.4</v>
      </c>
      <c r="DM3504">
        <v>5.4779368514478248</v>
      </c>
      <c r="DN3504">
        <v>14.1</v>
      </c>
      <c r="DQ3504">
        <v>232</v>
      </c>
      <c r="DR3504">
        <v>12</v>
      </c>
      <c r="DY3504">
        <v>56.5</v>
      </c>
      <c r="EB3504">
        <v>37.6</v>
      </c>
      <c r="EC3504">
        <v>439.9</v>
      </c>
      <c r="EF3504">
        <v>422</v>
      </c>
      <c r="EG3504">
        <v>110</v>
      </c>
      <c r="EH3504">
        <v>77.131373749599007</v>
      </c>
      <c r="EN3504">
        <v>1.524302</v>
      </c>
      <c r="EO3504">
        <v>1.2904519999999999</v>
      </c>
      <c r="EP3504">
        <v>4.1886590000000004</v>
      </c>
      <c r="EQ3504">
        <v>3.7973560000000002</v>
      </c>
      <c r="ER3504">
        <v>0.31584000000000001</v>
      </c>
      <c r="ES3504">
        <v>0.37464999999999998</v>
      </c>
      <c r="ET3504">
        <v>0.41689100000000001</v>
      </c>
      <c r="EV3504">
        <v>7250</v>
      </c>
      <c r="EW3504">
        <v>665</v>
      </c>
      <c r="EY3504">
        <v>85.5</v>
      </c>
      <c r="FA3504">
        <v>21.84</v>
      </c>
      <c r="FB3504">
        <v>92</v>
      </c>
      <c r="FE3504">
        <v>49.690547500000001</v>
      </c>
      <c r="FI3504">
        <v>39</v>
      </c>
      <c r="FJ3504">
        <v>55.85</v>
      </c>
      <c r="FK3504">
        <v>50.1</v>
      </c>
      <c r="FS3504">
        <v>455</v>
      </c>
      <c r="FV3504">
        <v>2.15</v>
      </c>
      <c r="FW3504">
        <v>822</v>
      </c>
      <c r="FX3504">
        <v>436</v>
      </c>
      <c r="GB3504">
        <v>127</v>
      </c>
      <c r="GC3504">
        <v>80.5</v>
      </c>
      <c r="GG3504">
        <v>48.987783</v>
      </c>
      <c r="GK3504">
        <v>160</v>
      </c>
      <c r="GL3504">
        <v>41.176692000000003</v>
      </c>
      <c r="GM3504">
        <v>100</v>
      </c>
      <c r="GN3504">
        <v>38.1131891</v>
      </c>
      <c r="GO3504">
        <v>81.988847000000007</v>
      </c>
      <c r="GT3504">
        <v>34.200000000000003</v>
      </c>
      <c r="HB3504">
        <v>85.600000000000009</v>
      </c>
      <c r="HF3504">
        <v>4160</v>
      </c>
      <c r="HH3504">
        <v>246</v>
      </c>
      <c r="HI3504">
        <v>252.5</v>
      </c>
      <c r="HL3504">
        <v>1641</v>
      </c>
      <c r="HR3504">
        <v>1436</v>
      </c>
      <c r="HT3504">
        <v>1753</v>
      </c>
      <c r="HU3504">
        <v>269.36144999999999</v>
      </c>
      <c r="HV3504">
        <v>35.200000000000003</v>
      </c>
      <c r="HY3504">
        <v>2.41</v>
      </c>
      <c r="HZ3504">
        <v>2.2999999999999998</v>
      </c>
      <c r="IB3504">
        <v>172</v>
      </c>
      <c r="IC3504">
        <v>123</v>
      </c>
      <c r="ID3504">
        <v>265</v>
      </c>
      <c r="IF3504">
        <v>7858.3845735282976</v>
      </c>
      <c r="IG3504">
        <v>8153.925765260401</v>
      </c>
      <c r="II3504">
        <v>17.600000000000001</v>
      </c>
      <c r="IL3504">
        <v>125</v>
      </c>
      <c r="IN3504">
        <v>88.108296999999993</v>
      </c>
      <c r="IO3504">
        <v>22.1</v>
      </c>
      <c r="IS3504">
        <v>287</v>
      </c>
      <c r="IT3504">
        <v>162</v>
      </c>
      <c r="IW3504">
        <v>58.85</v>
      </c>
      <c r="JA3504">
        <v>0.91567500000000002</v>
      </c>
      <c r="JB3504">
        <v>10.7</v>
      </c>
      <c r="JE3504">
        <v>0.27</v>
      </c>
      <c r="JF3504">
        <v>117.1606333497853</v>
      </c>
      <c r="JI3504">
        <v>17.5</v>
      </c>
      <c r="JL3504">
        <v>6.7</v>
      </c>
      <c r="JN3504">
        <v>100</v>
      </c>
      <c r="JO3504">
        <v>30.747818400000003</v>
      </c>
      <c r="JP3504">
        <v>65.5</v>
      </c>
      <c r="JR3504">
        <v>66.15509999999999</v>
      </c>
      <c r="JT3504">
        <v>173</v>
      </c>
      <c r="JW3504">
        <v>164.20000000000002</v>
      </c>
      <c r="JX3504">
        <v>1060</v>
      </c>
      <c r="JY3504">
        <v>2.6980933231999997</v>
      </c>
      <c r="JZ3504">
        <v>11</v>
      </c>
      <c r="KC3504">
        <v>53.095855999999998</v>
      </c>
      <c r="KG3504">
        <v>122157.51397359298</v>
      </c>
      <c r="KN3504">
        <v>103.5</v>
      </c>
      <c r="KO3504">
        <v>7.25</v>
      </c>
      <c r="KR3504">
        <v>5.7</v>
      </c>
      <c r="KV3504">
        <v>236.8</v>
      </c>
      <c r="KZ3504">
        <v>48.985499999999995</v>
      </c>
      <c r="LB3504">
        <v>134.20000000000002</v>
      </c>
      <c r="LC3504">
        <v>73.7</v>
      </c>
      <c r="LD3504">
        <v>41.6</v>
      </c>
      <c r="LF3504">
        <v>420.5</v>
      </c>
      <c r="LH3504">
        <v>137</v>
      </c>
      <c r="LI3504">
        <v>66.2</v>
      </c>
      <c r="LJ3504">
        <v>64.25</v>
      </c>
      <c r="LN3504">
        <v>394.89344000000006</v>
      </c>
      <c r="LR3504">
        <v>12.6</v>
      </c>
      <c r="LS3504">
        <v>238.45173</v>
      </c>
      <c r="LV3504">
        <v>35.200000000000003</v>
      </c>
      <c r="LW3504">
        <v>4.7623488000000007</v>
      </c>
      <c r="LX3504">
        <v>382.5</v>
      </c>
      <c r="MC3504">
        <v>35.799999999999997</v>
      </c>
      <c r="MD3504">
        <v>5.65</v>
      </c>
      <c r="MH3504">
        <v>147</v>
      </c>
      <c r="ML3504">
        <v>13.7</v>
      </c>
      <c r="MM3504">
        <v>84</v>
      </c>
      <c r="MN3504">
        <v>9.4499999999999993</v>
      </c>
      <c r="MO3504">
        <v>17.090757</v>
      </c>
      <c r="MQ3504">
        <v>52.777749999999997</v>
      </c>
      <c r="MU3504">
        <v>419.04919000000001</v>
      </c>
      <c r="MW3504">
        <v>97.589466999999999</v>
      </c>
      <c r="MX3504">
        <v>65</v>
      </c>
      <c r="MZ3504">
        <v>4069.145681</v>
      </c>
      <c r="NA3504">
        <v>645</v>
      </c>
      <c r="NC3504">
        <v>19.200000000000003</v>
      </c>
      <c r="NE3504">
        <v>504</v>
      </c>
      <c r="NF3504">
        <v>530</v>
      </c>
      <c r="NG3504">
        <v>0.85</v>
      </c>
      <c r="NI3504">
        <v>33.736015800000004</v>
      </c>
      <c r="NL3504">
        <v>1.8118022</v>
      </c>
      <c r="NM3504">
        <v>0.65055700000000005</v>
      </c>
      <c r="NN3504">
        <v>141.1</v>
      </c>
      <c r="NQ3504">
        <v>44.55</v>
      </c>
      <c r="NR3504">
        <v>249</v>
      </c>
      <c r="NU3504">
        <v>330.1</v>
      </c>
      <c r="NW3504">
        <v>216</v>
      </c>
      <c r="NX3504">
        <v>85.410623999999999</v>
      </c>
      <c r="NY3504">
        <v>2.57</v>
      </c>
      <c r="OB3504">
        <v>44130</v>
      </c>
      <c r="OC3504">
        <v>69.939621000000002</v>
      </c>
      <c r="OD3504">
        <v>0.42</v>
      </c>
      <c r="OG3504">
        <v>14.1</v>
      </c>
      <c r="OI3504">
        <v>44130</v>
      </c>
      <c r="OJ3504">
        <v>49.183597550008322</v>
      </c>
      <c r="OK3504">
        <v>0.23</v>
      </c>
      <c r="OL3504">
        <v>68.8</v>
      </c>
      <c r="ON3504">
        <v>31</v>
      </c>
      <c r="OO3504">
        <v>19.600000000000001</v>
      </c>
      <c r="OP3504">
        <v>575</v>
      </c>
      <c r="OQ3504">
        <v>1.24</v>
      </c>
      <c r="OU3504">
        <v>100.5</v>
      </c>
      <c r="OV3504">
        <v>70</v>
      </c>
      <c r="OW3504">
        <v>9.6532614574720004</v>
      </c>
      <c r="OX3504">
        <v>400</v>
      </c>
      <c r="PC3504">
        <v>39.900000000000006</v>
      </c>
      <c r="PI3504">
        <v>71</v>
      </c>
    </row>
    <row r="3505" spans="2:425">
      <c r="B3505" s="12">
        <v>40644</v>
      </c>
      <c r="C3505">
        <v>499.66401870319999</v>
      </c>
      <c r="F3505">
        <v>16.3</v>
      </c>
      <c r="H3505">
        <v>0.37</v>
      </c>
      <c r="I3505">
        <v>14.6595029</v>
      </c>
      <c r="J3505">
        <v>1.6855203200000002</v>
      </c>
      <c r="M3505">
        <v>14.975000000000001</v>
      </c>
      <c r="N3505">
        <v>2.5116130285506002</v>
      </c>
      <c r="O3505">
        <v>86.5</v>
      </c>
      <c r="U3505">
        <v>44.5</v>
      </c>
      <c r="W3505">
        <v>7.4750000000000005</v>
      </c>
      <c r="X3505">
        <v>5.5</v>
      </c>
      <c r="Y3505">
        <v>525</v>
      </c>
      <c r="Z3505">
        <v>96.182294999999996</v>
      </c>
      <c r="AA3505">
        <v>6.3600320000000004</v>
      </c>
      <c r="AB3505">
        <v>205</v>
      </c>
      <c r="AC3505">
        <v>96</v>
      </c>
      <c r="AE3505">
        <v>66.562535912110008</v>
      </c>
      <c r="AI3505">
        <v>0.67</v>
      </c>
      <c r="AL3505">
        <v>3.2954811806526507</v>
      </c>
      <c r="AP3505">
        <v>4.7368156903511647</v>
      </c>
      <c r="AU3505">
        <v>32.570774999999998</v>
      </c>
      <c r="AV3505">
        <v>160.5</v>
      </c>
      <c r="AW3505">
        <v>14.7</v>
      </c>
      <c r="AY3505">
        <v>422.5</v>
      </c>
      <c r="AZ3505">
        <v>3.0454977862748005</v>
      </c>
      <c r="BC3505">
        <v>589</v>
      </c>
      <c r="BD3505">
        <v>580.5</v>
      </c>
      <c r="BF3505">
        <v>4.04</v>
      </c>
      <c r="BG3505">
        <v>1.1499999999999999</v>
      </c>
      <c r="BI3505">
        <v>5.0837814000000003</v>
      </c>
      <c r="BK3505">
        <v>115.9</v>
      </c>
      <c r="BM3505">
        <v>2.2400000000000002</v>
      </c>
      <c r="BO3505">
        <v>154.9</v>
      </c>
      <c r="BQ3505">
        <v>1.54451556</v>
      </c>
      <c r="BV3505">
        <v>17.847329400000003</v>
      </c>
      <c r="CE3505">
        <v>19.8</v>
      </c>
      <c r="CG3505">
        <v>126.5</v>
      </c>
      <c r="CI3505">
        <v>83</v>
      </c>
      <c r="CM3505">
        <v>665</v>
      </c>
      <c r="CN3505">
        <v>360</v>
      </c>
      <c r="CO3505">
        <v>60.5</v>
      </c>
      <c r="CP3505">
        <v>92.4</v>
      </c>
      <c r="CQ3505">
        <v>88</v>
      </c>
      <c r="CR3505">
        <v>49</v>
      </c>
      <c r="CU3505">
        <v>164.5</v>
      </c>
      <c r="CW3505">
        <v>0.1</v>
      </c>
      <c r="CX3505">
        <v>75.5</v>
      </c>
      <c r="CY3505">
        <v>182.9</v>
      </c>
      <c r="DA3505">
        <v>126.7</v>
      </c>
      <c r="DF3505">
        <v>105.5</v>
      </c>
      <c r="DL3505">
        <v>8.4499999999999993</v>
      </c>
      <c r="DM3505">
        <v>5.5170649718153095</v>
      </c>
      <c r="DN3505">
        <v>14.1</v>
      </c>
      <c r="DQ3505">
        <v>231.5</v>
      </c>
      <c r="DR3505">
        <v>12</v>
      </c>
      <c r="DY3505">
        <v>56.5</v>
      </c>
      <c r="EB3505">
        <v>37.700000000000003</v>
      </c>
      <c r="EC3505">
        <v>448</v>
      </c>
      <c r="EF3505">
        <v>422</v>
      </c>
      <c r="EG3505">
        <v>110</v>
      </c>
      <c r="EH3505">
        <v>77.443646517816006</v>
      </c>
      <c r="EN3505">
        <v>1.5472429999999999</v>
      </c>
      <c r="EO3505">
        <v>1.3116939999999999</v>
      </c>
      <c r="EP3505">
        <v>4.2553219999999996</v>
      </c>
      <c r="EQ3505">
        <v>3.814384</v>
      </c>
      <c r="ER3505">
        <v>0.31852799999999998</v>
      </c>
      <c r="ES3505">
        <v>0.379075</v>
      </c>
      <c r="ET3505">
        <v>0.421456</v>
      </c>
      <c r="EV3505">
        <v>7210</v>
      </c>
      <c r="EW3505">
        <v>680</v>
      </c>
      <c r="EY3505">
        <v>85.5</v>
      </c>
      <c r="FA3505">
        <v>22.29</v>
      </c>
      <c r="FB3505">
        <v>92</v>
      </c>
      <c r="FE3505">
        <v>50.655412499999997</v>
      </c>
      <c r="FI3505">
        <v>39</v>
      </c>
      <c r="FJ3505">
        <v>58</v>
      </c>
      <c r="FK3505">
        <v>50.1</v>
      </c>
      <c r="FS3505">
        <v>455</v>
      </c>
      <c r="FV3505">
        <v>2.2000000000000002</v>
      </c>
      <c r="FW3505">
        <v>822</v>
      </c>
      <c r="FX3505">
        <v>437</v>
      </c>
      <c r="GB3505">
        <v>127</v>
      </c>
      <c r="GC3505">
        <v>80.5</v>
      </c>
      <c r="GG3505">
        <v>49.406481999999997</v>
      </c>
      <c r="GK3505">
        <v>160</v>
      </c>
      <c r="GL3505">
        <v>40.823244000000003</v>
      </c>
      <c r="GM3505">
        <v>107</v>
      </c>
      <c r="GN3505">
        <v>38.654350000000001</v>
      </c>
      <c r="GO3505">
        <v>82.178197999999995</v>
      </c>
      <c r="GT3505">
        <v>34.200000000000003</v>
      </c>
      <c r="HB3505">
        <v>84.600000000000009</v>
      </c>
      <c r="HF3505">
        <v>4160</v>
      </c>
      <c r="HH3505">
        <v>246</v>
      </c>
      <c r="HI3505">
        <v>254</v>
      </c>
      <c r="HL3505">
        <v>1635</v>
      </c>
      <c r="HR3505">
        <v>1431</v>
      </c>
      <c r="HT3505">
        <v>1753</v>
      </c>
      <c r="HU3505">
        <v>269.36144999999999</v>
      </c>
      <c r="HV3505">
        <v>35.1</v>
      </c>
      <c r="HY3505">
        <v>2.5</v>
      </c>
      <c r="HZ3505">
        <v>2.2999999999999998</v>
      </c>
      <c r="IB3505">
        <v>168.5</v>
      </c>
      <c r="IC3505">
        <v>121.7</v>
      </c>
      <c r="ID3505">
        <v>265</v>
      </c>
      <c r="IF3505">
        <v>7998.3558000288003</v>
      </c>
      <c r="IG3505">
        <v>8288.1467655116012</v>
      </c>
      <c r="II3505">
        <v>17.899999999999999</v>
      </c>
      <c r="IL3505">
        <v>125</v>
      </c>
      <c r="IN3505">
        <v>88.108296999999993</v>
      </c>
      <c r="IO3505">
        <v>23.5</v>
      </c>
      <c r="IS3505">
        <v>286.5</v>
      </c>
      <c r="IT3505">
        <v>161</v>
      </c>
      <c r="IW3505">
        <v>59.25</v>
      </c>
      <c r="JA3505">
        <v>0.92702600000000002</v>
      </c>
      <c r="JB3505">
        <v>10.6</v>
      </c>
      <c r="JE3505">
        <v>0.25875000000000004</v>
      </c>
      <c r="JF3505">
        <v>119.70258002995816</v>
      </c>
      <c r="JI3505">
        <v>17.100000000000001</v>
      </c>
      <c r="JL3505">
        <v>6.65</v>
      </c>
      <c r="JN3505">
        <v>100.5</v>
      </c>
      <c r="JO3505">
        <v>30.747818400000003</v>
      </c>
      <c r="JP3505">
        <v>66.150000000000006</v>
      </c>
      <c r="JR3505">
        <v>64.743791200000004</v>
      </c>
      <c r="JT3505">
        <v>170.5</v>
      </c>
      <c r="JW3505">
        <v>165.5</v>
      </c>
      <c r="JX3505">
        <v>1080</v>
      </c>
      <c r="JY3505">
        <v>2.6980933231999997</v>
      </c>
      <c r="JZ3505">
        <v>11</v>
      </c>
      <c r="KC3505">
        <v>53.095855999999998</v>
      </c>
      <c r="KG3505">
        <v>122157.51397359298</v>
      </c>
      <c r="KN3505">
        <v>105.5</v>
      </c>
      <c r="KO3505">
        <v>7.3</v>
      </c>
      <c r="KR3505">
        <v>5.8</v>
      </c>
      <c r="KV3505">
        <v>236.2</v>
      </c>
      <c r="KZ3505">
        <v>47.352649999999997</v>
      </c>
      <c r="LB3505">
        <v>134.4</v>
      </c>
      <c r="LC3505">
        <v>73.900000000000006</v>
      </c>
      <c r="LD3505">
        <v>42</v>
      </c>
      <c r="LF3505">
        <v>420</v>
      </c>
      <c r="LH3505">
        <v>137.20000000000002</v>
      </c>
      <c r="LI3505">
        <v>66.2</v>
      </c>
      <c r="LJ3505">
        <v>65.5</v>
      </c>
      <c r="LN3505">
        <v>391.808335</v>
      </c>
      <c r="LR3505">
        <v>12.9</v>
      </c>
      <c r="LS3505">
        <v>238.45173</v>
      </c>
      <c r="LV3505">
        <v>35</v>
      </c>
      <c r="LW3505">
        <v>4.8164664000000004</v>
      </c>
      <c r="LX3505">
        <v>382.5</v>
      </c>
      <c r="MC3505">
        <v>35.6</v>
      </c>
      <c r="MD3505">
        <v>9.0500000000000007</v>
      </c>
      <c r="MH3505">
        <v>146.5</v>
      </c>
      <c r="ML3505">
        <v>13.2</v>
      </c>
      <c r="MM3505">
        <v>84.7</v>
      </c>
      <c r="MN3505">
        <v>9.4</v>
      </c>
      <c r="MO3505">
        <v>16.331167799999999</v>
      </c>
      <c r="MQ3505">
        <v>52.777749999999997</v>
      </c>
      <c r="MU3505">
        <v>419.53645649999999</v>
      </c>
      <c r="MW3505">
        <v>99.894729999999996</v>
      </c>
      <c r="MX3505">
        <v>65.5</v>
      </c>
      <c r="MZ3505">
        <v>4069.145681</v>
      </c>
      <c r="NA3505">
        <v>645</v>
      </c>
      <c r="NC3505">
        <v>19.600000000000001</v>
      </c>
      <c r="NE3505">
        <v>503</v>
      </c>
      <c r="NF3505">
        <v>540</v>
      </c>
      <c r="NG3505">
        <v>0.85</v>
      </c>
      <c r="NI3505">
        <v>33.594565000000003</v>
      </c>
      <c r="NL3505">
        <v>1.8036040000000002</v>
      </c>
      <c r="NM3505">
        <v>0.60607500000000003</v>
      </c>
      <c r="NN3505">
        <v>141</v>
      </c>
      <c r="NQ3505">
        <v>44.78</v>
      </c>
      <c r="NR3505">
        <v>249</v>
      </c>
      <c r="NU3505">
        <v>328.1</v>
      </c>
      <c r="NW3505">
        <v>216.5</v>
      </c>
      <c r="NX3505">
        <v>85.837440000000015</v>
      </c>
      <c r="NY3505">
        <v>2.5299999999999998</v>
      </c>
      <c r="OB3505">
        <v>44250</v>
      </c>
      <c r="OC3505">
        <v>70.752872999999994</v>
      </c>
      <c r="OD3505">
        <v>0.45</v>
      </c>
      <c r="OG3505">
        <v>14</v>
      </c>
      <c r="OI3505">
        <v>44250</v>
      </c>
      <c r="OJ3505">
        <v>49.456166748253452</v>
      </c>
      <c r="OK3505">
        <v>0.22</v>
      </c>
      <c r="OL3505">
        <v>69.100000000000009</v>
      </c>
      <c r="ON3505">
        <v>31</v>
      </c>
      <c r="OO3505">
        <v>20.3</v>
      </c>
      <c r="OP3505">
        <v>575</v>
      </c>
      <c r="OQ3505">
        <v>1.25</v>
      </c>
      <c r="OU3505">
        <v>100.5</v>
      </c>
      <c r="OV3505">
        <v>67</v>
      </c>
      <c r="OW3505">
        <v>9.5678343649280002</v>
      </c>
      <c r="OX3505">
        <v>400</v>
      </c>
      <c r="PC3505">
        <v>40.5</v>
      </c>
      <c r="PI3505">
        <v>70.5</v>
      </c>
    </row>
    <row r="3506" spans="2:425">
      <c r="B3506" s="12">
        <v>40641</v>
      </c>
      <c r="C3506">
        <v>556.22975666960008</v>
      </c>
      <c r="F3506">
        <v>16.2</v>
      </c>
      <c r="H3506">
        <v>0.37</v>
      </c>
      <c r="I3506">
        <v>14.6595029</v>
      </c>
      <c r="J3506">
        <v>1.69386448</v>
      </c>
      <c r="M3506">
        <v>15.125</v>
      </c>
      <c r="N3506">
        <v>2.4895813353177001</v>
      </c>
      <c r="O3506">
        <v>86.5</v>
      </c>
      <c r="U3506">
        <v>44.5</v>
      </c>
      <c r="W3506">
        <v>7.5</v>
      </c>
      <c r="X3506">
        <v>5.5500000000000007</v>
      </c>
      <c r="Y3506">
        <v>525</v>
      </c>
      <c r="Z3506">
        <v>94.717590000000001</v>
      </c>
      <c r="AA3506">
        <v>5.9859119999999999</v>
      </c>
      <c r="AB3506">
        <v>202</v>
      </c>
      <c r="AC3506">
        <v>95</v>
      </c>
      <c r="AE3506">
        <v>63.495137943810008</v>
      </c>
      <c r="AI3506">
        <v>0.65</v>
      </c>
      <c r="AL3506">
        <v>3.2507461420012569</v>
      </c>
      <c r="AP3506">
        <v>4.7368156903511647</v>
      </c>
      <c r="AU3506">
        <v>33.016950000000001</v>
      </c>
      <c r="AV3506">
        <v>162.5</v>
      </c>
      <c r="AW3506">
        <v>14.7</v>
      </c>
      <c r="AY3506">
        <v>421.5</v>
      </c>
      <c r="AZ3506">
        <v>3.135071250577</v>
      </c>
      <c r="BC3506">
        <v>580</v>
      </c>
      <c r="BD3506">
        <v>583</v>
      </c>
      <c r="BF3506">
        <v>4.04</v>
      </c>
      <c r="BG3506">
        <v>1.1599999999999999</v>
      </c>
      <c r="BI3506">
        <v>4.9425652499999995</v>
      </c>
      <c r="BK3506">
        <v>115.1</v>
      </c>
      <c r="BM3506">
        <v>2.29</v>
      </c>
      <c r="BO3506">
        <v>154.70000000000002</v>
      </c>
      <c r="BQ3506">
        <v>1.51387041</v>
      </c>
      <c r="BV3506">
        <v>17.5535462</v>
      </c>
      <c r="CE3506">
        <v>19.600000000000001</v>
      </c>
      <c r="CG3506">
        <v>124.9</v>
      </c>
      <c r="CI3506">
        <v>83</v>
      </c>
      <c r="CM3506">
        <v>666</v>
      </c>
      <c r="CN3506">
        <v>360</v>
      </c>
      <c r="CO3506">
        <v>60.5</v>
      </c>
      <c r="CP3506">
        <v>92.820000000000007</v>
      </c>
      <c r="CQ3506">
        <v>88.4</v>
      </c>
      <c r="CR3506">
        <v>49.5</v>
      </c>
      <c r="CU3506">
        <v>164.5</v>
      </c>
      <c r="CW3506">
        <v>0.09</v>
      </c>
      <c r="CX3506">
        <v>73.5</v>
      </c>
      <c r="CY3506">
        <v>182</v>
      </c>
      <c r="DA3506">
        <v>127.2</v>
      </c>
      <c r="DF3506">
        <v>106.5</v>
      </c>
      <c r="DL3506">
        <v>8.5500000000000007</v>
      </c>
      <c r="DM3506">
        <v>5.5561930921827933</v>
      </c>
      <c r="DN3506">
        <v>13.8</v>
      </c>
      <c r="DQ3506">
        <v>231</v>
      </c>
      <c r="DR3506">
        <v>12.2</v>
      </c>
      <c r="DY3506">
        <v>57.5</v>
      </c>
      <c r="EB3506">
        <v>38.6</v>
      </c>
      <c r="EC3506">
        <v>446.7</v>
      </c>
      <c r="EF3506">
        <v>415</v>
      </c>
      <c r="EG3506">
        <v>110</v>
      </c>
      <c r="EH3506">
        <v>78.380464822467005</v>
      </c>
      <c r="EN3506">
        <v>1.5548900000000001</v>
      </c>
      <c r="EO3506">
        <v>1.3170040000000001</v>
      </c>
      <c r="EP3506">
        <v>4.266432</v>
      </c>
      <c r="EQ3506">
        <v>3.814384</v>
      </c>
      <c r="ER3506">
        <v>0.31852799999999998</v>
      </c>
      <c r="ES3506">
        <v>0.379075</v>
      </c>
      <c r="ET3506">
        <v>0.42449900000000002</v>
      </c>
      <c r="EV3506">
        <v>7450</v>
      </c>
      <c r="EW3506">
        <v>680</v>
      </c>
      <c r="EY3506">
        <v>85.5</v>
      </c>
      <c r="FA3506">
        <v>22.2</v>
      </c>
      <c r="FB3506">
        <v>91</v>
      </c>
      <c r="FE3506">
        <v>49.208114999999999</v>
      </c>
      <c r="FI3506">
        <v>39</v>
      </c>
      <c r="FJ3506">
        <v>56.45</v>
      </c>
      <c r="FK3506">
        <v>50.95</v>
      </c>
      <c r="FS3506">
        <v>455</v>
      </c>
      <c r="FV3506">
        <v>2.2000000000000002</v>
      </c>
      <c r="FW3506">
        <v>822</v>
      </c>
      <c r="FX3506">
        <v>436</v>
      </c>
      <c r="GB3506">
        <v>127.5</v>
      </c>
      <c r="GC3506">
        <v>80.5</v>
      </c>
      <c r="GG3506">
        <v>49.406481999999997</v>
      </c>
      <c r="GK3506">
        <v>160</v>
      </c>
      <c r="GL3506">
        <v>42.413760000000003</v>
      </c>
      <c r="GM3506">
        <v>107</v>
      </c>
      <c r="GN3506">
        <v>38.654350000000001</v>
      </c>
      <c r="GO3506">
        <v>82.935601000000005</v>
      </c>
      <c r="GT3506">
        <v>34.1</v>
      </c>
      <c r="HB3506">
        <v>85.2</v>
      </c>
      <c r="HF3506">
        <v>4160</v>
      </c>
      <c r="HH3506">
        <v>246</v>
      </c>
      <c r="HI3506">
        <v>252</v>
      </c>
      <c r="HL3506">
        <v>1636</v>
      </c>
      <c r="HR3506">
        <v>1427</v>
      </c>
      <c r="HT3506">
        <v>1753</v>
      </c>
      <c r="HU3506">
        <v>269.36144999999999</v>
      </c>
      <c r="HV3506">
        <v>35</v>
      </c>
      <c r="HY3506">
        <v>2.5</v>
      </c>
      <c r="HZ3506">
        <v>2.2000000000000002</v>
      </c>
      <c r="IB3506">
        <v>165.5</v>
      </c>
      <c r="IC3506">
        <v>122.5</v>
      </c>
      <c r="ID3506">
        <v>267</v>
      </c>
      <c r="IF3506">
        <v>8111.6658405292083</v>
      </c>
      <c r="IG3506">
        <v>8422.3677657628014</v>
      </c>
      <c r="II3506">
        <v>18.2</v>
      </c>
      <c r="IL3506">
        <v>128</v>
      </c>
      <c r="IN3506">
        <v>88.512463499999996</v>
      </c>
      <c r="IO3506">
        <v>23.1</v>
      </c>
      <c r="IS3506">
        <v>292</v>
      </c>
      <c r="IT3506">
        <v>164</v>
      </c>
      <c r="IW3506">
        <v>59.5</v>
      </c>
      <c r="JA3506">
        <v>0.92702600000000002</v>
      </c>
      <c r="JB3506">
        <v>10.8</v>
      </c>
      <c r="JE3506">
        <v>0.25312499999999999</v>
      </c>
      <c r="JF3506">
        <v>119.51000831176326</v>
      </c>
      <c r="JI3506">
        <v>17.100000000000001</v>
      </c>
      <c r="JL3506">
        <v>6.8</v>
      </c>
      <c r="JN3506">
        <v>101</v>
      </c>
      <c r="JO3506">
        <v>30.747818400000003</v>
      </c>
      <c r="JP3506">
        <v>66.3</v>
      </c>
      <c r="JR3506">
        <v>64.479170800000006</v>
      </c>
      <c r="JT3506">
        <v>170</v>
      </c>
      <c r="JW3506">
        <v>164</v>
      </c>
      <c r="JX3506">
        <v>1060</v>
      </c>
      <c r="JY3506">
        <v>2.752055189664</v>
      </c>
      <c r="JZ3506">
        <v>11.1</v>
      </c>
      <c r="KC3506">
        <v>52.755498000000003</v>
      </c>
      <c r="KG3506">
        <v>121776.96097056</v>
      </c>
      <c r="KN3506">
        <v>106</v>
      </c>
      <c r="KO3506">
        <v>7.3</v>
      </c>
      <c r="KR3506">
        <v>5.65</v>
      </c>
      <c r="KV3506">
        <v>245</v>
      </c>
      <c r="KZ3506">
        <v>47.352649999999997</v>
      </c>
      <c r="LB3506">
        <v>135.20000000000002</v>
      </c>
      <c r="LC3506">
        <v>74.2</v>
      </c>
      <c r="LD3506">
        <v>42</v>
      </c>
      <c r="LF3506">
        <v>405</v>
      </c>
      <c r="LH3506">
        <v>137</v>
      </c>
      <c r="LI3506">
        <v>66.2</v>
      </c>
      <c r="LJ3506">
        <v>65.650000000000006</v>
      </c>
      <c r="LN3506">
        <v>401.06365000000005</v>
      </c>
      <c r="LR3506">
        <v>12.6</v>
      </c>
      <c r="LS3506">
        <v>238.45173</v>
      </c>
      <c r="LV3506">
        <v>37.1</v>
      </c>
      <c r="LW3506">
        <v>4.9247015999999997</v>
      </c>
      <c r="LX3506">
        <v>378</v>
      </c>
      <c r="MC3506">
        <v>36.5</v>
      </c>
      <c r="MD3506">
        <v>11.1</v>
      </c>
      <c r="MH3506">
        <v>146.5</v>
      </c>
      <c r="ML3506">
        <v>13.7</v>
      </c>
      <c r="MM3506">
        <v>84.8</v>
      </c>
      <c r="MN3506">
        <v>9.5500000000000007</v>
      </c>
      <c r="MO3506">
        <v>16.521065100000001</v>
      </c>
      <c r="MQ3506">
        <v>53.199971999999995</v>
      </c>
      <c r="MU3506">
        <v>422.94732199999999</v>
      </c>
      <c r="MW3506">
        <v>99.894729999999996</v>
      </c>
      <c r="MX3506">
        <v>67</v>
      </c>
      <c r="MZ3506">
        <v>4126.5924429999995</v>
      </c>
      <c r="NA3506">
        <v>645</v>
      </c>
      <c r="NC3506">
        <v>19.600000000000001</v>
      </c>
      <c r="NE3506">
        <v>527</v>
      </c>
      <c r="NF3506">
        <v>527</v>
      </c>
      <c r="NG3506">
        <v>0.85</v>
      </c>
      <c r="NI3506">
        <v>33.665290400000004</v>
      </c>
      <c r="NL3506">
        <v>1.926577</v>
      </c>
      <c r="NM3506">
        <v>0.60607500000000003</v>
      </c>
      <c r="NN3506">
        <v>140.5</v>
      </c>
      <c r="NQ3506">
        <v>43.96</v>
      </c>
      <c r="NR3506">
        <v>249</v>
      </c>
      <c r="NU3506">
        <v>325</v>
      </c>
      <c r="NW3506">
        <v>222</v>
      </c>
      <c r="NX3506">
        <v>86.5488</v>
      </c>
      <c r="NY3506">
        <v>2.52</v>
      </c>
      <c r="OB3506">
        <v>43920</v>
      </c>
      <c r="OC3506">
        <v>70.752872999999994</v>
      </c>
      <c r="OD3506">
        <v>0.42</v>
      </c>
      <c r="OG3506">
        <v>14</v>
      </c>
      <c r="OI3506">
        <v>43920</v>
      </c>
      <c r="OJ3506">
        <v>49.395595815310081</v>
      </c>
      <c r="OK3506">
        <v>0.22</v>
      </c>
      <c r="OL3506">
        <v>69.400000000000006</v>
      </c>
      <c r="ON3506">
        <v>30.7</v>
      </c>
      <c r="OO3506">
        <v>20.6</v>
      </c>
      <c r="OP3506">
        <v>575</v>
      </c>
      <c r="OQ3506">
        <v>1.26</v>
      </c>
      <c r="OU3506">
        <v>107</v>
      </c>
      <c r="OV3506">
        <v>69</v>
      </c>
      <c r="OW3506">
        <v>9.6532614574720004</v>
      </c>
      <c r="OX3506">
        <v>400</v>
      </c>
      <c r="PC3506">
        <v>40.160000000000004</v>
      </c>
      <c r="PI3506">
        <v>70.5</v>
      </c>
    </row>
    <row r="3507" spans="2:425">
      <c r="B3507" s="12">
        <v>40640</v>
      </c>
      <c r="C3507">
        <v>546.80213367519991</v>
      </c>
      <c r="F3507">
        <v>16</v>
      </c>
      <c r="H3507">
        <v>0.36</v>
      </c>
      <c r="I3507">
        <v>14.587288599999999</v>
      </c>
      <c r="J3507">
        <v>1.7022086400000001</v>
      </c>
      <c r="M3507">
        <v>15.025</v>
      </c>
      <c r="N3507">
        <v>2.4675496420848</v>
      </c>
      <c r="O3507">
        <v>86.5</v>
      </c>
      <c r="U3507">
        <v>44.5</v>
      </c>
      <c r="W3507">
        <v>7.5</v>
      </c>
      <c r="X3507">
        <v>5.5</v>
      </c>
      <c r="Y3507">
        <v>530</v>
      </c>
      <c r="Z3507">
        <v>107.899935</v>
      </c>
      <c r="AA3507">
        <v>5.9859119999999999</v>
      </c>
      <c r="AB3507">
        <v>203</v>
      </c>
      <c r="AC3507">
        <v>94</v>
      </c>
      <c r="AE3507">
        <v>64.10861753747001</v>
      </c>
      <c r="AI3507">
        <v>0.67</v>
      </c>
      <c r="AL3507">
        <v>3.2805695011021863</v>
      </c>
      <c r="AP3507">
        <v>4.7368156903511647</v>
      </c>
      <c r="AU3507">
        <v>33.2400375</v>
      </c>
      <c r="AV3507">
        <v>163</v>
      </c>
      <c r="AW3507">
        <v>14.6</v>
      </c>
      <c r="AY3507">
        <v>421.5</v>
      </c>
      <c r="AZ3507">
        <v>3.0454977862748005</v>
      </c>
      <c r="BC3507">
        <v>585</v>
      </c>
      <c r="BD3507">
        <v>580.5</v>
      </c>
      <c r="BF3507">
        <v>3.99</v>
      </c>
      <c r="BG3507">
        <v>1.1599999999999999</v>
      </c>
      <c r="BI3507">
        <v>4.9896373000000001</v>
      </c>
      <c r="BK3507">
        <v>115</v>
      </c>
      <c r="BM3507">
        <v>2.2999999999999998</v>
      </c>
      <c r="BO3507">
        <v>153.80000000000001</v>
      </c>
      <c r="BQ3507">
        <v>1.4954833199999999</v>
      </c>
      <c r="BV3507">
        <v>17.4433775</v>
      </c>
      <c r="CE3507">
        <v>19.600000000000001</v>
      </c>
      <c r="CG3507">
        <v>121.6</v>
      </c>
      <c r="CI3507">
        <v>83</v>
      </c>
      <c r="CM3507">
        <v>664.5</v>
      </c>
      <c r="CN3507">
        <v>360</v>
      </c>
      <c r="CO3507">
        <v>59</v>
      </c>
      <c r="CP3507">
        <v>93.300000000000011</v>
      </c>
      <c r="CQ3507">
        <v>88.9</v>
      </c>
      <c r="CR3507">
        <v>49.5</v>
      </c>
      <c r="CU3507">
        <v>165</v>
      </c>
      <c r="CW3507">
        <v>0.1</v>
      </c>
      <c r="CX3507">
        <v>72</v>
      </c>
      <c r="CY3507">
        <v>180.2</v>
      </c>
      <c r="DA3507">
        <v>127.8</v>
      </c>
      <c r="DF3507">
        <v>105</v>
      </c>
      <c r="DL3507">
        <v>8.4</v>
      </c>
      <c r="DM3507">
        <v>5.5561930921827933</v>
      </c>
      <c r="DN3507">
        <v>13.6</v>
      </c>
      <c r="DQ3507">
        <v>228</v>
      </c>
      <c r="DR3507">
        <v>12.5</v>
      </c>
      <c r="DY3507">
        <v>57.5</v>
      </c>
      <c r="EB3507">
        <v>37.799999999999997</v>
      </c>
      <c r="EC3507">
        <v>443.7</v>
      </c>
      <c r="EF3507">
        <v>418</v>
      </c>
      <c r="EG3507">
        <v>110</v>
      </c>
      <c r="EH3507">
        <v>77.443646517816006</v>
      </c>
      <c r="EN3507">
        <v>1.5625370000000001</v>
      </c>
      <c r="EO3507">
        <v>1.3170040000000001</v>
      </c>
      <c r="EP3507">
        <v>4.2775429999999997</v>
      </c>
      <c r="EQ3507">
        <v>3.814384</v>
      </c>
      <c r="ER3507">
        <v>0.320544</v>
      </c>
      <c r="ES3507">
        <v>0.382025</v>
      </c>
      <c r="ET3507">
        <v>0.42449900000000002</v>
      </c>
      <c r="EV3507">
        <v>7250</v>
      </c>
      <c r="EW3507">
        <v>675</v>
      </c>
      <c r="EY3507">
        <v>85.600000000000009</v>
      </c>
      <c r="FA3507">
        <v>22.1</v>
      </c>
      <c r="FB3507">
        <v>91</v>
      </c>
      <c r="FE3507">
        <v>49.690547500000001</v>
      </c>
      <c r="FI3507">
        <v>39</v>
      </c>
      <c r="FJ3507">
        <v>55.5</v>
      </c>
      <c r="FK3507">
        <v>50.95</v>
      </c>
      <c r="FS3507">
        <v>446.5</v>
      </c>
      <c r="FV3507">
        <v>2.13</v>
      </c>
      <c r="FW3507">
        <v>822</v>
      </c>
      <c r="FX3507">
        <v>436</v>
      </c>
      <c r="GB3507">
        <v>128</v>
      </c>
      <c r="GC3507">
        <v>80</v>
      </c>
      <c r="GG3507">
        <v>48.987783</v>
      </c>
      <c r="GK3507">
        <v>165</v>
      </c>
      <c r="GL3507">
        <v>44.357723999999997</v>
      </c>
      <c r="GM3507">
        <v>107</v>
      </c>
      <c r="GN3507">
        <v>39.427436999999998</v>
      </c>
      <c r="GO3507">
        <v>81.231444999999994</v>
      </c>
      <c r="GT3507">
        <v>34.1</v>
      </c>
      <c r="HB3507">
        <v>85</v>
      </c>
      <c r="HF3507">
        <v>4160</v>
      </c>
      <c r="HH3507">
        <v>246</v>
      </c>
      <c r="HI3507">
        <v>243.4</v>
      </c>
      <c r="HL3507">
        <v>1635</v>
      </c>
      <c r="HR3507">
        <v>1427</v>
      </c>
      <c r="HT3507">
        <v>1753</v>
      </c>
      <c r="HU3507">
        <v>269.36144999999999</v>
      </c>
      <c r="HV3507">
        <v>37.200000000000003</v>
      </c>
      <c r="HY3507">
        <v>2.5</v>
      </c>
      <c r="HZ3507">
        <v>2.2000000000000002</v>
      </c>
      <c r="IB3507">
        <v>165.5</v>
      </c>
      <c r="IC3507">
        <v>121.2</v>
      </c>
      <c r="ID3507">
        <v>267</v>
      </c>
      <c r="IF3507">
        <v>8085.0046545291134</v>
      </c>
      <c r="IG3507">
        <v>8397.2013282157004</v>
      </c>
      <c r="II3507">
        <v>18</v>
      </c>
      <c r="IL3507">
        <v>125</v>
      </c>
      <c r="IN3507">
        <v>88.108296999999993</v>
      </c>
      <c r="IO3507">
        <v>23</v>
      </c>
      <c r="IS3507">
        <v>287</v>
      </c>
      <c r="IT3507">
        <v>167.5</v>
      </c>
      <c r="IW3507">
        <v>59.35</v>
      </c>
      <c r="JA3507">
        <v>0.94594500000000004</v>
      </c>
      <c r="JB3507">
        <v>10.8</v>
      </c>
      <c r="JE3507">
        <v>0.25875000000000004</v>
      </c>
      <c r="JF3507">
        <v>121.28166811915645</v>
      </c>
      <c r="JI3507">
        <v>17.100000000000001</v>
      </c>
      <c r="JL3507">
        <v>6.65</v>
      </c>
      <c r="JN3507">
        <v>100</v>
      </c>
      <c r="JO3507">
        <v>31.026079200000002</v>
      </c>
      <c r="JP3507">
        <v>66.5</v>
      </c>
      <c r="JR3507">
        <v>65.625859200000008</v>
      </c>
      <c r="JT3507">
        <v>170.5</v>
      </c>
      <c r="JW3507">
        <v>164.70000000000002</v>
      </c>
      <c r="JX3507">
        <v>1040</v>
      </c>
      <c r="JY3507">
        <v>2.6104052901959998</v>
      </c>
      <c r="JZ3507">
        <v>11.15</v>
      </c>
      <c r="KC3507">
        <v>52.925677</v>
      </c>
      <c r="KG3507">
        <v>121015.85496449399</v>
      </c>
      <c r="KN3507">
        <v>106.5</v>
      </c>
      <c r="KO3507">
        <v>7.25</v>
      </c>
      <c r="KR3507">
        <v>5.55</v>
      </c>
      <c r="KV3507">
        <v>248.7</v>
      </c>
      <c r="KZ3507">
        <v>48.985499999999995</v>
      </c>
      <c r="LB3507">
        <v>135</v>
      </c>
      <c r="LC3507">
        <v>73.3</v>
      </c>
      <c r="LD3507">
        <v>42</v>
      </c>
      <c r="LF3507">
        <v>420</v>
      </c>
      <c r="LH3507">
        <v>137</v>
      </c>
      <c r="LI3507">
        <v>66.5</v>
      </c>
      <c r="LJ3507">
        <v>65.55</v>
      </c>
      <c r="LN3507">
        <v>416.48917500000005</v>
      </c>
      <c r="LR3507">
        <v>12</v>
      </c>
      <c r="LS3507">
        <v>238.45173</v>
      </c>
      <c r="LV3507">
        <v>37.1</v>
      </c>
      <c r="LW3507">
        <v>4.8976428000000007</v>
      </c>
      <c r="LX3507">
        <v>367.5</v>
      </c>
      <c r="MC3507">
        <v>36.1</v>
      </c>
      <c r="MD3507">
        <v>11.1</v>
      </c>
      <c r="MH3507">
        <v>143.5</v>
      </c>
      <c r="ML3507">
        <v>13.1</v>
      </c>
      <c r="MM3507">
        <v>83.8</v>
      </c>
      <c r="MN3507">
        <v>9.6</v>
      </c>
      <c r="MO3507">
        <v>16.521065100000001</v>
      </c>
      <c r="MQ3507">
        <v>53.622194</v>
      </c>
      <c r="MU3507">
        <v>424.896388</v>
      </c>
      <c r="MW3507">
        <v>101.431572</v>
      </c>
      <c r="MX3507">
        <v>67.5</v>
      </c>
      <c r="MZ3507">
        <v>4126.5924429999995</v>
      </c>
      <c r="NA3507">
        <v>640</v>
      </c>
      <c r="NC3507">
        <v>18.8</v>
      </c>
      <c r="NE3507">
        <v>527</v>
      </c>
      <c r="NF3507">
        <v>531</v>
      </c>
      <c r="NG3507">
        <v>0.85</v>
      </c>
      <c r="NI3507">
        <v>33.736015800000004</v>
      </c>
      <c r="NL3507">
        <v>1.926577</v>
      </c>
      <c r="NM3507">
        <v>0.60051500000000002</v>
      </c>
      <c r="NN3507">
        <v>139.19999999999999</v>
      </c>
      <c r="NQ3507">
        <v>44.58</v>
      </c>
      <c r="NR3507">
        <v>246</v>
      </c>
      <c r="NU3507">
        <v>327.5</v>
      </c>
      <c r="NW3507">
        <v>218.5</v>
      </c>
      <c r="NX3507">
        <v>85.315776</v>
      </c>
      <c r="NY3507">
        <v>2.46</v>
      </c>
      <c r="OB3507">
        <v>44475</v>
      </c>
      <c r="OC3507">
        <v>69.939621000000002</v>
      </c>
      <c r="OD3507">
        <v>0.43</v>
      </c>
      <c r="OG3507">
        <v>13.2</v>
      </c>
      <c r="OI3507">
        <v>44475</v>
      </c>
      <c r="OJ3507">
        <v>48.759601019404805</v>
      </c>
      <c r="OK3507">
        <v>0.22</v>
      </c>
      <c r="OL3507">
        <v>69</v>
      </c>
      <c r="ON3507">
        <v>30.7</v>
      </c>
      <c r="OO3507">
        <v>19.100000000000001</v>
      </c>
      <c r="OP3507">
        <v>575</v>
      </c>
      <c r="OQ3507">
        <v>1.24</v>
      </c>
      <c r="OU3507">
        <v>107</v>
      </c>
      <c r="OV3507">
        <v>67</v>
      </c>
      <c r="OW3507">
        <v>9.6532614574720004</v>
      </c>
      <c r="OX3507">
        <v>400</v>
      </c>
      <c r="PC3507">
        <v>40.160000000000004</v>
      </c>
      <c r="PI3507">
        <v>70</v>
      </c>
    </row>
    <row r="3508" spans="2:425">
      <c r="B3508" s="12">
        <v>40639</v>
      </c>
      <c r="C3508">
        <v>377.301113324325</v>
      </c>
      <c r="F3508">
        <v>15.8</v>
      </c>
      <c r="H3508">
        <v>0.37</v>
      </c>
      <c r="I3508">
        <v>14.587288599999999</v>
      </c>
      <c r="J3508">
        <v>1.7022086400000001</v>
      </c>
      <c r="M3508">
        <v>15</v>
      </c>
      <c r="N3508">
        <v>2.4675496420848</v>
      </c>
      <c r="O3508">
        <v>85</v>
      </c>
      <c r="U3508">
        <v>43.5</v>
      </c>
      <c r="W3508">
        <v>7.65</v>
      </c>
      <c r="X3508">
        <v>5.3500000000000005</v>
      </c>
      <c r="Y3508">
        <v>530</v>
      </c>
      <c r="Z3508">
        <v>107.899935</v>
      </c>
      <c r="AA3508">
        <v>5.8838800000000004</v>
      </c>
      <c r="AB3508">
        <v>204</v>
      </c>
      <c r="AC3508">
        <v>94</v>
      </c>
      <c r="AE3508">
        <v>63.495137943810008</v>
      </c>
      <c r="AI3508">
        <v>0.66</v>
      </c>
      <c r="AL3508">
        <v>3.2358344624507929</v>
      </c>
      <c r="AP3508">
        <v>4.706835844209702</v>
      </c>
      <c r="AU3508">
        <v>34.355474999999998</v>
      </c>
      <c r="AV3508">
        <v>163</v>
      </c>
      <c r="AW3508">
        <v>14.7</v>
      </c>
      <c r="AY3508">
        <v>430</v>
      </c>
      <c r="AZ3508">
        <v>3.0454977862748005</v>
      </c>
      <c r="BC3508">
        <v>580</v>
      </c>
      <c r="BD3508">
        <v>579</v>
      </c>
      <c r="BF3508">
        <v>4.0199999999999996</v>
      </c>
      <c r="BG3508">
        <v>1.17</v>
      </c>
      <c r="BI3508">
        <v>5.1779254999999997</v>
      </c>
      <c r="BK3508">
        <v>115.9</v>
      </c>
      <c r="BM3508">
        <v>2.31</v>
      </c>
      <c r="BO3508">
        <v>155.9</v>
      </c>
      <c r="BQ3508">
        <v>1.4954833199999999</v>
      </c>
      <c r="BV3508">
        <v>17.994221000000003</v>
      </c>
      <c r="CE3508">
        <v>19.399999999999999</v>
      </c>
      <c r="CG3508">
        <v>121.3</v>
      </c>
      <c r="CI3508">
        <v>83</v>
      </c>
      <c r="CM3508">
        <v>664</v>
      </c>
      <c r="CN3508">
        <v>360</v>
      </c>
      <c r="CO3508">
        <v>60</v>
      </c>
      <c r="CP3508">
        <v>93.44</v>
      </c>
      <c r="CQ3508">
        <v>89</v>
      </c>
      <c r="CR3508">
        <v>49.2</v>
      </c>
      <c r="CU3508">
        <v>164</v>
      </c>
      <c r="CW3508">
        <v>0.13</v>
      </c>
      <c r="CX3508">
        <v>75</v>
      </c>
      <c r="CY3508">
        <v>180.5</v>
      </c>
      <c r="DA3508">
        <v>129</v>
      </c>
      <c r="DF3508">
        <v>105</v>
      </c>
      <c r="DL3508">
        <v>8.35</v>
      </c>
      <c r="DM3508">
        <v>5.595321212550278</v>
      </c>
      <c r="DN3508">
        <v>13.6</v>
      </c>
      <c r="DQ3508">
        <v>265</v>
      </c>
      <c r="DR3508">
        <v>12.2</v>
      </c>
      <c r="DY3508">
        <v>58</v>
      </c>
      <c r="EB3508">
        <v>37.9</v>
      </c>
      <c r="EC3508">
        <v>450.5</v>
      </c>
      <c r="EF3508">
        <v>418</v>
      </c>
      <c r="EG3508">
        <v>110</v>
      </c>
      <c r="EH3508">
        <v>74.320918835646012</v>
      </c>
      <c r="EN3508">
        <v>1.5599879999999999</v>
      </c>
      <c r="EO3508">
        <v>1.3170040000000001</v>
      </c>
      <c r="EP3508">
        <v>4.266432</v>
      </c>
      <c r="EQ3508">
        <v>3.814384</v>
      </c>
      <c r="ER3508">
        <v>0.320544</v>
      </c>
      <c r="ES3508">
        <v>0.382025</v>
      </c>
      <c r="ET3508">
        <v>0.42449900000000002</v>
      </c>
      <c r="EV3508">
        <v>7250</v>
      </c>
      <c r="EW3508">
        <v>675</v>
      </c>
      <c r="EY3508">
        <v>85.5</v>
      </c>
      <c r="FA3508">
        <v>22.05</v>
      </c>
      <c r="FB3508">
        <v>91</v>
      </c>
      <c r="FE3508">
        <v>49.690547500000001</v>
      </c>
      <c r="FI3508">
        <v>39.200000000000003</v>
      </c>
      <c r="FJ3508">
        <v>55.85</v>
      </c>
      <c r="FK3508">
        <v>50.9</v>
      </c>
      <c r="FS3508">
        <v>446</v>
      </c>
      <c r="FV3508">
        <v>2.12</v>
      </c>
      <c r="FW3508">
        <v>822</v>
      </c>
      <c r="FX3508">
        <v>435</v>
      </c>
      <c r="GB3508">
        <v>126</v>
      </c>
      <c r="GC3508">
        <v>80.5</v>
      </c>
      <c r="GG3508">
        <v>48.987783</v>
      </c>
      <c r="GK3508">
        <v>160</v>
      </c>
      <c r="GL3508">
        <v>44.357723999999997</v>
      </c>
      <c r="GM3508">
        <v>107</v>
      </c>
      <c r="GN3508">
        <v>38.654350000000001</v>
      </c>
      <c r="GO3508">
        <v>82.935601000000005</v>
      </c>
      <c r="GT3508">
        <v>34.1</v>
      </c>
      <c r="HB3508">
        <v>86</v>
      </c>
      <c r="HF3508">
        <v>4160</v>
      </c>
      <c r="HH3508">
        <v>246</v>
      </c>
      <c r="HI3508">
        <v>241.5</v>
      </c>
      <c r="HL3508">
        <v>1650</v>
      </c>
      <c r="HR3508">
        <v>1427</v>
      </c>
      <c r="HT3508">
        <v>1753</v>
      </c>
      <c r="HU3508">
        <v>269.36144999999999</v>
      </c>
      <c r="HV3508">
        <v>37</v>
      </c>
      <c r="HY3508">
        <v>2.36</v>
      </c>
      <c r="HZ3508">
        <v>2.1</v>
      </c>
      <c r="IB3508">
        <v>164.5</v>
      </c>
      <c r="IC3508">
        <v>119.7</v>
      </c>
      <c r="ID3508">
        <v>267</v>
      </c>
      <c r="IF3508">
        <v>7971.6946140287037</v>
      </c>
      <c r="IG3508">
        <v>8241.1694154236811</v>
      </c>
      <c r="II3508">
        <v>18</v>
      </c>
      <c r="IL3508">
        <v>128</v>
      </c>
      <c r="IN3508">
        <v>88.916629999999998</v>
      </c>
      <c r="IO3508">
        <v>23</v>
      </c>
      <c r="IS3508">
        <v>286</v>
      </c>
      <c r="IT3508">
        <v>166</v>
      </c>
      <c r="IW3508">
        <v>58.6</v>
      </c>
      <c r="JA3508">
        <v>0.94594500000000004</v>
      </c>
      <c r="JB3508">
        <v>10.8</v>
      </c>
      <c r="JE3508">
        <v>0.26437499999999997</v>
      </c>
      <c r="JF3508">
        <v>121.82086893010221</v>
      </c>
      <c r="JI3508">
        <v>16.5</v>
      </c>
      <c r="JL3508">
        <v>6.65</v>
      </c>
      <c r="JN3508">
        <v>101</v>
      </c>
      <c r="JO3508">
        <v>31.026079200000002</v>
      </c>
      <c r="JP3508">
        <v>67.7</v>
      </c>
      <c r="JR3508">
        <v>65.714066000000003</v>
      </c>
      <c r="JT3508">
        <v>172.5</v>
      </c>
      <c r="JW3508">
        <v>167.8</v>
      </c>
      <c r="JX3508">
        <v>1030</v>
      </c>
      <c r="JY3508">
        <v>2.5969148235799997</v>
      </c>
      <c r="JZ3508">
        <v>10.85</v>
      </c>
      <c r="KC3508">
        <v>52.925677</v>
      </c>
      <c r="KG3508">
        <v>121396.407967527</v>
      </c>
      <c r="KN3508">
        <v>105.5</v>
      </c>
      <c r="KO3508">
        <v>7.2</v>
      </c>
      <c r="KR3508">
        <v>5.65</v>
      </c>
      <c r="KV3508">
        <v>255</v>
      </c>
      <c r="KZ3508">
        <v>47.352649999999997</v>
      </c>
      <c r="LB3508">
        <v>135</v>
      </c>
      <c r="LC3508">
        <v>73.3</v>
      </c>
      <c r="LD3508">
        <v>43</v>
      </c>
      <c r="LF3508">
        <v>440</v>
      </c>
      <c r="LH3508">
        <v>135</v>
      </c>
      <c r="LI3508">
        <v>66.5</v>
      </c>
      <c r="LJ3508">
        <v>65.650000000000006</v>
      </c>
      <c r="LN3508">
        <v>397.97854500000005</v>
      </c>
      <c r="LR3508">
        <v>12</v>
      </c>
      <c r="LS3508">
        <v>238.45173</v>
      </c>
      <c r="LV3508">
        <v>37.1</v>
      </c>
      <c r="LW3508">
        <v>5.005878</v>
      </c>
      <c r="LX3508">
        <v>369</v>
      </c>
      <c r="MC3508">
        <v>35.200000000000003</v>
      </c>
      <c r="MD3508">
        <v>11.1</v>
      </c>
      <c r="MH3508">
        <v>144</v>
      </c>
      <c r="ML3508">
        <v>13</v>
      </c>
      <c r="MM3508">
        <v>84.1</v>
      </c>
      <c r="MN3508">
        <v>9.5500000000000007</v>
      </c>
      <c r="MO3508">
        <v>16.394466899999998</v>
      </c>
      <c r="MQ3508">
        <v>53.199971999999995</v>
      </c>
      <c r="MU3508">
        <v>428.3072535</v>
      </c>
      <c r="MW3508">
        <v>100.663151</v>
      </c>
      <c r="MX3508">
        <v>67.5</v>
      </c>
      <c r="MZ3508">
        <v>4148.9328509999996</v>
      </c>
      <c r="NA3508">
        <v>640</v>
      </c>
      <c r="NC3508">
        <v>18.600000000000001</v>
      </c>
      <c r="NE3508">
        <v>527</v>
      </c>
      <c r="NF3508">
        <v>580</v>
      </c>
      <c r="NG3508">
        <v>0.85</v>
      </c>
      <c r="NI3508">
        <v>33.594565000000003</v>
      </c>
      <c r="NL3508">
        <v>1.967568</v>
      </c>
      <c r="NM3508">
        <v>0.60607500000000003</v>
      </c>
      <c r="NN3508">
        <v>138.6</v>
      </c>
      <c r="NQ3508">
        <v>43.79</v>
      </c>
      <c r="NR3508">
        <v>246</v>
      </c>
      <c r="NU3508">
        <v>323.3</v>
      </c>
      <c r="NW3508">
        <v>220.5</v>
      </c>
      <c r="NX3508">
        <v>84.319872000000004</v>
      </c>
      <c r="NY3508">
        <v>2.41</v>
      </c>
      <c r="OB3508">
        <v>44640</v>
      </c>
      <c r="OC3508">
        <v>70.346247000000005</v>
      </c>
      <c r="OD3508">
        <v>0.43</v>
      </c>
      <c r="OG3508">
        <v>13.2</v>
      </c>
      <c r="OI3508">
        <v>44640</v>
      </c>
      <c r="OJ3508">
        <v>48.411318154980485</v>
      </c>
      <c r="OK3508">
        <v>0.22</v>
      </c>
      <c r="OL3508">
        <v>68.2</v>
      </c>
      <c r="ON3508">
        <v>30.7</v>
      </c>
      <c r="OO3508">
        <v>19</v>
      </c>
      <c r="OP3508">
        <v>575</v>
      </c>
      <c r="OQ3508">
        <v>1.25</v>
      </c>
      <c r="OU3508">
        <v>107</v>
      </c>
      <c r="OV3508">
        <v>71</v>
      </c>
      <c r="OW3508">
        <v>9.9095427351040009</v>
      </c>
      <c r="OX3508">
        <v>400</v>
      </c>
      <c r="PC3508">
        <v>41.800000000000004</v>
      </c>
      <c r="PI3508">
        <v>70.5</v>
      </c>
    </row>
    <row r="3509" spans="2:425">
      <c r="B3509" s="12">
        <v>40638</v>
      </c>
      <c r="C3509">
        <v>377.301113324325</v>
      </c>
      <c r="F3509">
        <v>15.7</v>
      </c>
      <c r="H3509">
        <v>0.38</v>
      </c>
      <c r="I3509">
        <v>14.5150743</v>
      </c>
      <c r="J3509">
        <v>1.7355852800000002</v>
      </c>
      <c r="M3509">
        <v>15</v>
      </c>
      <c r="N3509">
        <v>2.4675496420848</v>
      </c>
      <c r="O3509">
        <v>88</v>
      </c>
      <c r="U3509">
        <v>43.5</v>
      </c>
      <c r="W3509">
        <v>7.7750000000000004</v>
      </c>
      <c r="X3509">
        <v>5.5</v>
      </c>
      <c r="Y3509">
        <v>525</v>
      </c>
      <c r="Z3509">
        <v>107.899935</v>
      </c>
      <c r="AA3509">
        <v>5.8838800000000004</v>
      </c>
      <c r="AB3509">
        <v>204.5</v>
      </c>
      <c r="AC3509">
        <v>94</v>
      </c>
      <c r="AE3509">
        <v>64.415357334300012</v>
      </c>
      <c r="AI3509">
        <v>0.65</v>
      </c>
      <c r="AL3509">
        <v>3.2954811806526507</v>
      </c>
      <c r="AP3509">
        <v>4.706835844209702</v>
      </c>
      <c r="AU3509">
        <v>34.801650000000002</v>
      </c>
      <c r="AV3509">
        <v>160</v>
      </c>
      <c r="AW3509">
        <v>14.7</v>
      </c>
      <c r="AY3509">
        <v>421.5</v>
      </c>
      <c r="AZ3509">
        <v>3.0454977862748005</v>
      </c>
      <c r="BC3509">
        <v>575</v>
      </c>
      <c r="BD3509">
        <v>574</v>
      </c>
      <c r="BF3509">
        <v>4.01</v>
      </c>
      <c r="BG3509">
        <v>1.17</v>
      </c>
      <c r="BI3509">
        <v>5.1779254999999997</v>
      </c>
      <c r="BK3509">
        <v>119.1</v>
      </c>
      <c r="BM3509">
        <v>2.33</v>
      </c>
      <c r="BO3509">
        <v>155.5</v>
      </c>
      <c r="BQ3509">
        <v>1.4954833199999999</v>
      </c>
      <c r="BV3509">
        <v>17.994221000000003</v>
      </c>
      <c r="CE3509">
        <v>19</v>
      </c>
      <c r="CG3509">
        <v>119.9</v>
      </c>
      <c r="CI3509">
        <v>83</v>
      </c>
      <c r="CM3509">
        <v>663.5</v>
      </c>
      <c r="CN3509">
        <v>370</v>
      </c>
      <c r="CO3509">
        <v>59</v>
      </c>
      <c r="CP3509">
        <v>92.88</v>
      </c>
      <c r="CQ3509">
        <v>88</v>
      </c>
      <c r="CR3509">
        <v>49.2</v>
      </c>
      <c r="CU3509">
        <v>163.5</v>
      </c>
      <c r="CW3509">
        <v>0.09</v>
      </c>
      <c r="CX3509">
        <v>75</v>
      </c>
      <c r="CY3509">
        <v>180</v>
      </c>
      <c r="DA3509">
        <v>129.5</v>
      </c>
      <c r="DF3509">
        <v>103</v>
      </c>
      <c r="DL3509">
        <v>8.25</v>
      </c>
      <c r="DM3509">
        <v>5.595321212550278</v>
      </c>
      <c r="DN3509">
        <v>13.6</v>
      </c>
      <c r="DQ3509">
        <v>233</v>
      </c>
      <c r="DR3509">
        <v>12.2</v>
      </c>
      <c r="DY3509">
        <v>57</v>
      </c>
      <c r="EB3509">
        <v>37.799999999999997</v>
      </c>
      <c r="EC3509">
        <v>450</v>
      </c>
      <c r="EF3509">
        <v>412</v>
      </c>
      <c r="EG3509">
        <v>110</v>
      </c>
      <c r="EH3509">
        <v>76.819100981382007</v>
      </c>
      <c r="EN3509">
        <v>1.5599879999999999</v>
      </c>
      <c r="EO3509">
        <v>1.3116939999999999</v>
      </c>
      <c r="EP3509">
        <v>4.266432</v>
      </c>
      <c r="EQ3509">
        <v>3.814384</v>
      </c>
      <c r="ER3509">
        <v>0.31987199999999999</v>
      </c>
      <c r="ES3509">
        <v>0.382025</v>
      </c>
      <c r="ET3509">
        <v>0.42449900000000002</v>
      </c>
      <c r="EV3509">
        <v>7100</v>
      </c>
      <c r="EW3509">
        <v>675</v>
      </c>
      <c r="EY3509">
        <v>85.100000000000009</v>
      </c>
      <c r="FA3509">
        <v>22.2</v>
      </c>
      <c r="FB3509">
        <v>91</v>
      </c>
      <c r="FE3509">
        <v>49.208114999999999</v>
      </c>
      <c r="FI3509">
        <v>39.5</v>
      </c>
      <c r="FJ3509">
        <v>56.3</v>
      </c>
      <c r="FK3509">
        <v>50.4</v>
      </c>
      <c r="FS3509">
        <v>456</v>
      </c>
      <c r="FV3509">
        <v>2.11</v>
      </c>
      <c r="FW3509">
        <v>822</v>
      </c>
      <c r="FX3509">
        <v>421</v>
      </c>
      <c r="GB3509">
        <v>127</v>
      </c>
      <c r="GC3509">
        <v>80.5</v>
      </c>
      <c r="GG3509">
        <v>48.569083999999997</v>
      </c>
      <c r="GK3509">
        <v>160</v>
      </c>
      <c r="GL3509">
        <v>44.357723999999997</v>
      </c>
      <c r="GM3509">
        <v>108</v>
      </c>
      <c r="GN3509">
        <v>39.040893499999996</v>
      </c>
      <c r="GO3509">
        <v>83.314301999999998</v>
      </c>
      <c r="GT3509">
        <v>34.1</v>
      </c>
      <c r="HB3509">
        <v>85.800000000000011</v>
      </c>
      <c r="HF3509">
        <v>4160</v>
      </c>
      <c r="HH3509">
        <v>246</v>
      </c>
      <c r="HI3509">
        <v>236</v>
      </c>
      <c r="HL3509">
        <v>1648</v>
      </c>
      <c r="HR3509">
        <v>1427</v>
      </c>
      <c r="HT3509">
        <v>1753</v>
      </c>
      <c r="HU3509">
        <v>265.37091000000004</v>
      </c>
      <c r="HV3509">
        <v>36</v>
      </c>
      <c r="HY3509">
        <v>2.5</v>
      </c>
      <c r="HZ3509">
        <v>2.11</v>
      </c>
      <c r="IB3509">
        <v>164.5</v>
      </c>
      <c r="IC3509">
        <v>121</v>
      </c>
      <c r="ID3509">
        <v>267</v>
      </c>
      <c r="IF3509">
        <v>7998.3558000288003</v>
      </c>
      <c r="IG3509">
        <v>8268.0136154739212</v>
      </c>
      <c r="II3509">
        <v>18.5</v>
      </c>
      <c r="IL3509">
        <v>128</v>
      </c>
      <c r="IN3509">
        <v>88.512463499999996</v>
      </c>
      <c r="IO3509">
        <v>23.1</v>
      </c>
      <c r="IS3509">
        <v>284</v>
      </c>
      <c r="IT3509">
        <v>165.5</v>
      </c>
      <c r="IW3509">
        <v>58.1</v>
      </c>
      <c r="JA3509">
        <v>0.93081000000000003</v>
      </c>
      <c r="JB3509">
        <v>10.7</v>
      </c>
      <c r="JE3509">
        <v>0.27</v>
      </c>
      <c r="JF3509">
        <v>120.51138124637679</v>
      </c>
      <c r="JI3509">
        <v>16.5</v>
      </c>
      <c r="JL3509">
        <v>6.65</v>
      </c>
      <c r="JN3509">
        <v>100.5</v>
      </c>
      <c r="JO3509">
        <v>30.956514000000002</v>
      </c>
      <c r="JP3509">
        <v>67</v>
      </c>
      <c r="JR3509">
        <v>65.36123880000001</v>
      </c>
      <c r="JT3509">
        <v>170</v>
      </c>
      <c r="JW3509">
        <v>166</v>
      </c>
      <c r="JX3509">
        <v>1040</v>
      </c>
      <c r="JY3509">
        <v>2.6036600568879997</v>
      </c>
      <c r="JZ3509">
        <v>11</v>
      </c>
      <c r="KC3509">
        <v>52.925677</v>
      </c>
      <c r="KG3509">
        <v>121776.96097056</v>
      </c>
      <c r="KN3509">
        <v>105</v>
      </c>
      <c r="KO3509">
        <v>7.65</v>
      </c>
      <c r="KR3509">
        <v>6</v>
      </c>
      <c r="KV3509">
        <v>263.5</v>
      </c>
      <c r="KZ3509">
        <v>47.352649999999997</v>
      </c>
      <c r="LB3509">
        <v>137.6</v>
      </c>
      <c r="LC3509">
        <v>72.900000000000006</v>
      </c>
      <c r="LD3509">
        <v>42</v>
      </c>
      <c r="LF3509">
        <v>420</v>
      </c>
      <c r="LH3509">
        <v>135.6</v>
      </c>
      <c r="LI3509">
        <v>68.3</v>
      </c>
      <c r="LJ3509">
        <v>65.5</v>
      </c>
      <c r="LN3509">
        <v>397.97854500000005</v>
      </c>
      <c r="LR3509">
        <v>12</v>
      </c>
      <c r="LS3509">
        <v>238.45173</v>
      </c>
      <c r="LV3509">
        <v>37.1</v>
      </c>
      <c r="LW3509">
        <v>5.005878</v>
      </c>
      <c r="LX3509">
        <v>370</v>
      </c>
      <c r="MC3509">
        <v>35</v>
      </c>
      <c r="MD3509">
        <v>11.1</v>
      </c>
      <c r="MH3509">
        <v>143</v>
      </c>
      <c r="ML3509">
        <v>12.7</v>
      </c>
      <c r="MM3509">
        <v>83.5</v>
      </c>
      <c r="MN3509">
        <v>9.5</v>
      </c>
      <c r="MO3509">
        <v>16.077971399999999</v>
      </c>
      <c r="MQ3509">
        <v>53.411082999999998</v>
      </c>
      <c r="MU3509">
        <v>430.74358599999999</v>
      </c>
      <c r="MW3509">
        <v>100.278941</v>
      </c>
      <c r="MX3509">
        <v>68</v>
      </c>
      <c r="MZ3509">
        <v>4212.7625870000002</v>
      </c>
      <c r="NA3509">
        <v>640</v>
      </c>
      <c r="NC3509">
        <v>18.400000000000002</v>
      </c>
      <c r="NE3509">
        <v>527</v>
      </c>
      <c r="NF3509">
        <v>550</v>
      </c>
      <c r="NG3509">
        <v>0.85</v>
      </c>
      <c r="NI3509">
        <v>33.665290400000004</v>
      </c>
      <c r="NL3509">
        <v>1.967568</v>
      </c>
      <c r="NM3509">
        <v>0.62275599999999998</v>
      </c>
      <c r="NN3509">
        <v>136.19999999999999</v>
      </c>
      <c r="NQ3509">
        <v>42.22</v>
      </c>
      <c r="NR3509">
        <v>245</v>
      </c>
      <c r="NU3509">
        <v>322.20000000000005</v>
      </c>
      <c r="NW3509">
        <v>220.5</v>
      </c>
      <c r="NX3509">
        <v>83.513664000000006</v>
      </c>
      <c r="NY3509">
        <v>2.5499999999999998</v>
      </c>
      <c r="OB3509">
        <v>43500</v>
      </c>
      <c r="OC3509">
        <v>70.346247000000005</v>
      </c>
      <c r="OD3509">
        <v>0.43</v>
      </c>
      <c r="OG3509">
        <v>13.4</v>
      </c>
      <c r="OI3509">
        <v>43500</v>
      </c>
      <c r="OJ3509">
        <v>47.639038759952655</v>
      </c>
      <c r="OK3509">
        <v>0.21</v>
      </c>
      <c r="OL3509">
        <v>68.100000000000009</v>
      </c>
      <c r="ON3509">
        <v>30.6</v>
      </c>
      <c r="OO3509">
        <v>19</v>
      </c>
      <c r="OP3509">
        <v>575</v>
      </c>
      <c r="OQ3509">
        <v>1.28</v>
      </c>
      <c r="OU3509">
        <v>107</v>
      </c>
      <c r="OV3509">
        <v>70</v>
      </c>
      <c r="OW3509">
        <v>9.9095427351040009</v>
      </c>
      <c r="OX3509">
        <v>400</v>
      </c>
      <c r="PC3509">
        <v>42.680000000000007</v>
      </c>
      <c r="PI3509">
        <v>70</v>
      </c>
    </row>
    <row r="3510" spans="2:425">
      <c r="B3510" s="12">
        <v>40637</v>
      </c>
      <c r="C3510">
        <v>369.15792382811651</v>
      </c>
      <c r="F3510">
        <v>16</v>
      </c>
      <c r="H3510">
        <v>0.38</v>
      </c>
      <c r="I3510">
        <v>14.6595029</v>
      </c>
      <c r="J3510">
        <v>1.7939944000000001</v>
      </c>
      <c r="M3510">
        <v>15.275</v>
      </c>
      <c r="N3510">
        <v>2.4895813353177001</v>
      </c>
      <c r="O3510">
        <v>86</v>
      </c>
      <c r="U3510">
        <v>43.5</v>
      </c>
      <c r="W3510">
        <v>7.875</v>
      </c>
      <c r="X3510">
        <v>5.5500000000000007</v>
      </c>
      <c r="Y3510">
        <v>515</v>
      </c>
      <c r="Z3510">
        <v>107.899935</v>
      </c>
      <c r="AA3510">
        <v>5.8838800000000004</v>
      </c>
      <c r="AB3510">
        <v>210</v>
      </c>
      <c r="AC3510">
        <v>94</v>
      </c>
      <c r="AE3510">
        <v>66.562535912110008</v>
      </c>
      <c r="AI3510">
        <v>0.67</v>
      </c>
      <c r="AL3510">
        <v>3.2060111033498639</v>
      </c>
      <c r="AP3510">
        <v>4.6468761519267758</v>
      </c>
      <c r="AU3510">
        <v>35.247824999999999</v>
      </c>
      <c r="AV3510">
        <v>162</v>
      </c>
      <c r="AW3510">
        <v>14.5</v>
      </c>
      <c r="AY3510">
        <v>421.5</v>
      </c>
      <c r="AZ3510">
        <v>2.9111375898215002</v>
      </c>
      <c r="BC3510">
        <v>575</v>
      </c>
      <c r="BD3510">
        <v>566.5</v>
      </c>
      <c r="BF3510">
        <v>3.9</v>
      </c>
      <c r="BG3510">
        <v>1.1499999999999999</v>
      </c>
      <c r="BI3510">
        <v>5.2720695999999991</v>
      </c>
      <c r="BK3510">
        <v>119.8</v>
      </c>
      <c r="BM3510">
        <v>2.35</v>
      </c>
      <c r="BO3510">
        <v>155.5</v>
      </c>
      <c r="BQ3510">
        <v>1.50161235</v>
      </c>
      <c r="BV3510">
        <v>17.333208800000001</v>
      </c>
      <c r="CE3510">
        <v>19.8</v>
      </c>
      <c r="CG3510">
        <v>118.3</v>
      </c>
      <c r="CI3510">
        <v>83</v>
      </c>
      <c r="CM3510">
        <v>663.5</v>
      </c>
      <c r="CN3510">
        <v>370</v>
      </c>
      <c r="CO3510">
        <v>58</v>
      </c>
      <c r="CP3510">
        <v>93.300000000000011</v>
      </c>
      <c r="CQ3510">
        <v>88.600000000000009</v>
      </c>
      <c r="CR3510">
        <v>50</v>
      </c>
      <c r="CU3510">
        <v>163.5</v>
      </c>
      <c r="CW3510">
        <v>0.11</v>
      </c>
      <c r="CX3510">
        <v>70.5</v>
      </c>
      <c r="CY3510">
        <v>178.3</v>
      </c>
      <c r="DA3510">
        <v>129.6</v>
      </c>
      <c r="DF3510">
        <v>105</v>
      </c>
      <c r="DL3510">
        <v>8.35</v>
      </c>
      <c r="DM3510">
        <v>5.6344493329177627</v>
      </c>
      <c r="DN3510">
        <v>13.5</v>
      </c>
      <c r="DQ3510">
        <v>250</v>
      </c>
      <c r="DR3510">
        <v>11.5</v>
      </c>
      <c r="DY3510">
        <v>58</v>
      </c>
      <c r="EB3510">
        <v>37.799999999999997</v>
      </c>
      <c r="EC3510">
        <v>451.9</v>
      </c>
      <c r="EF3510">
        <v>416</v>
      </c>
      <c r="EG3510">
        <v>110</v>
      </c>
      <c r="EH3510">
        <v>79.317283127118003</v>
      </c>
      <c r="EN3510">
        <v>1.565086</v>
      </c>
      <c r="EO3510">
        <v>1.3116939999999999</v>
      </c>
      <c r="EP3510">
        <v>4.288653</v>
      </c>
      <c r="EQ3510">
        <v>3.814384</v>
      </c>
      <c r="ER3510">
        <v>0.31987199999999999</v>
      </c>
      <c r="ES3510">
        <v>0.382025</v>
      </c>
      <c r="ET3510">
        <v>0.42449900000000002</v>
      </c>
      <c r="EV3510">
        <v>7200</v>
      </c>
      <c r="EW3510">
        <v>675</v>
      </c>
      <c r="EY3510">
        <v>82</v>
      </c>
      <c r="FA3510">
        <v>21.98</v>
      </c>
      <c r="FB3510">
        <v>91</v>
      </c>
      <c r="FE3510">
        <v>51.137844999999999</v>
      </c>
      <c r="FI3510">
        <v>40</v>
      </c>
      <c r="FJ3510">
        <v>55.8</v>
      </c>
      <c r="FK3510">
        <v>50.65</v>
      </c>
      <c r="FS3510">
        <v>446</v>
      </c>
      <c r="FV3510">
        <v>2.04</v>
      </c>
      <c r="FW3510">
        <v>822</v>
      </c>
      <c r="FX3510">
        <v>420</v>
      </c>
      <c r="GB3510">
        <v>126</v>
      </c>
      <c r="GC3510">
        <v>81</v>
      </c>
      <c r="GG3510">
        <v>49.825181000000001</v>
      </c>
      <c r="GK3510">
        <v>163</v>
      </c>
      <c r="GL3510">
        <v>44.357723999999997</v>
      </c>
      <c r="GM3510">
        <v>108</v>
      </c>
      <c r="GN3510">
        <v>40.587067499999996</v>
      </c>
      <c r="GO3510">
        <v>85.775861000000006</v>
      </c>
      <c r="GT3510">
        <v>33.1</v>
      </c>
      <c r="HB3510">
        <v>85.2</v>
      </c>
      <c r="HF3510">
        <v>4160</v>
      </c>
      <c r="HH3510">
        <v>246</v>
      </c>
      <c r="HI3510">
        <v>235.5</v>
      </c>
      <c r="HL3510">
        <v>1670</v>
      </c>
      <c r="HR3510">
        <v>1426</v>
      </c>
      <c r="HT3510">
        <v>1753</v>
      </c>
      <c r="HU3510">
        <v>269.36144999999999</v>
      </c>
      <c r="HV3510">
        <v>34.1</v>
      </c>
      <c r="HY3510">
        <v>2.5</v>
      </c>
      <c r="HZ3510">
        <v>2.15</v>
      </c>
      <c r="IB3510">
        <v>163.5</v>
      </c>
      <c r="IC3510">
        <v>122.5</v>
      </c>
      <c r="ID3510">
        <v>267</v>
      </c>
      <c r="IF3510">
        <v>8018.3516895288722</v>
      </c>
      <c r="IG3510">
        <v>8308.2799155492812</v>
      </c>
      <c r="II3510">
        <v>17.899999999999999</v>
      </c>
      <c r="IL3510">
        <v>126</v>
      </c>
      <c r="IN3510">
        <v>88.108296999999993</v>
      </c>
      <c r="IO3510">
        <v>22.9</v>
      </c>
      <c r="IS3510">
        <v>282.5</v>
      </c>
      <c r="IT3510">
        <v>165</v>
      </c>
      <c r="IW3510">
        <v>58.3</v>
      </c>
      <c r="JA3510">
        <v>0.93081000000000003</v>
      </c>
      <c r="JB3510">
        <v>11</v>
      </c>
      <c r="JE3510">
        <v>0.25312499999999999</v>
      </c>
      <c r="JF3510">
        <v>121.97492630465813</v>
      </c>
      <c r="JI3510">
        <v>16.5</v>
      </c>
      <c r="JL3510">
        <v>6.75</v>
      </c>
      <c r="JN3510">
        <v>100.5</v>
      </c>
      <c r="JO3510">
        <v>30.956514000000002</v>
      </c>
      <c r="JP3510">
        <v>66.150000000000006</v>
      </c>
      <c r="JR3510">
        <v>65.184825200000006</v>
      </c>
      <c r="JT3510">
        <v>170.5</v>
      </c>
      <c r="JW3510">
        <v>166.20000000000002</v>
      </c>
      <c r="JX3510">
        <v>1070</v>
      </c>
      <c r="JY3510">
        <v>2.6238957568119998</v>
      </c>
      <c r="JZ3510">
        <v>11</v>
      </c>
      <c r="KC3510">
        <v>52.755498000000003</v>
      </c>
      <c r="KG3510">
        <v>122538.066976626</v>
      </c>
      <c r="KN3510">
        <v>107.5</v>
      </c>
      <c r="KO3510">
        <v>7.6</v>
      </c>
      <c r="KR3510">
        <v>5.6</v>
      </c>
      <c r="KV3510">
        <v>265.5</v>
      </c>
      <c r="KZ3510">
        <v>47.352649999999997</v>
      </c>
      <c r="LB3510">
        <v>136</v>
      </c>
      <c r="LC3510">
        <v>73.400000000000006</v>
      </c>
      <c r="LD3510">
        <v>41</v>
      </c>
      <c r="LF3510">
        <v>405</v>
      </c>
      <c r="LH3510">
        <v>135.6</v>
      </c>
      <c r="LI3510">
        <v>66.2</v>
      </c>
      <c r="LJ3510">
        <v>65.5</v>
      </c>
      <c r="LN3510">
        <v>401.06365000000005</v>
      </c>
      <c r="LR3510">
        <v>12</v>
      </c>
      <c r="LS3510">
        <v>238.45173</v>
      </c>
      <c r="LV3510">
        <v>37.299999999999997</v>
      </c>
      <c r="LW3510">
        <v>4.9788191999999993</v>
      </c>
      <c r="LX3510">
        <v>372.5</v>
      </c>
      <c r="MC3510">
        <v>36.299999999999997</v>
      </c>
      <c r="MD3510">
        <v>11.1</v>
      </c>
      <c r="MH3510">
        <v>148</v>
      </c>
      <c r="ML3510">
        <v>12.8</v>
      </c>
      <c r="MM3510">
        <v>84.2</v>
      </c>
      <c r="MN3510">
        <v>9.6999999999999993</v>
      </c>
      <c r="MO3510">
        <v>16.141270500000001</v>
      </c>
      <c r="MQ3510">
        <v>53.199971999999995</v>
      </c>
      <c r="MU3510">
        <v>431.718119</v>
      </c>
      <c r="MW3510">
        <v>100.278941</v>
      </c>
      <c r="MX3510">
        <v>67</v>
      </c>
      <c r="MZ3510">
        <v>4126.5924429999995</v>
      </c>
      <c r="NA3510">
        <v>640</v>
      </c>
      <c r="NC3510">
        <v>18.5</v>
      </c>
      <c r="NE3510">
        <v>527</v>
      </c>
      <c r="NF3510">
        <v>590</v>
      </c>
      <c r="NG3510">
        <v>0.85</v>
      </c>
      <c r="NI3510">
        <v>33.806741199999998</v>
      </c>
      <c r="NL3510">
        <v>1.967568</v>
      </c>
      <c r="NM3510">
        <v>0.62275599999999998</v>
      </c>
      <c r="NN3510">
        <v>134.19999999999999</v>
      </c>
      <c r="NQ3510">
        <v>42.2</v>
      </c>
      <c r="NR3510">
        <v>249.5</v>
      </c>
      <c r="NU3510">
        <v>325</v>
      </c>
      <c r="NW3510">
        <v>224</v>
      </c>
      <c r="NX3510">
        <v>83.13427200000001</v>
      </c>
      <c r="NY3510">
        <v>2.68</v>
      </c>
      <c r="OB3510">
        <v>43965</v>
      </c>
      <c r="OC3510">
        <v>69.939621000000002</v>
      </c>
      <c r="OD3510">
        <v>0.44</v>
      </c>
      <c r="OG3510">
        <v>13.3</v>
      </c>
      <c r="OI3510">
        <v>43965</v>
      </c>
      <c r="OJ3510">
        <v>47.442183227886723</v>
      </c>
      <c r="OK3510">
        <v>0.2</v>
      </c>
      <c r="OL3510">
        <v>67.900000000000006</v>
      </c>
      <c r="ON3510">
        <v>30.3</v>
      </c>
      <c r="OO3510">
        <v>18.100000000000001</v>
      </c>
      <c r="OP3510">
        <v>575</v>
      </c>
      <c r="OQ3510">
        <v>1.26</v>
      </c>
      <c r="OU3510">
        <v>107</v>
      </c>
      <c r="OV3510">
        <v>70</v>
      </c>
      <c r="OW3510">
        <v>9.8241156425600007</v>
      </c>
      <c r="OX3510">
        <v>400</v>
      </c>
      <c r="PC3510">
        <v>44.82</v>
      </c>
      <c r="PI3510">
        <v>69</v>
      </c>
    </row>
    <row r="3511" spans="2:425">
      <c r="B3511" s="12">
        <v>40634</v>
      </c>
      <c r="C3511">
        <v>396.30188881547798</v>
      </c>
      <c r="F3511">
        <v>15.6</v>
      </c>
      <c r="H3511">
        <v>0.37</v>
      </c>
      <c r="I3511">
        <v>14.5150743</v>
      </c>
      <c r="J3511">
        <v>1.6855203200000002</v>
      </c>
      <c r="M3511">
        <v>15.65</v>
      </c>
      <c r="N3511">
        <v>2.4895813353177001</v>
      </c>
      <c r="O3511">
        <v>86</v>
      </c>
      <c r="U3511">
        <v>43</v>
      </c>
      <c r="W3511">
        <v>8.0250000000000004</v>
      </c>
      <c r="X3511">
        <v>5.6000000000000005</v>
      </c>
      <c r="Y3511">
        <v>511</v>
      </c>
      <c r="Z3511">
        <v>107.899935</v>
      </c>
      <c r="AA3511">
        <v>5.8158580000000004</v>
      </c>
      <c r="AB3511">
        <v>215.5</v>
      </c>
      <c r="AC3511">
        <v>93</v>
      </c>
      <c r="AE3511">
        <v>66.869275708940009</v>
      </c>
      <c r="AI3511">
        <v>0.66</v>
      </c>
      <c r="AL3511">
        <v>3.1463643851480065</v>
      </c>
      <c r="AP3511">
        <v>4.6468761519267758</v>
      </c>
      <c r="AU3511">
        <v>35.247824999999999</v>
      </c>
      <c r="AV3511">
        <v>160</v>
      </c>
      <c r="AW3511">
        <v>11.1</v>
      </c>
      <c r="AY3511">
        <v>420</v>
      </c>
      <c r="AZ3511">
        <v>3.0007110541237005</v>
      </c>
      <c r="BC3511">
        <v>577</v>
      </c>
      <c r="BD3511">
        <v>568</v>
      </c>
      <c r="BF3511">
        <v>4.0599999999999996</v>
      </c>
      <c r="BG3511">
        <v>1.1499999999999999</v>
      </c>
      <c r="BI3511">
        <v>5.0837814000000003</v>
      </c>
      <c r="BK3511">
        <v>119</v>
      </c>
      <c r="BM3511">
        <v>2.33</v>
      </c>
      <c r="BO3511">
        <v>157.5</v>
      </c>
      <c r="BQ3511">
        <v>1.50161235</v>
      </c>
      <c r="BV3511">
        <v>16.7089195</v>
      </c>
      <c r="CE3511">
        <v>20</v>
      </c>
      <c r="CG3511">
        <v>119.3</v>
      </c>
      <c r="CI3511">
        <v>83</v>
      </c>
      <c r="CM3511">
        <v>663.5</v>
      </c>
      <c r="CN3511">
        <v>360</v>
      </c>
      <c r="CO3511">
        <v>60</v>
      </c>
      <c r="CP3511">
        <v>92.920000000000016</v>
      </c>
      <c r="CQ3511">
        <v>89.100000000000009</v>
      </c>
      <c r="CR3511">
        <v>50</v>
      </c>
      <c r="CU3511">
        <v>165</v>
      </c>
      <c r="CW3511">
        <v>0.11</v>
      </c>
      <c r="CX3511">
        <v>75</v>
      </c>
      <c r="CY3511">
        <v>183</v>
      </c>
      <c r="DA3511">
        <v>129.5</v>
      </c>
      <c r="DF3511">
        <v>105</v>
      </c>
      <c r="DL3511">
        <v>8.35</v>
      </c>
      <c r="DM3511">
        <v>5.6344493329177627</v>
      </c>
      <c r="DN3511">
        <v>14.7</v>
      </c>
      <c r="DQ3511">
        <v>231.5</v>
      </c>
      <c r="DR3511">
        <v>11.3</v>
      </c>
      <c r="DY3511">
        <v>58</v>
      </c>
      <c r="EB3511">
        <v>37</v>
      </c>
      <c r="EC3511">
        <v>448.9</v>
      </c>
      <c r="EF3511">
        <v>416</v>
      </c>
      <c r="EG3511">
        <v>110</v>
      </c>
      <c r="EH3511">
        <v>79.317283127118003</v>
      </c>
      <c r="EN3511">
        <v>1.5599879999999999</v>
      </c>
      <c r="EO3511">
        <v>1.3063830000000001</v>
      </c>
      <c r="EP3511">
        <v>4.2775429999999997</v>
      </c>
      <c r="EQ3511">
        <v>3.814384</v>
      </c>
      <c r="ER3511">
        <v>0.321216</v>
      </c>
      <c r="ES3511">
        <v>0.38350000000000001</v>
      </c>
      <c r="ET3511">
        <v>0.42449900000000002</v>
      </c>
      <c r="EV3511">
        <v>7450</v>
      </c>
      <c r="EW3511">
        <v>650</v>
      </c>
      <c r="EY3511">
        <v>81</v>
      </c>
      <c r="FA3511">
        <v>21.97</v>
      </c>
      <c r="FE3511">
        <v>51.137844999999999</v>
      </c>
      <c r="FI3511">
        <v>40</v>
      </c>
      <c r="FJ3511">
        <v>54.9</v>
      </c>
      <c r="FK3511">
        <v>50.1</v>
      </c>
      <c r="FS3511">
        <v>450</v>
      </c>
      <c r="FV3511">
        <v>2.09</v>
      </c>
      <c r="FW3511">
        <v>811</v>
      </c>
      <c r="FX3511">
        <v>435.5</v>
      </c>
      <c r="GB3511">
        <v>129</v>
      </c>
      <c r="GC3511">
        <v>80</v>
      </c>
      <c r="GG3511">
        <v>49.825181000000001</v>
      </c>
      <c r="GK3511">
        <v>160</v>
      </c>
      <c r="GL3511">
        <v>44.357723999999997</v>
      </c>
      <c r="GM3511">
        <v>106</v>
      </c>
      <c r="GN3511">
        <v>40.587067499999996</v>
      </c>
      <c r="GO3511">
        <v>85.775861000000006</v>
      </c>
      <c r="GT3511">
        <v>36</v>
      </c>
      <c r="HB3511">
        <v>84.800000000000011</v>
      </c>
      <c r="HF3511">
        <v>4160</v>
      </c>
      <c r="HH3511">
        <v>246</v>
      </c>
      <c r="HI3511">
        <v>237.7</v>
      </c>
      <c r="HL3511">
        <v>1663</v>
      </c>
      <c r="HR3511">
        <v>1426</v>
      </c>
      <c r="HT3511">
        <v>1753</v>
      </c>
      <c r="HU3511">
        <v>269.36144999999999</v>
      </c>
      <c r="HV3511">
        <v>33.6</v>
      </c>
      <c r="HY3511">
        <v>2.41</v>
      </c>
      <c r="HZ3511">
        <v>2.1</v>
      </c>
      <c r="IB3511">
        <v>168</v>
      </c>
      <c r="IC3511">
        <v>121.1</v>
      </c>
      <c r="IF3511">
        <v>8018.3516895288722</v>
      </c>
      <c r="IG3511">
        <v>8268.0136154739212</v>
      </c>
      <c r="II3511">
        <v>18.5</v>
      </c>
      <c r="IL3511">
        <v>127</v>
      </c>
      <c r="IN3511">
        <v>88.108296999999993</v>
      </c>
      <c r="IO3511">
        <v>22.6</v>
      </c>
      <c r="IS3511">
        <v>291</v>
      </c>
      <c r="IT3511">
        <v>166</v>
      </c>
      <c r="IW3511">
        <v>58.4</v>
      </c>
      <c r="JA3511">
        <v>0.94216100000000003</v>
      </c>
      <c r="JB3511">
        <v>11</v>
      </c>
      <c r="JE3511">
        <v>0.23624999999999999</v>
      </c>
      <c r="JF3511">
        <v>120.97355337004461</v>
      </c>
      <c r="JI3511">
        <v>16.899999999999999</v>
      </c>
      <c r="JL3511">
        <v>6.7</v>
      </c>
      <c r="JN3511">
        <v>100.5</v>
      </c>
      <c r="JO3511">
        <v>30.608688000000001</v>
      </c>
      <c r="JP3511">
        <v>66.100000000000009</v>
      </c>
      <c r="JR3511">
        <v>64.655584399999995</v>
      </c>
      <c r="JT3511">
        <v>171.5</v>
      </c>
      <c r="JW3511">
        <v>166.70000000000002</v>
      </c>
      <c r="JX3511">
        <v>1120</v>
      </c>
      <c r="JY3511">
        <v>2.66436715666</v>
      </c>
      <c r="JZ3511">
        <v>10.675000000000001</v>
      </c>
      <c r="KC3511">
        <v>52.755498000000003</v>
      </c>
      <c r="KG3511">
        <v>121396.407967527</v>
      </c>
      <c r="KN3511">
        <v>108.5</v>
      </c>
      <c r="KO3511">
        <v>7.65</v>
      </c>
      <c r="KR3511">
        <v>5.65</v>
      </c>
      <c r="KV3511">
        <v>263.7</v>
      </c>
      <c r="KZ3511">
        <v>48.985499999999995</v>
      </c>
      <c r="LB3511">
        <v>135</v>
      </c>
      <c r="LC3511">
        <v>73</v>
      </c>
      <c r="LD3511">
        <v>41</v>
      </c>
      <c r="LF3511">
        <v>440</v>
      </c>
      <c r="LH3511">
        <v>133.6</v>
      </c>
      <c r="LI3511">
        <v>65.25</v>
      </c>
      <c r="LJ3511">
        <v>65.5</v>
      </c>
      <c r="LN3511">
        <v>397.97854500000005</v>
      </c>
      <c r="LR3511">
        <v>12.2</v>
      </c>
      <c r="LS3511">
        <v>238.45173</v>
      </c>
      <c r="LV3511">
        <v>38.4</v>
      </c>
      <c r="LW3511">
        <v>5.1411720000000001</v>
      </c>
      <c r="LX3511">
        <v>378</v>
      </c>
      <c r="MC3511">
        <v>37.299999999999997</v>
      </c>
      <c r="MD3511">
        <v>11.1</v>
      </c>
      <c r="MH3511">
        <v>147.5</v>
      </c>
      <c r="ML3511">
        <v>13.7</v>
      </c>
      <c r="MM3511">
        <v>84.9</v>
      </c>
      <c r="MN3511">
        <v>9.85</v>
      </c>
      <c r="MO3511">
        <v>15.824774999999999</v>
      </c>
      <c r="MQ3511">
        <v>54.044415999999998</v>
      </c>
      <c r="MU3511">
        <v>432.69265200000001</v>
      </c>
      <c r="MW3511">
        <v>100.663151</v>
      </c>
      <c r="MX3511">
        <v>68.5</v>
      </c>
      <c r="MZ3511">
        <v>4117.0179829999997</v>
      </c>
      <c r="NA3511">
        <v>638</v>
      </c>
      <c r="NC3511">
        <v>19</v>
      </c>
      <c r="NE3511">
        <v>497.5</v>
      </c>
      <c r="NF3511">
        <v>600</v>
      </c>
      <c r="NG3511">
        <v>0.85</v>
      </c>
      <c r="NI3511">
        <v>33.806741199999998</v>
      </c>
      <c r="NL3511">
        <v>1.967568</v>
      </c>
      <c r="NM3511">
        <v>0.61719599999999997</v>
      </c>
      <c r="NN3511">
        <v>133.1</v>
      </c>
      <c r="NQ3511">
        <v>42.24</v>
      </c>
      <c r="NR3511">
        <v>252.5</v>
      </c>
      <c r="NU3511">
        <v>318.60000000000002</v>
      </c>
      <c r="NW3511">
        <v>219.5</v>
      </c>
      <c r="NX3511">
        <v>83.608512000000005</v>
      </c>
      <c r="NY3511">
        <v>2.65</v>
      </c>
      <c r="OB3511">
        <v>45000</v>
      </c>
      <c r="OC3511">
        <v>69.532995999999997</v>
      </c>
      <c r="OD3511">
        <v>0.43</v>
      </c>
      <c r="OG3511">
        <v>13.3</v>
      </c>
      <c r="OI3511">
        <v>45000</v>
      </c>
      <c r="OJ3511">
        <v>47.851037025254399</v>
      </c>
      <c r="OK3511">
        <v>0.2</v>
      </c>
      <c r="OL3511">
        <v>68.3</v>
      </c>
      <c r="ON3511">
        <v>30.2</v>
      </c>
      <c r="OO3511">
        <v>18</v>
      </c>
      <c r="OP3511">
        <v>575</v>
      </c>
      <c r="OQ3511">
        <v>1.27</v>
      </c>
      <c r="OU3511">
        <v>107</v>
      </c>
      <c r="OV3511">
        <v>70.5</v>
      </c>
      <c r="OW3511">
        <v>9.8241156425600007</v>
      </c>
      <c r="OX3511">
        <v>400</v>
      </c>
      <c r="PC3511">
        <v>44.6</v>
      </c>
      <c r="PI3511">
        <v>69.5</v>
      </c>
    </row>
    <row r="3512" spans="2:425">
      <c r="B3512" s="12">
        <v>40633</v>
      </c>
      <c r="C3512">
        <v>399.0162853142142</v>
      </c>
      <c r="F3512">
        <v>15.8</v>
      </c>
      <c r="H3512">
        <v>0.37</v>
      </c>
      <c r="I3512">
        <v>14.44286</v>
      </c>
      <c r="J3512">
        <v>1.72724112</v>
      </c>
      <c r="M3512">
        <v>15.8</v>
      </c>
      <c r="N3512">
        <v>2.4895813353177001</v>
      </c>
      <c r="O3512">
        <v>85</v>
      </c>
      <c r="U3512">
        <v>43</v>
      </c>
      <c r="W3512">
        <v>8</v>
      </c>
      <c r="X3512">
        <v>5.5500000000000007</v>
      </c>
      <c r="Y3512">
        <v>535</v>
      </c>
      <c r="Z3512">
        <v>107.899935</v>
      </c>
      <c r="AA3512">
        <v>5.8158580000000004</v>
      </c>
      <c r="AB3512">
        <v>213</v>
      </c>
      <c r="AC3512">
        <v>92</v>
      </c>
      <c r="AE3512">
        <v>69.016454286750005</v>
      </c>
      <c r="AI3512">
        <v>0.65</v>
      </c>
      <c r="AL3512">
        <v>3.1463643851480065</v>
      </c>
      <c r="AP3512">
        <v>4.7667955364926291</v>
      </c>
      <c r="AU3512">
        <v>34.578562499999997</v>
      </c>
      <c r="AV3512">
        <v>165</v>
      </c>
      <c r="AW3512">
        <v>11.1</v>
      </c>
      <c r="AY3512">
        <v>420</v>
      </c>
      <c r="AZ3512">
        <v>2.9559243219726001</v>
      </c>
      <c r="BC3512">
        <v>576</v>
      </c>
      <c r="BD3512">
        <v>566.5</v>
      </c>
      <c r="BF3512">
        <v>4.0199999999999996</v>
      </c>
      <c r="BG3512">
        <v>1.1599999999999999</v>
      </c>
      <c r="BI3512">
        <v>5.0367093499999998</v>
      </c>
      <c r="BK3512">
        <v>119.6</v>
      </c>
      <c r="BM3512">
        <v>2.33</v>
      </c>
      <c r="BO3512">
        <v>152.4</v>
      </c>
      <c r="BQ3512">
        <v>1.4954833199999999</v>
      </c>
      <c r="BV3512">
        <v>16.635473699999999</v>
      </c>
      <c r="CE3512">
        <v>19.8</v>
      </c>
      <c r="CG3512">
        <v>116.5</v>
      </c>
      <c r="CI3512">
        <v>83</v>
      </c>
      <c r="CM3512">
        <v>663.5</v>
      </c>
      <c r="CN3512">
        <v>360</v>
      </c>
      <c r="CO3512">
        <v>62</v>
      </c>
      <c r="CP3512">
        <v>91.12</v>
      </c>
      <c r="CQ3512">
        <v>89.2</v>
      </c>
      <c r="CR3512">
        <v>49.1</v>
      </c>
      <c r="CU3512">
        <v>164.5</v>
      </c>
      <c r="CW3512">
        <v>0.1</v>
      </c>
      <c r="CX3512">
        <v>75</v>
      </c>
      <c r="CY3512">
        <v>181.4</v>
      </c>
      <c r="DA3512">
        <v>129.9</v>
      </c>
      <c r="DF3512">
        <v>103.1</v>
      </c>
      <c r="DL3512">
        <v>8.25</v>
      </c>
      <c r="DM3512">
        <v>5.595321212550278</v>
      </c>
      <c r="DN3512">
        <v>14.9</v>
      </c>
      <c r="DQ3512">
        <v>228.5</v>
      </c>
      <c r="DR3512">
        <v>11.1</v>
      </c>
      <c r="DY3512">
        <v>59.5</v>
      </c>
      <c r="EB3512">
        <v>37.1</v>
      </c>
      <c r="EC3512">
        <v>448.2</v>
      </c>
      <c r="EF3512">
        <v>416</v>
      </c>
      <c r="EG3512">
        <v>114.5</v>
      </c>
      <c r="EH3512">
        <v>79.317283127118003</v>
      </c>
      <c r="EN3512">
        <v>1.570184</v>
      </c>
      <c r="EO3512">
        <v>1.3116939999999999</v>
      </c>
      <c r="EP3512">
        <v>4.288653</v>
      </c>
      <c r="EQ3512">
        <v>3.814384</v>
      </c>
      <c r="ER3512">
        <v>0.321216</v>
      </c>
      <c r="ES3512">
        <v>0.38350000000000001</v>
      </c>
      <c r="ET3512">
        <v>0.42602000000000001</v>
      </c>
      <c r="EV3512">
        <v>7400</v>
      </c>
      <c r="EW3512">
        <v>640</v>
      </c>
      <c r="EY3512">
        <v>82</v>
      </c>
      <c r="FA3512">
        <v>21.61</v>
      </c>
      <c r="FB3512">
        <v>91</v>
      </c>
      <c r="FE3512">
        <v>51.137844999999999</v>
      </c>
      <c r="FI3512">
        <v>40</v>
      </c>
      <c r="FJ3512">
        <v>55.9</v>
      </c>
      <c r="FK3512">
        <v>49.41</v>
      </c>
      <c r="FS3512">
        <v>442</v>
      </c>
      <c r="FV3512">
        <v>2.04</v>
      </c>
      <c r="FW3512">
        <v>811</v>
      </c>
      <c r="FX3512">
        <v>435.5</v>
      </c>
      <c r="GB3512">
        <v>128</v>
      </c>
      <c r="GC3512">
        <v>78</v>
      </c>
      <c r="GG3512">
        <v>49.406481999999997</v>
      </c>
      <c r="GK3512">
        <v>160</v>
      </c>
      <c r="GL3512">
        <v>44.357723999999997</v>
      </c>
      <c r="GM3512">
        <v>106</v>
      </c>
      <c r="GN3512">
        <v>40.587067499999996</v>
      </c>
      <c r="GO3512">
        <v>84.261055999999996</v>
      </c>
      <c r="GT3512">
        <v>36</v>
      </c>
      <c r="HB3512">
        <v>84.7</v>
      </c>
      <c r="HF3512">
        <v>4158</v>
      </c>
      <c r="HH3512">
        <v>242</v>
      </c>
      <c r="HI3512">
        <v>234.3</v>
      </c>
      <c r="HL3512">
        <v>1621</v>
      </c>
      <c r="HR3512">
        <v>1426</v>
      </c>
      <c r="HT3512">
        <v>1753</v>
      </c>
      <c r="HU3512">
        <v>269.36144999999999</v>
      </c>
      <c r="HV3512">
        <v>34.6</v>
      </c>
      <c r="HY3512">
        <v>2.4</v>
      </c>
      <c r="HZ3512">
        <v>2.11</v>
      </c>
      <c r="IB3512">
        <v>170.5</v>
      </c>
      <c r="IC3512">
        <v>122</v>
      </c>
      <c r="ID3512">
        <v>267</v>
      </c>
      <c r="IF3512">
        <v>8048.3455237789813</v>
      </c>
      <c r="IG3512">
        <v>8303.2466280398621</v>
      </c>
      <c r="II3512">
        <v>19.2</v>
      </c>
      <c r="IL3512">
        <v>126.5</v>
      </c>
      <c r="IN3512">
        <v>87.299964000000003</v>
      </c>
      <c r="IO3512">
        <v>22.1</v>
      </c>
      <c r="IS3512">
        <v>288.5</v>
      </c>
      <c r="IT3512">
        <v>161.5</v>
      </c>
      <c r="IW3512">
        <v>57.75</v>
      </c>
      <c r="JA3512">
        <v>0.93459400000000004</v>
      </c>
      <c r="JB3512">
        <v>11.1</v>
      </c>
      <c r="JE3512">
        <v>0.23624999999999999</v>
      </c>
      <c r="JF3512">
        <v>118.77823578262257</v>
      </c>
      <c r="JI3512">
        <v>16.899999999999999</v>
      </c>
      <c r="JL3512">
        <v>6.9</v>
      </c>
      <c r="JN3512">
        <v>100.5</v>
      </c>
      <c r="JO3512">
        <v>30.747818400000003</v>
      </c>
      <c r="JP3512">
        <v>66.100000000000009</v>
      </c>
      <c r="JR3512">
        <v>64.655584399999995</v>
      </c>
      <c r="JT3512">
        <v>171</v>
      </c>
      <c r="JW3512">
        <v>161.10000000000002</v>
      </c>
      <c r="JX3512">
        <v>1130</v>
      </c>
      <c r="JY3512">
        <v>2.66436715666</v>
      </c>
      <c r="JZ3512">
        <v>14.75</v>
      </c>
      <c r="KC3512">
        <v>52.755498000000003</v>
      </c>
      <c r="KG3512">
        <v>121396.407967527</v>
      </c>
      <c r="KN3512">
        <v>107.5</v>
      </c>
      <c r="KO3512">
        <v>7.5</v>
      </c>
      <c r="KR3512">
        <v>6</v>
      </c>
      <c r="KV3512">
        <v>268.5</v>
      </c>
      <c r="KZ3512">
        <v>48.985499999999995</v>
      </c>
      <c r="LB3512">
        <v>134.4</v>
      </c>
      <c r="LC3512">
        <v>72.2</v>
      </c>
      <c r="LD3512">
        <v>41</v>
      </c>
      <c r="LF3512">
        <v>426</v>
      </c>
      <c r="LH3512">
        <v>135</v>
      </c>
      <c r="LI3512">
        <v>65.25</v>
      </c>
      <c r="LJ3512">
        <v>64.400000000000006</v>
      </c>
      <c r="LN3512">
        <v>394.89344000000006</v>
      </c>
      <c r="LR3512">
        <v>12.1</v>
      </c>
      <c r="LS3512">
        <v>252.90334999999999</v>
      </c>
      <c r="LV3512">
        <v>37.6</v>
      </c>
      <c r="LW3512">
        <v>4.8976428000000007</v>
      </c>
      <c r="LX3512">
        <v>378</v>
      </c>
      <c r="MC3512">
        <v>37.1</v>
      </c>
      <c r="MD3512">
        <v>11.1</v>
      </c>
      <c r="MH3512">
        <v>146.5</v>
      </c>
      <c r="ML3512">
        <v>13.9</v>
      </c>
      <c r="MM3512">
        <v>84.2</v>
      </c>
      <c r="MN3512">
        <v>9.85</v>
      </c>
      <c r="MO3512">
        <v>15.888074100000001</v>
      </c>
      <c r="MQ3512">
        <v>54.888860000000001</v>
      </c>
      <c r="MU3512">
        <v>433.66718500000002</v>
      </c>
      <c r="MW3512">
        <v>100.278941</v>
      </c>
      <c r="MX3512">
        <v>68.5</v>
      </c>
      <c r="MZ3512">
        <v>4085.1031149999999</v>
      </c>
      <c r="NA3512">
        <v>649</v>
      </c>
      <c r="NC3512">
        <v>19</v>
      </c>
      <c r="NE3512">
        <v>510</v>
      </c>
      <c r="NF3512">
        <v>545</v>
      </c>
      <c r="NG3512">
        <v>0.85</v>
      </c>
      <c r="NI3512">
        <v>33.806741199999998</v>
      </c>
      <c r="NL3512">
        <v>1.9757662</v>
      </c>
      <c r="NM3512">
        <v>0.60051500000000002</v>
      </c>
      <c r="NN3512">
        <v>132.80000000000001</v>
      </c>
      <c r="NQ3512">
        <v>42.65</v>
      </c>
      <c r="NR3512">
        <v>251</v>
      </c>
      <c r="NU3512">
        <v>316.5</v>
      </c>
      <c r="NW3512">
        <v>221.5</v>
      </c>
      <c r="NX3512">
        <v>82.897152000000006</v>
      </c>
      <c r="NY3512">
        <v>2.72</v>
      </c>
      <c r="OB3512">
        <v>45315</v>
      </c>
      <c r="OC3512">
        <v>69.532995999999997</v>
      </c>
      <c r="OD3512">
        <v>0.44</v>
      </c>
      <c r="OG3512">
        <v>12.9</v>
      </c>
      <c r="OI3512">
        <v>45315</v>
      </c>
      <c r="OJ3512">
        <v>46.806188431981447</v>
      </c>
      <c r="OK3512">
        <v>0.2</v>
      </c>
      <c r="OL3512">
        <v>68.2</v>
      </c>
      <c r="ON3512">
        <v>30.1</v>
      </c>
      <c r="OO3512">
        <v>17</v>
      </c>
      <c r="OP3512">
        <v>575</v>
      </c>
      <c r="OQ3512">
        <v>1.28</v>
      </c>
      <c r="OU3512">
        <v>107</v>
      </c>
      <c r="OV3512">
        <v>70</v>
      </c>
      <c r="OW3512">
        <v>9.9095427351040009</v>
      </c>
      <c r="OX3512">
        <v>400</v>
      </c>
      <c r="PC3512">
        <v>45.56</v>
      </c>
      <c r="PI3512">
        <v>69</v>
      </c>
    </row>
    <row r="3513" spans="2:425">
      <c r="B3513" s="12">
        <v>40632</v>
      </c>
      <c r="C3513">
        <v>412.58826780789491</v>
      </c>
      <c r="F3513">
        <v>16.600000000000001</v>
      </c>
      <c r="H3513">
        <v>0.37</v>
      </c>
      <c r="I3513">
        <v>14.587288599999999</v>
      </c>
      <c r="J3513">
        <v>1.61042288</v>
      </c>
      <c r="M3513">
        <v>15.9</v>
      </c>
      <c r="N3513">
        <v>2.4675496420848</v>
      </c>
      <c r="O3513">
        <v>89.5</v>
      </c>
      <c r="U3513">
        <v>43</v>
      </c>
      <c r="W3513">
        <v>8</v>
      </c>
      <c r="X3513">
        <v>5.5</v>
      </c>
      <c r="Y3513">
        <v>541</v>
      </c>
      <c r="Z3513">
        <v>107.899935</v>
      </c>
      <c r="AA3513">
        <v>5.7138249999999999</v>
      </c>
      <c r="AB3513">
        <v>214</v>
      </c>
      <c r="AC3513">
        <v>92</v>
      </c>
      <c r="AE3513">
        <v>69.016454286750005</v>
      </c>
      <c r="AI3513">
        <v>0.64</v>
      </c>
      <c r="AL3513">
        <v>3.2060111033498639</v>
      </c>
      <c r="AP3513">
        <v>4.7368156903511647</v>
      </c>
      <c r="AU3513">
        <v>34.801650000000002</v>
      </c>
      <c r="AV3513">
        <v>160</v>
      </c>
      <c r="AW3513">
        <v>11.1</v>
      </c>
      <c r="AY3513">
        <v>420</v>
      </c>
      <c r="AZ3513">
        <v>3.0007110541237005</v>
      </c>
      <c r="BC3513">
        <v>576.5</v>
      </c>
      <c r="BD3513">
        <v>567</v>
      </c>
      <c r="BF3513">
        <v>4.08</v>
      </c>
      <c r="BG3513">
        <v>1.1599999999999999</v>
      </c>
      <c r="BI3513">
        <v>5.13085345</v>
      </c>
      <c r="BK3513">
        <v>120.4</v>
      </c>
      <c r="BM3513">
        <v>2.34</v>
      </c>
      <c r="BO3513">
        <v>152</v>
      </c>
      <c r="BQ3513">
        <v>1.50161235</v>
      </c>
      <c r="BV3513">
        <v>16.635473699999999</v>
      </c>
      <c r="CE3513">
        <v>19.399999999999999</v>
      </c>
      <c r="CG3513">
        <v>118.1</v>
      </c>
      <c r="CI3513">
        <v>83</v>
      </c>
      <c r="CM3513">
        <v>663.5</v>
      </c>
      <c r="CN3513">
        <v>365</v>
      </c>
      <c r="CO3513">
        <v>58</v>
      </c>
      <c r="CP3513">
        <v>92.4</v>
      </c>
      <c r="CQ3513">
        <v>88.600000000000009</v>
      </c>
      <c r="CR3513">
        <v>50</v>
      </c>
      <c r="CU3513">
        <v>164</v>
      </c>
      <c r="CW3513">
        <v>0.11</v>
      </c>
      <c r="CX3513">
        <v>75.5</v>
      </c>
      <c r="CY3513">
        <v>182</v>
      </c>
      <c r="DA3513">
        <v>130.19999999999999</v>
      </c>
      <c r="DF3513">
        <v>103</v>
      </c>
      <c r="DL3513">
        <v>8.25</v>
      </c>
      <c r="DM3513">
        <v>5.595321212550278</v>
      </c>
      <c r="DN3513">
        <v>14</v>
      </c>
      <c r="DQ3513">
        <v>226.5</v>
      </c>
      <c r="DR3513">
        <v>11</v>
      </c>
      <c r="DY3513">
        <v>60.5</v>
      </c>
      <c r="EB3513">
        <v>38</v>
      </c>
      <c r="EC3513">
        <v>453.1</v>
      </c>
      <c r="EF3513">
        <v>414</v>
      </c>
      <c r="EG3513">
        <v>114</v>
      </c>
      <c r="EH3513">
        <v>77.131373749599007</v>
      </c>
      <c r="EN3513">
        <v>1.5752820000000001</v>
      </c>
      <c r="EO3513">
        <v>1.3063830000000001</v>
      </c>
      <c r="EP3513">
        <v>4.2775429999999997</v>
      </c>
      <c r="EQ3513">
        <v>3.814384</v>
      </c>
      <c r="ER3513">
        <v>0.32256000000000001</v>
      </c>
      <c r="ES3513">
        <v>0.38497500000000001</v>
      </c>
      <c r="ET3513">
        <v>0.42754199999999998</v>
      </c>
      <c r="EV3513">
        <v>6860</v>
      </c>
      <c r="EW3513">
        <v>640</v>
      </c>
      <c r="EY3513">
        <v>82</v>
      </c>
      <c r="FA3513">
        <v>21.73</v>
      </c>
      <c r="FB3513">
        <v>92</v>
      </c>
      <c r="FE3513">
        <v>51.6202775</v>
      </c>
      <c r="FI3513">
        <v>41.1</v>
      </c>
      <c r="FJ3513">
        <v>56.95</v>
      </c>
      <c r="FK3513">
        <v>49.23</v>
      </c>
      <c r="FS3513">
        <v>461</v>
      </c>
      <c r="FV3513">
        <v>2.13</v>
      </c>
      <c r="FW3513">
        <v>811</v>
      </c>
      <c r="FX3513">
        <v>435.5</v>
      </c>
      <c r="GB3513">
        <v>128</v>
      </c>
      <c r="GC3513">
        <v>78</v>
      </c>
      <c r="GG3513">
        <v>49.825181000000001</v>
      </c>
      <c r="GK3513">
        <v>160</v>
      </c>
      <c r="GL3513">
        <v>45.948239999999998</v>
      </c>
      <c r="GM3513">
        <v>106</v>
      </c>
      <c r="GN3513">
        <v>40.200524000000001</v>
      </c>
      <c r="GO3513">
        <v>81.610146</v>
      </c>
      <c r="GT3513">
        <v>36</v>
      </c>
      <c r="HB3513">
        <v>84.600000000000009</v>
      </c>
      <c r="HF3513">
        <v>4158</v>
      </c>
      <c r="HH3513">
        <v>242</v>
      </c>
      <c r="HI3513">
        <v>233.8</v>
      </c>
      <c r="HL3513">
        <v>1700</v>
      </c>
      <c r="HR3513">
        <v>1421</v>
      </c>
      <c r="HT3513">
        <v>1751</v>
      </c>
      <c r="HU3513">
        <v>269.36144999999999</v>
      </c>
      <c r="HV3513">
        <v>33.9</v>
      </c>
      <c r="HY3513">
        <v>2.35</v>
      </c>
      <c r="HZ3513">
        <v>2.12</v>
      </c>
      <c r="IB3513">
        <v>170</v>
      </c>
      <c r="IC3513">
        <v>124.1</v>
      </c>
      <c r="ID3513">
        <v>267</v>
      </c>
      <c r="IF3513">
        <v>8093.3362751541426</v>
      </c>
      <c r="IG3513">
        <v>8373.7126531717404</v>
      </c>
      <c r="II3513">
        <v>19.5</v>
      </c>
      <c r="IL3513">
        <v>122.5</v>
      </c>
      <c r="IN3513">
        <v>87.299964000000003</v>
      </c>
      <c r="IO3513">
        <v>22.3</v>
      </c>
      <c r="IS3513">
        <v>294</v>
      </c>
      <c r="IT3513">
        <v>166</v>
      </c>
      <c r="IW3513">
        <v>57.85</v>
      </c>
      <c r="JA3513">
        <v>0.93081000000000003</v>
      </c>
      <c r="JB3513">
        <v>11</v>
      </c>
      <c r="JE3513">
        <v>0.2475</v>
      </c>
      <c r="JF3513">
        <v>119.54852265540222</v>
      </c>
      <c r="JI3513">
        <v>17.600000000000001</v>
      </c>
      <c r="JL3513">
        <v>6.55</v>
      </c>
      <c r="JN3513">
        <v>101.5</v>
      </c>
      <c r="JO3513">
        <v>30.678253200000004</v>
      </c>
      <c r="JP3513">
        <v>65.75</v>
      </c>
      <c r="JR3513">
        <v>64.655584399999995</v>
      </c>
      <c r="JT3513">
        <v>172</v>
      </c>
      <c r="JW3513">
        <v>161.60000000000002</v>
      </c>
      <c r="JX3513">
        <v>1190</v>
      </c>
      <c r="JY3513">
        <v>2.6104052901959998</v>
      </c>
      <c r="JZ3513">
        <v>15.25</v>
      </c>
      <c r="KC3513">
        <v>52.755498000000003</v>
      </c>
      <c r="KG3513">
        <v>123299.17298269201</v>
      </c>
      <c r="KN3513">
        <v>107.5</v>
      </c>
      <c r="KO3513">
        <v>8.25</v>
      </c>
      <c r="KR3513">
        <v>6</v>
      </c>
      <c r="KV3513">
        <v>267.60000000000002</v>
      </c>
      <c r="KZ3513">
        <v>48.985499999999995</v>
      </c>
      <c r="LB3513">
        <v>134.4</v>
      </c>
      <c r="LC3513">
        <v>72.5</v>
      </c>
      <c r="LD3513">
        <v>41</v>
      </c>
      <c r="LF3513">
        <v>405</v>
      </c>
      <c r="LH3513">
        <v>134.6</v>
      </c>
      <c r="LI3513">
        <v>65</v>
      </c>
      <c r="LJ3513">
        <v>64.25</v>
      </c>
      <c r="LN3513">
        <v>401.06365000000005</v>
      </c>
      <c r="LR3513">
        <v>12.1</v>
      </c>
      <c r="LS3513">
        <v>242.06463500000001</v>
      </c>
      <c r="LV3513">
        <v>37.4</v>
      </c>
      <c r="LW3513">
        <v>4.9517604000000004</v>
      </c>
      <c r="LX3513">
        <v>384</v>
      </c>
      <c r="MC3513">
        <v>38.5</v>
      </c>
      <c r="MD3513">
        <v>11.1</v>
      </c>
      <c r="MH3513">
        <v>141.5</v>
      </c>
      <c r="ML3513">
        <v>14</v>
      </c>
      <c r="MM3513">
        <v>84</v>
      </c>
      <c r="MN3513">
        <v>9.9499999999999993</v>
      </c>
      <c r="MO3513">
        <v>15.824774999999999</v>
      </c>
      <c r="MQ3513">
        <v>56.999969999999998</v>
      </c>
      <c r="MU3513">
        <v>437.07805050000002</v>
      </c>
      <c r="MW3513">
        <v>100.663151</v>
      </c>
      <c r="MX3513">
        <v>68</v>
      </c>
      <c r="MZ3513">
        <v>4101.0605489999998</v>
      </c>
      <c r="NA3513">
        <v>660</v>
      </c>
      <c r="NC3513">
        <v>18.3</v>
      </c>
      <c r="NE3513">
        <v>520</v>
      </c>
      <c r="NF3513">
        <v>477.5</v>
      </c>
      <c r="NG3513">
        <v>0.85</v>
      </c>
      <c r="NI3513">
        <v>34.089642800000007</v>
      </c>
      <c r="NL3513">
        <v>1.967568</v>
      </c>
      <c r="NM3513">
        <v>0.69503999999999999</v>
      </c>
      <c r="NN3513">
        <v>132.5</v>
      </c>
      <c r="NQ3513">
        <v>42.71</v>
      </c>
      <c r="NR3513">
        <v>252</v>
      </c>
      <c r="NU3513">
        <v>315.10000000000002</v>
      </c>
      <c r="NW3513">
        <v>230</v>
      </c>
      <c r="NX3513">
        <v>82.470336000000003</v>
      </c>
      <c r="NY3513">
        <v>2.75</v>
      </c>
      <c r="OB3513">
        <v>45750</v>
      </c>
      <c r="OC3513">
        <v>69.939621000000002</v>
      </c>
      <c r="OD3513">
        <v>0.44</v>
      </c>
      <c r="OG3513">
        <v>13</v>
      </c>
      <c r="OI3513">
        <v>45750</v>
      </c>
      <c r="OJ3513">
        <v>46.336763701670407</v>
      </c>
      <c r="OK3513">
        <v>0.28000000000000003</v>
      </c>
      <c r="OL3513">
        <v>67.900000000000006</v>
      </c>
      <c r="ON3513">
        <v>30.1</v>
      </c>
      <c r="OO3513">
        <v>13.7</v>
      </c>
      <c r="OP3513">
        <v>575</v>
      </c>
      <c r="OQ3513">
        <v>1.3</v>
      </c>
      <c r="OU3513">
        <v>107</v>
      </c>
      <c r="OV3513">
        <v>70</v>
      </c>
      <c r="OW3513">
        <v>10.080396920192001</v>
      </c>
      <c r="OX3513">
        <v>400</v>
      </c>
      <c r="PC3513">
        <v>45.04</v>
      </c>
      <c r="PI3513">
        <v>69.5</v>
      </c>
    </row>
    <row r="3514" spans="2:425">
      <c r="B3514" s="12">
        <v>40631</v>
      </c>
      <c r="C3514">
        <v>407.15947481042264</v>
      </c>
      <c r="F3514">
        <v>16.7</v>
      </c>
      <c r="H3514">
        <v>0.34</v>
      </c>
      <c r="I3514">
        <v>14.587288599999999</v>
      </c>
      <c r="J3514">
        <v>1.5853904000000001</v>
      </c>
      <c r="M3514">
        <v>15.625</v>
      </c>
      <c r="N3514">
        <v>2.3573911759202999</v>
      </c>
      <c r="O3514">
        <v>89</v>
      </c>
      <c r="U3514">
        <v>43</v>
      </c>
      <c r="W3514">
        <v>8.0500000000000007</v>
      </c>
      <c r="X3514">
        <v>5.5200000000000005</v>
      </c>
      <c r="Y3514">
        <v>540</v>
      </c>
      <c r="Z3514">
        <v>100.08817500000001</v>
      </c>
      <c r="AA3514">
        <v>5.8838800000000004</v>
      </c>
      <c r="AB3514">
        <v>215</v>
      </c>
      <c r="AC3514">
        <v>91</v>
      </c>
      <c r="AE3514">
        <v>68.709714489920003</v>
      </c>
      <c r="AI3514">
        <v>0.63</v>
      </c>
      <c r="AL3514">
        <v>3.1314527055975412</v>
      </c>
      <c r="AP3514">
        <v>4.7368156903511647</v>
      </c>
      <c r="AU3514">
        <v>35.247824999999999</v>
      </c>
      <c r="AV3514">
        <v>161</v>
      </c>
      <c r="AW3514">
        <v>11.1</v>
      </c>
      <c r="AY3514">
        <v>415.5</v>
      </c>
      <c r="AZ3514">
        <v>3.0007110541237005</v>
      </c>
      <c r="BC3514">
        <v>573</v>
      </c>
      <c r="BD3514">
        <v>565</v>
      </c>
      <c r="BF3514">
        <v>4.07</v>
      </c>
      <c r="BG3514">
        <v>1.1599999999999999</v>
      </c>
      <c r="BI3514">
        <v>5.0837814000000003</v>
      </c>
      <c r="BK3514">
        <v>120</v>
      </c>
      <c r="BM3514">
        <v>2.33</v>
      </c>
      <c r="BO3514">
        <v>151.9</v>
      </c>
      <c r="BQ3514">
        <v>1.48322526</v>
      </c>
      <c r="BV3514">
        <v>16.635473699999999</v>
      </c>
      <c r="CE3514">
        <v>18.3</v>
      </c>
      <c r="CG3514">
        <v>116</v>
      </c>
      <c r="CI3514">
        <v>83</v>
      </c>
      <c r="CM3514">
        <v>663.5</v>
      </c>
      <c r="CN3514">
        <v>365</v>
      </c>
      <c r="CO3514">
        <v>57.5</v>
      </c>
      <c r="CP3514">
        <v>85.14</v>
      </c>
      <c r="CQ3514">
        <v>88</v>
      </c>
      <c r="CR3514">
        <v>48.6</v>
      </c>
      <c r="CU3514">
        <v>163</v>
      </c>
      <c r="CW3514">
        <v>0.12</v>
      </c>
      <c r="CX3514">
        <v>74.5</v>
      </c>
      <c r="CY3514">
        <v>183.2</v>
      </c>
      <c r="DA3514">
        <v>127.1</v>
      </c>
      <c r="DF3514">
        <v>102.6</v>
      </c>
      <c r="DL3514">
        <v>8.1999999999999993</v>
      </c>
      <c r="DM3514">
        <v>5.5561930921827933</v>
      </c>
      <c r="DN3514">
        <v>13.3</v>
      </c>
      <c r="DQ3514">
        <v>250</v>
      </c>
      <c r="DR3514">
        <v>10.7</v>
      </c>
      <c r="DY3514">
        <v>60</v>
      </c>
      <c r="EB3514">
        <v>36.6</v>
      </c>
      <c r="EC3514">
        <v>451.4</v>
      </c>
      <c r="EF3514">
        <v>406</v>
      </c>
      <c r="EG3514">
        <v>114</v>
      </c>
      <c r="EH3514">
        <v>75.57000990851401</v>
      </c>
      <c r="EN3514">
        <v>1.570184</v>
      </c>
      <c r="EO3514">
        <v>1.2957620000000001</v>
      </c>
      <c r="EP3514">
        <v>4.288653</v>
      </c>
      <c r="EQ3514">
        <v>3.814384</v>
      </c>
      <c r="ER3514">
        <v>0.32256000000000001</v>
      </c>
      <c r="ES3514">
        <v>0.382025</v>
      </c>
      <c r="ET3514">
        <v>0.42602000000000001</v>
      </c>
      <c r="EV3514">
        <v>6810</v>
      </c>
      <c r="EW3514">
        <v>625</v>
      </c>
      <c r="EY3514">
        <v>84</v>
      </c>
      <c r="FA3514">
        <v>21.69</v>
      </c>
      <c r="FB3514">
        <v>92</v>
      </c>
      <c r="FE3514">
        <v>52.102710000000002</v>
      </c>
      <c r="FI3514">
        <v>41</v>
      </c>
      <c r="FJ3514">
        <v>58.5</v>
      </c>
      <c r="FK3514">
        <v>47.96</v>
      </c>
      <c r="FS3514">
        <v>445.5</v>
      </c>
      <c r="FV3514">
        <v>2</v>
      </c>
      <c r="FW3514">
        <v>811</v>
      </c>
      <c r="FX3514">
        <v>435</v>
      </c>
      <c r="GB3514">
        <v>129</v>
      </c>
      <c r="GC3514">
        <v>78</v>
      </c>
      <c r="GG3514">
        <v>46.894287999999996</v>
      </c>
      <c r="GK3514">
        <v>160</v>
      </c>
      <c r="GL3514">
        <v>47.715479999999999</v>
      </c>
      <c r="GM3514">
        <v>106</v>
      </c>
      <c r="GN3514">
        <v>39.040893499999996</v>
      </c>
      <c r="GO3514">
        <v>80.663392999999999</v>
      </c>
      <c r="GT3514">
        <v>36</v>
      </c>
      <c r="HB3514">
        <v>84.4</v>
      </c>
      <c r="HF3514">
        <v>4156</v>
      </c>
      <c r="HH3514">
        <v>242</v>
      </c>
      <c r="HI3514">
        <v>235.2</v>
      </c>
      <c r="HL3514">
        <v>1656</v>
      </c>
      <c r="HR3514">
        <v>1421</v>
      </c>
      <c r="HT3514">
        <v>1751</v>
      </c>
      <c r="HU3514">
        <v>269.36144999999999</v>
      </c>
      <c r="HV3514">
        <v>34.5</v>
      </c>
      <c r="HY3514">
        <v>2.34</v>
      </c>
      <c r="HZ3514">
        <v>2.11</v>
      </c>
      <c r="IB3514">
        <v>166</v>
      </c>
      <c r="IC3514">
        <v>121.8</v>
      </c>
      <c r="ID3514">
        <v>267</v>
      </c>
      <c r="IF3514">
        <v>8061.6761167790291</v>
      </c>
      <c r="IG3514">
        <v>8341.8351656120813</v>
      </c>
      <c r="II3514">
        <v>19.100000000000001</v>
      </c>
      <c r="IL3514">
        <v>124</v>
      </c>
      <c r="IN3514">
        <v>87.299964000000003</v>
      </c>
      <c r="IO3514">
        <v>22.3</v>
      </c>
      <c r="IS3514">
        <v>291</v>
      </c>
      <c r="IT3514">
        <v>161</v>
      </c>
      <c r="IW3514">
        <v>57.25</v>
      </c>
      <c r="JA3514">
        <v>0.96864799999999995</v>
      </c>
      <c r="JB3514">
        <v>11.1</v>
      </c>
      <c r="JE3514">
        <v>0.25312499999999999</v>
      </c>
      <c r="JF3514">
        <v>120.16475215362597</v>
      </c>
      <c r="JI3514">
        <v>16.8</v>
      </c>
      <c r="JL3514">
        <v>6.65</v>
      </c>
      <c r="JN3514">
        <v>100</v>
      </c>
      <c r="JO3514">
        <v>30.608688000000001</v>
      </c>
      <c r="JP3514">
        <v>64.150000000000006</v>
      </c>
      <c r="JR3514">
        <v>62.8032416</v>
      </c>
      <c r="JT3514">
        <v>172</v>
      </c>
      <c r="JW3514">
        <v>157</v>
      </c>
      <c r="JX3514">
        <v>1180</v>
      </c>
      <c r="JY3514">
        <v>2.5969148235799997</v>
      </c>
      <c r="JZ3514">
        <v>15.25</v>
      </c>
      <c r="KC3514">
        <v>53.095855999999998</v>
      </c>
      <c r="KG3514">
        <v>124440.83199179098</v>
      </c>
      <c r="KN3514">
        <v>107</v>
      </c>
      <c r="KO3514">
        <v>8.25</v>
      </c>
      <c r="KR3514">
        <v>5.5</v>
      </c>
      <c r="KV3514">
        <v>265</v>
      </c>
      <c r="KZ3514">
        <v>47.352649999999997</v>
      </c>
      <c r="LB3514">
        <v>134.4</v>
      </c>
      <c r="LC3514">
        <v>72.2</v>
      </c>
      <c r="LD3514">
        <v>41</v>
      </c>
      <c r="LF3514">
        <v>420</v>
      </c>
      <c r="LH3514">
        <v>135</v>
      </c>
      <c r="LI3514">
        <v>63.650000000000006</v>
      </c>
      <c r="LJ3514">
        <v>63.050000000000004</v>
      </c>
      <c r="LN3514">
        <v>394.89344000000006</v>
      </c>
      <c r="LR3514">
        <v>12</v>
      </c>
      <c r="LS3514">
        <v>242.06463500000001</v>
      </c>
      <c r="LV3514">
        <v>36.6</v>
      </c>
      <c r="LW3514">
        <v>4.9247015999999997</v>
      </c>
      <c r="LX3514">
        <v>384</v>
      </c>
      <c r="MC3514">
        <v>36.700000000000003</v>
      </c>
      <c r="MD3514">
        <v>11.1</v>
      </c>
      <c r="MH3514">
        <v>144</v>
      </c>
      <c r="ML3514">
        <v>13.8</v>
      </c>
      <c r="MM3514">
        <v>84.4</v>
      </c>
      <c r="MN3514">
        <v>9.65</v>
      </c>
      <c r="MO3514">
        <v>15.888074100000001</v>
      </c>
      <c r="MQ3514">
        <v>55.733303999999997</v>
      </c>
      <c r="MU3514">
        <v>438.53985</v>
      </c>
      <c r="MW3514">
        <v>99.894729999999996</v>
      </c>
      <c r="MX3514">
        <v>67</v>
      </c>
      <c r="MZ3514">
        <v>4069.145681</v>
      </c>
      <c r="NA3514">
        <v>655</v>
      </c>
      <c r="NC3514">
        <v>17</v>
      </c>
      <c r="NE3514">
        <v>511</v>
      </c>
      <c r="NF3514">
        <v>475</v>
      </c>
      <c r="NG3514">
        <v>0.85</v>
      </c>
      <c r="NI3514">
        <v>34.089642800000007</v>
      </c>
      <c r="NL3514">
        <v>1.9921626000000001</v>
      </c>
      <c r="NM3514">
        <v>0.7006</v>
      </c>
      <c r="NN3514">
        <v>134.5</v>
      </c>
      <c r="NQ3514">
        <v>42.85</v>
      </c>
      <c r="NR3514">
        <v>246</v>
      </c>
      <c r="NU3514">
        <v>314</v>
      </c>
      <c r="NW3514">
        <v>228</v>
      </c>
      <c r="NX3514">
        <v>81.853824000000003</v>
      </c>
      <c r="NY3514">
        <v>2.74</v>
      </c>
      <c r="OB3514">
        <v>45885</v>
      </c>
      <c r="OC3514">
        <v>70.752872999999994</v>
      </c>
      <c r="OD3514">
        <v>0.44</v>
      </c>
      <c r="OG3514">
        <v>13.1</v>
      </c>
      <c r="OI3514">
        <v>45885</v>
      </c>
      <c r="OJ3514">
        <v>46.321620968434559</v>
      </c>
      <c r="OK3514">
        <v>0.28999999999999998</v>
      </c>
      <c r="OL3514">
        <v>67.100000000000009</v>
      </c>
      <c r="ON3514">
        <v>30.1</v>
      </c>
      <c r="OO3514">
        <v>13.4</v>
      </c>
      <c r="OP3514">
        <v>575</v>
      </c>
      <c r="OQ3514">
        <v>1.26</v>
      </c>
      <c r="OU3514">
        <v>107</v>
      </c>
      <c r="OV3514">
        <v>71</v>
      </c>
      <c r="OW3514">
        <v>9.994969827648001</v>
      </c>
      <c r="OX3514">
        <v>400</v>
      </c>
      <c r="PC3514">
        <v>43.88</v>
      </c>
      <c r="PI3514">
        <v>68</v>
      </c>
    </row>
    <row r="3515" spans="2:425">
      <c r="B3515" s="12">
        <v>40630</v>
      </c>
      <c r="C3515">
        <v>407.15947481042264</v>
      </c>
      <c r="F3515">
        <v>17</v>
      </c>
      <c r="H3515">
        <v>0.36</v>
      </c>
      <c r="I3515">
        <v>14.44286</v>
      </c>
      <c r="J3515">
        <v>1.5603579200000002</v>
      </c>
      <c r="M3515">
        <v>15.675000000000001</v>
      </c>
      <c r="N3515">
        <v>2.3133277894545001</v>
      </c>
      <c r="O3515">
        <v>86</v>
      </c>
      <c r="U3515">
        <v>43.5</v>
      </c>
      <c r="W3515">
        <v>8.0500000000000007</v>
      </c>
      <c r="X3515">
        <v>5.5</v>
      </c>
      <c r="Y3515">
        <v>540</v>
      </c>
      <c r="Z3515">
        <v>110.34111</v>
      </c>
      <c r="AA3515">
        <v>5.9519010000000003</v>
      </c>
      <c r="AB3515">
        <v>215</v>
      </c>
      <c r="AC3515">
        <v>92</v>
      </c>
      <c r="AE3515">
        <v>68.709714489920003</v>
      </c>
      <c r="AI3515">
        <v>0.63</v>
      </c>
      <c r="AL3515">
        <v>3.012159269193825</v>
      </c>
      <c r="AP3515">
        <v>4.6768559980682394</v>
      </c>
      <c r="AU3515">
        <v>35.247824999999999</v>
      </c>
      <c r="AV3515">
        <v>161.5</v>
      </c>
      <c r="AW3515">
        <v>11.1</v>
      </c>
      <c r="AY3515">
        <v>411.5</v>
      </c>
      <c r="AZ3515">
        <v>2.9559243219726001</v>
      </c>
      <c r="BC3515">
        <v>581</v>
      </c>
      <c r="BD3515">
        <v>572</v>
      </c>
      <c r="BF3515">
        <v>3.97</v>
      </c>
      <c r="BG3515">
        <v>1.19</v>
      </c>
      <c r="BI3515">
        <v>5.13085345</v>
      </c>
      <c r="BK3515">
        <v>120.1</v>
      </c>
      <c r="BM3515">
        <v>2.37</v>
      </c>
      <c r="BO3515">
        <v>152.30000000000001</v>
      </c>
      <c r="BQ3515">
        <v>1.50161235</v>
      </c>
      <c r="BV3515">
        <v>16.635473699999999</v>
      </c>
      <c r="CE3515">
        <v>18.3</v>
      </c>
      <c r="CG3515">
        <v>116.1</v>
      </c>
      <c r="CI3515">
        <v>83</v>
      </c>
      <c r="CM3515">
        <v>663.5</v>
      </c>
      <c r="CN3515">
        <v>360</v>
      </c>
      <c r="CO3515">
        <v>58.5</v>
      </c>
      <c r="CP3515">
        <v>84.960000000000008</v>
      </c>
      <c r="CQ3515">
        <v>89</v>
      </c>
      <c r="CR3515">
        <v>49</v>
      </c>
      <c r="CU3515">
        <v>165.5</v>
      </c>
      <c r="CW3515">
        <v>0.12</v>
      </c>
      <c r="CX3515">
        <v>75</v>
      </c>
      <c r="CY3515">
        <v>183.8</v>
      </c>
      <c r="DA3515">
        <v>127.3</v>
      </c>
      <c r="DF3515">
        <v>102.1</v>
      </c>
      <c r="DL3515">
        <v>8.25</v>
      </c>
      <c r="DM3515">
        <v>5.595321212550278</v>
      </c>
      <c r="DN3515">
        <v>14.8</v>
      </c>
      <c r="DQ3515">
        <v>230.5</v>
      </c>
      <c r="DR3515">
        <v>10.8</v>
      </c>
      <c r="DY3515">
        <v>60</v>
      </c>
      <c r="EB3515">
        <v>37</v>
      </c>
      <c r="EC3515">
        <v>442.9</v>
      </c>
      <c r="EF3515">
        <v>412</v>
      </c>
      <c r="EG3515">
        <v>114</v>
      </c>
      <c r="EH3515">
        <v>75.25773714029701</v>
      </c>
      <c r="EN3515">
        <v>1.5752820000000001</v>
      </c>
      <c r="EO3515">
        <v>1.3010729999999999</v>
      </c>
      <c r="EP3515">
        <v>4.266432</v>
      </c>
      <c r="EQ3515">
        <v>3.814384</v>
      </c>
      <c r="ER3515">
        <v>0.32256000000000001</v>
      </c>
      <c r="ES3515">
        <v>0.38350000000000001</v>
      </c>
      <c r="ET3515">
        <v>0.42906300000000003</v>
      </c>
      <c r="EV3515">
        <v>6910</v>
      </c>
      <c r="EW3515">
        <v>625</v>
      </c>
      <c r="EY3515">
        <v>84</v>
      </c>
      <c r="FA3515">
        <v>21.4</v>
      </c>
      <c r="FB3515">
        <v>92.5</v>
      </c>
      <c r="FE3515">
        <v>51.6202775</v>
      </c>
      <c r="FI3515">
        <v>40.700000000000003</v>
      </c>
      <c r="FJ3515">
        <v>53.5</v>
      </c>
      <c r="FK3515">
        <v>48.1</v>
      </c>
      <c r="FS3515">
        <v>451</v>
      </c>
      <c r="FV3515">
        <v>2.2200000000000002</v>
      </c>
      <c r="FW3515">
        <v>812</v>
      </c>
      <c r="FX3515">
        <v>435</v>
      </c>
      <c r="GB3515">
        <v>128.5</v>
      </c>
      <c r="GC3515">
        <v>77</v>
      </c>
      <c r="GG3515">
        <v>47.312987</v>
      </c>
      <c r="GK3515">
        <v>160</v>
      </c>
      <c r="GL3515">
        <v>47.715479999999999</v>
      </c>
      <c r="GM3515">
        <v>105</v>
      </c>
      <c r="GN3515">
        <v>40.200524000000001</v>
      </c>
      <c r="GO3515">
        <v>80.284690999999995</v>
      </c>
      <c r="GT3515">
        <v>36</v>
      </c>
      <c r="HB3515">
        <v>85.2</v>
      </c>
      <c r="HF3515">
        <v>4156</v>
      </c>
      <c r="HH3515">
        <v>246.5</v>
      </c>
      <c r="HI3515">
        <v>235.1</v>
      </c>
      <c r="HL3515">
        <v>1642</v>
      </c>
      <c r="HR3515">
        <v>1522</v>
      </c>
      <c r="HT3515">
        <v>1751</v>
      </c>
      <c r="HU3515">
        <v>269.36144999999999</v>
      </c>
      <c r="HV3515">
        <v>34.5</v>
      </c>
      <c r="HY3515">
        <v>2.34</v>
      </c>
      <c r="HZ3515">
        <v>2.11</v>
      </c>
      <c r="IB3515">
        <v>171</v>
      </c>
      <c r="IC3515">
        <v>119.9</v>
      </c>
      <c r="ID3515">
        <v>267</v>
      </c>
      <c r="IF3515">
        <v>8116.6648129042269</v>
      </c>
      <c r="IG3515">
        <v>8413.9789532471023</v>
      </c>
      <c r="II3515">
        <v>18.7</v>
      </c>
      <c r="IL3515">
        <v>126</v>
      </c>
      <c r="IN3515">
        <v>87.299964000000003</v>
      </c>
      <c r="IO3515">
        <v>22.7</v>
      </c>
      <c r="IS3515">
        <v>291</v>
      </c>
      <c r="IT3515">
        <v>161</v>
      </c>
      <c r="IW3515">
        <v>57.4</v>
      </c>
      <c r="JA3515">
        <v>1.0518909999999999</v>
      </c>
      <c r="JB3515">
        <v>11.1</v>
      </c>
      <c r="JE3515">
        <v>0.2475</v>
      </c>
      <c r="JF3515">
        <v>121.32018246279544</v>
      </c>
      <c r="JI3515">
        <v>18.8</v>
      </c>
      <c r="JL3515">
        <v>6.75</v>
      </c>
      <c r="JN3515">
        <v>100.5</v>
      </c>
      <c r="JO3515">
        <v>30.608688000000001</v>
      </c>
      <c r="JP3515">
        <v>63.35</v>
      </c>
      <c r="JR3515">
        <v>62.8032416</v>
      </c>
      <c r="JT3515">
        <v>173</v>
      </c>
      <c r="JW3515">
        <v>157.20000000000002</v>
      </c>
      <c r="JX3515">
        <v>1180</v>
      </c>
      <c r="JY3515">
        <v>2.6306409901199999</v>
      </c>
      <c r="JZ3515">
        <v>15.3</v>
      </c>
      <c r="KC3515">
        <v>52.244961000000004</v>
      </c>
      <c r="KG3515">
        <v>122538.066976626</v>
      </c>
      <c r="KN3515">
        <v>108.5</v>
      </c>
      <c r="KO3515">
        <v>8.4</v>
      </c>
      <c r="KR3515">
        <v>5.6</v>
      </c>
      <c r="KV3515">
        <v>259.8</v>
      </c>
      <c r="KZ3515">
        <v>47.352649999999997</v>
      </c>
      <c r="LB3515">
        <v>134</v>
      </c>
      <c r="LC3515">
        <v>71.5</v>
      </c>
      <c r="LD3515">
        <v>41</v>
      </c>
      <c r="LF3515">
        <v>415</v>
      </c>
      <c r="LH3515">
        <v>136.20000000000002</v>
      </c>
      <c r="LI3515">
        <v>63.6</v>
      </c>
      <c r="LJ3515">
        <v>64.55</v>
      </c>
      <c r="LN3515">
        <v>394.89344000000006</v>
      </c>
      <c r="LR3515">
        <v>12.3</v>
      </c>
      <c r="LS3515">
        <v>238.45173</v>
      </c>
      <c r="LV3515">
        <v>37</v>
      </c>
      <c r="LW3515">
        <v>4.8976428000000007</v>
      </c>
      <c r="LX3515">
        <v>348.5</v>
      </c>
      <c r="MC3515">
        <v>38.6</v>
      </c>
      <c r="MD3515">
        <v>11.1</v>
      </c>
      <c r="MH3515">
        <v>147.5</v>
      </c>
      <c r="ML3515">
        <v>14</v>
      </c>
      <c r="MM3515">
        <v>86.9</v>
      </c>
      <c r="MN3515">
        <v>9.8000000000000007</v>
      </c>
      <c r="MO3515">
        <v>15.824774999999999</v>
      </c>
      <c r="MQ3515">
        <v>55.733303999999997</v>
      </c>
      <c r="MU3515">
        <v>442.43798199999998</v>
      </c>
      <c r="MW3515">
        <v>100.663151</v>
      </c>
      <c r="MX3515">
        <v>67</v>
      </c>
      <c r="MZ3515">
        <v>4053.188247</v>
      </c>
      <c r="NA3515">
        <v>615</v>
      </c>
      <c r="NC3515">
        <v>16.600000000000001</v>
      </c>
      <c r="NE3515">
        <v>511</v>
      </c>
      <c r="NF3515">
        <v>621</v>
      </c>
      <c r="NG3515">
        <v>0.85</v>
      </c>
      <c r="NI3515">
        <v>34.018917400000007</v>
      </c>
      <c r="NL3515">
        <v>1.967568</v>
      </c>
      <c r="NM3515">
        <v>0.69503999999999999</v>
      </c>
      <c r="NN3515">
        <v>134.9</v>
      </c>
      <c r="NQ3515">
        <v>43</v>
      </c>
      <c r="NR3515">
        <v>250</v>
      </c>
      <c r="NU3515">
        <v>315.20000000000005</v>
      </c>
      <c r="NW3515">
        <v>226.5</v>
      </c>
      <c r="NX3515">
        <v>81.948672000000002</v>
      </c>
      <c r="NY3515">
        <v>2.76</v>
      </c>
      <c r="OB3515">
        <v>46740</v>
      </c>
      <c r="OC3515">
        <v>71.159498999999997</v>
      </c>
      <c r="OD3515">
        <v>0.46</v>
      </c>
      <c r="OG3515">
        <v>12.9</v>
      </c>
      <c r="OI3515">
        <v>46740</v>
      </c>
      <c r="OJ3515">
        <v>46.791045698745606</v>
      </c>
      <c r="OK3515">
        <v>0.32</v>
      </c>
      <c r="OL3515">
        <v>67.5</v>
      </c>
      <c r="ON3515">
        <v>31.9</v>
      </c>
      <c r="OO3515">
        <v>13.2</v>
      </c>
      <c r="OP3515">
        <v>575</v>
      </c>
      <c r="OQ3515">
        <v>1.18</v>
      </c>
      <c r="OU3515">
        <v>107</v>
      </c>
      <c r="OV3515">
        <v>71</v>
      </c>
      <c r="OW3515">
        <v>9.9095427351040009</v>
      </c>
      <c r="OX3515">
        <v>400</v>
      </c>
      <c r="PC3515">
        <v>44.94</v>
      </c>
      <c r="PI3515">
        <v>68.5</v>
      </c>
    </row>
    <row r="3516" spans="2:425">
      <c r="B3516" s="12">
        <v>40627</v>
      </c>
      <c r="C3516">
        <v>418.01706080536729</v>
      </c>
      <c r="F3516">
        <v>16.899999999999999</v>
      </c>
      <c r="H3516">
        <v>0.35</v>
      </c>
      <c r="I3516">
        <v>14.6595029</v>
      </c>
      <c r="J3516">
        <v>1.4769163200000002</v>
      </c>
      <c r="M3516">
        <v>15.8</v>
      </c>
      <c r="N3516">
        <v>2.3353594826873998</v>
      </c>
      <c r="O3516">
        <v>87</v>
      </c>
      <c r="U3516">
        <v>43.5</v>
      </c>
      <c r="W3516">
        <v>8.0250000000000004</v>
      </c>
      <c r="X3516">
        <v>5.5500000000000007</v>
      </c>
      <c r="Y3516">
        <v>540</v>
      </c>
      <c r="Z3516">
        <v>97.158765000000002</v>
      </c>
      <c r="AA3516">
        <v>5.7478360000000004</v>
      </c>
      <c r="AB3516">
        <v>213</v>
      </c>
      <c r="AC3516">
        <v>89</v>
      </c>
      <c r="AE3516">
        <v>69.016454286750005</v>
      </c>
      <c r="AI3516">
        <v>0.6</v>
      </c>
      <c r="AL3516">
        <v>3.1314527055975412</v>
      </c>
      <c r="AP3516">
        <v>4.706835844209702</v>
      </c>
      <c r="AU3516">
        <v>35.694000000000003</v>
      </c>
      <c r="AV3516">
        <v>162</v>
      </c>
      <c r="AW3516">
        <v>11.1</v>
      </c>
      <c r="AY3516">
        <v>410.5</v>
      </c>
      <c r="AZ3516">
        <v>2.9111375898215002</v>
      </c>
      <c r="BC3516">
        <v>578.5</v>
      </c>
      <c r="BD3516">
        <v>567.5</v>
      </c>
      <c r="BF3516">
        <v>4.1399999999999997</v>
      </c>
      <c r="BG3516">
        <v>1.1599999999999999</v>
      </c>
      <c r="BI3516">
        <v>5.2249975499999994</v>
      </c>
      <c r="BK3516">
        <v>120.9</v>
      </c>
      <c r="BM3516">
        <v>2.33</v>
      </c>
      <c r="BO3516">
        <v>151.9</v>
      </c>
      <c r="BQ3516">
        <v>1.54451556</v>
      </c>
      <c r="BV3516">
        <v>16.525305000000003</v>
      </c>
      <c r="CE3516">
        <v>18.3</v>
      </c>
      <c r="CG3516">
        <v>118.2</v>
      </c>
      <c r="CI3516">
        <v>83</v>
      </c>
      <c r="CM3516">
        <v>663</v>
      </c>
      <c r="CN3516">
        <v>360</v>
      </c>
      <c r="CO3516">
        <v>62</v>
      </c>
      <c r="CP3516">
        <v>84.860000000000014</v>
      </c>
      <c r="CQ3516">
        <v>89.4</v>
      </c>
      <c r="CR3516">
        <v>49</v>
      </c>
      <c r="CU3516">
        <v>165.5</v>
      </c>
      <c r="CW3516">
        <v>0.12</v>
      </c>
      <c r="CX3516">
        <v>74.5</v>
      </c>
      <c r="CY3516">
        <v>184.2</v>
      </c>
      <c r="DA3516">
        <v>126.8</v>
      </c>
      <c r="DF3516">
        <v>100</v>
      </c>
      <c r="DL3516">
        <v>8.5</v>
      </c>
      <c r="DM3516">
        <v>5.595321212550278</v>
      </c>
      <c r="DN3516">
        <v>13.6</v>
      </c>
      <c r="DQ3516">
        <v>202</v>
      </c>
      <c r="DR3516">
        <v>11</v>
      </c>
      <c r="DY3516">
        <v>59</v>
      </c>
      <c r="EB3516">
        <v>38</v>
      </c>
      <c r="EC3516">
        <v>451.5</v>
      </c>
      <c r="EF3516">
        <v>418</v>
      </c>
      <c r="EG3516">
        <v>114</v>
      </c>
      <c r="EH3516">
        <v>75.882282676731009</v>
      </c>
      <c r="EN3516">
        <v>1.570184</v>
      </c>
      <c r="EO3516">
        <v>1.2957620000000001</v>
      </c>
      <c r="EP3516">
        <v>4.266432</v>
      </c>
      <c r="EQ3516">
        <v>3.814384</v>
      </c>
      <c r="ER3516">
        <v>0.32188800000000001</v>
      </c>
      <c r="ES3516">
        <v>0.38350000000000001</v>
      </c>
      <c r="ET3516">
        <v>0.42754199999999998</v>
      </c>
      <c r="EV3516">
        <v>6910</v>
      </c>
      <c r="EW3516">
        <v>615</v>
      </c>
      <c r="EY3516">
        <v>82.100000000000009</v>
      </c>
      <c r="FA3516">
        <v>21.23</v>
      </c>
      <c r="FB3516">
        <v>92</v>
      </c>
      <c r="FE3516">
        <v>52.102710000000002</v>
      </c>
      <c r="FI3516">
        <v>40</v>
      </c>
      <c r="FJ3516">
        <v>50.1</v>
      </c>
      <c r="FK3516">
        <v>48.65</v>
      </c>
      <c r="FS3516">
        <v>450</v>
      </c>
      <c r="FV3516">
        <v>2.35</v>
      </c>
      <c r="FW3516">
        <v>812</v>
      </c>
      <c r="FX3516">
        <v>435</v>
      </c>
      <c r="GB3516">
        <v>128.5</v>
      </c>
      <c r="GC3516">
        <v>81</v>
      </c>
      <c r="GG3516">
        <v>47.731685999999996</v>
      </c>
      <c r="GK3516">
        <v>160</v>
      </c>
      <c r="GL3516">
        <v>47.892204</v>
      </c>
      <c r="GM3516">
        <v>105</v>
      </c>
      <c r="GN3516">
        <v>40.587067499999996</v>
      </c>
      <c r="GO3516">
        <v>79.905990000000003</v>
      </c>
      <c r="GT3516">
        <v>36</v>
      </c>
      <c r="HB3516">
        <v>85</v>
      </c>
      <c r="HF3516">
        <v>4151</v>
      </c>
      <c r="HH3516">
        <v>249.5</v>
      </c>
      <c r="HI3516">
        <v>235.5</v>
      </c>
      <c r="HL3516">
        <v>1645</v>
      </c>
      <c r="HR3516">
        <v>1522</v>
      </c>
      <c r="HT3516">
        <v>1751</v>
      </c>
      <c r="HU3516">
        <v>269.36144999999999</v>
      </c>
      <c r="HV3516">
        <v>34.200000000000003</v>
      </c>
      <c r="HY3516">
        <v>2.34</v>
      </c>
      <c r="HZ3516">
        <v>2.12</v>
      </c>
      <c r="IB3516">
        <v>165.5</v>
      </c>
      <c r="IC3516">
        <v>120.9</v>
      </c>
      <c r="ID3516">
        <v>267</v>
      </c>
      <c r="IF3516">
        <v>8131.6617300292819</v>
      </c>
      <c r="IG3516">
        <v>8413.9789532471023</v>
      </c>
      <c r="II3516">
        <v>19</v>
      </c>
      <c r="IL3516">
        <v>123</v>
      </c>
      <c r="IN3516">
        <v>88.108296999999993</v>
      </c>
      <c r="IO3516">
        <v>23.3</v>
      </c>
      <c r="IS3516">
        <v>299</v>
      </c>
      <c r="IT3516">
        <v>165</v>
      </c>
      <c r="IW3516">
        <v>56.2</v>
      </c>
      <c r="JA3516">
        <v>0.91945900000000003</v>
      </c>
      <c r="JB3516">
        <v>11</v>
      </c>
      <c r="JE3516">
        <v>0.2475</v>
      </c>
      <c r="JF3516">
        <v>121.05058205732257</v>
      </c>
      <c r="JI3516">
        <v>18.8</v>
      </c>
      <c r="JL3516">
        <v>6.6</v>
      </c>
      <c r="JN3516">
        <v>101.5</v>
      </c>
      <c r="JO3516">
        <v>30.956514000000002</v>
      </c>
      <c r="JP3516">
        <v>63.7</v>
      </c>
      <c r="JR3516">
        <v>62.538621200000001</v>
      </c>
      <c r="JT3516">
        <v>173</v>
      </c>
      <c r="JW3516">
        <v>158.60000000000002</v>
      </c>
      <c r="JX3516">
        <v>1170</v>
      </c>
      <c r="JY3516">
        <v>2.6036600568879997</v>
      </c>
      <c r="JZ3516">
        <v>14.9</v>
      </c>
      <c r="KC3516">
        <v>52.840586999999999</v>
      </c>
      <c r="KG3516">
        <v>122538.066976626</v>
      </c>
      <c r="KN3516">
        <v>108</v>
      </c>
      <c r="KO3516">
        <v>8.25</v>
      </c>
      <c r="KR3516">
        <v>6</v>
      </c>
      <c r="KV3516">
        <v>259</v>
      </c>
      <c r="KZ3516">
        <v>44.903374999999997</v>
      </c>
      <c r="LB3516">
        <v>132</v>
      </c>
      <c r="LC3516">
        <v>70.3</v>
      </c>
      <c r="LD3516">
        <v>40</v>
      </c>
      <c r="LF3516">
        <v>415</v>
      </c>
      <c r="LH3516">
        <v>135</v>
      </c>
      <c r="LI3516">
        <v>62.300000000000004</v>
      </c>
      <c r="LJ3516">
        <v>62.800000000000004</v>
      </c>
      <c r="LN3516">
        <v>391.808335</v>
      </c>
      <c r="LR3516">
        <v>12.3</v>
      </c>
      <c r="LS3516">
        <v>238.45173</v>
      </c>
      <c r="LV3516">
        <v>37.299999999999997</v>
      </c>
      <c r="LW3516">
        <v>4.9247015999999997</v>
      </c>
      <c r="LX3516">
        <v>343</v>
      </c>
      <c r="MC3516">
        <v>37.5</v>
      </c>
      <c r="MD3516">
        <v>11.1</v>
      </c>
      <c r="MH3516">
        <v>147</v>
      </c>
      <c r="ML3516">
        <v>14.6</v>
      </c>
      <c r="MM3516">
        <v>86</v>
      </c>
      <c r="MN3516">
        <v>10</v>
      </c>
      <c r="MO3516">
        <v>15.824774999999999</v>
      </c>
      <c r="MQ3516">
        <v>55.944414999999999</v>
      </c>
      <c r="MU3516">
        <v>441.46344899999997</v>
      </c>
      <c r="MW3516">
        <v>101.431572</v>
      </c>
      <c r="MX3516">
        <v>68</v>
      </c>
      <c r="MZ3516">
        <v>3973.401077</v>
      </c>
      <c r="NA3516">
        <v>655</v>
      </c>
      <c r="NC3516">
        <v>16.7</v>
      </c>
      <c r="NE3516">
        <v>511</v>
      </c>
      <c r="NF3516">
        <v>725</v>
      </c>
      <c r="NG3516">
        <v>0.85</v>
      </c>
      <c r="NI3516">
        <v>34.160368200000001</v>
      </c>
      <c r="NL3516">
        <v>2.0659464000000001</v>
      </c>
      <c r="NM3516">
        <v>0.69503999999999999</v>
      </c>
      <c r="NN3516">
        <v>136</v>
      </c>
      <c r="NQ3516">
        <v>43.48</v>
      </c>
      <c r="NR3516">
        <v>252</v>
      </c>
      <c r="NU3516">
        <v>314.3</v>
      </c>
      <c r="NW3516">
        <v>230</v>
      </c>
      <c r="NX3516">
        <v>81.853824000000003</v>
      </c>
      <c r="NY3516">
        <v>2.7</v>
      </c>
      <c r="OB3516">
        <v>47145</v>
      </c>
      <c r="OC3516">
        <v>70.346247000000005</v>
      </c>
      <c r="OD3516">
        <v>0.47</v>
      </c>
      <c r="OG3516">
        <v>12.9</v>
      </c>
      <c r="OI3516">
        <v>47145</v>
      </c>
      <c r="OJ3516">
        <v>46.033909036953602</v>
      </c>
      <c r="OK3516">
        <v>0.3</v>
      </c>
      <c r="OL3516">
        <v>68.7</v>
      </c>
      <c r="ON3516">
        <v>30</v>
      </c>
      <c r="OO3516">
        <v>14.5</v>
      </c>
      <c r="OP3516">
        <v>575</v>
      </c>
      <c r="OQ3516">
        <v>1.19</v>
      </c>
      <c r="OU3516">
        <v>107</v>
      </c>
      <c r="OV3516">
        <v>72</v>
      </c>
      <c r="OW3516">
        <v>9.8241156425600007</v>
      </c>
      <c r="OX3516">
        <v>400</v>
      </c>
      <c r="PC3516">
        <v>42.84</v>
      </c>
      <c r="PI3516">
        <v>68.5</v>
      </c>
    </row>
    <row r="3517" spans="2:425">
      <c r="B3517" s="12">
        <v>40626</v>
      </c>
      <c r="C3517">
        <v>420.73145730410334</v>
      </c>
      <c r="F3517">
        <v>16.3</v>
      </c>
      <c r="H3517">
        <v>0.36</v>
      </c>
      <c r="I3517">
        <v>14.6595029</v>
      </c>
      <c r="J3517">
        <v>1.45188384</v>
      </c>
      <c r="M3517">
        <v>15.850000000000001</v>
      </c>
      <c r="N3517">
        <v>2.2912960962216</v>
      </c>
      <c r="O3517">
        <v>85</v>
      </c>
      <c r="U3517">
        <v>43.5</v>
      </c>
      <c r="W3517">
        <v>7.6000000000000005</v>
      </c>
      <c r="X3517">
        <v>5.5</v>
      </c>
      <c r="Y3517">
        <v>540</v>
      </c>
      <c r="Z3517">
        <v>96.670529999999999</v>
      </c>
      <c r="AA3517">
        <v>5.781847</v>
      </c>
      <c r="AB3517">
        <v>211</v>
      </c>
      <c r="AC3517">
        <v>86.5</v>
      </c>
      <c r="AE3517">
        <v>67.482755302600012</v>
      </c>
      <c r="AI3517">
        <v>0.62</v>
      </c>
      <c r="AL3517">
        <v>3.1314527055975412</v>
      </c>
      <c r="AP3517">
        <v>4.7368156903511647</v>
      </c>
      <c r="AU3517">
        <v>35.470912499999997</v>
      </c>
      <c r="AV3517">
        <v>157</v>
      </c>
      <c r="AW3517">
        <v>11.1</v>
      </c>
      <c r="AY3517">
        <v>480</v>
      </c>
      <c r="AZ3517">
        <v>2.9559243219726001</v>
      </c>
      <c r="BC3517">
        <v>577</v>
      </c>
      <c r="BD3517">
        <v>571.5</v>
      </c>
      <c r="BF3517">
        <v>3.92</v>
      </c>
      <c r="BG3517">
        <v>1.19</v>
      </c>
      <c r="BI3517">
        <v>5.2249975499999994</v>
      </c>
      <c r="BK3517">
        <v>119.9</v>
      </c>
      <c r="BM3517">
        <v>2.35</v>
      </c>
      <c r="BO3517">
        <v>148.4</v>
      </c>
      <c r="BQ3517">
        <v>1.44032205</v>
      </c>
      <c r="BV3517">
        <v>16.5620279</v>
      </c>
      <c r="CE3517">
        <v>18.5</v>
      </c>
      <c r="CG3517">
        <v>120.5</v>
      </c>
      <c r="CI3517">
        <v>83</v>
      </c>
      <c r="CM3517">
        <v>663</v>
      </c>
      <c r="CN3517">
        <v>360</v>
      </c>
      <c r="CO3517">
        <v>61</v>
      </c>
      <c r="CP3517">
        <v>83.76</v>
      </c>
      <c r="CQ3517">
        <v>89.100000000000009</v>
      </c>
      <c r="CR3517">
        <v>49.1</v>
      </c>
      <c r="CU3517">
        <v>170</v>
      </c>
      <c r="CW3517">
        <v>0.12</v>
      </c>
      <c r="CX3517">
        <v>74.5</v>
      </c>
      <c r="CY3517">
        <v>182.8</v>
      </c>
      <c r="DA3517">
        <v>127</v>
      </c>
      <c r="DF3517">
        <v>102.5</v>
      </c>
      <c r="DL3517">
        <v>8.5</v>
      </c>
      <c r="DM3517">
        <v>5.6344493329177627</v>
      </c>
      <c r="DN3517">
        <v>12.9</v>
      </c>
      <c r="DQ3517">
        <v>237</v>
      </c>
      <c r="DR3517">
        <v>11</v>
      </c>
      <c r="DY3517">
        <v>59.5</v>
      </c>
      <c r="EB3517">
        <v>38.1</v>
      </c>
      <c r="EC3517">
        <v>440.5</v>
      </c>
      <c r="EF3517">
        <v>414</v>
      </c>
      <c r="EG3517">
        <v>114</v>
      </c>
      <c r="EH3517">
        <v>76.194555444948008</v>
      </c>
      <c r="EN3517">
        <v>1.565086</v>
      </c>
      <c r="EO3517">
        <v>1.2851410000000001</v>
      </c>
      <c r="EP3517">
        <v>4.244211</v>
      </c>
      <c r="EQ3517">
        <v>3.814384</v>
      </c>
      <c r="ER3517">
        <v>0.32256000000000001</v>
      </c>
      <c r="ES3517">
        <v>0.38350000000000001</v>
      </c>
      <c r="ET3517">
        <v>0.42754199999999998</v>
      </c>
      <c r="EV3517">
        <v>6810</v>
      </c>
      <c r="EW3517">
        <v>600</v>
      </c>
      <c r="EY3517">
        <v>82</v>
      </c>
      <c r="FA3517">
        <v>21.39</v>
      </c>
      <c r="FB3517">
        <v>92</v>
      </c>
      <c r="FE3517">
        <v>52.102710000000002</v>
      </c>
      <c r="FI3517">
        <v>40</v>
      </c>
      <c r="FJ3517">
        <v>49.12</v>
      </c>
      <c r="FK3517">
        <v>47.62</v>
      </c>
      <c r="FS3517">
        <v>460</v>
      </c>
      <c r="FV3517">
        <v>2.2999999999999998</v>
      </c>
      <c r="FW3517">
        <v>811</v>
      </c>
      <c r="FX3517">
        <v>432</v>
      </c>
      <c r="GB3517">
        <v>129</v>
      </c>
      <c r="GC3517">
        <v>80.5</v>
      </c>
      <c r="GG3517">
        <v>46.475588999999999</v>
      </c>
      <c r="GK3517">
        <v>160</v>
      </c>
      <c r="GL3517">
        <v>47.892204</v>
      </c>
      <c r="GM3517">
        <v>101</v>
      </c>
      <c r="GN3517">
        <v>40.200524000000001</v>
      </c>
      <c r="GO3517">
        <v>80.474041999999997</v>
      </c>
      <c r="GT3517">
        <v>31.1</v>
      </c>
      <c r="HB3517">
        <v>84</v>
      </c>
      <c r="HF3517">
        <v>4400</v>
      </c>
      <c r="HH3517">
        <v>246</v>
      </c>
      <c r="HI3517">
        <v>233.4</v>
      </c>
      <c r="HL3517">
        <v>1620</v>
      </c>
      <c r="HR3517">
        <v>1523</v>
      </c>
      <c r="HT3517">
        <v>1751</v>
      </c>
      <c r="HU3517">
        <v>269.36144999999999</v>
      </c>
      <c r="HV3517">
        <v>34.200000000000003</v>
      </c>
      <c r="HY3517">
        <v>2.36</v>
      </c>
      <c r="HZ3517">
        <v>2.12</v>
      </c>
      <c r="IB3517">
        <v>166</v>
      </c>
      <c r="IC3517">
        <v>122.1</v>
      </c>
      <c r="ID3517">
        <v>266</v>
      </c>
      <c r="IF3517">
        <v>8143.3259989043236</v>
      </c>
      <c r="IG3517">
        <v>8439.1453907941996</v>
      </c>
      <c r="II3517">
        <v>18</v>
      </c>
      <c r="IL3517">
        <v>128</v>
      </c>
      <c r="IN3517">
        <v>87.299964000000003</v>
      </c>
      <c r="IO3517">
        <v>22.5</v>
      </c>
      <c r="IS3517">
        <v>295</v>
      </c>
      <c r="IT3517">
        <v>167</v>
      </c>
      <c r="IW3517">
        <v>58.05</v>
      </c>
      <c r="JA3517">
        <v>0.88918799999999998</v>
      </c>
      <c r="JB3517">
        <v>11.5</v>
      </c>
      <c r="JE3517">
        <v>0.23624999999999999</v>
      </c>
      <c r="JF3517">
        <v>119.89515174815308</v>
      </c>
      <c r="JI3517">
        <v>18.8</v>
      </c>
      <c r="JL3517">
        <v>6.6</v>
      </c>
      <c r="JN3517">
        <v>101</v>
      </c>
      <c r="JO3517">
        <v>30.608688000000001</v>
      </c>
      <c r="JP3517">
        <v>64.45</v>
      </c>
      <c r="JR3517">
        <v>67.037167999999994</v>
      </c>
      <c r="JT3517">
        <v>174</v>
      </c>
      <c r="JW3517">
        <v>158.5</v>
      </c>
      <c r="JX3517">
        <v>1080</v>
      </c>
      <c r="JY3517">
        <v>2.6306409901199999</v>
      </c>
      <c r="JZ3517">
        <v>14.85</v>
      </c>
      <c r="KC3517">
        <v>52.755498000000003</v>
      </c>
      <c r="KG3517">
        <v>125582.49100088999</v>
      </c>
      <c r="KN3517">
        <v>111.5</v>
      </c>
      <c r="KO3517">
        <v>8</v>
      </c>
      <c r="KR3517">
        <v>6</v>
      </c>
      <c r="KV3517">
        <v>256.60000000000002</v>
      </c>
      <c r="KZ3517">
        <v>45.719799999999999</v>
      </c>
      <c r="LB3517">
        <v>133</v>
      </c>
      <c r="LC3517">
        <v>69.7</v>
      </c>
      <c r="LD3517">
        <v>40</v>
      </c>
      <c r="LF3517">
        <v>415</v>
      </c>
      <c r="LH3517">
        <v>134.20000000000002</v>
      </c>
      <c r="LI3517">
        <v>62.300000000000004</v>
      </c>
      <c r="LJ3517">
        <v>61.35</v>
      </c>
      <c r="LN3517">
        <v>397.97854500000005</v>
      </c>
      <c r="LR3517">
        <v>12.2</v>
      </c>
      <c r="LS3517">
        <v>238.45173</v>
      </c>
      <c r="LV3517">
        <v>38</v>
      </c>
      <c r="LW3517">
        <v>4.870584</v>
      </c>
      <c r="LX3517">
        <v>344.5</v>
      </c>
      <c r="MC3517">
        <v>37.6</v>
      </c>
      <c r="MD3517">
        <v>13.8</v>
      </c>
      <c r="MH3517">
        <v>142.5</v>
      </c>
      <c r="ML3517">
        <v>13.8</v>
      </c>
      <c r="MM3517">
        <v>84.5</v>
      </c>
      <c r="MN3517">
        <v>10</v>
      </c>
      <c r="MO3517">
        <v>16.141270500000001</v>
      </c>
      <c r="MQ3517">
        <v>55.733303999999997</v>
      </c>
      <c r="MU3517">
        <v>439.51438300000001</v>
      </c>
      <c r="MW3517">
        <v>100.663151</v>
      </c>
      <c r="MX3517">
        <v>69</v>
      </c>
      <c r="MZ3517">
        <v>3957.4436430000001</v>
      </c>
      <c r="NA3517">
        <v>655</v>
      </c>
      <c r="NC3517">
        <v>17</v>
      </c>
      <c r="NE3517">
        <v>521</v>
      </c>
      <c r="NF3517">
        <v>725</v>
      </c>
      <c r="NG3517">
        <v>0.86</v>
      </c>
      <c r="NI3517">
        <v>34.655446000000005</v>
      </c>
      <c r="NL3517">
        <v>2.1151355999999999</v>
      </c>
      <c r="NM3517">
        <v>0.59495399999999998</v>
      </c>
      <c r="NN3517">
        <v>135.80000000000001</v>
      </c>
      <c r="NQ3517">
        <v>43.47</v>
      </c>
      <c r="NR3517">
        <v>252</v>
      </c>
      <c r="NU3517">
        <v>313.10000000000002</v>
      </c>
      <c r="NW3517">
        <v>229.5</v>
      </c>
      <c r="NX3517">
        <v>81.711551999999998</v>
      </c>
      <c r="NY3517">
        <v>2.73</v>
      </c>
      <c r="OB3517">
        <v>46560</v>
      </c>
      <c r="OC3517">
        <v>70.346247000000005</v>
      </c>
      <c r="OD3517">
        <v>0.49</v>
      </c>
      <c r="OG3517">
        <v>12.9</v>
      </c>
      <c r="OI3517">
        <v>46560</v>
      </c>
      <c r="OJ3517">
        <v>46.033909036953602</v>
      </c>
      <c r="OK3517">
        <v>0.26</v>
      </c>
      <c r="OL3517">
        <v>68.8</v>
      </c>
      <c r="ON3517">
        <v>30</v>
      </c>
      <c r="OO3517">
        <v>14.4</v>
      </c>
      <c r="OP3517">
        <v>550</v>
      </c>
      <c r="OQ3517">
        <v>1.19</v>
      </c>
      <c r="OU3517">
        <v>100.5</v>
      </c>
      <c r="OV3517">
        <v>73</v>
      </c>
      <c r="OW3517">
        <v>9.9095427351040009</v>
      </c>
      <c r="OX3517">
        <v>400</v>
      </c>
      <c r="PC3517">
        <v>42.080000000000005</v>
      </c>
      <c r="PI3517">
        <v>68</v>
      </c>
    </row>
    <row r="3518" spans="2:425">
      <c r="B3518" s="12">
        <v>40625</v>
      </c>
      <c r="C3518">
        <v>420.73145730410334</v>
      </c>
      <c r="F3518">
        <v>25</v>
      </c>
      <c r="H3518">
        <v>0.37</v>
      </c>
      <c r="I3518">
        <v>14.731717199999999</v>
      </c>
      <c r="J3518">
        <v>1.45188384</v>
      </c>
      <c r="M3518">
        <v>15.575000000000001</v>
      </c>
      <c r="N3518">
        <v>2.2692644029887004</v>
      </c>
      <c r="O3518">
        <v>88</v>
      </c>
      <c r="U3518">
        <v>43</v>
      </c>
      <c r="W3518">
        <v>7.5250000000000004</v>
      </c>
      <c r="X3518">
        <v>5.5100000000000007</v>
      </c>
      <c r="Y3518">
        <v>530</v>
      </c>
      <c r="Z3518">
        <v>96.670529999999999</v>
      </c>
      <c r="AA3518">
        <v>5.441738</v>
      </c>
      <c r="AB3518">
        <v>212.5</v>
      </c>
      <c r="AC3518">
        <v>87.5</v>
      </c>
      <c r="AE3518">
        <v>69.323194083580006</v>
      </c>
      <c r="AI3518">
        <v>0.61</v>
      </c>
      <c r="AL3518">
        <v>3.2805695011021863</v>
      </c>
      <c r="AP3518">
        <v>4.7667955364926291</v>
      </c>
      <c r="AU3518">
        <v>35.694000000000003</v>
      </c>
      <c r="AV3518">
        <v>154</v>
      </c>
      <c r="AW3518">
        <v>11.1</v>
      </c>
      <c r="AY3518">
        <v>480</v>
      </c>
      <c r="AZ3518">
        <v>2.7767773933682003</v>
      </c>
      <c r="BC3518">
        <v>583</v>
      </c>
      <c r="BD3518">
        <v>568</v>
      </c>
      <c r="BF3518">
        <v>4.1100000000000003</v>
      </c>
      <c r="BG3518">
        <v>1.24</v>
      </c>
      <c r="BI3518">
        <v>5.2720695999999991</v>
      </c>
      <c r="BK3518">
        <v>120.7</v>
      </c>
      <c r="BM3518">
        <v>2.33</v>
      </c>
      <c r="BO3518">
        <v>147.9</v>
      </c>
      <c r="BQ3518">
        <v>1.5690316799999999</v>
      </c>
      <c r="BV3518">
        <v>16.598750800000001</v>
      </c>
      <c r="CE3518">
        <v>18.3</v>
      </c>
      <c r="CG3518">
        <v>116.3</v>
      </c>
      <c r="CI3518">
        <v>81.5</v>
      </c>
      <c r="CM3518">
        <v>661.5</v>
      </c>
      <c r="CN3518">
        <v>365</v>
      </c>
      <c r="CO3518">
        <v>58.5</v>
      </c>
      <c r="CP3518">
        <v>83.02000000000001</v>
      </c>
      <c r="CQ3518">
        <v>89.5</v>
      </c>
      <c r="CR3518">
        <v>49</v>
      </c>
      <c r="CU3518">
        <v>170</v>
      </c>
      <c r="CW3518">
        <v>0.12</v>
      </c>
      <c r="CX3518">
        <v>74.5</v>
      </c>
      <c r="CY3518">
        <v>179.9</v>
      </c>
      <c r="DA3518">
        <v>125.4</v>
      </c>
      <c r="DF3518">
        <v>100</v>
      </c>
      <c r="DL3518">
        <v>8.5500000000000007</v>
      </c>
      <c r="DM3518">
        <v>5.5561930921827933</v>
      </c>
      <c r="DN3518">
        <v>14.5</v>
      </c>
      <c r="DQ3518">
        <v>236.5</v>
      </c>
      <c r="DR3518">
        <v>11.2</v>
      </c>
      <c r="DY3518">
        <v>60</v>
      </c>
      <c r="EB3518">
        <v>39.4</v>
      </c>
      <c r="EC3518">
        <v>453.3</v>
      </c>
      <c r="EF3518">
        <v>420</v>
      </c>
      <c r="EG3518">
        <v>114</v>
      </c>
      <c r="EH3518">
        <v>76.819100981382007</v>
      </c>
      <c r="EN3518">
        <v>1.5472429999999999</v>
      </c>
      <c r="EO3518">
        <v>1.2745200000000001</v>
      </c>
      <c r="EP3518">
        <v>4.2108800000000004</v>
      </c>
      <c r="EQ3518">
        <v>3.7973560000000002</v>
      </c>
      <c r="ER3518">
        <v>0.31987199999999999</v>
      </c>
      <c r="ES3518">
        <v>0.37612499999999999</v>
      </c>
      <c r="ET3518">
        <v>0.42297699999999999</v>
      </c>
      <c r="EV3518">
        <v>7100</v>
      </c>
      <c r="EW3518">
        <v>600</v>
      </c>
      <c r="EY3518">
        <v>82</v>
      </c>
      <c r="FA3518">
        <v>21.58</v>
      </c>
      <c r="FB3518">
        <v>91</v>
      </c>
      <c r="FE3518">
        <v>51.6202775</v>
      </c>
      <c r="FI3518">
        <v>40.1</v>
      </c>
      <c r="FJ3518">
        <v>50.45</v>
      </c>
      <c r="FK3518">
        <v>47.48</v>
      </c>
      <c r="FS3518">
        <v>475</v>
      </c>
      <c r="FV3518">
        <v>2.36</v>
      </c>
      <c r="FW3518">
        <v>802</v>
      </c>
      <c r="FX3518">
        <v>432</v>
      </c>
      <c r="GB3518">
        <v>130</v>
      </c>
      <c r="GC3518">
        <v>80.5</v>
      </c>
      <c r="GG3518">
        <v>46.894287999999996</v>
      </c>
      <c r="GK3518">
        <v>160</v>
      </c>
      <c r="GL3518">
        <v>47.892204</v>
      </c>
      <c r="GM3518">
        <v>102</v>
      </c>
      <c r="GN3518">
        <v>42.519784999999999</v>
      </c>
      <c r="GO3518">
        <v>80.663392999999999</v>
      </c>
      <c r="GT3518">
        <v>35</v>
      </c>
      <c r="HB3518">
        <v>85</v>
      </c>
      <c r="HF3518">
        <v>3811</v>
      </c>
      <c r="HH3518">
        <v>246</v>
      </c>
      <c r="HI3518">
        <v>230.5</v>
      </c>
      <c r="HL3518">
        <v>1602</v>
      </c>
      <c r="HR3518">
        <v>1522</v>
      </c>
      <c r="HT3518">
        <v>1750</v>
      </c>
      <c r="HU3518">
        <v>269.36144999999999</v>
      </c>
      <c r="HV3518">
        <v>34.299999999999997</v>
      </c>
      <c r="HY3518">
        <v>2.35</v>
      </c>
      <c r="HZ3518">
        <v>2.11</v>
      </c>
      <c r="IB3518">
        <v>165.5</v>
      </c>
      <c r="IC3518">
        <v>121.2</v>
      </c>
      <c r="ID3518">
        <v>265</v>
      </c>
      <c r="IF3518">
        <v>8208.3126397795568</v>
      </c>
      <c r="IG3518">
        <v>8523.0335159512015</v>
      </c>
      <c r="II3518">
        <v>18</v>
      </c>
      <c r="IL3518">
        <v>130</v>
      </c>
      <c r="IN3518">
        <v>88.108296999999993</v>
      </c>
      <c r="IO3518">
        <v>23</v>
      </c>
      <c r="IS3518">
        <v>302</v>
      </c>
      <c r="IT3518">
        <v>163</v>
      </c>
      <c r="IW3518">
        <v>57.85</v>
      </c>
      <c r="JA3518">
        <v>0.94972900000000005</v>
      </c>
      <c r="JB3518">
        <v>11.3</v>
      </c>
      <c r="JE3518">
        <v>0.22500000000000001</v>
      </c>
      <c r="JF3518">
        <v>118.62417840806665</v>
      </c>
      <c r="JI3518">
        <v>16.8</v>
      </c>
      <c r="JL3518">
        <v>6.65</v>
      </c>
      <c r="JN3518">
        <v>101.5</v>
      </c>
      <c r="JO3518">
        <v>30.399992400000006</v>
      </c>
      <c r="JP3518">
        <v>64.95</v>
      </c>
      <c r="JR3518">
        <v>65.449445600000004</v>
      </c>
      <c r="JT3518">
        <v>174</v>
      </c>
      <c r="JW3518">
        <v>157.4</v>
      </c>
      <c r="JX3518">
        <v>1260</v>
      </c>
      <c r="JY3518">
        <v>2.6036600568879997</v>
      </c>
      <c r="JZ3518">
        <v>14.85</v>
      </c>
      <c r="KC3518">
        <v>52.755498000000003</v>
      </c>
      <c r="KG3518">
        <v>122918.61997965899</v>
      </c>
      <c r="KN3518">
        <v>111</v>
      </c>
      <c r="KO3518">
        <v>7.95</v>
      </c>
      <c r="KR3518">
        <v>6</v>
      </c>
      <c r="KV3518">
        <v>242.4</v>
      </c>
      <c r="KZ3518">
        <v>43.270524999999999</v>
      </c>
      <c r="LB3518">
        <v>133</v>
      </c>
      <c r="LC3518">
        <v>68.8</v>
      </c>
      <c r="LD3518">
        <v>40.1</v>
      </c>
      <c r="LF3518">
        <v>415</v>
      </c>
      <c r="LH3518">
        <v>134.20000000000002</v>
      </c>
      <c r="LI3518">
        <v>62.300000000000004</v>
      </c>
      <c r="LJ3518">
        <v>61.300000000000004</v>
      </c>
      <c r="LN3518">
        <v>397.97854500000005</v>
      </c>
      <c r="LR3518">
        <v>12.3</v>
      </c>
      <c r="LS3518">
        <v>238.45173</v>
      </c>
      <c r="LV3518">
        <v>37.5</v>
      </c>
      <c r="LW3518">
        <v>4.7623488000000007</v>
      </c>
      <c r="LX3518">
        <v>342</v>
      </c>
      <c r="MC3518">
        <v>37.1</v>
      </c>
      <c r="MD3518">
        <v>12.4</v>
      </c>
      <c r="MH3518">
        <v>142.5</v>
      </c>
      <c r="ML3518">
        <v>12.638776</v>
      </c>
      <c r="MM3518">
        <v>82.5</v>
      </c>
      <c r="MN3518">
        <v>10</v>
      </c>
      <c r="MO3518">
        <v>16.204569599999999</v>
      </c>
      <c r="MQ3518">
        <v>55.733303999999997</v>
      </c>
      <c r="MU3518">
        <v>433.66718500000002</v>
      </c>
      <c r="MW3518">
        <v>100.663151</v>
      </c>
      <c r="MX3518">
        <v>68.5</v>
      </c>
      <c r="MZ3518">
        <v>3957.4436430000001</v>
      </c>
      <c r="NA3518">
        <v>655</v>
      </c>
      <c r="NC3518">
        <v>17.100000000000001</v>
      </c>
      <c r="NE3518">
        <v>511</v>
      </c>
      <c r="NF3518">
        <v>715</v>
      </c>
      <c r="NG3518">
        <v>0.85</v>
      </c>
      <c r="NI3518">
        <v>34.301819000000002</v>
      </c>
      <c r="NL3518">
        <v>2.1151355999999999</v>
      </c>
      <c r="NM3518">
        <v>0.667238</v>
      </c>
      <c r="NN3518">
        <v>132.30000000000001</v>
      </c>
      <c r="NQ3518">
        <v>43.44</v>
      </c>
      <c r="NR3518">
        <v>254</v>
      </c>
      <c r="NU3518">
        <v>314</v>
      </c>
      <c r="NW3518">
        <v>225.5</v>
      </c>
      <c r="NX3518">
        <v>81.427008000000001</v>
      </c>
      <c r="NY3518">
        <v>2.74</v>
      </c>
      <c r="OB3518">
        <v>46860</v>
      </c>
      <c r="OC3518">
        <v>71.159498999999997</v>
      </c>
      <c r="OD3518">
        <v>0.49</v>
      </c>
      <c r="OG3518">
        <v>13.3</v>
      </c>
      <c r="OI3518">
        <v>46860</v>
      </c>
      <c r="OJ3518">
        <v>44.731633978671361</v>
      </c>
      <c r="OK3518">
        <v>0.21</v>
      </c>
      <c r="OL3518">
        <v>69</v>
      </c>
      <c r="ON3518">
        <v>30</v>
      </c>
      <c r="OO3518">
        <v>14.4</v>
      </c>
      <c r="OP3518">
        <v>550</v>
      </c>
      <c r="OQ3518">
        <v>1.19</v>
      </c>
      <c r="OU3518">
        <v>100.5</v>
      </c>
      <c r="OV3518">
        <v>72.5</v>
      </c>
      <c r="OW3518">
        <v>9.8241156425600007</v>
      </c>
      <c r="OX3518">
        <v>400</v>
      </c>
      <c r="PC3518">
        <v>40.960000000000008</v>
      </c>
      <c r="PI3518">
        <v>69</v>
      </c>
    </row>
    <row r="3519" spans="2:425">
      <c r="B3519" s="12">
        <v>40624</v>
      </c>
      <c r="C3519">
        <v>420.73145730410334</v>
      </c>
      <c r="F3519">
        <v>25.8</v>
      </c>
      <c r="H3519">
        <v>0.36</v>
      </c>
      <c r="I3519">
        <v>14.6595029</v>
      </c>
      <c r="J3519">
        <v>1.4351955199999999</v>
      </c>
      <c r="M3519">
        <v>15.175000000000001</v>
      </c>
      <c r="N3519">
        <v>2.20316932329</v>
      </c>
      <c r="O3519">
        <v>87.5</v>
      </c>
      <c r="U3519">
        <v>43.5</v>
      </c>
      <c r="W3519">
        <v>7.5</v>
      </c>
      <c r="X3519">
        <v>5.5</v>
      </c>
      <c r="Y3519">
        <v>520</v>
      </c>
      <c r="Z3519">
        <v>96.670529999999999</v>
      </c>
      <c r="AA3519">
        <v>5.441738</v>
      </c>
      <c r="AB3519">
        <v>214.5</v>
      </c>
      <c r="AC3519">
        <v>85</v>
      </c>
      <c r="AE3519">
        <v>71.470372661390016</v>
      </c>
      <c r="AI3519">
        <v>0.61</v>
      </c>
      <c r="AL3519">
        <v>3.2060111033498639</v>
      </c>
      <c r="AP3519">
        <v>4.6768559980682394</v>
      </c>
      <c r="AU3519">
        <v>35.917087500000001</v>
      </c>
      <c r="AV3519">
        <v>153</v>
      </c>
      <c r="AW3519">
        <v>11.1</v>
      </c>
      <c r="AY3519">
        <v>480</v>
      </c>
      <c r="AZ3519">
        <v>2.7767773933682003</v>
      </c>
      <c r="BC3519">
        <v>575</v>
      </c>
      <c r="BD3519">
        <v>566.5</v>
      </c>
      <c r="BF3519">
        <v>4.1100000000000003</v>
      </c>
      <c r="BG3519">
        <v>1.25</v>
      </c>
      <c r="BI3519">
        <v>5.3662137000000003</v>
      </c>
      <c r="BK3519">
        <v>120.9</v>
      </c>
      <c r="BM3519">
        <v>2.4</v>
      </c>
      <c r="BO3519">
        <v>146.20000000000002</v>
      </c>
      <c r="BQ3519">
        <v>1.54451556</v>
      </c>
      <c r="BV3519">
        <v>16.525305000000003</v>
      </c>
      <c r="CE3519">
        <v>18.600000000000001</v>
      </c>
      <c r="CG3519">
        <v>115.6</v>
      </c>
      <c r="CI3519">
        <v>81.5</v>
      </c>
      <c r="CM3519">
        <v>661</v>
      </c>
      <c r="CN3519">
        <v>365</v>
      </c>
      <c r="CO3519">
        <v>63</v>
      </c>
      <c r="CP3519">
        <v>82.300000000000011</v>
      </c>
      <c r="CQ3519">
        <v>88.4</v>
      </c>
      <c r="CR3519">
        <v>49</v>
      </c>
      <c r="CU3519">
        <v>170</v>
      </c>
      <c r="CW3519">
        <v>0.11</v>
      </c>
      <c r="CX3519">
        <v>71.5</v>
      </c>
      <c r="CY3519">
        <v>181</v>
      </c>
      <c r="DA3519">
        <v>124.1</v>
      </c>
      <c r="DF3519">
        <v>105</v>
      </c>
      <c r="DL3519">
        <v>8.5500000000000007</v>
      </c>
      <c r="DM3519">
        <v>5.595321212550278</v>
      </c>
      <c r="DN3519">
        <v>15.2</v>
      </c>
      <c r="DQ3519">
        <v>235.5</v>
      </c>
      <c r="DR3519">
        <v>11</v>
      </c>
      <c r="DY3519">
        <v>59.5</v>
      </c>
      <c r="EB3519">
        <v>39</v>
      </c>
      <c r="EC3519">
        <v>464.2</v>
      </c>
      <c r="EF3519">
        <v>430</v>
      </c>
      <c r="EG3519">
        <v>114</v>
      </c>
      <c r="EH3519">
        <v>78.068192054250005</v>
      </c>
      <c r="EN3519">
        <v>1.5497920000000001</v>
      </c>
      <c r="EO3519">
        <v>1.2798309999999999</v>
      </c>
      <c r="EP3519">
        <v>4.2219899999999999</v>
      </c>
      <c r="EQ3519">
        <v>3.7973560000000002</v>
      </c>
      <c r="ER3519">
        <v>0.31987199999999999</v>
      </c>
      <c r="ES3519">
        <v>0.37612499999999999</v>
      </c>
      <c r="ET3519">
        <v>0.42297699999999999</v>
      </c>
      <c r="EV3519">
        <v>6700</v>
      </c>
      <c r="EW3519">
        <v>600</v>
      </c>
      <c r="EY3519">
        <v>82.100000000000009</v>
      </c>
      <c r="FA3519">
        <v>21.74</v>
      </c>
      <c r="FB3519">
        <v>91</v>
      </c>
      <c r="FE3519">
        <v>51.6202775</v>
      </c>
      <c r="FI3519">
        <v>40</v>
      </c>
      <c r="FJ3519">
        <v>49.47</v>
      </c>
      <c r="FK3519">
        <v>47.46</v>
      </c>
      <c r="FS3519">
        <v>451</v>
      </c>
      <c r="FV3519">
        <v>2.2599999999999998</v>
      </c>
      <c r="FW3519">
        <v>782</v>
      </c>
      <c r="FX3519">
        <v>433</v>
      </c>
      <c r="GB3519">
        <v>132</v>
      </c>
      <c r="GC3519">
        <v>80.5</v>
      </c>
      <c r="GG3519">
        <v>46.475588999999999</v>
      </c>
      <c r="GK3519">
        <v>165</v>
      </c>
      <c r="GL3519">
        <v>47.892204</v>
      </c>
      <c r="GM3519">
        <v>101</v>
      </c>
      <c r="GN3519">
        <v>42.133241499999997</v>
      </c>
      <c r="GO3519">
        <v>80.663392999999999</v>
      </c>
      <c r="GT3519">
        <v>35</v>
      </c>
      <c r="HB3519">
        <v>84.4</v>
      </c>
      <c r="HF3519">
        <v>3811</v>
      </c>
      <c r="HH3519">
        <v>246</v>
      </c>
      <c r="HI3519">
        <v>230.9</v>
      </c>
      <c r="HL3519">
        <v>1635</v>
      </c>
      <c r="HR3519">
        <v>1522</v>
      </c>
      <c r="HT3519">
        <v>1751</v>
      </c>
      <c r="HU3519">
        <v>269.36144999999999</v>
      </c>
      <c r="HV3519">
        <v>35</v>
      </c>
      <c r="HY3519">
        <v>2.35</v>
      </c>
      <c r="HZ3519">
        <v>2.08</v>
      </c>
      <c r="IB3519">
        <v>173</v>
      </c>
      <c r="IC3519">
        <v>121.7</v>
      </c>
      <c r="ID3519">
        <v>265</v>
      </c>
      <c r="IF3519">
        <v>8181.651453779461</v>
      </c>
      <c r="IG3519">
        <v>8472.7006408569996</v>
      </c>
      <c r="II3519">
        <v>18</v>
      </c>
      <c r="IL3519">
        <v>128</v>
      </c>
      <c r="IN3519">
        <v>88.108296999999993</v>
      </c>
      <c r="IO3519">
        <v>22.1</v>
      </c>
      <c r="IS3519">
        <v>306</v>
      </c>
      <c r="IT3519">
        <v>162.5</v>
      </c>
      <c r="IW3519">
        <v>57.7</v>
      </c>
      <c r="JA3519">
        <v>0.98378299999999996</v>
      </c>
      <c r="JB3519">
        <v>11.2</v>
      </c>
      <c r="JE3519">
        <v>0.23624999999999999</v>
      </c>
      <c r="JF3519">
        <v>119.35595093720733</v>
      </c>
      <c r="JI3519">
        <v>16.8</v>
      </c>
      <c r="JL3519">
        <v>6.9</v>
      </c>
      <c r="JN3519">
        <v>101</v>
      </c>
      <c r="JO3519">
        <v>30.260862000000003</v>
      </c>
      <c r="JP3519">
        <v>64.7</v>
      </c>
      <c r="JR3519">
        <v>67.037167999999994</v>
      </c>
      <c r="JT3519">
        <v>174</v>
      </c>
      <c r="JW3519">
        <v>157.10000000000002</v>
      </c>
      <c r="JX3519">
        <v>1440</v>
      </c>
      <c r="JY3519">
        <v>2.6980933231999997</v>
      </c>
      <c r="JZ3519">
        <v>14.85</v>
      </c>
      <c r="KC3519">
        <v>52.755498000000003</v>
      </c>
      <c r="KG3519">
        <v>122538.066976626</v>
      </c>
      <c r="KN3519">
        <v>108.5</v>
      </c>
      <c r="KO3519">
        <v>8.0500000000000007</v>
      </c>
      <c r="KR3519">
        <v>6</v>
      </c>
      <c r="KV3519">
        <v>246</v>
      </c>
      <c r="KZ3519">
        <v>43.270524999999999</v>
      </c>
      <c r="LB3519">
        <v>131.20000000000002</v>
      </c>
      <c r="LC3519">
        <v>68.900000000000006</v>
      </c>
      <c r="LD3519">
        <v>38</v>
      </c>
      <c r="LF3519">
        <v>420</v>
      </c>
      <c r="LH3519">
        <v>135</v>
      </c>
      <c r="LI3519">
        <v>62.300000000000004</v>
      </c>
      <c r="LJ3519">
        <v>61.650000000000006</v>
      </c>
      <c r="LN3519">
        <v>397.97854500000005</v>
      </c>
      <c r="LR3519">
        <v>12.2</v>
      </c>
      <c r="LS3519">
        <v>238.45173</v>
      </c>
      <c r="LV3519">
        <v>38.200000000000003</v>
      </c>
      <c r="LW3519">
        <v>4.73529</v>
      </c>
      <c r="LX3519">
        <v>339</v>
      </c>
      <c r="MC3519">
        <v>38.200000000000003</v>
      </c>
      <c r="MD3519">
        <v>12.4</v>
      </c>
      <c r="MH3519">
        <v>144.5</v>
      </c>
      <c r="ML3519">
        <v>12.913532</v>
      </c>
      <c r="MM3519">
        <v>83.3</v>
      </c>
      <c r="MN3519">
        <v>10.1</v>
      </c>
      <c r="MO3519">
        <v>17.027457899999998</v>
      </c>
      <c r="MQ3519">
        <v>57.844414</v>
      </c>
      <c r="MU3519">
        <v>433.66718500000002</v>
      </c>
      <c r="MW3519">
        <v>101.431572</v>
      </c>
      <c r="MX3519">
        <v>67</v>
      </c>
      <c r="MZ3519">
        <v>3957.4436430000001</v>
      </c>
      <c r="NA3519">
        <v>630</v>
      </c>
      <c r="NC3519">
        <v>16.5</v>
      </c>
      <c r="NE3519">
        <v>493</v>
      </c>
      <c r="NF3519">
        <v>701</v>
      </c>
      <c r="NG3519">
        <v>0.85</v>
      </c>
      <c r="NI3519">
        <v>34.443269800000003</v>
      </c>
      <c r="NL3519">
        <v>2.0823428000000002</v>
      </c>
      <c r="NM3519">
        <v>0.68947999999999998</v>
      </c>
      <c r="NN3519">
        <v>133.80000000000001</v>
      </c>
      <c r="NQ3519">
        <v>43.85</v>
      </c>
      <c r="NR3519">
        <v>255.5</v>
      </c>
      <c r="NU3519">
        <v>316.40000000000003</v>
      </c>
      <c r="NW3519">
        <v>235.5</v>
      </c>
      <c r="NX3519">
        <v>81.948672000000002</v>
      </c>
      <c r="NY3519">
        <v>2.66</v>
      </c>
      <c r="OB3519">
        <v>46995</v>
      </c>
      <c r="OC3519">
        <v>71.159498999999997</v>
      </c>
      <c r="OD3519">
        <v>0.49</v>
      </c>
      <c r="OG3519">
        <v>13.2</v>
      </c>
      <c r="OI3519">
        <v>46995</v>
      </c>
      <c r="OJ3519">
        <v>44.428779313954557</v>
      </c>
      <c r="OK3519">
        <v>0.21</v>
      </c>
      <c r="OL3519">
        <v>68.7</v>
      </c>
      <c r="ON3519">
        <v>30</v>
      </c>
      <c r="OO3519">
        <v>14.5</v>
      </c>
      <c r="OP3519">
        <v>550</v>
      </c>
      <c r="OQ3519">
        <v>1.17</v>
      </c>
      <c r="OU3519">
        <v>100.5</v>
      </c>
      <c r="OV3519">
        <v>73</v>
      </c>
      <c r="OW3519">
        <v>9.9095427351040009</v>
      </c>
      <c r="OX3519">
        <v>400</v>
      </c>
      <c r="PC3519">
        <v>39.880000000000003</v>
      </c>
      <c r="PI3519">
        <v>68</v>
      </c>
    </row>
    <row r="3520" spans="2:425">
      <c r="B3520" s="12">
        <v>40623</v>
      </c>
      <c r="C3520">
        <v>420.73145730410334</v>
      </c>
      <c r="F3520">
        <v>27.1</v>
      </c>
      <c r="H3520">
        <v>0.36</v>
      </c>
      <c r="I3520">
        <v>14.6595029</v>
      </c>
      <c r="J3520">
        <v>1.4602280000000001</v>
      </c>
      <c r="M3520">
        <v>15.100000000000001</v>
      </c>
      <c r="N3520">
        <v>2.20316932329</v>
      </c>
      <c r="O3520">
        <v>87.5</v>
      </c>
      <c r="U3520">
        <v>43.5</v>
      </c>
      <c r="W3520">
        <v>7.4</v>
      </c>
      <c r="X3520">
        <v>5.2100000000000009</v>
      </c>
      <c r="Y3520">
        <v>523</v>
      </c>
      <c r="Z3520">
        <v>97.158765000000002</v>
      </c>
      <c r="AA3520">
        <v>5.4757490000000004</v>
      </c>
      <c r="AB3520">
        <v>212</v>
      </c>
      <c r="AC3520">
        <v>85.5</v>
      </c>
      <c r="AE3520">
        <v>74.23103083286</v>
      </c>
      <c r="AI3520">
        <v>0.61</v>
      </c>
      <c r="AL3520">
        <v>2.9823359100928966</v>
      </c>
      <c r="AP3520">
        <v>4.706835844209702</v>
      </c>
      <c r="AU3520">
        <v>36.363262499999998</v>
      </c>
      <c r="AV3520">
        <v>157</v>
      </c>
      <c r="AW3520">
        <v>11.1</v>
      </c>
      <c r="AY3520">
        <v>480</v>
      </c>
      <c r="AZ3520">
        <v>2.8663508576704002</v>
      </c>
      <c r="BC3520">
        <v>585</v>
      </c>
      <c r="BD3520">
        <v>567</v>
      </c>
      <c r="BF3520">
        <v>4.2</v>
      </c>
      <c r="BG3520">
        <v>1.35</v>
      </c>
      <c r="BI3520">
        <v>5.3191416500000006</v>
      </c>
      <c r="BK3520">
        <v>121.6</v>
      </c>
      <c r="BM3520">
        <v>2.38</v>
      </c>
      <c r="BO3520">
        <v>145.5</v>
      </c>
      <c r="BQ3520">
        <v>1.51387041</v>
      </c>
      <c r="BV3520">
        <v>15.2400035</v>
      </c>
      <c r="CE3520">
        <v>18.600000000000001</v>
      </c>
      <c r="CG3520">
        <v>117</v>
      </c>
      <c r="CI3520">
        <v>81.5</v>
      </c>
      <c r="CM3520">
        <v>660</v>
      </c>
      <c r="CN3520">
        <v>365</v>
      </c>
      <c r="CO3520">
        <v>63</v>
      </c>
      <c r="CP3520">
        <v>83.28</v>
      </c>
      <c r="CQ3520">
        <v>89</v>
      </c>
      <c r="CR3520">
        <v>49.1</v>
      </c>
      <c r="CU3520">
        <v>170</v>
      </c>
      <c r="CW3520">
        <v>0.14000000000000001</v>
      </c>
      <c r="CX3520">
        <v>74</v>
      </c>
      <c r="CY3520">
        <v>179.7</v>
      </c>
      <c r="DA3520">
        <v>125</v>
      </c>
      <c r="DF3520">
        <v>102.6</v>
      </c>
      <c r="DL3520">
        <v>8.5</v>
      </c>
      <c r="DM3520">
        <v>5.595321212550278</v>
      </c>
      <c r="DN3520">
        <v>15</v>
      </c>
      <c r="DQ3520">
        <v>232</v>
      </c>
      <c r="DR3520">
        <v>10.7</v>
      </c>
      <c r="DY3520">
        <v>60</v>
      </c>
      <c r="EB3520">
        <v>39.1</v>
      </c>
      <c r="EC3520">
        <v>473</v>
      </c>
      <c r="EF3520">
        <v>430</v>
      </c>
      <c r="EG3520">
        <v>114</v>
      </c>
      <c r="EH3520">
        <v>78.692737590684004</v>
      </c>
      <c r="EN3520">
        <v>1.5497920000000001</v>
      </c>
      <c r="EO3520">
        <v>1.2798309999999999</v>
      </c>
      <c r="EP3520">
        <v>4.2219899999999999</v>
      </c>
      <c r="EQ3520">
        <v>3.7973560000000002</v>
      </c>
      <c r="ER3520">
        <v>0.321216</v>
      </c>
      <c r="ES3520">
        <v>0.37759999999999999</v>
      </c>
      <c r="ET3520">
        <v>0.42297699999999999</v>
      </c>
      <c r="EV3520">
        <v>7000</v>
      </c>
      <c r="EW3520">
        <v>600</v>
      </c>
      <c r="EY3520">
        <v>82.600000000000009</v>
      </c>
      <c r="FA3520">
        <v>21.94</v>
      </c>
      <c r="FB3520">
        <v>92.5</v>
      </c>
      <c r="FE3520">
        <v>50.172979999999995</v>
      </c>
      <c r="FI3520">
        <v>40</v>
      </c>
      <c r="FJ3520">
        <v>50.05</v>
      </c>
      <c r="FK3520">
        <v>47.7</v>
      </c>
      <c r="FS3520">
        <v>451</v>
      </c>
      <c r="FV3520">
        <v>2.4</v>
      </c>
      <c r="FW3520">
        <v>777</v>
      </c>
      <c r="FX3520">
        <v>431.5</v>
      </c>
      <c r="GB3520">
        <v>132</v>
      </c>
      <c r="GC3520">
        <v>80.5</v>
      </c>
      <c r="GG3520">
        <v>46.894287999999996</v>
      </c>
      <c r="GK3520">
        <v>165</v>
      </c>
      <c r="GL3520">
        <v>47.892204</v>
      </c>
      <c r="GM3520">
        <v>101</v>
      </c>
      <c r="GN3520">
        <v>42.906328500000001</v>
      </c>
      <c r="GO3520">
        <v>80.284690999999995</v>
      </c>
      <c r="GT3520">
        <v>34</v>
      </c>
      <c r="HB3520">
        <v>83.2</v>
      </c>
      <c r="HF3520">
        <v>3811</v>
      </c>
      <c r="HH3520">
        <v>246</v>
      </c>
      <c r="HI3520">
        <v>229.5</v>
      </c>
      <c r="HL3520">
        <v>1625</v>
      </c>
      <c r="HR3520">
        <v>1522</v>
      </c>
      <c r="HT3520">
        <v>1751</v>
      </c>
      <c r="HU3520">
        <v>269.36144999999999</v>
      </c>
      <c r="HV3520">
        <v>35</v>
      </c>
      <c r="HY3520">
        <v>2.35</v>
      </c>
      <c r="HZ3520">
        <v>2.0699999999999998</v>
      </c>
      <c r="IB3520">
        <v>171.5</v>
      </c>
      <c r="IC3520">
        <v>121.6</v>
      </c>
      <c r="ID3520">
        <v>266.5</v>
      </c>
      <c r="IF3520">
        <v>8216.644260404586</v>
      </c>
      <c r="IG3520">
        <v>8514.6447034355006</v>
      </c>
      <c r="II3520">
        <v>18.100000000000001</v>
      </c>
      <c r="IL3520">
        <v>128</v>
      </c>
      <c r="IN3520">
        <v>89.724963000000002</v>
      </c>
      <c r="IO3520">
        <v>23.7</v>
      </c>
      <c r="IS3520">
        <v>305</v>
      </c>
      <c r="IT3520">
        <v>162.5</v>
      </c>
      <c r="IW3520">
        <v>57.55</v>
      </c>
      <c r="JA3520">
        <v>0.98378299999999996</v>
      </c>
      <c r="JB3520">
        <v>11.5</v>
      </c>
      <c r="JE3520">
        <v>0.23624999999999999</v>
      </c>
      <c r="JF3520">
        <v>121.51275418099034</v>
      </c>
      <c r="JI3520">
        <v>16.5</v>
      </c>
      <c r="JL3520">
        <v>7</v>
      </c>
      <c r="JN3520">
        <v>100</v>
      </c>
      <c r="JO3520">
        <v>30.260862000000003</v>
      </c>
      <c r="JP3520">
        <v>64.850000000000009</v>
      </c>
      <c r="JR3520">
        <v>64.390963999999997</v>
      </c>
      <c r="JT3520">
        <v>174</v>
      </c>
      <c r="JW3520">
        <v>156.5</v>
      </c>
      <c r="JX3520">
        <v>1410</v>
      </c>
      <c r="JY3520">
        <v>2.6980933231999997</v>
      </c>
      <c r="JZ3520">
        <v>14.9</v>
      </c>
      <c r="KC3520">
        <v>52.755498000000003</v>
      </c>
      <c r="KG3520">
        <v>121776.96097056</v>
      </c>
      <c r="KN3520">
        <v>108</v>
      </c>
      <c r="KO3520">
        <v>8.3000000000000007</v>
      </c>
      <c r="KR3520">
        <v>6</v>
      </c>
      <c r="KV3520">
        <v>259</v>
      </c>
      <c r="KZ3520">
        <v>51.434774999999995</v>
      </c>
      <c r="LB3520">
        <v>131</v>
      </c>
      <c r="LC3520">
        <v>69</v>
      </c>
      <c r="LD3520">
        <v>39</v>
      </c>
      <c r="LF3520">
        <v>420</v>
      </c>
      <c r="LH3520">
        <v>136</v>
      </c>
      <c r="LI3520">
        <v>62.300000000000004</v>
      </c>
      <c r="LJ3520">
        <v>61.75</v>
      </c>
      <c r="LN3520">
        <v>401.06365000000005</v>
      </c>
      <c r="LR3520">
        <v>12.2</v>
      </c>
      <c r="LS3520">
        <v>238.45173</v>
      </c>
      <c r="LV3520">
        <v>39</v>
      </c>
      <c r="LW3520">
        <v>4.7623488000000007</v>
      </c>
      <c r="LX3520">
        <v>341.5</v>
      </c>
      <c r="MC3520">
        <v>38.200000000000003</v>
      </c>
      <c r="MD3520">
        <v>12.4</v>
      </c>
      <c r="MH3520">
        <v>144</v>
      </c>
      <c r="ML3520">
        <v>12.638776</v>
      </c>
      <c r="MM3520">
        <v>83.1</v>
      </c>
      <c r="MN3520">
        <v>10.1</v>
      </c>
      <c r="MO3520">
        <v>16.394466899999998</v>
      </c>
      <c r="MQ3520">
        <v>56.999969999999998</v>
      </c>
      <c r="MU3520">
        <v>429.76905299999999</v>
      </c>
      <c r="MW3520">
        <v>101.815783</v>
      </c>
      <c r="MX3520">
        <v>67</v>
      </c>
      <c r="MZ3520">
        <v>3925.5287739999999</v>
      </c>
      <c r="NA3520">
        <v>630</v>
      </c>
      <c r="NC3520">
        <v>16.2</v>
      </c>
      <c r="NE3520">
        <v>491</v>
      </c>
      <c r="NF3520">
        <v>699</v>
      </c>
      <c r="NG3520">
        <v>0.85</v>
      </c>
      <c r="NI3520">
        <v>34.301819000000002</v>
      </c>
      <c r="NL3520">
        <v>2.0823428000000002</v>
      </c>
      <c r="NM3520">
        <v>0.667238</v>
      </c>
      <c r="NN3520">
        <v>135.9</v>
      </c>
      <c r="NQ3520">
        <v>42.89</v>
      </c>
      <c r="NR3520">
        <v>254</v>
      </c>
      <c r="NU3520">
        <v>317.10000000000002</v>
      </c>
      <c r="NW3520">
        <v>232</v>
      </c>
      <c r="NX3520">
        <v>81.569280000000006</v>
      </c>
      <c r="NY3520">
        <v>2.67</v>
      </c>
      <c r="OB3520">
        <v>46200</v>
      </c>
      <c r="OC3520">
        <v>71.159498999999997</v>
      </c>
      <c r="OD3520">
        <v>0.48</v>
      </c>
      <c r="OG3520">
        <v>12.7</v>
      </c>
      <c r="OI3520">
        <v>46200</v>
      </c>
      <c r="OJ3520">
        <v>44.307637448067851</v>
      </c>
      <c r="OK3520">
        <v>0.24</v>
      </c>
      <c r="OL3520">
        <v>68.900000000000006</v>
      </c>
      <c r="ON3520">
        <v>30</v>
      </c>
      <c r="OO3520">
        <v>14.8</v>
      </c>
      <c r="OP3520">
        <v>550</v>
      </c>
      <c r="OQ3520">
        <v>1.1499999999999999</v>
      </c>
      <c r="OU3520">
        <v>100.5</v>
      </c>
      <c r="OV3520">
        <v>73</v>
      </c>
      <c r="OW3520">
        <v>9.7386885500160005</v>
      </c>
      <c r="OX3520">
        <v>400</v>
      </c>
      <c r="PC3520">
        <v>40</v>
      </c>
      <c r="PI3520">
        <v>68</v>
      </c>
    </row>
    <row r="3521" spans="2:425">
      <c r="B3521" s="12">
        <v>40620</v>
      </c>
      <c r="C3521">
        <v>409.87387130915874</v>
      </c>
      <c r="F3521">
        <v>16.3</v>
      </c>
      <c r="H3521">
        <v>0.35</v>
      </c>
      <c r="I3521">
        <v>14.803931499999999</v>
      </c>
      <c r="J3521">
        <v>1.4351955199999999</v>
      </c>
      <c r="M3521">
        <v>14.950000000000001</v>
      </c>
      <c r="N3521">
        <v>2.1811376300571004</v>
      </c>
      <c r="O3521">
        <v>87</v>
      </c>
      <c r="U3521">
        <v>43</v>
      </c>
      <c r="W3521">
        <v>7.2</v>
      </c>
      <c r="X3521">
        <v>5.75</v>
      </c>
      <c r="Y3521">
        <v>530</v>
      </c>
      <c r="Z3521">
        <v>96.182294999999996</v>
      </c>
      <c r="AA3521">
        <v>5.4757490000000004</v>
      </c>
      <c r="AB3521">
        <v>211</v>
      </c>
      <c r="AC3521">
        <v>82</v>
      </c>
      <c r="AE3521">
        <v>76.071469613840009</v>
      </c>
      <c r="AI3521">
        <v>0.61</v>
      </c>
      <c r="AL3521">
        <v>2.997247589643361</v>
      </c>
      <c r="AP3521">
        <v>4.706835844209702</v>
      </c>
      <c r="AU3521">
        <v>35.694000000000003</v>
      </c>
      <c r="AV3521">
        <v>161</v>
      </c>
      <c r="AW3521">
        <v>11.1</v>
      </c>
      <c r="AY3521">
        <v>480</v>
      </c>
      <c r="AZ3521">
        <v>2.9111375898215002</v>
      </c>
      <c r="BC3521">
        <v>575.5</v>
      </c>
      <c r="BD3521">
        <v>553</v>
      </c>
      <c r="BF3521">
        <v>4.21</v>
      </c>
      <c r="BG3521">
        <v>1.33</v>
      </c>
      <c r="BI3521">
        <v>5.41328575</v>
      </c>
      <c r="BK3521">
        <v>121.6</v>
      </c>
      <c r="BM3521">
        <v>2.3199999999999998</v>
      </c>
      <c r="BO3521">
        <v>145.5</v>
      </c>
      <c r="BQ3521">
        <v>1.5077413799999999</v>
      </c>
      <c r="BV3521">
        <v>15.2400035</v>
      </c>
      <c r="CE3521">
        <v>18.2</v>
      </c>
      <c r="CG3521">
        <v>119.7</v>
      </c>
      <c r="CI3521">
        <v>81.5</v>
      </c>
      <c r="CM3521">
        <v>660.5</v>
      </c>
      <c r="CN3521">
        <v>370</v>
      </c>
      <c r="CO3521">
        <v>64</v>
      </c>
      <c r="CP3521">
        <v>83.860000000000014</v>
      </c>
      <c r="CQ3521">
        <v>89.2</v>
      </c>
      <c r="CR3521">
        <v>49.7</v>
      </c>
      <c r="CU3521">
        <v>167</v>
      </c>
      <c r="CW3521">
        <v>0.14000000000000001</v>
      </c>
      <c r="CX3521">
        <v>71</v>
      </c>
      <c r="CY3521">
        <v>180</v>
      </c>
      <c r="DA3521">
        <v>123.9</v>
      </c>
      <c r="DF3521">
        <v>102.6</v>
      </c>
      <c r="DL3521">
        <v>8.5500000000000007</v>
      </c>
      <c r="DM3521">
        <v>5.5561930921827933</v>
      </c>
      <c r="DN3521">
        <v>14.6</v>
      </c>
      <c r="DQ3521">
        <v>228</v>
      </c>
      <c r="DR3521">
        <v>11.1</v>
      </c>
      <c r="DY3521">
        <v>60</v>
      </c>
      <c r="EB3521">
        <v>38.700000000000003</v>
      </c>
      <c r="EC3521">
        <v>454.3</v>
      </c>
      <c r="EF3521">
        <v>430</v>
      </c>
      <c r="EG3521">
        <v>114</v>
      </c>
      <c r="EH3521">
        <v>78.068192054250005</v>
      </c>
      <c r="EN3521">
        <v>1.5472429999999999</v>
      </c>
      <c r="EO3521">
        <v>1.2638990000000001</v>
      </c>
      <c r="EP3521">
        <v>4.2108800000000004</v>
      </c>
      <c r="EQ3521">
        <v>3.814384</v>
      </c>
      <c r="ER3521">
        <v>0.321216</v>
      </c>
      <c r="ES3521">
        <v>0.37612499999999999</v>
      </c>
      <c r="ET3521">
        <v>0.42297699999999999</v>
      </c>
      <c r="EV3521">
        <v>6600</v>
      </c>
      <c r="EW3521">
        <v>590</v>
      </c>
      <c r="EY3521">
        <v>82.5</v>
      </c>
      <c r="FA3521">
        <v>21.77</v>
      </c>
      <c r="FB3521">
        <v>92.5</v>
      </c>
      <c r="FE3521">
        <v>51.137844999999999</v>
      </c>
      <c r="FI3521">
        <v>40.1</v>
      </c>
      <c r="FJ3521">
        <v>50.25</v>
      </c>
      <c r="FK3521">
        <v>47.8</v>
      </c>
      <c r="FS3521">
        <v>451</v>
      </c>
      <c r="FV3521">
        <v>2.25</v>
      </c>
      <c r="FW3521">
        <v>777</v>
      </c>
      <c r="FX3521">
        <v>431.5</v>
      </c>
      <c r="GB3521">
        <v>130</v>
      </c>
      <c r="GC3521">
        <v>82</v>
      </c>
      <c r="GG3521">
        <v>46.475588999999999</v>
      </c>
      <c r="GK3521">
        <v>165</v>
      </c>
      <c r="GL3521">
        <v>47.892204</v>
      </c>
      <c r="GM3521">
        <v>101</v>
      </c>
      <c r="GN3521">
        <v>42.906328500000001</v>
      </c>
      <c r="GO3521">
        <v>79.527287999999999</v>
      </c>
      <c r="GT3521">
        <v>34.1</v>
      </c>
      <c r="HB3521">
        <v>83.600000000000009</v>
      </c>
      <c r="HF3521">
        <v>3811</v>
      </c>
      <c r="HH3521">
        <v>245.5</v>
      </c>
      <c r="HI3521">
        <v>225</v>
      </c>
      <c r="HL3521">
        <v>1622</v>
      </c>
      <c r="HR3521">
        <v>1551</v>
      </c>
      <c r="HT3521">
        <v>1801</v>
      </c>
      <c r="HU3521">
        <v>269.36144999999999</v>
      </c>
      <c r="HV3521">
        <v>34.1</v>
      </c>
      <c r="HY3521">
        <v>2.33</v>
      </c>
      <c r="HZ3521">
        <v>2.0699999999999998</v>
      </c>
      <c r="IB3521">
        <v>174.5</v>
      </c>
      <c r="IC3521">
        <v>120.2</v>
      </c>
      <c r="ID3521">
        <v>268</v>
      </c>
      <c r="IF3521">
        <v>8131.6617300292819</v>
      </c>
      <c r="IG3521">
        <v>8455.9230158256014</v>
      </c>
      <c r="II3521">
        <v>18.5</v>
      </c>
      <c r="IL3521">
        <v>126</v>
      </c>
      <c r="IN3521">
        <v>88.916629999999998</v>
      </c>
      <c r="IO3521">
        <v>23.8</v>
      </c>
      <c r="IS3521">
        <v>308</v>
      </c>
      <c r="IT3521">
        <v>162</v>
      </c>
      <c r="IW3521">
        <v>57</v>
      </c>
      <c r="JA3521">
        <v>0.98378299999999996</v>
      </c>
      <c r="JB3521">
        <v>11.1</v>
      </c>
      <c r="JE3521">
        <v>0.2475</v>
      </c>
      <c r="JF3521">
        <v>120.54989559001579</v>
      </c>
      <c r="JI3521">
        <v>16.100000000000001</v>
      </c>
      <c r="JL3521">
        <v>7</v>
      </c>
      <c r="JN3521">
        <v>101.5</v>
      </c>
      <c r="JO3521">
        <v>30.469557600000002</v>
      </c>
      <c r="JP3521">
        <v>65.5</v>
      </c>
      <c r="JR3521">
        <v>65.273032000000001</v>
      </c>
      <c r="JT3521">
        <v>171.5</v>
      </c>
      <c r="JW3521">
        <v>154.5</v>
      </c>
      <c r="JX3521">
        <v>1410</v>
      </c>
      <c r="JY3521">
        <v>2.6980933231999997</v>
      </c>
      <c r="JZ3521">
        <v>14.85</v>
      </c>
      <c r="KC3521">
        <v>52.755498000000003</v>
      </c>
      <c r="KG3521">
        <v>118351.983943263</v>
      </c>
      <c r="KN3521">
        <v>106.5</v>
      </c>
      <c r="KO3521">
        <v>8.15</v>
      </c>
      <c r="KR3521">
        <v>6</v>
      </c>
      <c r="KV3521">
        <v>268</v>
      </c>
      <c r="KZ3521">
        <v>48.985499999999995</v>
      </c>
      <c r="LB3521">
        <v>130</v>
      </c>
      <c r="LC3521">
        <v>68.8</v>
      </c>
      <c r="LD3521">
        <v>41</v>
      </c>
      <c r="LF3521">
        <v>352</v>
      </c>
      <c r="LH3521">
        <v>138</v>
      </c>
      <c r="LI3521">
        <v>61.2</v>
      </c>
      <c r="LJ3521">
        <v>60.400000000000006</v>
      </c>
      <c r="LN3521">
        <v>416.48917500000005</v>
      </c>
      <c r="LR3521">
        <v>12.1</v>
      </c>
      <c r="LS3521">
        <v>238.45173</v>
      </c>
      <c r="LV3521">
        <v>38.1</v>
      </c>
      <c r="LW3521">
        <v>4.7082311999999993</v>
      </c>
      <c r="LX3521">
        <v>338</v>
      </c>
      <c r="MC3521">
        <v>36.1</v>
      </c>
      <c r="MD3521">
        <v>12.4</v>
      </c>
      <c r="MH3521">
        <v>140</v>
      </c>
      <c r="ML3521">
        <v>12.418971200000001</v>
      </c>
      <c r="MM3521">
        <v>82.7</v>
      </c>
      <c r="MN3521">
        <v>9.9499999999999993</v>
      </c>
      <c r="MO3521">
        <v>16.521065100000001</v>
      </c>
      <c r="MQ3521">
        <v>59.111080000000001</v>
      </c>
      <c r="MU3521">
        <v>427.33272049999999</v>
      </c>
      <c r="MW3521">
        <v>101.431572</v>
      </c>
      <c r="MX3521">
        <v>64</v>
      </c>
      <c r="MZ3521">
        <v>3877.6564720000001</v>
      </c>
      <c r="NA3521">
        <v>630</v>
      </c>
      <c r="NC3521">
        <v>16.400000000000002</v>
      </c>
      <c r="NE3521">
        <v>491</v>
      </c>
      <c r="NF3521">
        <v>699</v>
      </c>
      <c r="NG3521">
        <v>0.85</v>
      </c>
      <c r="NI3521">
        <v>34.018917400000007</v>
      </c>
      <c r="NL3521">
        <v>2.0823428000000002</v>
      </c>
      <c r="NM3521">
        <v>0.67279900000000004</v>
      </c>
      <c r="NN3521">
        <v>134.4</v>
      </c>
      <c r="NQ3521">
        <v>43.22</v>
      </c>
      <c r="NR3521">
        <v>249</v>
      </c>
      <c r="NU3521">
        <v>316.70000000000005</v>
      </c>
      <c r="NW3521">
        <v>232.5</v>
      </c>
      <c r="NX3521">
        <v>79.245503999999997</v>
      </c>
      <c r="NY3521">
        <v>2.5499999999999998</v>
      </c>
      <c r="OB3521">
        <v>46440</v>
      </c>
      <c r="OC3521">
        <v>71.566124000000002</v>
      </c>
      <c r="OD3521">
        <v>0.5</v>
      </c>
      <c r="OG3521">
        <v>12.5</v>
      </c>
      <c r="OI3521">
        <v>46440</v>
      </c>
      <c r="OJ3521">
        <v>43.913926383936001</v>
      </c>
      <c r="OK3521">
        <v>0.23</v>
      </c>
      <c r="OL3521">
        <v>67.900000000000006</v>
      </c>
      <c r="ON3521">
        <v>29</v>
      </c>
      <c r="OO3521">
        <v>16.100000000000001</v>
      </c>
      <c r="OP3521">
        <v>550</v>
      </c>
      <c r="OQ3521">
        <v>1.1499999999999999</v>
      </c>
      <c r="OU3521">
        <v>100.5</v>
      </c>
      <c r="OV3521">
        <v>72.5</v>
      </c>
      <c r="OW3521">
        <v>9.9095427351040009</v>
      </c>
      <c r="OX3521">
        <v>400</v>
      </c>
      <c r="PC3521">
        <v>41.6</v>
      </c>
      <c r="PI3521">
        <v>68</v>
      </c>
    </row>
    <row r="3522" spans="2:425">
      <c r="B3522" s="12">
        <v>40619</v>
      </c>
      <c r="C3522">
        <v>412.58826780789491</v>
      </c>
      <c r="F3522">
        <v>13.9</v>
      </c>
      <c r="H3522">
        <v>0.35</v>
      </c>
      <c r="I3522">
        <v>14.731717199999999</v>
      </c>
      <c r="J3522">
        <v>1.40181888</v>
      </c>
      <c r="M3522">
        <v>15.175000000000001</v>
      </c>
      <c r="N3522">
        <v>2.1811376300571004</v>
      </c>
      <c r="O3522">
        <v>86</v>
      </c>
      <c r="U3522">
        <v>42</v>
      </c>
      <c r="W3522">
        <v>7.1750000000000007</v>
      </c>
      <c r="X3522">
        <v>5.4</v>
      </c>
      <c r="Y3522">
        <v>521</v>
      </c>
      <c r="Z3522">
        <v>96.182294999999996</v>
      </c>
      <c r="AA3522">
        <v>5.441738</v>
      </c>
      <c r="AB3522">
        <v>205</v>
      </c>
      <c r="AC3522">
        <v>83.5</v>
      </c>
      <c r="AE3522">
        <v>74.537770629690002</v>
      </c>
      <c r="AI3522">
        <v>0.57999999999999996</v>
      </c>
      <c r="AL3522">
        <v>2.997247589643361</v>
      </c>
      <c r="AP3522">
        <v>4.6168963057853132</v>
      </c>
      <c r="AU3522">
        <v>35.247824999999999</v>
      </c>
      <c r="AV3522">
        <v>158</v>
      </c>
      <c r="AW3522">
        <v>11.1</v>
      </c>
      <c r="AY3522">
        <v>423.5</v>
      </c>
      <c r="AZ3522">
        <v>2.8663508576704002</v>
      </c>
      <c r="BC3522">
        <v>568</v>
      </c>
      <c r="BD3522">
        <v>547.5</v>
      </c>
      <c r="BF3522">
        <v>4.09</v>
      </c>
      <c r="BG3522">
        <v>1.27</v>
      </c>
      <c r="BI3522">
        <v>5.0837814000000003</v>
      </c>
      <c r="BK3522">
        <v>119.7</v>
      </c>
      <c r="BM3522">
        <v>2.27</v>
      </c>
      <c r="BO3522">
        <v>141.6</v>
      </c>
      <c r="BQ3522">
        <v>1.50161235</v>
      </c>
      <c r="BV3522">
        <v>15.2400035</v>
      </c>
      <c r="CE3522">
        <v>18.3</v>
      </c>
      <c r="CG3522">
        <v>117.4</v>
      </c>
      <c r="CI3522">
        <v>81.5</v>
      </c>
      <c r="CM3522">
        <v>659.5</v>
      </c>
      <c r="CN3522">
        <v>350</v>
      </c>
      <c r="CO3522">
        <v>64</v>
      </c>
      <c r="CP3522">
        <v>83.740000000000009</v>
      </c>
      <c r="CQ3522">
        <v>88.4</v>
      </c>
      <c r="CR3522">
        <v>49</v>
      </c>
      <c r="CU3522">
        <v>164</v>
      </c>
      <c r="CW3522">
        <v>0.14000000000000001</v>
      </c>
      <c r="CX3522">
        <v>68.5</v>
      </c>
      <c r="CY3522">
        <v>178.7</v>
      </c>
      <c r="DA3522">
        <v>120.1</v>
      </c>
      <c r="DF3522">
        <v>105</v>
      </c>
      <c r="DL3522">
        <v>8.4499999999999993</v>
      </c>
      <c r="DM3522">
        <v>5.5561930921827933</v>
      </c>
      <c r="DN3522">
        <v>15.5</v>
      </c>
      <c r="DQ3522">
        <v>225</v>
      </c>
      <c r="DR3522">
        <v>11</v>
      </c>
      <c r="DY3522">
        <v>60.5</v>
      </c>
      <c r="EB3522">
        <v>39.6</v>
      </c>
      <c r="EC3522">
        <v>432.4</v>
      </c>
      <c r="EF3522">
        <v>430</v>
      </c>
      <c r="EG3522">
        <v>114</v>
      </c>
      <c r="EH3522">
        <v>78.068192054250005</v>
      </c>
      <c r="EN3522">
        <v>1.544694</v>
      </c>
      <c r="EO3522">
        <v>1.2532779999999999</v>
      </c>
      <c r="EP3522">
        <v>4.2108800000000004</v>
      </c>
      <c r="EQ3522">
        <v>3.7973560000000002</v>
      </c>
      <c r="ER3522">
        <v>0.321216</v>
      </c>
      <c r="ES3522">
        <v>0.37464999999999998</v>
      </c>
      <c r="ET3522">
        <v>0.42297699999999999</v>
      </c>
      <c r="EV3522">
        <v>6950</v>
      </c>
      <c r="EW3522">
        <v>600</v>
      </c>
      <c r="EY3522">
        <v>82.5</v>
      </c>
      <c r="FA3522">
        <v>21.82</v>
      </c>
      <c r="FB3522">
        <v>91</v>
      </c>
      <c r="FE3522">
        <v>51.6202775</v>
      </c>
      <c r="FI3522">
        <v>40</v>
      </c>
      <c r="FJ3522">
        <v>49.02</v>
      </c>
      <c r="FK3522">
        <v>47.2</v>
      </c>
      <c r="FS3522">
        <v>469</v>
      </c>
      <c r="FV3522">
        <v>2.56</v>
      </c>
      <c r="FW3522">
        <v>777</v>
      </c>
      <c r="FX3522">
        <v>431.5</v>
      </c>
      <c r="GB3522">
        <v>128</v>
      </c>
      <c r="GC3522">
        <v>82</v>
      </c>
      <c r="GG3522">
        <v>46.475588999999999</v>
      </c>
      <c r="GK3522">
        <v>165</v>
      </c>
      <c r="GL3522">
        <v>47.715479999999999</v>
      </c>
      <c r="GM3522">
        <v>102</v>
      </c>
      <c r="GN3522">
        <v>42.906328500000001</v>
      </c>
      <c r="GO3522">
        <v>76.876379</v>
      </c>
      <c r="GT3522">
        <v>32.9</v>
      </c>
      <c r="HB3522">
        <v>82</v>
      </c>
      <c r="HF3522">
        <v>4000</v>
      </c>
      <c r="HH3522">
        <v>245</v>
      </c>
      <c r="HI3522">
        <v>218</v>
      </c>
      <c r="HL3522">
        <v>1615</v>
      </c>
      <c r="HR3522">
        <v>1551</v>
      </c>
      <c r="HT3522">
        <v>1801</v>
      </c>
      <c r="HU3522">
        <v>269.36144999999999</v>
      </c>
      <c r="HV3522">
        <v>33.9</v>
      </c>
      <c r="HY3522">
        <v>2.33</v>
      </c>
      <c r="HZ3522">
        <v>2.0699999999999998</v>
      </c>
      <c r="IB3522">
        <v>174.5</v>
      </c>
      <c r="IC3522">
        <v>118.4</v>
      </c>
      <c r="ID3522">
        <v>268</v>
      </c>
      <c r="IF3522">
        <v>8023.3506619038908</v>
      </c>
      <c r="IG3522">
        <v>8316.6687280649803</v>
      </c>
      <c r="II3522">
        <v>17.600000000000001</v>
      </c>
      <c r="IL3522">
        <v>126</v>
      </c>
      <c r="IN3522">
        <v>88.916629999999998</v>
      </c>
      <c r="IO3522">
        <v>23.6</v>
      </c>
      <c r="IS3522">
        <v>301</v>
      </c>
      <c r="IT3522">
        <v>160.5</v>
      </c>
      <c r="IW3522">
        <v>54.9</v>
      </c>
      <c r="JA3522">
        <v>0.94594500000000004</v>
      </c>
      <c r="JB3522">
        <v>10.8</v>
      </c>
      <c r="JE3522">
        <v>0.24187500000000001</v>
      </c>
      <c r="JF3522">
        <v>116.89103294431243</v>
      </c>
      <c r="JI3522">
        <v>17.5</v>
      </c>
      <c r="JL3522">
        <v>6.85</v>
      </c>
      <c r="JN3522">
        <v>102.5</v>
      </c>
      <c r="JO3522">
        <v>30.817383599999999</v>
      </c>
      <c r="JP3522">
        <v>63.900000000000006</v>
      </c>
      <c r="JR3522">
        <v>65.273032000000001</v>
      </c>
      <c r="JT3522">
        <v>174</v>
      </c>
      <c r="JW3522">
        <v>150.6</v>
      </c>
      <c r="JX3522">
        <v>1370</v>
      </c>
      <c r="JY3522">
        <v>2.7048385565079998</v>
      </c>
      <c r="JZ3522">
        <v>14.75</v>
      </c>
      <c r="KC3522">
        <v>51.053708</v>
      </c>
      <c r="KG3522">
        <v>122157.51397359298</v>
      </c>
      <c r="KN3522">
        <v>106</v>
      </c>
      <c r="KO3522">
        <v>8</v>
      </c>
      <c r="KR3522">
        <v>5.5</v>
      </c>
      <c r="KV3522">
        <v>262.60000000000002</v>
      </c>
      <c r="KZ3522">
        <v>48.985499999999995</v>
      </c>
      <c r="LB3522">
        <v>135</v>
      </c>
      <c r="LC3522">
        <v>67</v>
      </c>
      <c r="LD3522">
        <v>39.5</v>
      </c>
      <c r="LF3522">
        <v>360</v>
      </c>
      <c r="LH3522">
        <v>136</v>
      </c>
      <c r="LI3522">
        <v>59.6</v>
      </c>
      <c r="LJ3522">
        <v>59.25</v>
      </c>
      <c r="LN3522">
        <v>425.74449000000004</v>
      </c>
      <c r="LR3522">
        <v>12.6</v>
      </c>
      <c r="LS3522">
        <v>238.81302099999999</v>
      </c>
      <c r="LV3522">
        <v>38</v>
      </c>
      <c r="LW3522">
        <v>4.599996</v>
      </c>
      <c r="LX3522">
        <v>333</v>
      </c>
      <c r="MC3522">
        <v>38.200000000000003</v>
      </c>
      <c r="MD3522">
        <v>12.4</v>
      </c>
      <c r="MH3522">
        <v>137</v>
      </c>
      <c r="ML3522">
        <v>11.539752</v>
      </c>
      <c r="MM3522">
        <v>82.9</v>
      </c>
      <c r="MN3522">
        <v>10</v>
      </c>
      <c r="MO3522">
        <v>16.521065100000001</v>
      </c>
      <c r="MQ3522">
        <v>59.111080000000001</v>
      </c>
      <c r="MU3522">
        <v>415.15105799999998</v>
      </c>
      <c r="MW3522">
        <v>101.431572</v>
      </c>
      <c r="MX3522">
        <v>67</v>
      </c>
      <c r="MZ3522">
        <v>3855.316065</v>
      </c>
      <c r="NA3522">
        <v>630</v>
      </c>
      <c r="NC3522">
        <v>16.600000000000001</v>
      </c>
      <c r="NE3522">
        <v>488</v>
      </c>
      <c r="NF3522">
        <v>699</v>
      </c>
      <c r="NG3522">
        <v>0.84</v>
      </c>
      <c r="NI3522">
        <v>34.018917400000007</v>
      </c>
      <c r="NL3522">
        <v>2.0659464000000001</v>
      </c>
      <c r="NM3522">
        <v>0.667238</v>
      </c>
      <c r="NN3522">
        <v>131</v>
      </c>
      <c r="NQ3522">
        <v>42.65</v>
      </c>
      <c r="NR3522">
        <v>246</v>
      </c>
      <c r="NU3522">
        <v>311</v>
      </c>
      <c r="NW3522">
        <v>231.5</v>
      </c>
      <c r="NX3522">
        <v>77.775360000000006</v>
      </c>
      <c r="NY3522">
        <v>2.52</v>
      </c>
      <c r="OB3522">
        <v>43950</v>
      </c>
      <c r="OC3522">
        <v>71.159498999999997</v>
      </c>
      <c r="OD3522">
        <v>0.48</v>
      </c>
      <c r="OG3522">
        <v>12.7</v>
      </c>
      <c r="OI3522">
        <v>43950</v>
      </c>
      <c r="OJ3522">
        <v>43.414216187153279</v>
      </c>
      <c r="OK3522">
        <v>0.22</v>
      </c>
      <c r="OL3522">
        <v>67.400000000000006</v>
      </c>
      <c r="ON3522">
        <v>29.1</v>
      </c>
      <c r="OO3522">
        <v>16.100000000000001</v>
      </c>
      <c r="OP3522">
        <v>550</v>
      </c>
      <c r="OQ3522">
        <v>1.1499999999999999</v>
      </c>
      <c r="OU3522">
        <v>100.5</v>
      </c>
      <c r="OV3522">
        <v>72.5</v>
      </c>
      <c r="OW3522">
        <v>9.4824072723840001</v>
      </c>
      <c r="OX3522">
        <v>400</v>
      </c>
      <c r="PC3522">
        <v>39.900000000000006</v>
      </c>
      <c r="PI3522">
        <v>67</v>
      </c>
    </row>
    <row r="3523" spans="2:425">
      <c r="B3523" s="12">
        <v>40618</v>
      </c>
      <c r="C3523">
        <v>412.58826780789491</v>
      </c>
      <c r="F3523">
        <v>14.1</v>
      </c>
      <c r="H3523">
        <v>0.36</v>
      </c>
      <c r="I3523">
        <v>15.237217300000001</v>
      </c>
      <c r="J3523">
        <v>1.3183772800000002</v>
      </c>
      <c r="M3523">
        <v>15.100000000000001</v>
      </c>
      <c r="N3523">
        <v>2.1921534766735498</v>
      </c>
      <c r="O3523">
        <v>85.5</v>
      </c>
      <c r="U3523">
        <v>42</v>
      </c>
      <c r="W3523">
        <v>7.2250000000000005</v>
      </c>
      <c r="X3523">
        <v>5.25</v>
      </c>
      <c r="Y3523">
        <v>521</v>
      </c>
      <c r="Z3523">
        <v>96.182294999999996</v>
      </c>
      <c r="AA3523">
        <v>5.441738</v>
      </c>
      <c r="AB3523">
        <v>201.5</v>
      </c>
      <c r="AC3523">
        <v>84</v>
      </c>
      <c r="AE3523">
        <v>72.390592051880006</v>
      </c>
      <c r="AI3523">
        <v>0.57999999999999996</v>
      </c>
      <c r="AL3523">
        <v>2.997247589643361</v>
      </c>
      <c r="AP3523">
        <v>4.7667955364926291</v>
      </c>
      <c r="AU3523">
        <v>35.024737500000001</v>
      </c>
      <c r="AV3523">
        <v>158</v>
      </c>
      <c r="AW3523">
        <v>11.2</v>
      </c>
      <c r="AY3523">
        <v>480</v>
      </c>
      <c r="AZ3523">
        <v>2.8663508576704002</v>
      </c>
      <c r="BC3523">
        <v>566.5</v>
      </c>
      <c r="BD3523">
        <v>549.5</v>
      </c>
      <c r="BF3523">
        <v>3.81</v>
      </c>
      <c r="BG3523">
        <v>1.26</v>
      </c>
      <c r="BI3523">
        <v>4.9425652499999995</v>
      </c>
      <c r="BK3523">
        <v>120</v>
      </c>
      <c r="BM3523">
        <v>2.38</v>
      </c>
      <c r="BO3523">
        <v>142.30000000000001</v>
      </c>
      <c r="BQ3523">
        <v>1.45258011</v>
      </c>
      <c r="BV3523">
        <v>15.093111900000002</v>
      </c>
      <c r="CE3523">
        <v>18.2</v>
      </c>
      <c r="CG3523">
        <v>113.44999420000001</v>
      </c>
      <c r="CI3523">
        <v>83.5</v>
      </c>
      <c r="CM3523">
        <v>659.5</v>
      </c>
      <c r="CN3523">
        <v>345</v>
      </c>
      <c r="CO3523">
        <v>64</v>
      </c>
      <c r="CP3523">
        <v>80.400000000000006</v>
      </c>
      <c r="CQ3523">
        <v>88.4</v>
      </c>
      <c r="CR3523">
        <v>50</v>
      </c>
      <c r="CU3523">
        <v>162</v>
      </c>
      <c r="CW3523">
        <v>0.15</v>
      </c>
      <c r="CX3523">
        <v>69</v>
      </c>
      <c r="CY3523">
        <v>177</v>
      </c>
      <c r="DA3523">
        <v>120.7</v>
      </c>
      <c r="DF3523">
        <v>105</v>
      </c>
      <c r="DL3523">
        <v>8.4499999999999993</v>
      </c>
      <c r="DM3523">
        <v>5.5561930921827933</v>
      </c>
      <c r="DN3523">
        <v>15.5</v>
      </c>
      <c r="DQ3523">
        <v>223.5</v>
      </c>
      <c r="DR3523">
        <v>11.3</v>
      </c>
      <c r="DY3523">
        <v>61</v>
      </c>
      <c r="EB3523">
        <v>40.200000000000003</v>
      </c>
      <c r="EC3523">
        <v>432</v>
      </c>
      <c r="EF3523">
        <v>430</v>
      </c>
      <c r="EG3523">
        <v>114</v>
      </c>
      <c r="EH3523">
        <v>77.755919286033006</v>
      </c>
      <c r="EN3523">
        <v>1.5497920000000001</v>
      </c>
      <c r="EO3523">
        <v>1.2745200000000001</v>
      </c>
      <c r="EP3523">
        <v>4.1886590000000004</v>
      </c>
      <c r="EQ3523">
        <v>3.814384</v>
      </c>
      <c r="ER3523">
        <v>0.321216</v>
      </c>
      <c r="ES3523">
        <v>0.37759999999999999</v>
      </c>
      <c r="ET3523">
        <v>0.42297699999999999</v>
      </c>
      <c r="EV3523">
        <v>7000</v>
      </c>
      <c r="EW3523">
        <v>600</v>
      </c>
      <c r="EY3523">
        <v>82.100000000000009</v>
      </c>
      <c r="FA3523">
        <v>21.8</v>
      </c>
      <c r="FB3523">
        <v>92.5</v>
      </c>
      <c r="FE3523">
        <v>51.137844999999999</v>
      </c>
      <c r="FI3523">
        <v>40</v>
      </c>
      <c r="FJ3523">
        <v>49.66</v>
      </c>
      <c r="FK3523">
        <v>47.06</v>
      </c>
      <c r="FS3523">
        <v>469</v>
      </c>
      <c r="FV3523">
        <v>2.08</v>
      </c>
      <c r="FW3523">
        <v>752</v>
      </c>
      <c r="FX3523">
        <v>431.5</v>
      </c>
      <c r="GB3523">
        <v>128.5</v>
      </c>
      <c r="GC3523">
        <v>80</v>
      </c>
      <c r="GG3523">
        <v>48.150385</v>
      </c>
      <c r="GK3523">
        <v>165</v>
      </c>
      <c r="GL3523">
        <v>49.836168000000001</v>
      </c>
      <c r="GM3523">
        <v>102</v>
      </c>
      <c r="GN3523">
        <v>42.519784999999999</v>
      </c>
      <c r="GO3523">
        <v>76.687027999999998</v>
      </c>
      <c r="GT3523">
        <v>32.700000000000003</v>
      </c>
      <c r="HB3523">
        <v>82.4</v>
      </c>
      <c r="HF3523">
        <v>3811</v>
      </c>
      <c r="HH3523">
        <v>249.5</v>
      </c>
      <c r="HI3523">
        <v>215.5</v>
      </c>
      <c r="HL3523">
        <v>1625</v>
      </c>
      <c r="HR3523">
        <v>1551</v>
      </c>
      <c r="HT3523">
        <v>1802</v>
      </c>
      <c r="HU3523">
        <v>274.349625</v>
      </c>
      <c r="HV3523">
        <v>33.799999999999997</v>
      </c>
      <c r="HY3523">
        <v>2.25</v>
      </c>
      <c r="HZ3523">
        <v>2.0499999999999998</v>
      </c>
      <c r="IB3523">
        <v>180</v>
      </c>
      <c r="IC3523">
        <v>116.4</v>
      </c>
      <c r="ID3523">
        <v>268</v>
      </c>
      <c r="IF3523">
        <v>7990.0241794037711</v>
      </c>
      <c r="IG3523">
        <v>8262.9803279645002</v>
      </c>
      <c r="II3523">
        <v>17.600000000000001</v>
      </c>
      <c r="IL3523">
        <v>126</v>
      </c>
      <c r="IN3523">
        <v>88.916629999999998</v>
      </c>
      <c r="IO3523">
        <v>24.8</v>
      </c>
      <c r="IS3523">
        <v>301</v>
      </c>
      <c r="IT3523">
        <v>160</v>
      </c>
      <c r="IW3523">
        <v>54.1</v>
      </c>
      <c r="JA3523">
        <v>0.91189100000000001</v>
      </c>
      <c r="JB3523">
        <v>11.1</v>
      </c>
      <c r="JE3523">
        <v>0.24187500000000001</v>
      </c>
      <c r="JF3523">
        <v>115.15788748055822</v>
      </c>
      <c r="JI3523">
        <v>17.5</v>
      </c>
      <c r="JL3523">
        <v>6.8</v>
      </c>
      <c r="JN3523">
        <v>102.5</v>
      </c>
      <c r="JO3523">
        <v>30.608688000000001</v>
      </c>
      <c r="JP3523">
        <v>64</v>
      </c>
      <c r="JR3523">
        <v>65.273032000000001</v>
      </c>
      <c r="JT3523">
        <v>171.5</v>
      </c>
      <c r="JW3523">
        <v>150.70000000000002</v>
      </c>
      <c r="JX3523">
        <v>1440</v>
      </c>
      <c r="JY3523">
        <v>2.6980933231999997</v>
      </c>
      <c r="JZ3523">
        <v>14.55</v>
      </c>
      <c r="KC3523">
        <v>52.755498000000003</v>
      </c>
      <c r="KG3523">
        <v>120635.30196146098</v>
      </c>
      <c r="KN3523">
        <v>105</v>
      </c>
      <c r="KO3523">
        <v>8.3000000000000007</v>
      </c>
      <c r="KR3523">
        <v>5.5</v>
      </c>
      <c r="KV3523">
        <v>258.39999999999998</v>
      </c>
      <c r="KZ3523">
        <v>50.61835</v>
      </c>
      <c r="LB3523">
        <v>135.20000000000002</v>
      </c>
      <c r="LC3523">
        <v>66.600000000000009</v>
      </c>
      <c r="LD3523">
        <v>40.5</v>
      </c>
      <c r="LF3523">
        <v>360</v>
      </c>
      <c r="LH3523">
        <v>132</v>
      </c>
      <c r="LI3523">
        <v>60.5</v>
      </c>
      <c r="LJ3523">
        <v>58</v>
      </c>
      <c r="LN3523">
        <v>385.638125</v>
      </c>
      <c r="LR3523">
        <v>12.5</v>
      </c>
      <c r="LS3523">
        <v>238.45173</v>
      </c>
      <c r="LV3523">
        <v>40</v>
      </c>
      <c r="LW3523">
        <v>4.5458784000000003</v>
      </c>
      <c r="LX3523">
        <v>335</v>
      </c>
      <c r="MC3523">
        <v>36.6</v>
      </c>
      <c r="MD3523">
        <v>12.4</v>
      </c>
      <c r="MH3523">
        <v>131.5</v>
      </c>
      <c r="ML3523">
        <v>11.100142399999999</v>
      </c>
      <c r="MM3523">
        <v>83.7</v>
      </c>
      <c r="MN3523">
        <v>9.6999999999999993</v>
      </c>
      <c r="MO3523">
        <v>15.888074100000001</v>
      </c>
      <c r="MQ3523">
        <v>59.111080000000001</v>
      </c>
      <c r="MU3523">
        <v>422.46005550000001</v>
      </c>
      <c r="MW3523">
        <v>101.431572</v>
      </c>
      <c r="MX3523">
        <v>67</v>
      </c>
      <c r="MZ3523">
        <v>3832.975657</v>
      </c>
      <c r="NA3523">
        <v>620</v>
      </c>
      <c r="NC3523">
        <v>16.600000000000001</v>
      </c>
      <c r="NE3523">
        <v>486</v>
      </c>
      <c r="NF3523">
        <v>699</v>
      </c>
      <c r="NG3523">
        <v>0.85</v>
      </c>
      <c r="NI3523">
        <v>33.877466599999998</v>
      </c>
      <c r="NL3523">
        <v>1.9839643999999999</v>
      </c>
      <c r="NM3523">
        <v>0.68391900000000005</v>
      </c>
      <c r="NN3523">
        <v>129.4</v>
      </c>
      <c r="NQ3523">
        <v>43.05</v>
      </c>
      <c r="NR3523">
        <v>244.5</v>
      </c>
      <c r="NU3523">
        <v>327</v>
      </c>
      <c r="NW3523">
        <v>231.5</v>
      </c>
      <c r="NX3523">
        <v>77.822784000000013</v>
      </c>
      <c r="NY3523">
        <v>2.6</v>
      </c>
      <c r="OB3523">
        <v>43950</v>
      </c>
      <c r="OC3523">
        <v>69.532995999999997</v>
      </c>
      <c r="OD3523">
        <v>0.48</v>
      </c>
      <c r="OG3523">
        <v>12</v>
      </c>
      <c r="OI3523">
        <v>43950</v>
      </c>
      <c r="OJ3523">
        <v>43.53535805304</v>
      </c>
      <c r="OK3523">
        <v>0.23</v>
      </c>
      <c r="OL3523">
        <v>67.5</v>
      </c>
      <c r="ON3523">
        <v>30</v>
      </c>
      <c r="OO3523">
        <v>16.100000000000001</v>
      </c>
      <c r="OP3523">
        <v>550</v>
      </c>
      <c r="OQ3523">
        <v>1.1399999999999999</v>
      </c>
      <c r="OU3523">
        <v>100.5</v>
      </c>
      <c r="OV3523">
        <v>70</v>
      </c>
      <c r="OW3523">
        <v>9.7386885500160005</v>
      </c>
      <c r="OX3523">
        <v>400</v>
      </c>
      <c r="PC3523">
        <v>38.680000000000007</v>
      </c>
      <c r="PI3523">
        <v>67</v>
      </c>
    </row>
    <row r="3524" spans="2:425">
      <c r="B3524" s="12">
        <v>40617</v>
      </c>
      <c r="C3524">
        <v>423.44585380283957</v>
      </c>
      <c r="F3524">
        <v>14.3</v>
      </c>
      <c r="H3524">
        <v>0.36</v>
      </c>
      <c r="I3524">
        <v>15.092788699999998</v>
      </c>
      <c r="J3524">
        <v>1.3350656000000001</v>
      </c>
      <c r="M3524">
        <v>15.350000000000001</v>
      </c>
      <c r="N3524">
        <v>2.1701217834406501</v>
      </c>
      <c r="O3524">
        <v>87.5</v>
      </c>
      <c r="U3524">
        <v>42</v>
      </c>
      <c r="W3524">
        <v>7.2750000000000004</v>
      </c>
      <c r="X3524">
        <v>5.23</v>
      </c>
      <c r="Y3524">
        <v>512</v>
      </c>
      <c r="Z3524">
        <v>96.182294999999996</v>
      </c>
      <c r="AA3524">
        <v>5.4757490000000004</v>
      </c>
      <c r="AB3524">
        <v>200</v>
      </c>
      <c r="AC3524">
        <v>81.5</v>
      </c>
      <c r="AE3524">
        <v>73.31081144237001</v>
      </c>
      <c r="AI3524">
        <v>0.56999999999999995</v>
      </c>
      <c r="AL3524">
        <v>2.9077775123405738</v>
      </c>
      <c r="AP3524">
        <v>4.706835844209702</v>
      </c>
      <c r="AU3524">
        <v>35.247824999999999</v>
      </c>
      <c r="AV3524">
        <v>160</v>
      </c>
      <c r="AW3524">
        <v>11.2</v>
      </c>
      <c r="AY3524">
        <v>480</v>
      </c>
      <c r="AZ3524">
        <v>2.8215641255193002</v>
      </c>
      <c r="BC3524">
        <v>565</v>
      </c>
      <c r="BD3524">
        <v>549</v>
      </c>
      <c r="BF3524">
        <v>4.1100000000000003</v>
      </c>
      <c r="BG3524">
        <v>1.2</v>
      </c>
      <c r="BI3524">
        <v>4.8484211500000001</v>
      </c>
      <c r="BK3524">
        <v>118.5</v>
      </c>
      <c r="BM3524">
        <v>2.71</v>
      </c>
      <c r="BO3524">
        <v>144.4</v>
      </c>
      <c r="BQ3524">
        <v>1.4464510799999999</v>
      </c>
      <c r="BV3524">
        <v>15.460340900000002</v>
      </c>
      <c r="CE3524">
        <v>18.100000000000001</v>
      </c>
      <c r="CG3524">
        <v>112.15448040000001</v>
      </c>
      <c r="CI3524">
        <v>83.5</v>
      </c>
      <c r="CM3524">
        <v>659.5</v>
      </c>
      <c r="CN3524">
        <v>335</v>
      </c>
      <c r="CO3524">
        <v>63</v>
      </c>
      <c r="CP3524">
        <v>83.26</v>
      </c>
      <c r="CQ3524">
        <v>86.4</v>
      </c>
      <c r="CR3524">
        <v>50</v>
      </c>
      <c r="CU3524">
        <v>162.5</v>
      </c>
      <c r="CW3524">
        <v>0.15</v>
      </c>
      <c r="CX3524">
        <v>69</v>
      </c>
      <c r="CY3524">
        <v>177.9</v>
      </c>
      <c r="DA3524">
        <v>119.8</v>
      </c>
      <c r="DF3524">
        <v>97.5</v>
      </c>
      <c r="DL3524">
        <v>8.3000000000000007</v>
      </c>
      <c r="DM3524">
        <v>5.4779368514478248</v>
      </c>
      <c r="DN3524">
        <v>15.5</v>
      </c>
      <c r="DQ3524">
        <v>221</v>
      </c>
      <c r="DR3524">
        <v>11.6</v>
      </c>
      <c r="DY3524">
        <v>61</v>
      </c>
      <c r="EB3524">
        <v>39</v>
      </c>
      <c r="EC3524">
        <v>434</v>
      </c>
      <c r="EF3524">
        <v>430</v>
      </c>
      <c r="EG3524">
        <v>114</v>
      </c>
      <c r="EH3524">
        <v>78.068192054250005</v>
      </c>
      <c r="EN3524">
        <v>1.5497920000000001</v>
      </c>
      <c r="EO3524">
        <v>1.2692099999999999</v>
      </c>
      <c r="EP3524">
        <v>4.2108800000000004</v>
      </c>
      <c r="EQ3524">
        <v>3.7803270000000002</v>
      </c>
      <c r="ER3524">
        <v>0.32256000000000001</v>
      </c>
      <c r="ES3524">
        <v>0.37612499999999999</v>
      </c>
      <c r="ET3524">
        <v>0.42297699999999999</v>
      </c>
      <c r="EV3524">
        <v>7050</v>
      </c>
      <c r="EW3524">
        <v>620</v>
      </c>
      <c r="EY3524">
        <v>85.2</v>
      </c>
      <c r="FA3524">
        <v>21.95</v>
      </c>
      <c r="FB3524">
        <v>92.5</v>
      </c>
      <c r="FE3524">
        <v>51.137844999999999</v>
      </c>
      <c r="FI3524">
        <v>39</v>
      </c>
      <c r="FJ3524">
        <v>48.63</v>
      </c>
      <c r="FK3524">
        <v>47.37</v>
      </c>
      <c r="FS3524">
        <v>474</v>
      </c>
      <c r="FV3524">
        <v>1.8</v>
      </c>
      <c r="FW3524">
        <v>700</v>
      </c>
      <c r="FX3524">
        <v>431</v>
      </c>
      <c r="GB3524">
        <v>130</v>
      </c>
      <c r="GC3524">
        <v>80</v>
      </c>
      <c r="GG3524">
        <v>46.894287999999996</v>
      </c>
      <c r="GK3524">
        <v>160</v>
      </c>
      <c r="GL3524">
        <v>49.836168000000001</v>
      </c>
      <c r="GM3524">
        <v>102</v>
      </c>
      <c r="GN3524">
        <v>40.200524000000001</v>
      </c>
      <c r="GO3524">
        <v>75.929625000000001</v>
      </c>
      <c r="GT3524">
        <v>32.6</v>
      </c>
      <c r="HB3524">
        <v>82.600000000000009</v>
      </c>
      <c r="HF3524">
        <v>3811</v>
      </c>
      <c r="HH3524">
        <v>242</v>
      </c>
      <c r="HI3524">
        <v>219</v>
      </c>
      <c r="HL3524">
        <v>1620</v>
      </c>
      <c r="HR3524">
        <v>1601</v>
      </c>
      <c r="HT3524">
        <v>1800</v>
      </c>
      <c r="HU3524">
        <v>274.349625</v>
      </c>
      <c r="HV3524">
        <v>34</v>
      </c>
      <c r="HY3524">
        <v>2.31</v>
      </c>
      <c r="HZ3524">
        <v>2.0299999999999998</v>
      </c>
      <c r="IB3524">
        <v>163</v>
      </c>
      <c r="IC3524">
        <v>119.1</v>
      </c>
      <c r="ID3524">
        <v>268</v>
      </c>
      <c r="IF3524">
        <v>7928.3701867785494</v>
      </c>
      <c r="IG3524">
        <v>8207.6141653608793</v>
      </c>
      <c r="II3524">
        <v>17.2</v>
      </c>
      <c r="IL3524">
        <v>125</v>
      </c>
      <c r="IN3524">
        <v>88.108296999999993</v>
      </c>
      <c r="IO3524">
        <v>24.1</v>
      </c>
      <c r="IS3524">
        <v>295.5</v>
      </c>
      <c r="IT3524">
        <v>160.5</v>
      </c>
      <c r="IW3524">
        <v>55.6</v>
      </c>
      <c r="JA3524">
        <v>0.885405</v>
      </c>
      <c r="JB3524">
        <v>10.4</v>
      </c>
      <c r="JE3524">
        <v>0.2475</v>
      </c>
      <c r="JF3524">
        <v>115.81263132242093</v>
      </c>
      <c r="JI3524">
        <v>17.600000000000001</v>
      </c>
      <c r="JL3524">
        <v>6.8</v>
      </c>
      <c r="JN3524">
        <v>101</v>
      </c>
      <c r="JO3524">
        <v>29.217384000000003</v>
      </c>
      <c r="JP3524">
        <v>64.5</v>
      </c>
      <c r="JR3524">
        <v>66.15509999999999</v>
      </c>
      <c r="JT3524">
        <v>171</v>
      </c>
      <c r="JW3524">
        <v>151.4</v>
      </c>
      <c r="JX3524">
        <v>1440</v>
      </c>
      <c r="JY3524">
        <v>2.6373862234279999</v>
      </c>
      <c r="JZ3524">
        <v>15</v>
      </c>
      <c r="KC3524">
        <v>51.904603000000002</v>
      </c>
      <c r="KG3524">
        <v>121015.85496449399</v>
      </c>
      <c r="KN3524">
        <v>105</v>
      </c>
      <c r="KO3524">
        <v>8.3000000000000007</v>
      </c>
      <c r="KR3524">
        <v>5.5</v>
      </c>
      <c r="KV3524">
        <v>238.3</v>
      </c>
      <c r="KZ3524">
        <v>48.985499999999995</v>
      </c>
      <c r="LB3524">
        <v>136</v>
      </c>
      <c r="LC3524">
        <v>66</v>
      </c>
      <c r="LD3524">
        <v>41.5</v>
      </c>
      <c r="LF3524">
        <v>373</v>
      </c>
      <c r="LH3524">
        <v>130</v>
      </c>
      <c r="LI3524">
        <v>60</v>
      </c>
      <c r="LJ3524">
        <v>59</v>
      </c>
      <c r="LN3524">
        <v>385.638125</v>
      </c>
      <c r="LR3524">
        <v>12</v>
      </c>
      <c r="LS3524">
        <v>238.45173</v>
      </c>
      <c r="LV3524">
        <v>38.200000000000003</v>
      </c>
      <c r="LW3524">
        <v>4.6541135999999996</v>
      </c>
      <c r="LX3524">
        <v>330</v>
      </c>
      <c r="MC3524">
        <v>34.6</v>
      </c>
      <c r="MD3524">
        <v>12.4</v>
      </c>
      <c r="MH3524">
        <v>129</v>
      </c>
      <c r="ML3524">
        <v>11.264996</v>
      </c>
      <c r="MM3524">
        <v>84</v>
      </c>
      <c r="MN3524">
        <v>9.25</v>
      </c>
      <c r="MO3524">
        <v>17.723748000000001</v>
      </c>
      <c r="MQ3524">
        <v>59.111080000000001</v>
      </c>
      <c r="MU3524">
        <v>428.3072535</v>
      </c>
      <c r="MW3524">
        <v>99.894729999999996</v>
      </c>
      <c r="MX3524">
        <v>67</v>
      </c>
      <c r="MZ3524">
        <v>3832.975657</v>
      </c>
      <c r="NA3524">
        <v>630</v>
      </c>
      <c r="NC3524">
        <v>16.3</v>
      </c>
      <c r="NE3524">
        <v>510</v>
      </c>
      <c r="NF3524">
        <v>700</v>
      </c>
      <c r="NG3524">
        <v>0.85</v>
      </c>
      <c r="NI3524">
        <v>34.8676222</v>
      </c>
      <c r="NL3524">
        <v>2.008559</v>
      </c>
      <c r="NM3524">
        <v>0.57271300000000003</v>
      </c>
      <c r="NN3524">
        <v>127.8</v>
      </c>
      <c r="NQ3524">
        <v>43.68</v>
      </c>
      <c r="NR3524">
        <v>251</v>
      </c>
      <c r="NU3524">
        <v>320.3</v>
      </c>
      <c r="NW3524">
        <v>231.5</v>
      </c>
      <c r="NX3524">
        <v>78.676416000000003</v>
      </c>
      <c r="NY3524">
        <v>2.46</v>
      </c>
      <c r="OB3524">
        <v>38055</v>
      </c>
      <c r="OC3524">
        <v>69.532995999999997</v>
      </c>
      <c r="OD3524">
        <v>0.45</v>
      </c>
      <c r="OG3524">
        <v>11.7</v>
      </c>
      <c r="OI3524">
        <v>38055</v>
      </c>
      <c r="OJ3524">
        <v>44.262209248360328</v>
      </c>
      <c r="OK3524">
        <v>0.23</v>
      </c>
      <c r="OL3524">
        <v>68</v>
      </c>
      <c r="ON3524">
        <v>30</v>
      </c>
      <c r="OO3524">
        <v>16.100000000000001</v>
      </c>
      <c r="OP3524">
        <v>550</v>
      </c>
      <c r="OQ3524">
        <v>1.1200000000000001</v>
      </c>
      <c r="OU3524">
        <v>100.5</v>
      </c>
      <c r="OV3524">
        <v>70</v>
      </c>
      <c r="OW3524">
        <v>9.4824072723840001</v>
      </c>
      <c r="OX3524">
        <v>400</v>
      </c>
      <c r="PC3524">
        <v>38.860000000000007</v>
      </c>
      <c r="PI3524">
        <v>66</v>
      </c>
    </row>
    <row r="3525" spans="2:425">
      <c r="B3525" s="12">
        <v>40616</v>
      </c>
      <c r="C3525">
        <v>426.16025030157567</v>
      </c>
      <c r="F3525">
        <v>14.6</v>
      </c>
      <c r="H3525">
        <v>0.38</v>
      </c>
      <c r="I3525">
        <v>14.803931499999999</v>
      </c>
      <c r="J3525">
        <v>1.3183772800000002</v>
      </c>
      <c r="M3525">
        <v>15.875</v>
      </c>
      <c r="N3525">
        <v>2.2472327097557998</v>
      </c>
      <c r="O3525">
        <v>85.5</v>
      </c>
      <c r="U3525">
        <v>42</v>
      </c>
      <c r="W3525">
        <v>7.3000000000000007</v>
      </c>
      <c r="X3525">
        <v>5.6000000000000005</v>
      </c>
      <c r="Y3525">
        <v>501</v>
      </c>
      <c r="Z3525">
        <v>96.182294999999996</v>
      </c>
      <c r="AA3525">
        <v>5.577782</v>
      </c>
      <c r="AB3525">
        <v>210</v>
      </c>
      <c r="AC3525">
        <v>84</v>
      </c>
      <c r="AE3525">
        <v>74.537770629690002</v>
      </c>
      <c r="AI3525">
        <v>0.6</v>
      </c>
      <c r="AL3525">
        <v>2.9823359100928966</v>
      </c>
      <c r="AP3525">
        <v>4.9766544594828703</v>
      </c>
      <c r="AU3525">
        <v>35.470912499999997</v>
      </c>
      <c r="AV3525">
        <v>162</v>
      </c>
      <c r="AW3525">
        <v>11.6</v>
      </c>
      <c r="AY3525">
        <v>480</v>
      </c>
      <c r="AZ3525">
        <v>2.9111375898215002</v>
      </c>
      <c r="BC3525">
        <v>575</v>
      </c>
      <c r="BD3525">
        <v>559.5</v>
      </c>
      <c r="BF3525">
        <v>4.1100000000000003</v>
      </c>
      <c r="BG3525">
        <v>1.24</v>
      </c>
      <c r="BI3525">
        <v>5.2249975499999994</v>
      </c>
      <c r="BK3525">
        <v>119.1</v>
      </c>
      <c r="BM3525">
        <v>2.86</v>
      </c>
      <c r="BO3525">
        <v>145.5</v>
      </c>
      <c r="BQ3525">
        <v>1.4770962300000001</v>
      </c>
      <c r="BV3525">
        <v>15.056389000000001</v>
      </c>
      <c r="CE3525">
        <v>18.7</v>
      </c>
      <c r="CG3525">
        <v>113.72760430000001</v>
      </c>
      <c r="CI3525">
        <v>83.5</v>
      </c>
      <c r="CM3525">
        <v>662</v>
      </c>
      <c r="CN3525">
        <v>345</v>
      </c>
      <c r="CO3525">
        <v>63</v>
      </c>
      <c r="CP3525">
        <v>85.2</v>
      </c>
      <c r="CQ3525">
        <v>89.600000000000009</v>
      </c>
      <c r="CR3525">
        <v>49.5</v>
      </c>
      <c r="CU3525">
        <v>163.5</v>
      </c>
      <c r="CW3525">
        <v>0.15</v>
      </c>
      <c r="CX3525">
        <v>68.5</v>
      </c>
      <c r="CY3525">
        <v>181.9</v>
      </c>
      <c r="DA3525">
        <v>122.5</v>
      </c>
      <c r="DF3525">
        <v>105</v>
      </c>
      <c r="DL3525">
        <v>8.5</v>
      </c>
      <c r="DM3525">
        <v>5.6735774532852465</v>
      </c>
      <c r="DN3525">
        <v>16.100000000000001</v>
      </c>
      <c r="DQ3525">
        <v>221</v>
      </c>
      <c r="DR3525">
        <v>11</v>
      </c>
      <c r="DY3525">
        <v>62</v>
      </c>
      <c r="EB3525">
        <v>37.5</v>
      </c>
      <c r="EC3525">
        <v>443.3</v>
      </c>
      <c r="EF3525">
        <v>432</v>
      </c>
      <c r="EG3525">
        <v>116</v>
      </c>
      <c r="EH3525">
        <v>79.941828663552002</v>
      </c>
      <c r="EN3525">
        <v>1.5752820000000001</v>
      </c>
      <c r="EO3525">
        <v>1.2957620000000001</v>
      </c>
      <c r="EP3525">
        <v>4.2997639999999997</v>
      </c>
      <c r="EQ3525">
        <v>3.7973560000000002</v>
      </c>
      <c r="ER3525">
        <v>0.32390400000000003</v>
      </c>
      <c r="ES3525">
        <v>0.382025</v>
      </c>
      <c r="ET3525">
        <v>0.42449900000000002</v>
      </c>
      <c r="EV3525">
        <v>7200</v>
      </c>
      <c r="EW3525">
        <v>640</v>
      </c>
      <c r="EY3525">
        <v>85.2</v>
      </c>
      <c r="FA3525">
        <v>22.21</v>
      </c>
      <c r="FB3525">
        <v>94</v>
      </c>
      <c r="FE3525">
        <v>52.102710000000002</v>
      </c>
      <c r="FI3525">
        <v>40</v>
      </c>
      <c r="FJ3525">
        <v>50.3</v>
      </c>
      <c r="FK3525">
        <v>48</v>
      </c>
      <c r="FS3525">
        <v>474</v>
      </c>
      <c r="FV3525">
        <v>1.76</v>
      </c>
      <c r="FW3525">
        <v>660</v>
      </c>
      <c r="FX3525">
        <v>433</v>
      </c>
      <c r="GB3525">
        <v>127.5</v>
      </c>
      <c r="GC3525">
        <v>80</v>
      </c>
      <c r="GG3525">
        <v>49.825181000000001</v>
      </c>
      <c r="GK3525">
        <v>160</v>
      </c>
      <c r="GL3525">
        <v>52.310304000000002</v>
      </c>
      <c r="GM3525">
        <v>102</v>
      </c>
      <c r="GN3525">
        <v>41.746697999999995</v>
      </c>
      <c r="GO3525">
        <v>78.012483000000003</v>
      </c>
      <c r="GT3525">
        <v>32.299999999999997</v>
      </c>
      <c r="HB3525">
        <v>81.800000000000011</v>
      </c>
      <c r="HF3525">
        <v>3810</v>
      </c>
      <c r="HH3525">
        <v>247</v>
      </c>
      <c r="HI3525">
        <v>221</v>
      </c>
      <c r="HL3525">
        <v>1651</v>
      </c>
      <c r="HR3525">
        <v>1601</v>
      </c>
      <c r="HT3525">
        <v>1800</v>
      </c>
      <c r="HU3525">
        <v>274.349625</v>
      </c>
      <c r="HV3525">
        <v>34</v>
      </c>
      <c r="HY3525">
        <v>2.36</v>
      </c>
      <c r="HZ3525">
        <v>2.0299999999999998</v>
      </c>
      <c r="IB3525">
        <v>178.5</v>
      </c>
      <c r="IC3525">
        <v>122.2</v>
      </c>
      <c r="ID3525">
        <v>268</v>
      </c>
      <c r="IF3525">
        <v>8071.6740615290655</v>
      </c>
      <c r="IG3525">
        <v>8335.1241155995212</v>
      </c>
      <c r="II3525">
        <v>17.8</v>
      </c>
      <c r="IL3525">
        <v>127</v>
      </c>
      <c r="IN3525">
        <v>88.916629999999998</v>
      </c>
      <c r="IO3525">
        <v>23.1</v>
      </c>
      <c r="IS3525">
        <v>303</v>
      </c>
      <c r="IT3525">
        <v>162</v>
      </c>
      <c r="IW3525">
        <v>57.9</v>
      </c>
      <c r="JA3525">
        <v>0.90432299999999999</v>
      </c>
      <c r="JB3525">
        <v>11.7</v>
      </c>
      <c r="JE3525">
        <v>0.2475</v>
      </c>
      <c r="JF3525">
        <v>120.28029518454291</v>
      </c>
      <c r="JI3525">
        <v>17.600000000000001</v>
      </c>
      <c r="JL3525">
        <v>7.25</v>
      </c>
      <c r="JN3525">
        <v>104</v>
      </c>
      <c r="JO3525">
        <v>30.330427200000003</v>
      </c>
      <c r="JP3525">
        <v>66.2</v>
      </c>
      <c r="JR3525">
        <v>66.15509999999999</v>
      </c>
      <c r="JT3525">
        <v>174</v>
      </c>
      <c r="JW3525">
        <v>154.60000000000002</v>
      </c>
      <c r="JX3525">
        <v>1550</v>
      </c>
      <c r="JY3525">
        <v>2.7048385565079998</v>
      </c>
      <c r="JZ3525">
        <v>15.3</v>
      </c>
      <c r="KC3525">
        <v>52.755498000000003</v>
      </c>
      <c r="KG3525">
        <v>121015.85496449399</v>
      </c>
      <c r="KN3525">
        <v>106.5</v>
      </c>
      <c r="KO3525">
        <v>8.6</v>
      </c>
      <c r="KR3525">
        <v>5.9</v>
      </c>
      <c r="KV3525">
        <v>306.5</v>
      </c>
      <c r="KZ3525">
        <v>49.801924999999997</v>
      </c>
      <c r="LB3525">
        <v>135.20000000000002</v>
      </c>
      <c r="LC3525">
        <v>67.3</v>
      </c>
      <c r="LD3525">
        <v>41</v>
      </c>
      <c r="LF3525">
        <v>365</v>
      </c>
      <c r="LH3525">
        <v>132.80000000000001</v>
      </c>
      <c r="LI3525">
        <v>62</v>
      </c>
      <c r="LJ3525">
        <v>60</v>
      </c>
      <c r="LN3525">
        <v>401.06365000000005</v>
      </c>
      <c r="LR3525">
        <v>12.1</v>
      </c>
      <c r="LS3525">
        <v>242.06463500000001</v>
      </c>
      <c r="LV3525">
        <v>41</v>
      </c>
      <c r="LW3525">
        <v>4.8976428000000007</v>
      </c>
      <c r="LX3525">
        <v>337</v>
      </c>
      <c r="MC3525">
        <v>36.1</v>
      </c>
      <c r="MD3525">
        <v>12.4</v>
      </c>
      <c r="MH3525">
        <v>129.5</v>
      </c>
      <c r="ML3525">
        <v>11.594703200000001</v>
      </c>
      <c r="MM3525">
        <v>86</v>
      </c>
      <c r="MN3525">
        <v>9.8000000000000007</v>
      </c>
      <c r="MO3525">
        <v>18.040243499999999</v>
      </c>
      <c r="MQ3525">
        <v>59.111080000000001</v>
      </c>
      <c r="MU3525">
        <v>426.35818749999999</v>
      </c>
      <c r="MW3525">
        <v>103.352625</v>
      </c>
      <c r="MX3525">
        <v>69</v>
      </c>
      <c r="MZ3525">
        <v>3912.762827</v>
      </c>
      <c r="NA3525">
        <v>620</v>
      </c>
      <c r="NC3525">
        <v>17.2</v>
      </c>
      <c r="NE3525">
        <v>510</v>
      </c>
      <c r="NF3525">
        <v>698</v>
      </c>
      <c r="NG3525">
        <v>0.87</v>
      </c>
      <c r="NI3525">
        <v>35.079798400000001</v>
      </c>
      <c r="NL3525">
        <v>2.090541</v>
      </c>
      <c r="NM3525">
        <v>0.65055700000000005</v>
      </c>
      <c r="NN3525">
        <v>128.9</v>
      </c>
      <c r="NQ3525">
        <v>44.05</v>
      </c>
      <c r="NR3525">
        <v>261.5</v>
      </c>
      <c r="NU3525">
        <v>326.10000000000002</v>
      </c>
      <c r="NW3525">
        <v>233.5</v>
      </c>
      <c r="NX3525">
        <v>79.577472</v>
      </c>
      <c r="NY3525">
        <v>2.58</v>
      </c>
      <c r="OB3525">
        <v>41730</v>
      </c>
      <c r="OC3525">
        <v>70.752872999999994</v>
      </c>
      <c r="OD3525">
        <v>0.53</v>
      </c>
      <c r="OG3525">
        <v>11.8</v>
      </c>
      <c r="OI3525">
        <v>41730</v>
      </c>
      <c r="OJ3525">
        <v>45.579627039878403</v>
      </c>
      <c r="OK3525">
        <v>0.21</v>
      </c>
      <c r="OL3525">
        <v>70</v>
      </c>
      <c r="ON3525">
        <v>30</v>
      </c>
      <c r="OO3525">
        <v>16.100000000000001</v>
      </c>
      <c r="OP3525">
        <v>550</v>
      </c>
      <c r="OQ3525">
        <v>1.18</v>
      </c>
      <c r="OU3525">
        <v>100.5</v>
      </c>
      <c r="OV3525">
        <v>72</v>
      </c>
      <c r="OW3525">
        <v>9.5678343649280002</v>
      </c>
      <c r="OX3525">
        <v>400</v>
      </c>
      <c r="PC3525">
        <v>38.460000000000008</v>
      </c>
      <c r="PI3525">
        <v>68</v>
      </c>
    </row>
    <row r="3526" spans="2:425">
      <c r="B3526" s="12">
        <v>40613</v>
      </c>
      <c r="C3526">
        <v>418.01706080536729</v>
      </c>
      <c r="F3526">
        <v>14.1</v>
      </c>
      <c r="H3526">
        <v>0.38</v>
      </c>
      <c r="I3526">
        <v>14.803931499999999</v>
      </c>
      <c r="J3526">
        <v>1.3934747199999999</v>
      </c>
      <c r="M3526">
        <v>15.850000000000001</v>
      </c>
      <c r="N3526">
        <v>2.2692644029887004</v>
      </c>
      <c r="O3526">
        <v>88.5</v>
      </c>
      <c r="U3526">
        <v>42</v>
      </c>
      <c r="W3526">
        <v>7.15</v>
      </c>
      <c r="X3526">
        <v>5.5</v>
      </c>
      <c r="Y3526">
        <v>540</v>
      </c>
      <c r="Z3526">
        <v>96.182294999999996</v>
      </c>
      <c r="AA3526">
        <v>5.50976</v>
      </c>
      <c r="AB3526">
        <v>212.5</v>
      </c>
      <c r="AC3526">
        <v>85</v>
      </c>
      <c r="AE3526">
        <v>85.58040331557001</v>
      </c>
      <c r="AI3526">
        <v>0.61</v>
      </c>
      <c r="AL3526">
        <v>2.9376008714415032</v>
      </c>
      <c r="AP3526">
        <v>4.9766544594828703</v>
      </c>
      <c r="AU3526">
        <v>33.463124999999998</v>
      </c>
      <c r="AV3526">
        <v>162</v>
      </c>
      <c r="AW3526">
        <v>11.6</v>
      </c>
      <c r="AY3526">
        <v>480</v>
      </c>
      <c r="AZ3526">
        <v>3.0007110541237005</v>
      </c>
      <c r="BC3526">
        <v>580</v>
      </c>
      <c r="BD3526">
        <v>565.5</v>
      </c>
      <c r="BF3526">
        <v>4.1100000000000003</v>
      </c>
      <c r="BG3526">
        <v>1.31</v>
      </c>
      <c r="BI3526">
        <v>5.2249975499999994</v>
      </c>
      <c r="BK3526">
        <v>119</v>
      </c>
      <c r="BM3526">
        <v>2.86</v>
      </c>
      <c r="BO3526">
        <v>145.5</v>
      </c>
      <c r="BQ3526">
        <v>1.4770962300000001</v>
      </c>
      <c r="BV3526">
        <v>14.909497400000001</v>
      </c>
      <c r="CE3526">
        <v>18</v>
      </c>
      <c r="CG3526">
        <v>112.0619437</v>
      </c>
      <c r="CI3526">
        <v>83.5</v>
      </c>
      <c r="CM3526">
        <v>663</v>
      </c>
      <c r="CN3526">
        <v>340</v>
      </c>
      <c r="CO3526">
        <v>63</v>
      </c>
      <c r="CP3526">
        <v>88.100000000000009</v>
      </c>
      <c r="CQ3526">
        <v>88.4</v>
      </c>
      <c r="CR3526">
        <v>49.5</v>
      </c>
      <c r="CU3526">
        <v>162.5</v>
      </c>
      <c r="CW3526">
        <v>0.13</v>
      </c>
      <c r="CX3526">
        <v>76</v>
      </c>
      <c r="CY3526">
        <v>179.6</v>
      </c>
      <c r="DA3526">
        <v>122.6</v>
      </c>
      <c r="DF3526">
        <v>105</v>
      </c>
      <c r="DL3526">
        <v>8.35</v>
      </c>
      <c r="DM3526">
        <v>5.6735774532852465</v>
      </c>
      <c r="DN3526">
        <v>16.100000000000001</v>
      </c>
      <c r="DQ3526">
        <v>240</v>
      </c>
      <c r="DR3526">
        <v>11</v>
      </c>
      <c r="DY3526">
        <v>62</v>
      </c>
      <c r="EB3526">
        <v>43</v>
      </c>
      <c r="EC3526">
        <v>452.6</v>
      </c>
      <c r="EF3526">
        <v>435</v>
      </c>
      <c r="EG3526">
        <v>116</v>
      </c>
      <c r="EH3526">
        <v>81.815465272854013</v>
      </c>
      <c r="EN3526">
        <v>1.590576</v>
      </c>
      <c r="EO3526">
        <v>1.3116939999999999</v>
      </c>
      <c r="EP3526">
        <v>4.3219849999999997</v>
      </c>
      <c r="EQ3526">
        <v>3.814384</v>
      </c>
      <c r="ER3526">
        <v>0.327264</v>
      </c>
      <c r="ES3526">
        <v>0.38792500000000002</v>
      </c>
      <c r="ET3526">
        <v>0.430585</v>
      </c>
      <c r="EV3526">
        <v>7300</v>
      </c>
      <c r="EW3526">
        <v>645</v>
      </c>
      <c r="EY3526">
        <v>85.2</v>
      </c>
      <c r="FA3526">
        <v>22.75</v>
      </c>
      <c r="FB3526">
        <v>94.5</v>
      </c>
      <c r="FE3526">
        <v>52.102710000000002</v>
      </c>
      <c r="FI3526">
        <v>39.5</v>
      </c>
      <c r="FJ3526">
        <v>52</v>
      </c>
      <c r="FK3526">
        <v>48.41</v>
      </c>
      <c r="FS3526">
        <v>474</v>
      </c>
      <c r="FV3526">
        <v>1.75</v>
      </c>
      <c r="FW3526">
        <v>950</v>
      </c>
      <c r="FX3526">
        <v>440</v>
      </c>
      <c r="GB3526">
        <v>127</v>
      </c>
      <c r="GC3526">
        <v>77</v>
      </c>
      <c r="GG3526">
        <v>48.987783</v>
      </c>
      <c r="GK3526">
        <v>160</v>
      </c>
      <c r="GL3526">
        <v>52.310304000000002</v>
      </c>
      <c r="GM3526">
        <v>112</v>
      </c>
      <c r="GN3526">
        <v>41.746697999999995</v>
      </c>
      <c r="GO3526">
        <v>79.148587000000006</v>
      </c>
      <c r="GT3526">
        <v>34</v>
      </c>
      <c r="HB3526">
        <v>85.600000000000009</v>
      </c>
      <c r="HF3526">
        <v>3810</v>
      </c>
      <c r="HH3526">
        <v>245</v>
      </c>
      <c r="HI3526">
        <v>224.2</v>
      </c>
      <c r="HL3526">
        <v>1661</v>
      </c>
      <c r="HR3526">
        <v>1601</v>
      </c>
      <c r="HT3526">
        <v>1800</v>
      </c>
      <c r="HU3526">
        <v>274.349625</v>
      </c>
      <c r="HV3526">
        <v>35.200000000000003</v>
      </c>
      <c r="HY3526">
        <v>2.36</v>
      </c>
      <c r="HZ3526">
        <v>2.0499999999999998</v>
      </c>
      <c r="IB3526">
        <v>178.5</v>
      </c>
      <c r="IC3526">
        <v>124.3</v>
      </c>
      <c r="ID3526">
        <v>269.5</v>
      </c>
      <c r="IF3526">
        <v>8126.6627576542633</v>
      </c>
      <c r="IG3526">
        <v>8380.4237031843004</v>
      </c>
      <c r="II3526">
        <v>17.5</v>
      </c>
      <c r="IL3526">
        <v>130</v>
      </c>
      <c r="IN3526">
        <v>90.533295999999993</v>
      </c>
      <c r="IO3526">
        <v>24</v>
      </c>
      <c r="IS3526">
        <v>305</v>
      </c>
      <c r="IT3526">
        <v>161.5</v>
      </c>
      <c r="IW3526">
        <v>58.65</v>
      </c>
      <c r="JA3526">
        <v>0.89297199999999999</v>
      </c>
      <c r="JB3526">
        <v>11.7</v>
      </c>
      <c r="JE3526">
        <v>0.24187500000000001</v>
      </c>
      <c r="JF3526">
        <v>120.74246730821069</v>
      </c>
      <c r="JI3526">
        <v>17.600000000000001</v>
      </c>
      <c r="JL3526">
        <v>6.5</v>
      </c>
      <c r="JN3526">
        <v>104</v>
      </c>
      <c r="JO3526">
        <v>31.165209600000001</v>
      </c>
      <c r="JP3526">
        <v>67.100000000000009</v>
      </c>
      <c r="JR3526">
        <v>65.273032000000001</v>
      </c>
      <c r="JT3526">
        <v>175</v>
      </c>
      <c r="JW3526">
        <v>155.10000000000002</v>
      </c>
      <c r="JX3526">
        <v>1530</v>
      </c>
      <c r="JY3526">
        <v>2.569933890348</v>
      </c>
      <c r="JZ3526">
        <v>15.4</v>
      </c>
      <c r="KC3526">
        <v>53.946750999999999</v>
      </c>
      <c r="KG3526">
        <v>119113.08994932901</v>
      </c>
      <c r="KN3526">
        <v>106</v>
      </c>
      <c r="KO3526">
        <v>8.6999999999999993</v>
      </c>
      <c r="KR3526">
        <v>5.3</v>
      </c>
      <c r="KV3526">
        <v>308.89999999999998</v>
      </c>
      <c r="KZ3526">
        <v>48.985499999999995</v>
      </c>
      <c r="LB3526">
        <v>135.4</v>
      </c>
      <c r="LC3526">
        <v>69</v>
      </c>
      <c r="LD3526">
        <v>41</v>
      </c>
      <c r="LF3526">
        <v>356</v>
      </c>
      <c r="LH3526">
        <v>133</v>
      </c>
      <c r="LI3526">
        <v>62.2</v>
      </c>
      <c r="LJ3526">
        <v>61.400000000000006</v>
      </c>
      <c r="LN3526">
        <v>407.23386000000005</v>
      </c>
      <c r="LR3526">
        <v>12.1</v>
      </c>
      <c r="LS3526">
        <v>242.06463500000001</v>
      </c>
      <c r="LV3526">
        <v>40.299999999999997</v>
      </c>
      <c r="LW3526">
        <v>5.0329367999999999</v>
      </c>
      <c r="LX3526">
        <v>345</v>
      </c>
      <c r="MC3526">
        <v>37.5</v>
      </c>
      <c r="MD3526">
        <v>12.4</v>
      </c>
      <c r="MH3526">
        <v>126.5</v>
      </c>
      <c r="ML3526">
        <v>11.979361600000001</v>
      </c>
      <c r="MM3526">
        <v>86.6</v>
      </c>
      <c r="MN3526">
        <v>10.1</v>
      </c>
      <c r="MO3526">
        <v>17.787047099999999</v>
      </c>
      <c r="MQ3526">
        <v>58.266635999999998</v>
      </c>
      <c r="MU3526">
        <v>437.56531699999999</v>
      </c>
      <c r="MW3526">
        <v>103.736835</v>
      </c>
      <c r="MX3526">
        <v>69</v>
      </c>
      <c r="MZ3526">
        <v>3928.7202609999999</v>
      </c>
      <c r="NA3526">
        <v>620</v>
      </c>
      <c r="NC3526">
        <v>17.3</v>
      </c>
      <c r="NE3526">
        <v>510</v>
      </c>
      <c r="NF3526">
        <v>696</v>
      </c>
      <c r="NG3526">
        <v>0.87</v>
      </c>
      <c r="NI3526">
        <v>35.079798400000001</v>
      </c>
      <c r="NL3526">
        <v>2.131532</v>
      </c>
      <c r="NM3526">
        <v>0.761764</v>
      </c>
      <c r="NN3526">
        <v>129.1</v>
      </c>
      <c r="NQ3526">
        <v>44.45</v>
      </c>
      <c r="NR3526">
        <v>258</v>
      </c>
      <c r="NU3526">
        <v>330</v>
      </c>
      <c r="NW3526">
        <v>239</v>
      </c>
      <c r="NX3526">
        <v>80.431104000000005</v>
      </c>
      <c r="NY3526">
        <v>3</v>
      </c>
      <c r="OB3526">
        <v>42660</v>
      </c>
      <c r="OC3526">
        <v>71.159498999999997</v>
      </c>
      <c r="OD3526">
        <v>0.53</v>
      </c>
      <c r="OG3526">
        <v>11.8</v>
      </c>
      <c r="OI3526">
        <v>42660</v>
      </c>
      <c r="OJ3526">
        <v>45.715911639000957</v>
      </c>
      <c r="OK3526">
        <v>0.22</v>
      </c>
      <c r="OL3526">
        <v>70.400000000000006</v>
      </c>
      <c r="ON3526">
        <v>31</v>
      </c>
      <c r="OO3526">
        <v>17.100000000000001</v>
      </c>
      <c r="OP3526">
        <v>550</v>
      </c>
      <c r="OQ3526">
        <v>1.2</v>
      </c>
      <c r="OU3526">
        <v>100.5</v>
      </c>
      <c r="OV3526">
        <v>72</v>
      </c>
      <c r="OW3526">
        <v>9.3969801798399999</v>
      </c>
      <c r="OX3526">
        <v>400</v>
      </c>
      <c r="PC3526">
        <v>35.800000000000004</v>
      </c>
      <c r="PI3526">
        <v>69.5</v>
      </c>
    </row>
    <row r="3527" spans="2:425">
      <c r="B3527" s="12">
        <v>40612</v>
      </c>
      <c r="C3527">
        <v>418.01706080536729</v>
      </c>
      <c r="F3527">
        <v>18.899999999999999</v>
      </c>
      <c r="H3527">
        <v>0.4</v>
      </c>
      <c r="I3527">
        <v>14.803931499999999</v>
      </c>
      <c r="J3527">
        <v>1.36009808</v>
      </c>
      <c r="M3527">
        <v>16.05</v>
      </c>
      <c r="N3527">
        <v>2.2912960962216</v>
      </c>
      <c r="O3527">
        <v>87</v>
      </c>
      <c r="U3527">
        <v>42</v>
      </c>
      <c r="W3527">
        <v>7.4250000000000007</v>
      </c>
      <c r="X3527">
        <v>5.5300000000000011</v>
      </c>
      <c r="Y3527">
        <v>550</v>
      </c>
      <c r="Z3527">
        <v>96.182294999999996</v>
      </c>
      <c r="AA3527">
        <v>5.577782</v>
      </c>
      <c r="AB3527">
        <v>213</v>
      </c>
      <c r="AC3527">
        <v>86</v>
      </c>
      <c r="AE3527">
        <v>95.396076814130012</v>
      </c>
      <c r="AI3527">
        <v>0.61</v>
      </c>
      <c r="AL3527">
        <v>3.1612760646984697</v>
      </c>
      <c r="AP3527">
        <v>5.0665939979072592</v>
      </c>
      <c r="AU3527">
        <v>34.1323875</v>
      </c>
      <c r="AV3527">
        <v>163</v>
      </c>
      <c r="AW3527">
        <v>11.7</v>
      </c>
      <c r="AY3527">
        <v>480</v>
      </c>
      <c r="AZ3527">
        <v>3.0007110541237005</v>
      </c>
      <c r="BC3527">
        <v>580</v>
      </c>
      <c r="BD3527">
        <v>570.5</v>
      </c>
      <c r="BF3527">
        <v>4.1100000000000003</v>
      </c>
      <c r="BG3527">
        <v>1.34</v>
      </c>
      <c r="BI3527">
        <v>5.2249975499999994</v>
      </c>
      <c r="BK3527">
        <v>123</v>
      </c>
      <c r="BM3527">
        <v>2.92</v>
      </c>
      <c r="BO3527">
        <v>149.30000000000001</v>
      </c>
      <c r="BQ3527">
        <v>1.4893542900000001</v>
      </c>
      <c r="BV3527">
        <v>14.872774500000002</v>
      </c>
      <c r="CE3527">
        <v>18.399999999999999</v>
      </c>
      <c r="CG3527">
        <v>112.24701710000001</v>
      </c>
      <c r="CI3527">
        <v>83.5</v>
      </c>
      <c r="CM3527">
        <v>663</v>
      </c>
      <c r="CN3527">
        <v>340</v>
      </c>
      <c r="CO3527">
        <v>63</v>
      </c>
      <c r="CP3527">
        <v>88.820000000000007</v>
      </c>
      <c r="CQ3527">
        <v>90</v>
      </c>
      <c r="CR3527">
        <v>49.5</v>
      </c>
      <c r="CU3527">
        <v>162</v>
      </c>
      <c r="CW3527">
        <v>0.15</v>
      </c>
      <c r="CX3527">
        <v>76</v>
      </c>
      <c r="CY3527">
        <v>179.2</v>
      </c>
      <c r="DA3527">
        <v>123.9</v>
      </c>
      <c r="DF3527">
        <v>105</v>
      </c>
      <c r="DL3527">
        <v>8.3000000000000007</v>
      </c>
      <c r="DM3527">
        <v>5.6735774532852465</v>
      </c>
      <c r="DN3527">
        <v>16.3</v>
      </c>
      <c r="DQ3527">
        <v>260</v>
      </c>
      <c r="DR3527">
        <v>12</v>
      </c>
      <c r="DY3527">
        <v>62</v>
      </c>
      <c r="EB3527">
        <v>42</v>
      </c>
      <c r="EC3527">
        <v>460</v>
      </c>
      <c r="EF3527">
        <v>450</v>
      </c>
      <c r="EG3527">
        <v>116</v>
      </c>
      <c r="EH3527">
        <v>80.566374199986015</v>
      </c>
      <c r="EN3527">
        <v>1.6058699999999999</v>
      </c>
      <c r="EO3527">
        <v>1.3329359999999999</v>
      </c>
      <c r="EP3527">
        <v>4.3553160000000002</v>
      </c>
      <c r="EQ3527">
        <v>3.831413</v>
      </c>
      <c r="ER3527">
        <v>0.32659199999999999</v>
      </c>
      <c r="ES3527">
        <v>0.39087499999999997</v>
      </c>
      <c r="ET3527">
        <v>0.43210599999999999</v>
      </c>
      <c r="EV3527">
        <v>7300</v>
      </c>
      <c r="EW3527">
        <v>655</v>
      </c>
      <c r="EY3527">
        <v>85.2</v>
      </c>
      <c r="FA3527">
        <v>22.82</v>
      </c>
      <c r="FB3527">
        <v>94.5</v>
      </c>
      <c r="FE3527">
        <v>53.067574999999998</v>
      </c>
      <c r="FI3527">
        <v>41.6</v>
      </c>
      <c r="FJ3527">
        <v>52.65</v>
      </c>
      <c r="FK3527">
        <v>50.1</v>
      </c>
      <c r="FS3527">
        <v>474</v>
      </c>
      <c r="FV3527">
        <v>1.7</v>
      </c>
      <c r="FW3527">
        <v>601</v>
      </c>
      <c r="FX3527">
        <v>440</v>
      </c>
      <c r="GB3527">
        <v>128</v>
      </c>
      <c r="GC3527">
        <v>77</v>
      </c>
      <c r="GG3527">
        <v>50.243879999999997</v>
      </c>
      <c r="GK3527">
        <v>160</v>
      </c>
      <c r="GL3527">
        <v>53.017200000000003</v>
      </c>
      <c r="GM3527">
        <v>109</v>
      </c>
      <c r="GN3527">
        <v>40.973610999999998</v>
      </c>
      <c r="GO3527">
        <v>80.284690999999995</v>
      </c>
      <c r="GT3527">
        <v>32.9</v>
      </c>
      <c r="HB3527">
        <v>86.600000000000009</v>
      </c>
      <c r="HF3527">
        <v>3803</v>
      </c>
      <c r="HH3527">
        <v>242</v>
      </c>
      <c r="HI3527">
        <v>226.3</v>
      </c>
      <c r="HL3527">
        <v>1695</v>
      </c>
      <c r="HR3527">
        <v>1601</v>
      </c>
      <c r="HT3527">
        <v>1800</v>
      </c>
      <c r="HU3527">
        <v>274.349625</v>
      </c>
      <c r="HV3527">
        <v>35.200000000000003</v>
      </c>
      <c r="HY3527">
        <v>2.36</v>
      </c>
      <c r="HZ3527">
        <v>2.02</v>
      </c>
      <c r="IB3527">
        <v>181</v>
      </c>
      <c r="IC3527">
        <v>125.5</v>
      </c>
      <c r="ID3527">
        <v>269.5</v>
      </c>
      <c r="IF3527">
        <v>8323.2890044049709</v>
      </c>
      <c r="IG3527">
        <v>8573.3663910454015</v>
      </c>
      <c r="II3527">
        <v>17.2</v>
      </c>
      <c r="IL3527">
        <v>126.5</v>
      </c>
      <c r="IN3527">
        <v>90.533295999999993</v>
      </c>
      <c r="IO3527">
        <v>24</v>
      </c>
      <c r="IS3527">
        <v>304</v>
      </c>
      <c r="IT3527">
        <v>161.5</v>
      </c>
      <c r="IW3527">
        <v>59.3</v>
      </c>
      <c r="JA3527">
        <v>0.88918799999999998</v>
      </c>
      <c r="JB3527">
        <v>12</v>
      </c>
      <c r="JE3527">
        <v>0.2475</v>
      </c>
      <c r="JF3527">
        <v>120.93503902640562</v>
      </c>
      <c r="JI3527">
        <v>17.600000000000001</v>
      </c>
      <c r="JL3527">
        <v>6.8</v>
      </c>
      <c r="JN3527">
        <v>104</v>
      </c>
      <c r="JO3527">
        <v>32.347818000000004</v>
      </c>
      <c r="JP3527">
        <v>67.7</v>
      </c>
      <c r="JR3527">
        <v>64.390963999999997</v>
      </c>
      <c r="JT3527">
        <v>171</v>
      </c>
      <c r="JW3527">
        <v>155.9</v>
      </c>
      <c r="JX3527">
        <v>1570</v>
      </c>
      <c r="JY3527">
        <v>2.9004503224399998</v>
      </c>
      <c r="JZ3527">
        <v>15.3</v>
      </c>
      <c r="KC3527">
        <v>53.776572000000002</v>
      </c>
      <c r="KG3527">
        <v>119874.195955395</v>
      </c>
      <c r="KN3527">
        <v>105.5</v>
      </c>
      <c r="KO3527">
        <v>8.9</v>
      </c>
      <c r="KR3527">
        <v>5.15</v>
      </c>
      <c r="KV3527">
        <v>309.7</v>
      </c>
      <c r="KZ3527">
        <v>49.393712499999999</v>
      </c>
      <c r="LB3527">
        <v>135.20000000000002</v>
      </c>
      <c r="LC3527">
        <v>70.5</v>
      </c>
      <c r="LD3527">
        <v>41</v>
      </c>
      <c r="LF3527">
        <v>360</v>
      </c>
      <c r="LH3527">
        <v>132.4</v>
      </c>
      <c r="LI3527">
        <v>65.75</v>
      </c>
      <c r="LJ3527">
        <v>63.45</v>
      </c>
      <c r="LN3527">
        <v>404.14875500000005</v>
      </c>
      <c r="LR3527">
        <v>12.3</v>
      </c>
      <c r="LS3527">
        <v>242.06463500000001</v>
      </c>
      <c r="LV3527">
        <v>41.5</v>
      </c>
      <c r="LW3527">
        <v>5.2494071999999994</v>
      </c>
      <c r="LX3527">
        <v>347</v>
      </c>
      <c r="MC3527">
        <v>37.5</v>
      </c>
      <c r="MD3527">
        <v>12.4</v>
      </c>
      <c r="MH3527">
        <v>128</v>
      </c>
      <c r="ML3527">
        <v>12.199166399999999</v>
      </c>
      <c r="MM3527">
        <v>87.9</v>
      </c>
      <c r="MN3527">
        <v>10.3</v>
      </c>
      <c r="MO3527">
        <v>16.5843642</v>
      </c>
      <c r="MQ3527">
        <v>56.999969999999998</v>
      </c>
      <c r="MU3527">
        <v>447.31064700000002</v>
      </c>
      <c r="MW3527">
        <v>103.352625</v>
      </c>
      <c r="MX3527">
        <v>69</v>
      </c>
      <c r="MZ3527">
        <v>3928.7202609999999</v>
      </c>
      <c r="NA3527">
        <v>650</v>
      </c>
      <c r="NC3527">
        <v>16.600000000000001</v>
      </c>
      <c r="NE3527">
        <v>510</v>
      </c>
      <c r="NF3527">
        <v>685</v>
      </c>
      <c r="NG3527">
        <v>0.87</v>
      </c>
      <c r="NI3527">
        <v>35.009073000000001</v>
      </c>
      <c r="NL3527">
        <v>2.1971175999999999</v>
      </c>
      <c r="NM3527">
        <v>0.72284199999999998</v>
      </c>
      <c r="NN3527">
        <v>128.30000000000001</v>
      </c>
      <c r="NQ3527">
        <v>44.65</v>
      </c>
      <c r="NR3527">
        <v>257</v>
      </c>
      <c r="NU3527">
        <v>332.5</v>
      </c>
      <c r="NW3527">
        <v>239</v>
      </c>
      <c r="NX3527">
        <v>80.668224000000009</v>
      </c>
      <c r="NY3527">
        <v>3.03</v>
      </c>
      <c r="OB3527">
        <v>46185</v>
      </c>
      <c r="OC3527">
        <v>71.566124000000002</v>
      </c>
      <c r="OD3527">
        <v>0.48</v>
      </c>
      <c r="OG3527">
        <v>11.9</v>
      </c>
      <c r="OI3527">
        <v>46185</v>
      </c>
      <c r="OJ3527">
        <v>45.8824817045952</v>
      </c>
      <c r="OK3527">
        <v>0.23</v>
      </c>
      <c r="OL3527">
        <v>71.900000000000006</v>
      </c>
      <c r="ON3527">
        <v>30</v>
      </c>
      <c r="OO3527">
        <v>17.100000000000001</v>
      </c>
      <c r="OP3527">
        <v>550</v>
      </c>
      <c r="OQ3527">
        <v>1.21</v>
      </c>
      <c r="OU3527">
        <v>100.5</v>
      </c>
      <c r="OV3527">
        <v>72</v>
      </c>
      <c r="OW3527">
        <v>9.8241156425600007</v>
      </c>
      <c r="OX3527">
        <v>400</v>
      </c>
      <c r="PC3527">
        <v>36.080000000000005</v>
      </c>
      <c r="PI3527">
        <v>69.5</v>
      </c>
    </row>
    <row r="3528" spans="2:425">
      <c r="B3528" s="12">
        <v>40611</v>
      </c>
      <c r="C3528">
        <v>412.58826780789491</v>
      </c>
      <c r="F3528">
        <v>19.5</v>
      </c>
      <c r="H3528">
        <v>0.4</v>
      </c>
      <c r="I3528">
        <v>15.020574399999999</v>
      </c>
      <c r="J3528">
        <v>1.3934747199999999</v>
      </c>
      <c r="M3528">
        <v>16.574999999999999</v>
      </c>
      <c r="N3528">
        <v>2.2912960962216</v>
      </c>
      <c r="O3528">
        <v>90</v>
      </c>
      <c r="U3528">
        <v>44</v>
      </c>
      <c r="W3528">
        <v>7.45</v>
      </c>
      <c r="X3528">
        <v>5.41</v>
      </c>
      <c r="Y3528">
        <v>550</v>
      </c>
      <c r="Z3528">
        <v>96.182294999999996</v>
      </c>
      <c r="AA3528">
        <v>5.577782</v>
      </c>
      <c r="AB3528">
        <v>223</v>
      </c>
      <c r="AC3528">
        <v>86</v>
      </c>
      <c r="AE3528">
        <v>157.97099536745003</v>
      </c>
      <c r="AI3528">
        <v>0.57999999999999996</v>
      </c>
      <c r="AL3528">
        <v>3.4296862966068309</v>
      </c>
      <c r="AP3528">
        <v>5.3963723054633537</v>
      </c>
      <c r="AU3528">
        <v>34.578562499999997</v>
      </c>
      <c r="AV3528">
        <v>163</v>
      </c>
      <c r="AW3528">
        <v>11.7</v>
      </c>
      <c r="AY3528">
        <v>480</v>
      </c>
      <c r="AZ3528">
        <v>2.9559243219726001</v>
      </c>
      <c r="BC3528">
        <v>590</v>
      </c>
      <c r="BD3528">
        <v>578.5</v>
      </c>
      <c r="BF3528">
        <v>4.08</v>
      </c>
      <c r="BG3528">
        <v>1.37</v>
      </c>
      <c r="BI3528">
        <v>5.2720695999999991</v>
      </c>
      <c r="BK3528">
        <v>122.2</v>
      </c>
      <c r="BM3528">
        <v>3</v>
      </c>
      <c r="BO3528">
        <v>151.9</v>
      </c>
      <c r="BQ3528">
        <v>1.4893542900000001</v>
      </c>
      <c r="BV3528">
        <v>15.056389000000001</v>
      </c>
      <c r="CE3528">
        <v>18.600000000000001</v>
      </c>
      <c r="CG3528">
        <v>112.80223730000002</v>
      </c>
      <c r="CI3528">
        <v>83.5</v>
      </c>
      <c r="CM3528">
        <v>663.5</v>
      </c>
      <c r="CN3528">
        <v>340</v>
      </c>
      <c r="CO3528">
        <v>63</v>
      </c>
      <c r="CP3528">
        <v>87.68</v>
      </c>
      <c r="CQ3528">
        <v>90.4</v>
      </c>
      <c r="CR3528">
        <v>50</v>
      </c>
      <c r="CU3528">
        <v>162.5</v>
      </c>
      <c r="CW3528">
        <v>0.15</v>
      </c>
      <c r="CX3528">
        <v>72.5</v>
      </c>
      <c r="CY3528">
        <v>184.9</v>
      </c>
      <c r="DA3528">
        <v>124.9</v>
      </c>
      <c r="DF3528">
        <v>110</v>
      </c>
      <c r="DL3528">
        <v>8.35</v>
      </c>
      <c r="DM3528">
        <v>5.7518336940202168</v>
      </c>
      <c r="DN3528">
        <v>16.3</v>
      </c>
      <c r="DQ3528">
        <v>255</v>
      </c>
      <c r="DR3528">
        <v>12.5</v>
      </c>
      <c r="DY3528">
        <v>62</v>
      </c>
      <c r="EB3528">
        <v>42.1</v>
      </c>
      <c r="EC3528">
        <v>469.6</v>
      </c>
      <c r="EF3528">
        <v>460</v>
      </c>
      <c r="EG3528">
        <v>115</v>
      </c>
      <c r="EH3528">
        <v>80.566374199986015</v>
      </c>
      <c r="EN3528">
        <v>1.6058699999999999</v>
      </c>
      <c r="EO3528">
        <v>1.338246</v>
      </c>
      <c r="EP3528">
        <v>4.3553160000000002</v>
      </c>
      <c r="EQ3528">
        <v>3.831413</v>
      </c>
      <c r="ER3528">
        <v>0.32524799999999998</v>
      </c>
      <c r="ES3528">
        <v>0.38940000000000002</v>
      </c>
      <c r="ET3528">
        <v>0.42906300000000003</v>
      </c>
      <c r="EV3528">
        <v>7300</v>
      </c>
      <c r="EW3528">
        <v>655</v>
      </c>
      <c r="EY3528">
        <v>85.100000000000009</v>
      </c>
      <c r="FA3528">
        <v>23.09</v>
      </c>
      <c r="FB3528">
        <v>94.5</v>
      </c>
      <c r="FE3528">
        <v>54.032440000000001</v>
      </c>
      <c r="FI3528">
        <v>40.5</v>
      </c>
      <c r="FJ3528">
        <v>53.45</v>
      </c>
      <c r="FK3528">
        <v>50.95</v>
      </c>
      <c r="FS3528">
        <v>485</v>
      </c>
      <c r="FV3528">
        <v>1.82</v>
      </c>
      <c r="FW3528">
        <v>600</v>
      </c>
      <c r="FX3528">
        <v>435</v>
      </c>
      <c r="GB3528">
        <v>131.5</v>
      </c>
      <c r="GC3528">
        <v>76.5</v>
      </c>
      <c r="GG3528">
        <v>51.918675999999998</v>
      </c>
      <c r="GK3528">
        <v>160</v>
      </c>
      <c r="GL3528">
        <v>53.017200000000003</v>
      </c>
      <c r="GM3528">
        <v>109</v>
      </c>
      <c r="GN3528">
        <v>44.065958999999999</v>
      </c>
      <c r="GO3528">
        <v>84.071704999999994</v>
      </c>
      <c r="GT3528">
        <v>36</v>
      </c>
      <c r="HB3528">
        <v>86.600000000000009</v>
      </c>
      <c r="HF3528">
        <v>3803</v>
      </c>
      <c r="HH3528">
        <v>242</v>
      </c>
      <c r="HI3528">
        <v>227.7</v>
      </c>
      <c r="HL3528">
        <v>1675</v>
      </c>
      <c r="HR3528">
        <v>1601</v>
      </c>
      <c r="HT3528">
        <v>1800</v>
      </c>
      <c r="HU3528">
        <v>274.349625</v>
      </c>
      <c r="HV3528">
        <v>35.200000000000003</v>
      </c>
      <c r="HY3528">
        <v>2.37</v>
      </c>
      <c r="HZ3528">
        <v>2.02</v>
      </c>
      <c r="IB3528">
        <v>183</v>
      </c>
      <c r="IC3528">
        <v>127.4</v>
      </c>
      <c r="ID3528">
        <v>269.5</v>
      </c>
      <c r="IF3528">
        <v>8331.6206250300002</v>
      </c>
      <c r="IG3528">
        <v>8606.9216411081998</v>
      </c>
      <c r="II3528">
        <v>18.5</v>
      </c>
      <c r="IL3528">
        <v>126.5</v>
      </c>
      <c r="IN3528">
        <v>91.341628999999998</v>
      </c>
      <c r="IO3528">
        <v>23.7</v>
      </c>
      <c r="IS3528">
        <v>320</v>
      </c>
      <c r="IT3528">
        <v>165</v>
      </c>
      <c r="IW3528">
        <v>59.65</v>
      </c>
      <c r="JA3528">
        <v>0.91189100000000001</v>
      </c>
      <c r="JB3528">
        <v>11.7</v>
      </c>
      <c r="JE3528">
        <v>0.24187500000000001</v>
      </c>
      <c r="JF3528">
        <v>123.01481358291065</v>
      </c>
      <c r="JI3528">
        <v>17.600000000000001</v>
      </c>
      <c r="JL3528">
        <v>7.05</v>
      </c>
      <c r="JN3528">
        <v>104</v>
      </c>
      <c r="JO3528">
        <v>31.652166000000001</v>
      </c>
      <c r="JP3528">
        <v>68.400000000000006</v>
      </c>
      <c r="JR3528">
        <v>67.037167999999994</v>
      </c>
      <c r="JT3528">
        <v>177</v>
      </c>
      <c r="JW3528">
        <v>157.60000000000002</v>
      </c>
      <c r="JX3528">
        <v>1660</v>
      </c>
      <c r="JY3528">
        <v>2.7790361228960001</v>
      </c>
      <c r="JZ3528">
        <v>15.275</v>
      </c>
      <c r="KC3528">
        <v>53.095855999999998</v>
      </c>
      <c r="KG3528">
        <v>120635.30196146098</v>
      </c>
      <c r="KN3528">
        <v>106.5</v>
      </c>
      <c r="KO3528">
        <v>9</v>
      </c>
      <c r="KR3528">
        <v>6</v>
      </c>
      <c r="KV3528">
        <v>312</v>
      </c>
      <c r="KZ3528">
        <v>52.251199999999997</v>
      </c>
      <c r="LB3528">
        <v>135.20000000000002</v>
      </c>
      <c r="LC3528">
        <v>71.600000000000009</v>
      </c>
      <c r="LD3528">
        <v>40.1</v>
      </c>
      <c r="LF3528">
        <v>360</v>
      </c>
      <c r="LH3528">
        <v>136</v>
      </c>
      <c r="LI3528">
        <v>67.2</v>
      </c>
      <c r="LJ3528">
        <v>66.400000000000006</v>
      </c>
      <c r="LN3528">
        <v>422.65938500000004</v>
      </c>
      <c r="LR3528">
        <v>12.2</v>
      </c>
      <c r="LS3528">
        <v>238.45173</v>
      </c>
      <c r="LV3528">
        <v>42.1</v>
      </c>
      <c r="LW3528">
        <v>5.1952895999999997</v>
      </c>
      <c r="LX3528">
        <v>365.5</v>
      </c>
      <c r="MC3528">
        <v>37.6</v>
      </c>
      <c r="MD3528">
        <v>15.3</v>
      </c>
      <c r="MH3528">
        <v>127</v>
      </c>
      <c r="ML3528">
        <v>12.473922399999999</v>
      </c>
      <c r="MM3528">
        <v>88.8</v>
      </c>
      <c r="MN3528">
        <v>10.3</v>
      </c>
      <c r="MO3528">
        <v>16.204569599999999</v>
      </c>
      <c r="MQ3528">
        <v>56.999969999999998</v>
      </c>
      <c r="MU3528">
        <v>455.10691099999997</v>
      </c>
      <c r="MW3528">
        <v>103.736835</v>
      </c>
      <c r="MX3528">
        <v>69</v>
      </c>
      <c r="MZ3528">
        <v>3899.9968800000001</v>
      </c>
      <c r="NA3528">
        <v>578</v>
      </c>
      <c r="NC3528">
        <v>17</v>
      </c>
      <c r="NE3528">
        <v>510</v>
      </c>
      <c r="NF3528">
        <v>683</v>
      </c>
      <c r="NG3528">
        <v>0.87</v>
      </c>
      <c r="NI3528">
        <v>35.079798400000001</v>
      </c>
      <c r="NL3528">
        <v>2.3282887999999997</v>
      </c>
      <c r="NM3528">
        <v>0.72284199999999998</v>
      </c>
      <c r="NN3528">
        <v>130.80000000000001</v>
      </c>
      <c r="NQ3528">
        <v>45.07</v>
      </c>
      <c r="NR3528">
        <v>266.5</v>
      </c>
      <c r="NU3528">
        <v>332.1</v>
      </c>
      <c r="NW3528">
        <v>239</v>
      </c>
      <c r="NX3528">
        <v>80.668224000000009</v>
      </c>
      <c r="NY3528">
        <v>3.09</v>
      </c>
      <c r="OB3528">
        <v>56925</v>
      </c>
      <c r="OC3528">
        <v>71.972750000000005</v>
      </c>
      <c r="OD3528">
        <v>0.47</v>
      </c>
      <c r="OG3528">
        <v>12.1</v>
      </c>
      <c r="OI3528">
        <v>56925.000000000007</v>
      </c>
      <c r="OJ3528">
        <v>45.731054372236805</v>
      </c>
      <c r="OK3528">
        <v>0.23</v>
      </c>
      <c r="OL3528">
        <v>73.3</v>
      </c>
      <c r="ON3528">
        <v>30.5</v>
      </c>
      <c r="OO3528">
        <v>17.100000000000001</v>
      </c>
      <c r="OP3528">
        <v>550</v>
      </c>
      <c r="OQ3528">
        <v>1.22</v>
      </c>
      <c r="OU3528">
        <v>100.5</v>
      </c>
      <c r="OV3528">
        <v>72</v>
      </c>
      <c r="OW3528">
        <v>9.6532614574720004</v>
      </c>
      <c r="OX3528">
        <v>400</v>
      </c>
      <c r="PC3528">
        <v>36.6</v>
      </c>
      <c r="PI3528">
        <v>68</v>
      </c>
    </row>
    <row r="3529" spans="2:425">
      <c r="B3529" s="12">
        <v>40610</v>
      </c>
      <c r="C3529">
        <v>423.44585380283957</v>
      </c>
      <c r="F3529">
        <v>20.2</v>
      </c>
      <c r="H3529">
        <v>0.39</v>
      </c>
      <c r="I3529">
        <v>15.165002999999999</v>
      </c>
      <c r="J3529">
        <v>1.3517539200000002</v>
      </c>
      <c r="M3529">
        <v>16.45</v>
      </c>
      <c r="N3529">
        <v>2.3133277894545001</v>
      </c>
      <c r="O3529">
        <v>89</v>
      </c>
      <c r="U3529">
        <v>44</v>
      </c>
      <c r="W3529">
        <v>7.4750000000000005</v>
      </c>
      <c r="X3529">
        <v>5.4400000000000013</v>
      </c>
      <c r="Y3529">
        <v>550</v>
      </c>
      <c r="Z3529">
        <v>96.182294999999996</v>
      </c>
      <c r="AA3529">
        <v>5.645804</v>
      </c>
      <c r="AB3529">
        <v>225.5</v>
      </c>
      <c r="AC3529">
        <v>86.5</v>
      </c>
      <c r="AE3529">
        <v>159.50469435160002</v>
      </c>
      <c r="AI3529">
        <v>0.62</v>
      </c>
      <c r="AL3529">
        <v>3.3998629375059015</v>
      </c>
      <c r="AP3529">
        <v>5.3663924593218884</v>
      </c>
      <c r="AU3529">
        <v>34.355474999999998</v>
      </c>
      <c r="AV3529">
        <v>162</v>
      </c>
      <c r="AW3529">
        <v>11.7</v>
      </c>
      <c r="AY3529">
        <v>480</v>
      </c>
      <c r="AZ3529">
        <v>2.9111375898215002</v>
      </c>
      <c r="BC3529">
        <v>588</v>
      </c>
      <c r="BD3529">
        <v>578</v>
      </c>
      <c r="BF3529">
        <v>4.03</v>
      </c>
      <c r="BG3529">
        <v>1.38</v>
      </c>
      <c r="BI3529">
        <v>5.1779254999999997</v>
      </c>
      <c r="BK3529">
        <v>124.3</v>
      </c>
      <c r="BM3529">
        <v>3.02</v>
      </c>
      <c r="BO3529">
        <v>152.1</v>
      </c>
      <c r="BQ3529">
        <v>1.48322526</v>
      </c>
      <c r="BV3529">
        <v>14.358653900000002</v>
      </c>
      <c r="CE3529">
        <v>18.600000000000001</v>
      </c>
      <c r="CG3529">
        <v>113.1723841</v>
      </c>
      <c r="CI3529">
        <v>83.5</v>
      </c>
      <c r="CM3529">
        <v>663</v>
      </c>
      <c r="CN3529">
        <v>340</v>
      </c>
      <c r="CO3529">
        <v>64</v>
      </c>
      <c r="CP3529">
        <v>91.2</v>
      </c>
      <c r="CQ3529">
        <v>89.100000000000009</v>
      </c>
      <c r="CR3529">
        <v>50</v>
      </c>
      <c r="CU3529">
        <v>162.5</v>
      </c>
      <c r="CW3529">
        <v>0.15</v>
      </c>
      <c r="CX3529">
        <v>77</v>
      </c>
      <c r="CY3529">
        <v>183.5</v>
      </c>
      <c r="DA3529">
        <v>125</v>
      </c>
      <c r="DF3529">
        <v>110</v>
      </c>
      <c r="DL3529">
        <v>8.25</v>
      </c>
      <c r="DM3529">
        <v>5.7909618143877006</v>
      </c>
      <c r="DN3529">
        <v>16.399999999999999</v>
      </c>
      <c r="DQ3529">
        <v>255</v>
      </c>
      <c r="DR3529">
        <v>13</v>
      </c>
      <c r="DY3529">
        <v>62.5</v>
      </c>
      <c r="EB3529">
        <v>42</v>
      </c>
      <c r="EC3529">
        <v>469.8</v>
      </c>
      <c r="EF3529">
        <v>455</v>
      </c>
      <c r="EG3529">
        <v>114</v>
      </c>
      <c r="EH3529">
        <v>81.815465272854013</v>
      </c>
      <c r="EN3529">
        <v>1.5931249999999999</v>
      </c>
      <c r="EO3529">
        <v>1.3329359999999999</v>
      </c>
      <c r="EP3529">
        <v>4.3442059999999998</v>
      </c>
      <c r="EQ3529">
        <v>3.831413</v>
      </c>
      <c r="ER3529">
        <v>0.32256000000000001</v>
      </c>
      <c r="ES3529">
        <v>0.38792500000000002</v>
      </c>
      <c r="ET3529">
        <v>0.42754199999999998</v>
      </c>
      <c r="EV3529">
        <v>7300</v>
      </c>
      <c r="EW3529">
        <v>655</v>
      </c>
      <c r="EY3529">
        <v>88.5</v>
      </c>
      <c r="FA3529">
        <v>23</v>
      </c>
      <c r="FB3529">
        <v>96.5</v>
      </c>
      <c r="FE3529">
        <v>54.997304999999997</v>
      </c>
      <c r="FI3529">
        <v>40.200000000000003</v>
      </c>
      <c r="FJ3529">
        <v>52.65</v>
      </c>
      <c r="FK3529">
        <v>51.5</v>
      </c>
      <c r="FS3529">
        <v>473</v>
      </c>
      <c r="FV3529">
        <v>1.8</v>
      </c>
      <c r="FW3529">
        <v>975</v>
      </c>
      <c r="FX3529">
        <v>432</v>
      </c>
      <c r="GB3529">
        <v>133</v>
      </c>
      <c r="GC3529">
        <v>78.5</v>
      </c>
      <c r="GG3529">
        <v>50.243879999999997</v>
      </c>
      <c r="GK3529">
        <v>160</v>
      </c>
      <c r="GL3529">
        <v>52.310304000000002</v>
      </c>
      <c r="GM3529">
        <v>109</v>
      </c>
      <c r="GN3529">
        <v>40.587067499999996</v>
      </c>
      <c r="GO3529">
        <v>84.450406000000001</v>
      </c>
      <c r="GT3529">
        <v>36</v>
      </c>
      <c r="HB3529">
        <v>86.300000000000011</v>
      </c>
      <c r="HF3529">
        <v>3803</v>
      </c>
      <c r="HH3529">
        <v>242</v>
      </c>
      <c r="HI3529">
        <v>226.2</v>
      </c>
      <c r="HL3529">
        <v>1690</v>
      </c>
      <c r="HR3529">
        <v>1601</v>
      </c>
      <c r="HT3529">
        <v>1800</v>
      </c>
      <c r="HU3529">
        <v>274.349625</v>
      </c>
      <c r="HV3529">
        <v>35.200000000000003</v>
      </c>
      <c r="HY3529">
        <v>2.37</v>
      </c>
      <c r="HZ3529">
        <v>2.0099999999999998</v>
      </c>
      <c r="IB3529">
        <v>182.5</v>
      </c>
      <c r="IC3529">
        <v>125.3</v>
      </c>
      <c r="ID3529">
        <v>269.5</v>
      </c>
      <c r="IF3529">
        <v>8248.3044187797004</v>
      </c>
      <c r="IG3529">
        <v>8531.4223284669006</v>
      </c>
      <c r="II3529">
        <v>18.8</v>
      </c>
      <c r="IL3529">
        <v>127</v>
      </c>
      <c r="IN3529">
        <v>91.341628999999998</v>
      </c>
      <c r="IO3529">
        <v>25.9</v>
      </c>
      <c r="IS3529">
        <v>318.5</v>
      </c>
      <c r="IT3529">
        <v>160</v>
      </c>
      <c r="IW3529">
        <v>59.7</v>
      </c>
      <c r="JA3529">
        <v>0.896756</v>
      </c>
      <c r="JB3529">
        <v>12.2</v>
      </c>
      <c r="JE3529">
        <v>0.23624999999999999</v>
      </c>
      <c r="JF3529">
        <v>120.78098165184969</v>
      </c>
      <c r="JI3529">
        <v>17.2</v>
      </c>
      <c r="JL3529">
        <v>7.15</v>
      </c>
      <c r="JN3529">
        <v>104</v>
      </c>
      <c r="JO3529">
        <v>31.999992000000002</v>
      </c>
      <c r="JP3529">
        <v>68.2</v>
      </c>
      <c r="JR3529">
        <v>62.891448399999994</v>
      </c>
      <c r="JT3529">
        <v>175</v>
      </c>
      <c r="JW3529">
        <v>157.70000000000002</v>
      </c>
      <c r="JX3529">
        <v>1670</v>
      </c>
      <c r="JY3529">
        <v>2.8667241559000001</v>
      </c>
      <c r="JZ3529">
        <v>15.4</v>
      </c>
      <c r="KC3529">
        <v>53.436214</v>
      </c>
      <c r="KG3529">
        <v>120254.74895842798</v>
      </c>
      <c r="KN3529">
        <v>109</v>
      </c>
      <c r="KO3529">
        <v>8.85</v>
      </c>
      <c r="KR3529">
        <v>5.7</v>
      </c>
      <c r="KV3529">
        <v>310.39999999999998</v>
      </c>
      <c r="KZ3529">
        <v>52.251199999999997</v>
      </c>
      <c r="LB3529">
        <v>135.20000000000002</v>
      </c>
      <c r="LC3529">
        <v>71</v>
      </c>
      <c r="LD3529">
        <v>41.8</v>
      </c>
      <c r="LF3529">
        <v>362</v>
      </c>
      <c r="LH3529">
        <v>140.4</v>
      </c>
      <c r="LI3529">
        <v>68.5</v>
      </c>
      <c r="LJ3529">
        <v>67.100000000000009</v>
      </c>
      <c r="LN3529">
        <v>407.23386000000005</v>
      </c>
      <c r="LR3529">
        <v>12.5</v>
      </c>
      <c r="LS3529">
        <v>244.954959</v>
      </c>
      <c r="LV3529">
        <v>43.4</v>
      </c>
      <c r="LW3529">
        <v>5.0599955999999997</v>
      </c>
      <c r="LX3529">
        <v>366</v>
      </c>
      <c r="MC3529">
        <v>37.6</v>
      </c>
      <c r="MD3529">
        <v>15</v>
      </c>
      <c r="MH3529">
        <v>125</v>
      </c>
      <c r="ML3529">
        <v>12.638776</v>
      </c>
      <c r="MM3529">
        <v>89.1</v>
      </c>
      <c r="MN3529">
        <v>10.5</v>
      </c>
      <c r="MO3529">
        <v>18.103542600000001</v>
      </c>
      <c r="MQ3529">
        <v>57.422191999999995</v>
      </c>
      <c r="MU3529">
        <v>455.5941775</v>
      </c>
      <c r="MW3529">
        <v>102.968414</v>
      </c>
      <c r="MX3529">
        <v>67</v>
      </c>
      <c r="MZ3529">
        <v>3896.8053930000001</v>
      </c>
      <c r="NA3529">
        <v>680</v>
      </c>
      <c r="NC3529">
        <v>17</v>
      </c>
      <c r="NE3529">
        <v>510</v>
      </c>
      <c r="NF3529">
        <v>681</v>
      </c>
      <c r="NG3529">
        <v>0.87</v>
      </c>
      <c r="NI3529">
        <v>35.291974600000003</v>
      </c>
      <c r="NL3529">
        <v>2.3118924000000001</v>
      </c>
      <c r="NM3529">
        <v>0.7006</v>
      </c>
      <c r="NN3529">
        <v>130.4</v>
      </c>
      <c r="NQ3529">
        <v>45.01</v>
      </c>
      <c r="NR3529">
        <v>267</v>
      </c>
      <c r="NU3529">
        <v>331</v>
      </c>
      <c r="NW3529">
        <v>239.5</v>
      </c>
      <c r="NX3529">
        <v>79.814592000000005</v>
      </c>
      <c r="NY3529">
        <v>3.05</v>
      </c>
      <c r="OB3529">
        <v>57600</v>
      </c>
      <c r="OC3529">
        <v>73.192627000000002</v>
      </c>
      <c r="OD3529">
        <v>0.47</v>
      </c>
      <c r="OG3529">
        <v>12.1</v>
      </c>
      <c r="OI3529">
        <v>57600</v>
      </c>
      <c r="OJ3529">
        <v>43.717070851870083</v>
      </c>
      <c r="OK3529">
        <v>0.23</v>
      </c>
      <c r="OL3529">
        <v>73.400000000000006</v>
      </c>
      <c r="ON3529">
        <v>31</v>
      </c>
      <c r="OO3529">
        <v>16.8</v>
      </c>
      <c r="OP3529">
        <v>550</v>
      </c>
      <c r="OQ3529">
        <v>1.22</v>
      </c>
      <c r="OU3529">
        <v>100.5</v>
      </c>
      <c r="OV3529">
        <v>75</v>
      </c>
      <c r="OW3529">
        <v>10.080396920192001</v>
      </c>
      <c r="OX3529">
        <v>400</v>
      </c>
      <c r="PC3529">
        <v>35.54</v>
      </c>
      <c r="PI3529">
        <v>69</v>
      </c>
    </row>
    <row r="3530" spans="2:425">
      <c r="B3530" s="12">
        <v>40609</v>
      </c>
      <c r="C3530">
        <v>423.44585380283957</v>
      </c>
      <c r="F3530">
        <v>20.7</v>
      </c>
      <c r="H3530">
        <v>0.43</v>
      </c>
      <c r="I3530">
        <v>15.453860199999999</v>
      </c>
      <c r="J3530">
        <v>1.3434097600000001</v>
      </c>
      <c r="M3530">
        <v>16.574999999999999</v>
      </c>
      <c r="N3530">
        <v>2.3133277894545001</v>
      </c>
      <c r="O3530">
        <v>87</v>
      </c>
      <c r="U3530">
        <v>44</v>
      </c>
      <c r="W3530">
        <v>7.4750000000000005</v>
      </c>
      <c r="X3530">
        <v>5.23</v>
      </c>
      <c r="Y3530">
        <v>540</v>
      </c>
      <c r="Z3530">
        <v>94.229354999999998</v>
      </c>
      <c r="AA3530">
        <v>5.7478360000000004</v>
      </c>
      <c r="AB3530">
        <v>234</v>
      </c>
      <c r="AC3530">
        <v>88</v>
      </c>
      <c r="AE3530">
        <v>159.50469435160002</v>
      </c>
      <c r="AI3530">
        <v>0.59</v>
      </c>
      <c r="AL3530">
        <v>3.2209227829003275</v>
      </c>
      <c r="AP3530">
        <v>5.0665939979072592</v>
      </c>
      <c r="AU3530">
        <v>34.801650000000002</v>
      </c>
      <c r="AV3530">
        <v>163</v>
      </c>
      <c r="AW3530">
        <v>11.7</v>
      </c>
      <c r="AY3530">
        <v>480</v>
      </c>
      <c r="AZ3530">
        <v>2.9559243219726001</v>
      </c>
      <c r="BC3530">
        <v>600.5</v>
      </c>
      <c r="BD3530">
        <v>580.5</v>
      </c>
      <c r="BF3530">
        <v>4.01</v>
      </c>
      <c r="BG3530">
        <v>1.35</v>
      </c>
      <c r="BI3530">
        <v>5.1779254999999997</v>
      </c>
      <c r="BK3530">
        <v>125</v>
      </c>
      <c r="BM3530">
        <v>3</v>
      </c>
      <c r="BO3530">
        <v>152.6</v>
      </c>
      <c r="BQ3530">
        <v>1.4893542900000001</v>
      </c>
      <c r="BV3530">
        <v>15.056389000000001</v>
      </c>
      <c r="CE3530">
        <v>18.399999999999999</v>
      </c>
      <c r="CG3530">
        <v>115.30072819999999</v>
      </c>
      <c r="CI3530">
        <v>83.5</v>
      </c>
      <c r="CM3530">
        <v>663</v>
      </c>
      <c r="CN3530">
        <v>340</v>
      </c>
      <c r="CO3530">
        <v>67.5</v>
      </c>
      <c r="CP3530">
        <v>89.34</v>
      </c>
      <c r="CQ3530">
        <v>89.4</v>
      </c>
      <c r="CR3530">
        <v>49.5</v>
      </c>
      <c r="CU3530">
        <v>161.5</v>
      </c>
      <c r="CW3530">
        <v>0.15</v>
      </c>
      <c r="CX3530">
        <v>77</v>
      </c>
      <c r="CY3530">
        <v>183</v>
      </c>
      <c r="DA3530">
        <v>125.5</v>
      </c>
      <c r="DF3530">
        <v>105</v>
      </c>
      <c r="DL3530">
        <v>8.8000000000000007</v>
      </c>
      <c r="DM3530">
        <v>5.7909618143877006</v>
      </c>
      <c r="DN3530">
        <v>16.399999999999999</v>
      </c>
      <c r="DQ3530">
        <v>255</v>
      </c>
      <c r="DR3530">
        <v>13</v>
      </c>
      <c r="DY3530">
        <v>63.5</v>
      </c>
      <c r="EB3530">
        <v>42</v>
      </c>
      <c r="EC3530">
        <v>471</v>
      </c>
      <c r="EF3530">
        <v>469.5</v>
      </c>
      <c r="EG3530">
        <v>114</v>
      </c>
      <c r="EH3530">
        <v>82.752283577505011</v>
      </c>
      <c r="EN3530">
        <v>1.603321</v>
      </c>
      <c r="EO3530">
        <v>1.338246</v>
      </c>
      <c r="EP3530">
        <v>4.3775370000000002</v>
      </c>
      <c r="EQ3530">
        <v>3.831413</v>
      </c>
      <c r="ER3530">
        <v>0.32524799999999998</v>
      </c>
      <c r="ES3530">
        <v>0.39234999999999998</v>
      </c>
      <c r="ET3530">
        <v>0.43210599999999999</v>
      </c>
      <c r="EV3530">
        <v>7300</v>
      </c>
      <c r="EW3530">
        <v>655</v>
      </c>
      <c r="EY3530">
        <v>88.5</v>
      </c>
      <c r="FA3530">
        <v>23.24</v>
      </c>
      <c r="FB3530">
        <v>96.5</v>
      </c>
      <c r="FE3530">
        <v>53.5500075</v>
      </c>
      <c r="FI3530">
        <v>40.200000000000003</v>
      </c>
      <c r="FJ3530">
        <v>51.65</v>
      </c>
      <c r="FK3530">
        <v>51.7</v>
      </c>
      <c r="FS3530">
        <v>469</v>
      </c>
      <c r="FV3530">
        <v>1.78</v>
      </c>
      <c r="FW3530">
        <v>975</v>
      </c>
      <c r="FX3530">
        <v>440</v>
      </c>
      <c r="GB3530">
        <v>131</v>
      </c>
      <c r="GC3530">
        <v>77.5</v>
      </c>
      <c r="GG3530">
        <v>50.243879999999997</v>
      </c>
      <c r="GK3530">
        <v>160</v>
      </c>
      <c r="GL3530">
        <v>52.310304000000002</v>
      </c>
      <c r="GM3530">
        <v>111</v>
      </c>
      <c r="GN3530">
        <v>39.040893499999996</v>
      </c>
      <c r="GO3530">
        <v>85.207808999999997</v>
      </c>
      <c r="GT3530">
        <v>36</v>
      </c>
      <c r="HB3530">
        <v>86.300000000000011</v>
      </c>
      <c r="HF3530">
        <v>3803</v>
      </c>
      <c r="HH3530">
        <v>242</v>
      </c>
      <c r="HI3530">
        <v>226.9</v>
      </c>
      <c r="HL3530">
        <v>1682</v>
      </c>
      <c r="HR3530">
        <v>1601</v>
      </c>
      <c r="HT3530">
        <v>1800</v>
      </c>
      <c r="HU3530">
        <v>274.349625</v>
      </c>
      <c r="HV3530">
        <v>35.299999999999997</v>
      </c>
      <c r="HY3530">
        <v>2.35</v>
      </c>
      <c r="HZ3530">
        <v>2.02</v>
      </c>
      <c r="IB3530">
        <v>177.5</v>
      </c>
      <c r="IC3530">
        <v>124.8</v>
      </c>
      <c r="ID3530">
        <v>269.5</v>
      </c>
      <c r="IF3530">
        <v>8131.6617300292819</v>
      </c>
      <c r="IG3530">
        <v>8378.7459406811595</v>
      </c>
      <c r="II3530">
        <v>18.8</v>
      </c>
      <c r="IL3530">
        <v>127</v>
      </c>
      <c r="IN3530">
        <v>89.3207965</v>
      </c>
      <c r="IO3530">
        <v>27</v>
      </c>
      <c r="IS3530">
        <v>318.5</v>
      </c>
      <c r="IT3530">
        <v>160</v>
      </c>
      <c r="IW3530">
        <v>59.65</v>
      </c>
      <c r="JA3530">
        <v>0.94216100000000003</v>
      </c>
      <c r="JB3530">
        <v>11.6</v>
      </c>
      <c r="JE3530">
        <v>0.2475</v>
      </c>
      <c r="JF3530">
        <v>119.6255513426802</v>
      </c>
      <c r="JI3530">
        <v>16.7</v>
      </c>
      <c r="JL3530">
        <v>7.1</v>
      </c>
      <c r="JN3530">
        <v>104</v>
      </c>
      <c r="JO3530">
        <v>31.652166000000001</v>
      </c>
      <c r="JP3530">
        <v>68</v>
      </c>
      <c r="JR3530">
        <v>61.744759999999999</v>
      </c>
      <c r="JT3530">
        <v>175</v>
      </c>
      <c r="JW3530">
        <v>158.10000000000002</v>
      </c>
      <c r="JX3530">
        <v>1680</v>
      </c>
      <c r="JY3530">
        <v>2.8667241559000001</v>
      </c>
      <c r="JZ3530">
        <v>15.35</v>
      </c>
      <c r="KC3530">
        <v>53.095855999999998</v>
      </c>
      <c r="KG3530">
        <v>121015.85496449399</v>
      </c>
      <c r="KN3530">
        <v>110.5</v>
      </c>
      <c r="KO3530">
        <v>9.1</v>
      </c>
      <c r="KR3530">
        <v>5.6</v>
      </c>
      <c r="KV3530">
        <v>318.8</v>
      </c>
      <c r="KZ3530">
        <v>48.985499999999995</v>
      </c>
      <c r="LB3530">
        <v>135</v>
      </c>
      <c r="LC3530">
        <v>71.7</v>
      </c>
      <c r="LD3530">
        <v>41.7</v>
      </c>
      <c r="LF3530">
        <v>400</v>
      </c>
      <c r="LH3530">
        <v>140.6</v>
      </c>
      <c r="LI3530">
        <v>68.55</v>
      </c>
      <c r="LJ3530">
        <v>66.55</v>
      </c>
      <c r="LN3530">
        <v>404.14875500000005</v>
      </c>
      <c r="LR3530">
        <v>12.5</v>
      </c>
      <c r="LS3530">
        <v>244.23237800000001</v>
      </c>
      <c r="LV3530">
        <v>43</v>
      </c>
      <c r="LW3530">
        <v>4.9247015999999997</v>
      </c>
      <c r="LX3530">
        <v>364</v>
      </c>
      <c r="MC3530">
        <v>37.6</v>
      </c>
      <c r="MD3530">
        <v>15.3</v>
      </c>
      <c r="MH3530">
        <v>123.5</v>
      </c>
      <c r="ML3530">
        <v>12.309068799999999</v>
      </c>
      <c r="MM3530">
        <v>89.4</v>
      </c>
      <c r="MN3530">
        <v>10.6</v>
      </c>
      <c r="MO3530">
        <v>18.103542600000001</v>
      </c>
      <c r="MQ3530">
        <v>59.955523999999997</v>
      </c>
      <c r="MU3530">
        <v>453.15784500000001</v>
      </c>
      <c r="MW3530">
        <v>102.968414</v>
      </c>
      <c r="MX3530">
        <v>67</v>
      </c>
      <c r="MZ3530">
        <v>3893.613906</v>
      </c>
      <c r="NA3530">
        <v>680</v>
      </c>
      <c r="NC3530">
        <v>17</v>
      </c>
      <c r="NE3530">
        <v>510</v>
      </c>
      <c r="NF3530">
        <v>680</v>
      </c>
      <c r="NG3530">
        <v>0.87</v>
      </c>
      <c r="NI3530">
        <v>35.716327</v>
      </c>
      <c r="NL3530">
        <v>2.418469</v>
      </c>
      <c r="NM3530">
        <v>0.68947999999999998</v>
      </c>
      <c r="NN3530">
        <v>132.19999999999999</v>
      </c>
      <c r="NQ3530">
        <v>45.01</v>
      </c>
      <c r="NR3530">
        <v>265</v>
      </c>
      <c r="NU3530">
        <v>332</v>
      </c>
      <c r="NW3530">
        <v>239.5</v>
      </c>
      <c r="NX3530">
        <v>73.791743999999994</v>
      </c>
      <c r="NY3530">
        <v>3.25</v>
      </c>
      <c r="OB3530">
        <v>57000</v>
      </c>
      <c r="OC3530">
        <v>72.786000999999999</v>
      </c>
      <c r="OD3530">
        <v>0.45</v>
      </c>
      <c r="OG3530">
        <v>12.1</v>
      </c>
      <c r="OI3530">
        <v>57000</v>
      </c>
      <c r="OJ3530">
        <v>42.460223993295358</v>
      </c>
      <c r="OK3530">
        <v>0.22</v>
      </c>
      <c r="OL3530">
        <v>72.3</v>
      </c>
      <c r="ON3530">
        <v>31.5</v>
      </c>
      <c r="OO3530">
        <v>16.8</v>
      </c>
      <c r="OP3530">
        <v>550</v>
      </c>
      <c r="OQ3530">
        <v>1.21</v>
      </c>
      <c r="OU3530">
        <v>100.5</v>
      </c>
      <c r="OV3530">
        <v>75</v>
      </c>
      <c r="OW3530">
        <v>10.080396920192001</v>
      </c>
      <c r="OX3530">
        <v>400</v>
      </c>
      <c r="PC3530">
        <v>36</v>
      </c>
      <c r="PI3530">
        <v>67.5</v>
      </c>
    </row>
    <row r="3531" spans="2:425">
      <c r="B3531" s="12">
        <v>40606</v>
      </c>
      <c r="C3531">
        <v>439.73223279525644</v>
      </c>
      <c r="F3531">
        <v>21.7</v>
      </c>
      <c r="H3531">
        <v>0.43</v>
      </c>
      <c r="I3531">
        <v>15.165002999999999</v>
      </c>
      <c r="J3531">
        <v>1.3267214400000003</v>
      </c>
      <c r="M3531">
        <v>16.45</v>
      </c>
      <c r="N3531">
        <v>2.2912960962216</v>
      </c>
      <c r="O3531">
        <v>89</v>
      </c>
      <c r="U3531">
        <v>44</v>
      </c>
      <c r="W3531">
        <v>7.5750000000000002</v>
      </c>
      <c r="X3531">
        <v>5.25</v>
      </c>
      <c r="Y3531">
        <v>541</v>
      </c>
      <c r="Z3531">
        <v>90.323475000000002</v>
      </c>
      <c r="AA3531">
        <v>5.6798140000000004</v>
      </c>
      <c r="AB3531">
        <v>232.5</v>
      </c>
      <c r="AC3531">
        <v>88.5</v>
      </c>
      <c r="AE3531">
        <v>154.29011780549001</v>
      </c>
      <c r="AI3531">
        <v>0.61</v>
      </c>
      <c r="AL3531">
        <v>3.2358344624507929</v>
      </c>
      <c r="AP3531">
        <v>5.0965738440487218</v>
      </c>
      <c r="AU3531">
        <v>35.024737500000001</v>
      </c>
      <c r="AV3531">
        <v>164</v>
      </c>
      <c r="AW3531">
        <v>11.7</v>
      </c>
      <c r="AY3531">
        <v>422</v>
      </c>
      <c r="AZ3531">
        <v>2.9559243219726001</v>
      </c>
      <c r="BC3531">
        <v>591.5</v>
      </c>
      <c r="BD3531">
        <v>582</v>
      </c>
      <c r="BF3531">
        <v>4.5199999999999996</v>
      </c>
      <c r="BG3531">
        <v>1.34</v>
      </c>
      <c r="BI3531">
        <v>5.4603577999999997</v>
      </c>
      <c r="BK3531">
        <v>125.1</v>
      </c>
      <c r="BM3531">
        <v>2.96</v>
      </c>
      <c r="BO3531">
        <v>153</v>
      </c>
      <c r="BQ3531">
        <v>1.48322526</v>
      </c>
      <c r="BV3531">
        <v>14.689160000000001</v>
      </c>
      <c r="CE3531">
        <v>18.5</v>
      </c>
      <c r="CG3531">
        <v>117.3365356</v>
      </c>
      <c r="CI3531">
        <v>83.5</v>
      </c>
      <c r="CM3531">
        <v>663</v>
      </c>
      <c r="CN3531">
        <v>340</v>
      </c>
      <c r="CO3531">
        <v>64</v>
      </c>
      <c r="CP3531">
        <v>90.12</v>
      </c>
      <c r="CQ3531">
        <v>90.100000000000009</v>
      </c>
      <c r="CR3531">
        <v>49.5</v>
      </c>
      <c r="CU3531">
        <v>162</v>
      </c>
      <c r="CW3531">
        <v>0.15</v>
      </c>
      <c r="CX3531">
        <v>76.5</v>
      </c>
      <c r="CY3531">
        <v>186.4</v>
      </c>
      <c r="DA3531">
        <v>125.2</v>
      </c>
      <c r="DF3531">
        <v>107.5</v>
      </c>
      <c r="DL3531">
        <v>8.85</v>
      </c>
      <c r="DM3531">
        <v>5.7909618143877006</v>
      </c>
      <c r="DN3531">
        <v>16.399999999999999</v>
      </c>
      <c r="DQ3531">
        <v>270</v>
      </c>
      <c r="DR3531">
        <v>13.2</v>
      </c>
      <c r="DY3531">
        <v>63.5</v>
      </c>
      <c r="EB3531">
        <v>42</v>
      </c>
      <c r="EC3531">
        <v>472.5</v>
      </c>
      <c r="EF3531">
        <v>455</v>
      </c>
      <c r="EG3531">
        <v>116.5</v>
      </c>
      <c r="EH3531">
        <v>81.815465272854013</v>
      </c>
      <c r="EN3531">
        <v>1.6186149999999999</v>
      </c>
      <c r="EO3531">
        <v>1.3435569999999999</v>
      </c>
      <c r="EP3531">
        <v>4.3997580000000003</v>
      </c>
      <c r="EQ3531">
        <v>3.831413</v>
      </c>
      <c r="ER3531">
        <v>0.32793600000000001</v>
      </c>
      <c r="ES3531">
        <v>0.39529999999999998</v>
      </c>
      <c r="ET3531">
        <v>0.43667099999999998</v>
      </c>
      <c r="EV3531">
        <v>7300</v>
      </c>
      <c r="EW3531">
        <v>655</v>
      </c>
      <c r="EY3531">
        <v>90</v>
      </c>
      <c r="FA3531">
        <v>23.34</v>
      </c>
      <c r="FB3531">
        <v>95.5</v>
      </c>
      <c r="FE3531">
        <v>54.032440000000001</v>
      </c>
      <c r="FI3531">
        <v>41</v>
      </c>
      <c r="FJ3531">
        <v>49.45</v>
      </c>
      <c r="FK3531">
        <v>51.75</v>
      </c>
      <c r="FS3531">
        <v>471</v>
      </c>
      <c r="FV3531">
        <v>1.65</v>
      </c>
      <c r="FW3531">
        <v>876</v>
      </c>
      <c r="FX3531">
        <v>445</v>
      </c>
      <c r="GB3531">
        <v>132.5</v>
      </c>
      <c r="GC3531">
        <v>78</v>
      </c>
      <c r="GG3531">
        <v>48.987783</v>
      </c>
      <c r="GK3531">
        <v>160</v>
      </c>
      <c r="GL3531">
        <v>52.310304000000002</v>
      </c>
      <c r="GM3531">
        <v>105</v>
      </c>
      <c r="GN3531">
        <v>38.654350000000001</v>
      </c>
      <c r="GO3531">
        <v>85.775861000000006</v>
      </c>
      <c r="GT3531">
        <v>36</v>
      </c>
      <c r="HB3531">
        <v>86</v>
      </c>
      <c r="HF3531">
        <v>3803</v>
      </c>
      <c r="HH3531">
        <v>247</v>
      </c>
      <c r="HI3531">
        <v>227</v>
      </c>
      <c r="HL3531">
        <v>1691</v>
      </c>
      <c r="HR3531">
        <v>1601</v>
      </c>
      <c r="HT3531">
        <v>1800</v>
      </c>
      <c r="HU3531">
        <v>274.349625</v>
      </c>
      <c r="HV3531">
        <v>35.299999999999997</v>
      </c>
      <c r="HY3531">
        <v>2.38</v>
      </c>
      <c r="HZ3531">
        <v>2.02</v>
      </c>
      <c r="IB3531">
        <v>180</v>
      </c>
      <c r="IC3531">
        <v>125.2</v>
      </c>
      <c r="ID3531">
        <v>270</v>
      </c>
      <c r="IF3531">
        <v>8189.9830744044921</v>
      </c>
      <c r="IG3531">
        <v>8447.5342033099005</v>
      </c>
      <c r="II3531">
        <v>18.8</v>
      </c>
      <c r="IL3531">
        <v>127</v>
      </c>
      <c r="IN3531">
        <v>89.724963000000002</v>
      </c>
      <c r="IO3531">
        <v>26.7</v>
      </c>
      <c r="IS3531">
        <v>319</v>
      </c>
      <c r="IT3531">
        <v>163</v>
      </c>
      <c r="IW3531">
        <v>59</v>
      </c>
      <c r="JA3531">
        <v>1.002702</v>
      </c>
      <c r="JB3531">
        <v>10.6</v>
      </c>
      <c r="JE3531">
        <v>0.23624999999999999</v>
      </c>
      <c r="JF3531">
        <v>120.62692427729374</v>
      </c>
      <c r="JI3531">
        <v>16.5</v>
      </c>
      <c r="JL3531">
        <v>7.35</v>
      </c>
      <c r="JN3531">
        <v>104</v>
      </c>
      <c r="JO3531">
        <v>31.443470400000002</v>
      </c>
      <c r="JP3531">
        <v>67.95</v>
      </c>
      <c r="JR3531">
        <v>61.744759999999999</v>
      </c>
      <c r="JT3531">
        <v>175.5</v>
      </c>
      <c r="JW3531">
        <v>158.70000000000002</v>
      </c>
      <c r="JX3531">
        <v>1660</v>
      </c>
      <c r="JY3531">
        <v>2.8667241559000001</v>
      </c>
      <c r="JZ3531">
        <v>15.35</v>
      </c>
      <c r="KC3531">
        <v>50.202812000000002</v>
      </c>
      <c r="KG3531">
        <v>121015.85496449399</v>
      </c>
      <c r="KN3531">
        <v>113</v>
      </c>
      <c r="KO3531">
        <v>9.1</v>
      </c>
      <c r="KR3531">
        <v>5.8</v>
      </c>
      <c r="KV3531">
        <v>313</v>
      </c>
      <c r="KZ3531">
        <v>46.536224999999995</v>
      </c>
      <c r="LB3531">
        <v>135</v>
      </c>
      <c r="LC3531">
        <v>70.900000000000006</v>
      </c>
      <c r="LD3531">
        <v>42</v>
      </c>
      <c r="LF3531">
        <v>400</v>
      </c>
      <c r="LH3531">
        <v>139.20000000000002</v>
      </c>
      <c r="LI3531">
        <v>67.2</v>
      </c>
      <c r="LJ3531">
        <v>67.55</v>
      </c>
      <c r="LN3531">
        <v>422.65938500000004</v>
      </c>
      <c r="LR3531">
        <v>12.8</v>
      </c>
      <c r="LS3531">
        <v>244.23237800000001</v>
      </c>
      <c r="LV3531">
        <v>45.4</v>
      </c>
      <c r="LW3531">
        <v>4.8435251999999993</v>
      </c>
      <c r="LX3531">
        <v>350.5</v>
      </c>
      <c r="MC3531">
        <v>39.6</v>
      </c>
      <c r="MD3531">
        <v>12.4</v>
      </c>
      <c r="MH3531">
        <v>122.5</v>
      </c>
      <c r="ML3531">
        <v>12.583824799999999</v>
      </c>
      <c r="MM3531">
        <v>90.4</v>
      </c>
      <c r="MN3531">
        <v>10.8</v>
      </c>
      <c r="MO3531">
        <v>18.356738999999997</v>
      </c>
      <c r="MQ3531">
        <v>59.111080000000001</v>
      </c>
      <c r="MU3531">
        <v>453.15784500000001</v>
      </c>
      <c r="MW3531">
        <v>104.889467</v>
      </c>
      <c r="MX3531">
        <v>66.5</v>
      </c>
      <c r="MZ3531">
        <v>3957.4436430000001</v>
      </c>
      <c r="NA3531">
        <v>660</v>
      </c>
      <c r="NC3531">
        <v>16.8</v>
      </c>
      <c r="NE3531">
        <v>510</v>
      </c>
      <c r="NF3531">
        <v>673</v>
      </c>
      <c r="NG3531">
        <v>0.87</v>
      </c>
      <c r="NI3531">
        <v>36.069954000000003</v>
      </c>
      <c r="NL3531">
        <v>2.295496</v>
      </c>
      <c r="NM3531">
        <v>0.69503999999999999</v>
      </c>
      <c r="NN3531">
        <v>135.5</v>
      </c>
      <c r="NQ3531">
        <v>44.95</v>
      </c>
      <c r="NR3531">
        <v>270.5</v>
      </c>
      <c r="NU3531">
        <v>330</v>
      </c>
      <c r="NW3531">
        <v>246</v>
      </c>
      <c r="NX3531">
        <v>72.084479999999999</v>
      </c>
      <c r="NY3531">
        <v>3.24</v>
      </c>
      <c r="OB3531">
        <v>56475</v>
      </c>
      <c r="OC3531">
        <v>71.566124000000002</v>
      </c>
      <c r="OD3531">
        <v>0.49</v>
      </c>
      <c r="OG3531">
        <v>12.2</v>
      </c>
      <c r="OI3531">
        <v>56475</v>
      </c>
      <c r="OJ3531">
        <v>43.111361522436482</v>
      </c>
      <c r="OK3531">
        <v>0.21</v>
      </c>
      <c r="OL3531">
        <v>72.600000000000009</v>
      </c>
      <c r="ON3531">
        <v>31</v>
      </c>
      <c r="OO3531">
        <v>16.8</v>
      </c>
      <c r="OP3531">
        <v>550</v>
      </c>
      <c r="OQ3531">
        <v>1.22</v>
      </c>
      <c r="OU3531">
        <v>100.5</v>
      </c>
      <c r="OV3531">
        <v>75</v>
      </c>
      <c r="OW3531">
        <v>10.165824012736001</v>
      </c>
      <c r="OX3531">
        <v>400</v>
      </c>
      <c r="PC3531">
        <v>36.1</v>
      </c>
      <c r="PI3531">
        <v>67</v>
      </c>
    </row>
    <row r="3532" spans="2:425">
      <c r="B3532" s="12">
        <v>40605</v>
      </c>
      <c r="C3532">
        <v>423.44585380283957</v>
      </c>
      <c r="F3532">
        <v>21.6</v>
      </c>
      <c r="H3532">
        <v>0.45</v>
      </c>
      <c r="I3532">
        <v>15.165002999999999</v>
      </c>
      <c r="J3532">
        <v>1.3267214400000003</v>
      </c>
      <c r="M3532">
        <v>16.425000000000001</v>
      </c>
      <c r="N3532">
        <v>2.3794228691532</v>
      </c>
      <c r="O3532">
        <v>89.5</v>
      </c>
      <c r="U3532">
        <v>44</v>
      </c>
      <c r="W3532">
        <v>7.5750000000000002</v>
      </c>
      <c r="X3532">
        <v>5.1900000000000013</v>
      </c>
      <c r="Y3532">
        <v>540</v>
      </c>
      <c r="Z3532">
        <v>90.323475000000002</v>
      </c>
      <c r="AA3532">
        <v>5.645804</v>
      </c>
      <c r="AB3532">
        <v>235</v>
      </c>
      <c r="AC3532">
        <v>87.5</v>
      </c>
      <c r="AE3532">
        <v>153.98337800866003</v>
      </c>
      <c r="AI3532">
        <v>0.55000000000000004</v>
      </c>
      <c r="AL3532">
        <v>3.2060111033498639</v>
      </c>
      <c r="AP3532">
        <v>4.9166947671999424</v>
      </c>
      <c r="AU3532">
        <v>35.247824999999999</v>
      </c>
      <c r="AV3532">
        <v>163.5</v>
      </c>
      <c r="AW3532">
        <v>11.5</v>
      </c>
      <c r="AY3532">
        <v>420</v>
      </c>
      <c r="AZ3532">
        <v>2.9111375898215002</v>
      </c>
      <c r="BC3532">
        <v>597.5</v>
      </c>
      <c r="BD3532">
        <v>588.5</v>
      </c>
      <c r="BF3532">
        <v>4.3099999999999996</v>
      </c>
      <c r="BG3532">
        <v>1.34</v>
      </c>
      <c r="BI3532">
        <v>5.41328575</v>
      </c>
      <c r="BK3532">
        <v>125.2</v>
      </c>
      <c r="BM3532">
        <v>2.92</v>
      </c>
      <c r="BO3532">
        <v>152.1</v>
      </c>
      <c r="BQ3532">
        <v>1.4709671999999998</v>
      </c>
      <c r="BV3532">
        <v>14.542268400000001</v>
      </c>
      <c r="CE3532">
        <v>18.7</v>
      </c>
      <c r="CG3532">
        <v>117.3365356</v>
      </c>
      <c r="CI3532">
        <v>83.5</v>
      </c>
      <c r="CM3532">
        <v>663.5</v>
      </c>
      <c r="CN3532">
        <v>340</v>
      </c>
      <c r="CO3532">
        <v>64</v>
      </c>
      <c r="CP3532">
        <v>91.220000000000013</v>
      </c>
      <c r="CQ3532">
        <v>90.100000000000009</v>
      </c>
      <c r="CR3532">
        <v>50.5</v>
      </c>
      <c r="CU3532">
        <v>162</v>
      </c>
      <c r="CW3532">
        <v>0.15</v>
      </c>
      <c r="CX3532">
        <v>76.5</v>
      </c>
      <c r="CY3532">
        <v>185.3</v>
      </c>
      <c r="DA3532">
        <v>124.3</v>
      </c>
      <c r="DF3532">
        <v>105.5</v>
      </c>
      <c r="DL3532">
        <v>8.6999999999999993</v>
      </c>
      <c r="DM3532">
        <v>5.7909618143877006</v>
      </c>
      <c r="DN3532">
        <v>16.399999999999999</v>
      </c>
      <c r="DQ3532">
        <v>256</v>
      </c>
      <c r="DR3532">
        <v>13</v>
      </c>
      <c r="DY3532">
        <v>62</v>
      </c>
      <c r="EB3532">
        <v>40.5</v>
      </c>
      <c r="EC3532">
        <v>471.5</v>
      </c>
      <c r="EF3532">
        <v>447</v>
      </c>
      <c r="EG3532">
        <v>110</v>
      </c>
      <c r="EH3532">
        <v>80.566374199986015</v>
      </c>
      <c r="EN3532">
        <v>1.6262620000000001</v>
      </c>
      <c r="EO3532">
        <v>1.338246</v>
      </c>
      <c r="EP3532">
        <v>4.4219790000000003</v>
      </c>
      <c r="EQ3532">
        <v>3.8484409999999998</v>
      </c>
      <c r="ER3532">
        <v>0.33062399999999997</v>
      </c>
      <c r="ES3532">
        <v>0.39824999999999999</v>
      </c>
      <c r="ET3532">
        <v>0.43819200000000003</v>
      </c>
      <c r="EV3532">
        <v>7300</v>
      </c>
      <c r="EW3532">
        <v>650</v>
      </c>
      <c r="EY3532">
        <v>88.5</v>
      </c>
      <c r="FA3532">
        <v>22.85</v>
      </c>
      <c r="FB3532">
        <v>96</v>
      </c>
      <c r="FE3532">
        <v>54.032440000000001</v>
      </c>
      <c r="FI3532">
        <v>40.1</v>
      </c>
      <c r="FJ3532">
        <v>48.5</v>
      </c>
      <c r="FK3532">
        <v>51.95</v>
      </c>
      <c r="FS3532">
        <v>484.5</v>
      </c>
      <c r="FV3532">
        <v>1.65</v>
      </c>
      <c r="FW3532">
        <v>857</v>
      </c>
      <c r="FX3532">
        <v>431</v>
      </c>
      <c r="GB3532">
        <v>133.5</v>
      </c>
      <c r="GC3532">
        <v>77.5</v>
      </c>
      <c r="GG3532">
        <v>50.662579000000001</v>
      </c>
      <c r="GK3532">
        <v>165</v>
      </c>
      <c r="GL3532">
        <v>52.310304000000002</v>
      </c>
      <c r="GM3532">
        <v>103</v>
      </c>
      <c r="GN3532">
        <v>39.427436999999998</v>
      </c>
      <c r="GO3532">
        <v>86.154561999999999</v>
      </c>
      <c r="GT3532">
        <v>36</v>
      </c>
      <c r="HB3532">
        <v>86</v>
      </c>
      <c r="HF3532">
        <v>4000</v>
      </c>
      <c r="HH3532">
        <v>247</v>
      </c>
      <c r="HI3532">
        <v>227.5</v>
      </c>
      <c r="HL3532">
        <v>1694</v>
      </c>
      <c r="HR3532">
        <v>1601</v>
      </c>
      <c r="HT3532">
        <v>1751</v>
      </c>
      <c r="HU3532">
        <v>274.349625</v>
      </c>
      <c r="HV3532">
        <v>35.299999999999997</v>
      </c>
      <c r="HY3532">
        <v>2.38</v>
      </c>
      <c r="HZ3532">
        <v>2.02</v>
      </c>
      <c r="IB3532">
        <v>180.5</v>
      </c>
      <c r="IC3532">
        <v>124.9</v>
      </c>
      <c r="ID3532">
        <v>270</v>
      </c>
      <c r="IF3532">
        <v>8373.2787281551518</v>
      </c>
      <c r="IG3532">
        <v>8682.4209537495008</v>
      </c>
      <c r="II3532">
        <v>18</v>
      </c>
      <c r="IL3532">
        <v>128.5</v>
      </c>
      <c r="IN3532">
        <v>88.916629999999998</v>
      </c>
      <c r="IO3532">
        <v>28.5</v>
      </c>
      <c r="IS3532">
        <v>320</v>
      </c>
      <c r="IT3532">
        <v>160.5</v>
      </c>
      <c r="IW3532">
        <v>59.45</v>
      </c>
      <c r="JA3532">
        <v>0.92702600000000002</v>
      </c>
      <c r="JB3532">
        <v>10.5</v>
      </c>
      <c r="JE3532">
        <v>0.230625</v>
      </c>
      <c r="JF3532">
        <v>120.20326649726495</v>
      </c>
      <c r="JI3532">
        <v>16.5</v>
      </c>
      <c r="JL3532">
        <v>7.3</v>
      </c>
      <c r="JN3532">
        <v>104</v>
      </c>
      <c r="JO3532">
        <v>31.582600800000002</v>
      </c>
      <c r="JP3532">
        <v>67.850000000000009</v>
      </c>
      <c r="JR3532">
        <v>61.744759999999999</v>
      </c>
      <c r="JT3532">
        <v>175</v>
      </c>
      <c r="JW3532">
        <v>157.20000000000002</v>
      </c>
      <c r="JX3532">
        <v>1650</v>
      </c>
      <c r="JY3532">
        <v>2.8667241559000001</v>
      </c>
      <c r="JZ3532">
        <v>15.324999999999999</v>
      </c>
      <c r="KC3532">
        <v>49.437007000000001</v>
      </c>
      <c r="KG3532">
        <v>120635.30196146098</v>
      </c>
      <c r="KN3532">
        <v>113</v>
      </c>
      <c r="KO3532">
        <v>8.65</v>
      </c>
      <c r="KR3532">
        <v>5.8</v>
      </c>
      <c r="KV3532">
        <v>310</v>
      </c>
      <c r="KZ3532">
        <v>46.536224999999995</v>
      </c>
      <c r="LB3532">
        <v>135</v>
      </c>
      <c r="LC3532">
        <v>70.5</v>
      </c>
      <c r="LD3532">
        <v>43</v>
      </c>
      <c r="LF3532">
        <v>400</v>
      </c>
      <c r="LH3532">
        <v>139</v>
      </c>
      <c r="LI3532">
        <v>66.7</v>
      </c>
      <c r="LJ3532">
        <v>67</v>
      </c>
      <c r="LN3532">
        <v>388.72323</v>
      </c>
      <c r="LR3532">
        <v>12.6</v>
      </c>
      <c r="LS3532">
        <v>244.23237800000001</v>
      </c>
      <c r="LV3532">
        <v>44.1</v>
      </c>
      <c r="LW3532">
        <v>4.8976428000000007</v>
      </c>
      <c r="LX3532">
        <v>353</v>
      </c>
      <c r="MC3532">
        <v>38</v>
      </c>
      <c r="MD3532">
        <v>15.3</v>
      </c>
      <c r="MH3532">
        <v>123</v>
      </c>
      <c r="ML3532">
        <v>12.418971200000001</v>
      </c>
      <c r="MM3532">
        <v>90</v>
      </c>
      <c r="MN3532">
        <v>11.1</v>
      </c>
      <c r="MO3532">
        <v>18.040243499999999</v>
      </c>
      <c r="MQ3532">
        <v>59.111080000000001</v>
      </c>
      <c r="MU3532">
        <v>444.87431449999997</v>
      </c>
      <c r="MW3532">
        <v>102.968414</v>
      </c>
      <c r="MX3532">
        <v>70</v>
      </c>
      <c r="MZ3532">
        <v>4021.2733790000002</v>
      </c>
      <c r="NA3532">
        <v>636</v>
      </c>
      <c r="NC3532">
        <v>16.100000000000001</v>
      </c>
      <c r="NE3532">
        <v>510</v>
      </c>
      <c r="NF3532">
        <v>671</v>
      </c>
      <c r="NG3532">
        <v>0.87</v>
      </c>
      <c r="NI3532">
        <v>36.777208000000002</v>
      </c>
      <c r="NL3532">
        <v>2.254505</v>
      </c>
      <c r="NM3532">
        <v>0.77844500000000005</v>
      </c>
      <c r="NN3532">
        <v>134.6</v>
      </c>
      <c r="NQ3532">
        <v>45</v>
      </c>
      <c r="NR3532">
        <v>274</v>
      </c>
      <c r="NU3532">
        <v>332.1</v>
      </c>
      <c r="NW3532">
        <v>246</v>
      </c>
      <c r="NX3532">
        <v>72.321600000000004</v>
      </c>
      <c r="NY3532">
        <v>3.18</v>
      </c>
      <c r="OB3532">
        <v>56265</v>
      </c>
      <c r="OC3532">
        <v>73.192627000000002</v>
      </c>
      <c r="OD3532">
        <v>0.45</v>
      </c>
      <c r="OG3532">
        <v>12.1</v>
      </c>
      <c r="OI3532">
        <v>56265</v>
      </c>
      <c r="OJ3532">
        <v>42.808506857719685</v>
      </c>
      <c r="OK3532">
        <v>0.21</v>
      </c>
      <c r="OL3532">
        <v>72.400000000000006</v>
      </c>
      <c r="ON3532">
        <v>32</v>
      </c>
      <c r="OO3532">
        <v>16.7</v>
      </c>
      <c r="OP3532">
        <v>550</v>
      </c>
      <c r="OQ3532">
        <v>1.23</v>
      </c>
      <c r="OU3532">
        <v>100</v>
      </c>
      <c r="OV3532">
        <v>72</v>
      </c>
      <c r="OW3532">
        <v>10.080396920192001</v>
      </c>
      <c r="OX3532">
        <v>400</v>
      </c>
      <c r="PC3532">
        <v>35.980000000000004</v>
      </c>
      <c r="PI3532">
        <v>65.5</v>
      </c>
    </row>
    <row r="3533" spans="2:425">
      <c r="B3533" s="12">
        <v>40604</v>
      </c>
      <c r="C3533">
        <v>418.01706080536729</v>
      </c>
      <c r="F3533">
        <v>18</v>
      </c>
      <c r="H3533">
        <v>0.45</v>
      </c>
      <c r="I3533">
        <v>14.803931499999999</v>
      </c>
      <c r="J3533">
        <v>1.3267214400000003</v>
      </c>
      <c r="M3533">
        <v>16.3</v>
      </c>
      <c r="N3533">
        <v>2.3573911759202999</v>
      </c>
      <c r="O3533">
        <v>87.5</v>
      </c>
      <c r="U3533">
        <v>44</v>
      </c>
      <c r="W3533">
        <v>7.65</v>
      </c>
      <c r="X3533">
        <v>4.9000000000000004</v>
      </c>
      <c r="Y3533">
        <v>541</v>
      </c>
      <c r="Z3533">
        <v>90.323475000000002</v>
      </c>
      <c r="AA3533">
        <v>5.4757490000000004</v>
      </c>
      <c r="AB3533">
        <v>235.5</v>
      </c>
      <c r="AC3533">
        <v>89</v>
      </c>
      <c r="AE3533">
        <v>152.75641882134002</v>
      </c>
      <c r="AI3533">
        <v>0.55000000000000004</v>
      </c>
      <c r="AL3533">
        <v>3.1314527055975412</v>
      </c>
      <c r="AP3533">
        <v>4.9766544594828703</v>
      </c>
      <c r="AU3533">
        <v>35.917087500000001</v>
      </c>
      <c r="AV3533">
        <v>163.5</v>
      </c>
      <c r="AW3533">
        <v>11.5</v>
      </c>
      <c r="AY3533">
        <v>480</v>
      </c>
      <c r="AZ3533">
        <v>2.9111375898215002</v>
      </c>
      <c r="BC3533">
        <v>589</v>
      </c>
      <c r="BD3533">
        <v>582.5</v>
      </c>
      <c r="BF3533">
        <v>4.3099999999999996</v>
      </c>
      <c r="BG3533">
        <v>1.33</v>
      </c>
      <c r="BI3533">
        <v>5.3662137000000003</v>
      </c>
      <c r="BK3533">
        <v>123.8</v>
      </c>
      <c r="BM3533">
        <v>2.81</v>
      </c>
      <c r="BO3533">
        <v>152</v>
      </c>
      <c r="BQ3533">
        <v>1.4770962300000001</v>
      </c>
      <c r="BV3533">
        <v>14.689160000000001</v>
      </c>
      <c r="CE3533">
        <v>19.3</v>
      </c>
      <c r="CG3533">
        <v>117.42907230000002</v>
      </c>
      <c r="CI3533">
        <v>83.5</v>
      </c>
      <c r="CM3533">
        <v>662.5</v>
      </c>
      <c r="CN3533">
        <v>345</v>
      </c>
      <c r="CO3533">
        <v>63</v>
      </c>
      <c r="CP3533">
        <v>92.34</v>
      </c>
      <c r="CQ3533">
        <v>89.5</v>
      </c>
      <c r="CR3533">
        <v>50.5</v>
      </c>
      <c r="CU3533">
        <v>162</v>
      </c>
      <c r="CW3533">
        <v>0.15</v>
      </c>
      <c r="CX3533">
        <v>76</v>
      </c>
      <c r="CY3533">
        <v>186.4</v>
      </c>
      <c r="DA3533">
        <v>122.7</v>
      </c>
      <c r="DF3533">
        <v>105</v>
      </c>
      <c r="DL3533">
        <v>8.75</v>
      </c>
      <c r="DM3533">
        <v>5.7127055736527304</v>
      </c>
      <c r="DN3533">
        <v>16.399999999999999</v>
      </c>
      <c r="DQ3533">
        <v>255.5</v>
      </c>
      <c r="DR3533">
        <v>12.6</v>
      </c>
      <c r="DY3533">
        <v>61</v>
      </c>
      <c r="EB3533">
        <v>45</v>
      </c>
      <c r="EC3533">
        <v>465</v>
      </c>
      <c r="EF3533">
        <v>460</v>
      </c>
      <c r="EG3533">
        <v>109.5</v>
      </c>
      <c r="EH3533">
        <v>80.566374199986015</v>
      </c>
      <c r="EN3533">
        <v>1.6313599999999999</v>
      </c>
      <c r="EO3533">
        <v>1.3329359999999999</v>
      </c>
      <c r="EP3533">
        <v>4.4442000000000004</v>
      </c>
      <c r="EQ3533">
        <v>3.831413</v>
      </c>
      <c r="ER3533">
        <v>0.33062399999999997</v>
      </c>
      <c r="ES3533">
        <v>0.39824999999999999</v>
      </c>
      <c r="ET3533">
        <v>0.43819200000000003</v>
      </c>
      <c r="EV3533">
        <v>7300</v>
      </c>
      <c r="EW3533">
        <v>650</v>
      </c>
      <c r="EY3533">
        <v>88</v>
      </c>
      <c r="FA3533">
        <v>23.02</v>
      </c>
      <c r="FB3533">
        <v>94.5</v>
      </c>
      <c r="FE3533">
        <v>54.032440000000001</v>
      </c>
      <c r="FI3533">
        <v>40</v>
      </c>
      <c r="FJ3533">
        <v>49.7</v>
      </c>
      <c r="FK3533">
        <v>51.95</v>
      </c>
      <c r="FS3533">
        <v>460</v>
      </c>
      <c r="FV3533">
        <v>1.65</v>
      </c>
      <c r="FW3533">
        <v>856</v>
      </c>
      <c r="FX3533">
        <v>430</v>
      </c>
      <c r="GB3533">
        <v>131.5</v>
      </c>
      <c r="GC3533">
        <v>77.5</v>
      </c>
      <c r="GG3533">
        <v>50.243879999999997</v>
      </c>
      <c r="GK3533">
        <v>165</v>
      </c>
      <c r="GL3533">
        <v>52.310304000000002</v>
      </c>
      <c r="GM3533">
        <v>103</v>
      </c>
      <c r="GN3533">
        <v>39.427436999999998</v>
      </c>
      <c r="GO3533">
        <v>85.586510000000004</v>
      </c>
      <c r="GT3533">
        <v>36</v>
      </c>
      <c r="HB3533">
        <v>85.600000000000009</v>
      </c>
      <c r="HF3533">
        <v>4000</v>
      </c>
      <c r="HH3533">
        <v>247</v>
      </c>
      <c r="HI3533">
        <v>228.6</v>
      </c>
      <c r="HL3533">
        <v>1690</v>
      </c>
      <c r="HR3533">
        <v>1601</v>
      </c>
      <c r="HT3533">
        <v>1800</v>
      </c>
      <c r="HU3533">
        <v>274.349625</v>
      </c>
      <c r="HV3533">
        <v>36.6</v>
      </c>
      <c r="HY3533">
        <v>2.36</v>
      </c>
      <c r="HZ3533">
        <v>2.02</v>
      </c>
      <c r="IB3533">
        <v>177</v>
      </c>
      <c r="IC3533">
        <v>124.1</v>
      </c>
      <c r="ID3533">
        <v>270</v>
      </c>
      <c r="IF3533">
        <v>8389.9419694052103</v>
      </c>
      <c r="IG3533">
        <v>8690.8097662652017</v>
      </c>
      <c r="II3533">
        <v>17.2</v>
      </c>
      <c r="IL3533">
        <v>127</v>
      </c>
      <c r="IN3533">
        <v>91.7457955</v>
      </c>
      <c r="IO3533">
        <v>28</v>
      </c>
      <c r="IS3533">
        <v>319.5</v>
      </c>
      <c r="IT3533">
        <v>159</v>
      </c>
      <c r="IW3533">
        <v>60.15</v>
      </c>
      <c r="JA3533">
        <v>0.81729600000000002</v>
      </c>
      <c r="JB3533">
        <v>11.5</v>
      </c>
      <c r="JE3533">
        <v>0.23624999999999999</v>
      </c>
      <c r="JF3533">
        <v>120.24178084090393</v>
      </c>
      <c r="JI3533">
        <v>17.100000000000001</v>
      </c>
      <c r="JL3533">
        <v>7.3</v>
      </c>
      <c r="JN3533">
        <v>105</v>
      </c>
      <c r="JO3533">
        <v>27.686949599999998</v>
      </c>
      <c r="JP3533">
        <v>66.95</v>
      </c>
      <c r="JR3533">
        <v>61.744759999999999</v>
      </c>
      <c r="JT3533">
        <v>175.5</v>
      </c>
      <c r="JW3533">
        <v>151.80000000000001</v>
      </c>
      <c r="JX3533">
        <v>1650</v>
      </c>
      <c r="JY3533">
        <v>2.8060170561280002</v>
      </c>
      <c r="JZ3533">
        <v>15.775</v>
      </c>
      <c r="KC3533">
        <v>47.990485</v>
      </c>
      <c r="KG3533">
        <v>120254.74895842798</v>
      </c>
      <c r="KN3533">
        <v>108.5</v>
      </c>
      <c r="KO3533">
        <v>8.75</v>
      </c>
      <c r="KR3533">
        <v>5.8</v>
      </c>
      <c r="KV3533">
        <v>301.2</v>
      </c>
      <c r="KZ3533">
        <v>46.128012499999997</v>
      </c>
      <c r="LB3533">
        <v>136.6</v>
      </c>
      <c r="LC3533">
        <v>69.8</v>
      </c>
      <c r="LD3533">
        <v>43</v>
      </c>
      <c r="LF3533">
        <v>375.5</v>
      </c>
      <c r="LH3533">
        <v>141</v>
      </c>
      <c r="LI3533">
        <v>65.5</v>
      </c>
      <c r="LJ3533">
        <v>65.45</v>
      </c>
      <c r="LN3533">
        <v>385.638125</v>
      </c>
      <c r="LR3533">
        <v>12.9</v>
      </c>
      <c r="LS3533">
        <v>244.23237800000001</v>
      </c>
      <c r="LV3533">
        <v>37.5</v>
      </c>
      <c r="LW3533">
        <v>4.8976428000000007</v>
      </c>
      <c r="LX3533">
        <v>350.5</v>
      </c>
      <c r="MC3533">
        <v>38.1</v>
      </c>
      <c r="MD3533">
        <v>18.399999999999999</v>
      </c>
      <c r="MH3533">
        <v>122.5</v>
      </c>
      <c r="ML3533">
        <v>12.638776</v>
      </c>
      <c r="MM3533">
        <v>89.4</v>
      </c>
      <c r="MN3533">
        <v>10.7</v>
      </c>
      <c r="MO3533">
        <v>18.040243499999999</v>
      </c>
      <c r="MQ3533">
        <v>59.533301999999999</v>
      </c>
      <c r="MU3533">
        <v>444.87431449999997</v>
      </c>
      <c r="MW3533">
        <v>103.736835</v>
      </c>
      <c r="MX3533">
        <v>70</v>
      </c>
      <c r="MZ3533">
        <v>3797.8693020000001</v>
      </c>
      <c r="NA3533">
        <v>680</v>
      </c>
      <c r="NC3533">
        <v>16.100000000000001</v>
      </c>
      <c r="NE3533">
        <v>510</v>
      </c>
      <c r="NF3533">
        <v>671</v>
      </c>
      <c r="NG3533">
        <v>0.87</v>
      </c>
      <c r="NI3533">
        <v>36.777208000000002</v>
      </c>
      <c r="NL3533">
        <v>2.254505</v>
      </c>
      <c r="NM3533">
        <v>0.82292699999999996</v>
      </c>
      <c r="NN3533">
        <v>136</v>
      </c>
      <c r="NQ3533">
        <v>44.85</v>
      </c>
      <c r="NR3533">
        <v>275</v>
      </c>
      <c r="NU3533">
        <v>331</v>
      </c>
      <c r="NW3533">
        <v>245.5</v>
      </c>
      <c r="NX3533">
        <v>71.989632</v>
      </c>
      <c r="NY3533">
        <v>3.16</v>
      </c>
      <c r="OB3533">
        <v>55500</v>
      </c>
      <c r="OC3533">
        <v>67.499866999999995</v>
      </c>
      <c r="OD3533">
        <v>0.47</v>
      </c>
      <c r="OG3533">
        <v>12.5</v>
      </c>
      <c r="OI3533">
        <v>55500</v>
      </c>
      <c r="OJ3533">
        <v>42.83879232419136</v>
      </c>
      <c r="OK3533">
        <v>0.21</v>
      </c>
      <c r="OL3533">
        <v>67.7</v>
      </c>
      <c r="ON3533">
        <v>31</v>
      </c>
      <c r="OO3533">
        <v>18</v>
      </c>
      <c r="OP3533">
        <v>550</v>
      </c>
      <c r="OQ3533">
        <v>1.22</v>
      </c>
      <c r="OU3533">
        <v>100</v>
      </c>
      <c r="OV3533">
        <v>69</v>
      </c>
      <c r="OW3533">
        <v>10.080396920192001</v>
      </c>
      <c r="OX3533">
        <v>400</v>
      </c>
      <c r="PC3533">
        <v>36.119999999999997</v>
      </c>
      <c r="PI3533">
        <v>65</v>
      </c>
    </row>
    <row r="3534" spans="2:425">
      <c r="B3534" s="12">
        <v>40603</v>
      </c>
      <c r="C3534">
        <v>423.44585380283957</v>
      </c>
      <c r="F3534">
        <v>12.6</v>
      </c>
      <c r="H3534">
        <v>0.46</v>
      </c>
      <c r="I3534">
        <v>15.092788699999998</v>
      </c>
      <c r="J3534">
        <v>1.3183772800000002</v>
      </c>
      <c r="M3534">
        <v>16.525000000000002</v>
      </c>
      <c r="N3534">
        <v>2.3573911759202999</v>
      </c>
      <c r="O3534">
        <v>87</v>
      </c>
      <c r="U3534">
        <v>44</v>
      </c>
      <c r="W3534">
        <v>7.45</v>
      </c>
      <c r="X3534">
        <v>5</v>
      </c>
      <c r="Y3534">
        <v>555</v>
      </c>
      <c r="Z3534">
        <v>90.323475000000002</v>
      </c>
      <c r="AA3534">
        <v>5.577782</v>
      </c>
      <c r="AB3534">
        <v>238</v>
      </c>
      <c r="AC3534">
        <v>87.5</v>
      </c>
      <c r="AE3534">
        <v>153.36989841500002</v>
      </c>
      <c r="AI3534">
        <v>0.56000000000000005</v>
      </c>
      <c r="AL3534">
        <v>3.1314527055975412</v>
      </c>
      <c r="AP3534">
        <v>4.9766544594828703</v>
      </c>
      <c r="AU3534">
        <v>36.140174999999999</v>
      </c>
      <c r="AV3534">
        <v>163</v>
      </c>
      <c r="AW3534">
        <v>11.5</v>
      </c>
      <c r="AY3534">
        <v>410.5</v>
      </c>
      <c r="AZ3534">
        <v>2.8663508576704002</v>
      </c>
      <c r="BC3534">
        <v>594</v>
      </c>
      <c r="BD3534">
        <v>588.5</v>
      </c>
      <c r="BF3534">
        <v>4.3099999999999996</v>
      </c>
      <c r="BG3534">
        <v>1.35</v>
      </c>
      <c r="BI3534">
        <v>5.2249975499999994</v>
      </c>
      <c r="BK3534">
        <v>123.9</v>
      </c>
      <c r="BM3534">
        <v>2.89</v>
      </c>
      <c r="BO3534">
        <v>154.30000000000001</v>
      </c>
      <c r="BQ3534">
        <v>1.4893542900000001</v>
      </c>
      <c r="BV3534">
        <v>13.624195900000002</v>
      </c>
      <c r="CE3534">
        <v>18.399999999999999</v>
      </c>
      <c r="CG3534">
        <v>115.30072819999999</v>
      </c>
      <c r="CI3534">
        <v>83.5</v>
      </c>
      <c r="CM3534">
        <v>662.5</v>
      </c>
      <c r="CN3534">
        <v>345</v>
      </c>
      <c r="CO3534">
        <v>63</v>
      </c>
      <c r="CP3534">
        <v>93.100000000000009</v>
      </c>
      <c r="CQ3534">
        <v>90.2</v>
      </c>
      <c r="CR3534">
        <v>49.5</v>
      </c>
      <c r="CU3534">
        <v>161.5</v>
      </c>
      <c r="CW3534">
        <v>0.16</v>
      </c>
      <c r="CX3534">
        <v>76</v>
      </c>
      <c r="CY3534">
        <v>193.1</v>
      </c>
      <c r="DA3534">
        <v>121.5</v>
      </c>
      <c r="DF3534">
        <v>105</v>
      </c>
      <c r="DL3534">
        <v>8.9</v>
      </c>
      <c r="DM3534">
        <v>5.7518336940202168</v>
      </c>
      <c r="DN3534">
        <v>16.600000000000001</v>
      </c>
      <c r="DQ3534">
        <v>255.5</v>
      </c>
      <c r="DR3534">
        <v>12.5</v>
      </c>
      <c r="DY3534">
        <v>62</v>
      </c>
      <c r="EB3534">
        <v>43.2</v>
      </c>
      <c r="EC3534">
        <v>469</v>
      </c>
      <c r="EF3534">
        <v>460</v>
      </c>
      <c r="EG3534">
        <v>109.5</v>
      </c>
      <c r="EH3534">
        <v>79.941828663552002</v>
      </c>
      <c r="EN3534">
        <v>1.649203</v>
      </c>
      <c r="EO3534">
        <v>1.3541780000000001</v>
      </c>
      <c r="EP3534">
        <v>4.4219790000000003</v>
      </c>
      <c r="EQ3534">
        <v>3.8484409999999998</v>
      </c>
      <c r="ER3534">
        <v>0.333312</v>
      </c>
      <c r="ES3534">
        <v>0.40415000000000001</v>
      </c>
      <c r="ET3534">
        <v>0.44123499999999999</v>
      </c>
      <c r="EV3534">
        <v>7300</v>
      </c>
      <c r="EW3534">
        <v>650</v>
      </c>
      <c r="EY3534">
        <v>84.600000000000009</v>
      </c>
      <c r="FA3534">
        <v>23.19</v>
      </c>
      <c r="FB3534">
        <v>94.5</v>
      </c>
      <c r="FE3534">
        <v>54.997304999999997</v>
      </c>
      <c r="FI3534">
        <v>40.299999999999997</v>
      </c>
      <c r="FJ3534">
        <v>51</v>
      </c>
      <c r="FK3534">
        <v>52.3</v>
      </c>
      <c r="FS3534">
        <v>452</v>
      </c>
      <c r="FV3534">
        <v>1.73</v>
      </c>
      <c r="FW3534">
        <v>854</v>
      </c>
      <c r="FX3534">
        <v>442</v>
      </c>
      <c r="GB3534">
        <v>132</v>
      </c>
      <c r="GC3534">
        <v>77.5</v>
      </c>
      <c r="GG3534">
        <v>50.243879999999997</v>
      </c>
      <c r="GK3534">
        <v>165</v>
      </c>
      <c r="GL3534">
        <v>53.017200000000003</v>
      </c>
      <c r="GM3534">
        <v>102</v>
      </c>
      <c r="GN3534">
        <v>35.948545500000002</v>
      </c>
      <c r="GO3534">
        <v>84.829108000000005</v>
      </c>
      <c r="GT3534">
        <v>36</v>
      </c>
      <c r="HB3534">
        <v>86</v>
      </c>
      <c r="HF3534">
        <v>4000</v>
      </c>
      <c r="HH3534">
        <v>247</v>
      </c>
      <c r="HI3534">
        <v>231.8</v>
      </c>
      <c r="HL3534">
        <v>1670</v>
      </c>
      <c r="HR3534">
        <v>1601</v>
      </c>
      <c r="HT3534">
        <v>1800</v>
      </c>
      <c r="HU3534">
        <v>274.349625</v>
      </c>
      <c r="HV3534">
        <v>35.700000000000003</v>
      </c>
      <c r="HY3534">
        <v>2.4</v>
      </c>
      <c r="HZ3534">
        <v>2.02</v>
      </c>
      <c r="IB3534">
        <v>175.5</v>
      </c>
      <c r="IC3534">
        <v>123</v>
      </c>
      <c r="ID3534">
        <v>270</v>
      </c>
      <c r="IF3534">
        <v>8531.5795200307221</v>
      </c>
      <c r="IG3534">
        <v>8841.8083915478019</v>
      </c>
      <c r="II3534">
        <v>17.7</v>
      </c>
      <c r="IL3534">
        <v>128</v>
      </c>
      <c r="IN3534">
        <v>90.533295999999993</v>
      </c>
      <c r="IO3534">
        <v>27.9</v>
      </c>
      <c r="IS3534">
        <v>319</v>
      </c>
      <c r="IT3534">
        <v>159</v>
      </c>
      <c r="IW3534">
        <v>61.7</v>
      </c>
      <c r="JA3534">
        <v>0.91189100000000001</v>
      </c>
      <c r="JB3534">
        <v>10.9</v>
      </c>
      <c r="JE3534">
        <v>0.24187500000000001</v>
      </c>
      <c r="JF3534">
        <v>114.7342297005294</v>
      </c>
      <c r="JI3534">
        <v>17</v>
      </c>
      <c r="JL3534">
        <v>7.15</v>
      </c>
      <c r="JN3534">
        <v>100.5</v>
      </c>
      <c r="JO3534">
        <v>26.573906400000006</v>
      </c>
      <c r="JP3534">
        <v>67.55</v>
      </c>
      <c r="JR3534">
        <v>59.980623999999999</v>
      </c>
      <c r="JT3534">
        <v>176</v>
      </c>
      <c r="JW3534">
        <v>153.1</v>
      </c>
      <c r="JX3534">
        <v>1670</v>
      </c>
      <c r="JY3534">
        <v>2.8127622894360003</v>
      </c>
      <c r="JZ3534">
        <v>15.1</v>
      </c>
      <c r="KC3534">
        <v>47.990485</v>
      </c>
      <c r="KG3534">
        <v>120635.30196146098</v>
      </c>
      <c r="KN3534">
        <v>99.5</v>
      </c>
      <c r="KO3534">
        <v>9.1</v>
      </c>
      <c r="KR3534">
        <v>5.6</v>
      </c>
      <c r="KV3534">
        <v>300.89999999999998</v>
      </c>
      <c r="KZ3534">
        <v>48.985499999999995</v>
      </c>
      <c r="LB3534">
        <v>136.6</v>
      </c>
      <c r="LC3534">
        <v>69.8</v>
      </c>
      <c r="LD3534">
        <v>43.3</v>
      </c>
      <c r="LF3534">
        <v>400</v>
      </c>
      <c r="LH3534">
        <v>144</v>
      </c>
      <c r="LI3534">
        <v>64.8</v>
      </c>
      <c r="LJ3534">
        <v>65.3</v>
      </c>
      <c r="LN3534">
        <v>382.55302</v>
      </c>
      <c r="LR3534">
        <v>12.4</v>
      </c>
      <c r="LS3534">
        <v>244.23237800000001</v>
      </c>
      <c r="LV3534">
        <v>34.6</v>
      </c>
      <c r="LW3534">
        <v>4.9517604000000004</v>
      </c>
      <c r="LX3534">
        <v>350</v>
      </c>
      <c r="MC3534">
        <v>38.5</v>
      </c>
      <c r="MD3534">
        <v>22</v>
      </c>
      <c r="MH3534">
        <v>123.5</v>
      </c>
      <c r="ML3534">
        <v>13.517995200000001</v>
      </c>
      <c r="MM3534">
        <v>89.9</v>
      </c>
      <c r="MN3534">
        <v>10.5</v>
      </c>
      <c r="MO3534">
        <v>18.040243499999999</v>
      </c>
      <c r="MQ3534">
        <v>59.111080000000001</v>
      </c>
      <c r="MU3534">
        <v>444.87431449999997</v>
      </c>
      <c r="MW3534">
        <v>104.505256</v>
      </c>
      <c r="MX3534">
        <v>67</v>
      </c>
      <c r="MZ3534">
        <v>3797.8693020000001</v>
      </c>
      <c r="NA3534">
        <v>570</v>
      </c>
      <c r="NC3534">
        <v>17</v>
      </c>
      <c r="NE3534">
        <v>510</v>
      </c>
      <c r="NF3534">
        <v>668</v>
      </c>
      <c r="NG3534">
        <v>0.87</v>
      </c>
      <c r="NI3534">
        <v>36.777208000000002</v>
      </c>
      <c r="NL3534">
        <v>2.213514</v>
      </c>
      <c r="NM3534">
        <v>0.75620399999999999</v>
      </c>
      <c r="NN3534">
        <v>139.4</v>
      </c>
      <c r="NQ3534">
        <v>44.79</v>
      </c>
      <c r="NR3534">
        <v>275.5</v>
      </c>
      <c r="NU3534">
        <v>334</v>
      </c>
      <c r="NW3534">
        <v>246</v>
      </c>
      <c r="NX3534">
        <v>71.989632</v>
      </c>
      <c r="NY3534">
        <v>3.14</v>
      </c>
      <c r="OB3534">
        <v>55155</v>
      </c>
      <c r="OC3534">
        <v>71.566124000000002</v>
      </c>
      <c r="OD3534">
        <v>0.46</v>
      </c>
      <c r="OG3534">
        <v>12.5</v>
      </c>
      <c r="OI3534">
        <v>55155.000000000007</v>
      </c>
      <c r="OJ3534">
        <v>42.95993419007808</v>
      </c>
      <c r="OK3534">
        <v>0.2</v>
      </c>
      <c r="OL3534">
        <v>67.3</v>
      </c>
      <c r="ON3534">
        <v>30</v>
      </c>
      <c r="OO3534">
        <v>19</v>
      </c>
      <c r="OP3534">
        <v>560</v>
      </c>
      <c r="OQ3534">
        <v>1.22</v>
      </c>
      <c r="OU3534">
        <v>100</v>
      </c>
      <c r="OV3534">
        <v>68</v>
      </c>
      <c r="OW3534">
        <v>10.080396920192001</v>
      </c>
      <c r="OX3534">
        <v>400</v>
      </c>
      <c r="PC3534">
        <v>36.520000000000003</v>
      </c>
      <c r="PI3534">
        <v>65.5</v>
      </c>
    </row>
    <row r="3535" spans="2:425">
      <c r="B3535" s="12">
        <v>40602</v>
      </c>
      <c r="C3535">
        <v>412.58826780789491</v>
      </c>
      <c r="F3535">
        <v>10.8</v>
      </c>
      <c r="H3535">
        <v>0.46</v>
      </c>
      <c r="I3535">
        <v>15.381645900000001</v>
      </c>
      <c r="J3535">
        <v>1.3183772800000002</v>
      </c>
      <c r="M3535">
        <v>16.75</v>
      </c>
      <c r="N3535">
        <v>2.3573911759202999</v>
      </c>
      <c r="O3535">
        <v>86.5</v>
      </c>
      <c r="U3535">
        <v>44</v>
      </c>
      <c r="W3535">
        <v>7.375</v>
      </c>
      <c r="X3535">
        <v>4.9000000000000004</v>
      </c>
      <c r="Y3535">
        <v>555</v>
      </c>
      <c r="Z3535">
        <v>90.323475000000002</v>
      </c>
      <c r="AA3535">
        <v>5.6798140000000004</v>
      </c>
      <c r="AB3535">
        <v>238</v>
      </c>
      <c r="AC3535">
        <v>86.5</v>
      </c>
      <c r="AE3535">
        <v>154.90359739915002</v>
      </c>
      <c r="AI3535">
        <v>0.56999999999999995</v>
      </c>
      <c r="AL3535">
        <v>3.0718059873956838</v>
      </c>
      <c r="AP3535">
        <v>4.9766544594828703</v>
      </c>
      <c r="AU3535">
        <v>34.801650000000002</v>
      </c>
      <c r="AV3535">
        <v>163</v>
      </c>
      <c r="AW3535">
        <v>11.7</v>
      </c>
      <c r="AY3535">
        <v>410</v>
      </c>
      <c r="AZ3535">
        <v>2.8663508576704002</v>
      </c>
      <c r="BC3535">
        <v>582.5</v>
      </c>
      <c r="BD3535">
        <v>575</v>
      </c>
      <c r="BF3535">
        <v>4.3099999999999996</v>
      </c>
      <c r="BG3535">
        <v>1.33</v>
      </c>
      <c r="BI3535">
        <v>5.13085345</v>
      </c>
      <c r="BK3535">
        <v>124.3</v>
      </c>
      <c r="BM3535">
        <v>2.89</v>
      </c>
      <c r="BO3535">
        <v>152.20000000000002</v>
      </c>
      <c r="BQ3535">
        <v>1.4770962300000001</v>
      </c>
      <c r="BV3535">
        <v>14.358653900000002</v>
      </c>
      <c r="CE3535">
        <v>19.100000000000001</v>
      </c>
      <c r="CG3535">
        <v>117.42907230000002</v>
      </c>
      <c r="CI3535">
        <v>83.5</v>
      </c>
      <c r="CM3535">
        <v>662</v>
      </c>
      <c r="CN3535">
        <v>345</v>
      </c>
      <c r="CO3535">
        <v>62</v>
      </c>
      <c r="CP3535">
        <v>91.600000000000009</v>
      </c>
      <c r="CQ3535">
        <v>90</v>
      </c>
      <c r="CR3535">
        <v>51</v>
      </c>
      <c r="CU3535">
        <v>161.5</v>
      </c>
      <c r="CW3535">
        <v>0.15</v>
      </c>
      <c r="CX3535">
        <v>76</v>
      </c>
      <c r="CY3535">
        <v>191.7</v>
      </c>
      <c r="DA3535">
        <v>124.8</v>
      </c>
      <c r="DF3535">
        <v>105</v>
      </c>
      <c r="DL3535">
        <v>8.9</v>
      </c>
      <c r="DM3535">
        <v>5.7909618143877006</v>
      </c>
      <c r="DN3535">
        <v>16.5</v>
      </c>
      <c r="DQ3535">
        <v>255.5</v>
      </c>
      <c r="DR3535">
        <v>13.1</v>
      </c>
      <c r="DY3535">
        <v>62</v>
      </c>
      <c r="EB3535">
        <v>42</v>
      </c>
      <c r="EC3535">
        <v>475</v>
      </c>
      <c r="EF3535">
        <v>470</v>
      </c>
      <c r="EG3535">
        <v>109.5</v>
      </c>
      <c r="EH3535">
        <v>79.317283127118003</v>
      </c>
      <c r="EN3535">
        <v>1.6441049999999999</v>
      </c>
      <c r="EO3535">
        <v>1.3435569999999999</v>
      </c>
      <c r="EP3535">
        <v>4.4108689999999999</v>
      </c>
      <c r="EQ3535">
        <v>3.8484409999999998</v>
      </c>
      <c r="ER3535">
        <v>0.33196799999999999</v>
      </c>
      <c r="ES3535">
        <v>0.4012</v>
      </c>
      <c r="ET3535">
        <v>0.44123499999999999</v>
      </c>
      <c r="EV3535">
        <v>7200</v>
      </c>
      <c r="EW3535">
        <v>635</v>
      </c>
      <c r="EY3535">
        <v>84.600000000000009</v>
      </c>
      <c r="FA3535">
        <v>23.12</v>
      </c>
      <c r="FB3535">
        <v>94.5</v>
      </c>
      <c r="FE3535">
        <v>54.997304999999997</v>
      </c>
      <c r="FI3535">
        <v>40.299999999999997</v>
      </c>
      <c r="FJ3535">
        <v>57</v>
      </c>
      <c r="FK3535">
        <v>52.6</v>
      </c>
      <c r="FS3535">
        <v>469</v>
      </c>
      <c r="FV3535">
        <v>2.2000000000000002</v>
      </c>
      <c r="FW3535">
        <v>932</v>
      </c>
      <c r="FX3535">
        <v>426.5</v>
      </c>
      <c r="GB3535">
        <v>131</v>
      </c>
      <c r="GC3535">
        <v>78</v>
      </c>
      <c r="GG3535">
        <v>49.825181000000001</v>
      </c>
      <c r="GK3535">
        <v>160</v>
      </c>
      <c r="GL3535">
        <v>52.663752000000002</v>
      </c>
      <c r="GM3535">
        <v>100</v>
      </c>
      <c r="GN3535">
        <v>37.185484699999996</v>
      </c>
      <c r="GO3535">
        <v>85.775861000000006</v>
      </c>
      <c r="GT3535">
        <v>37</v>
      </c>
      <c r="HB3535">
        <v>85.2</v>
      </c>
      <c r="HF3535">
        <v>3801</v>
      </c>
      <c r="HH3535">
        <v>247</v>
      </c>
      <c r="HI3535">
        <v>233</v>
      </c>
      <c r="HL3535">
        <v>1690</v>
      </c>
      <c r="HR3535">
        <v>1601</v>
      </c>
      <c r="HT3535">
        <v>1801</v>
      </c>
      <c r="HU3535">
        <v>274.349625</v>
      </c>
      <c r="HV3535">
        <v>36</v>
      </c>
      <c r="HY3535">
        <v>2.33</v>
      </c>
      <c r="HZ3535">
        <v>2.0099999999999998</v>
      </c>
      <c r="IB3535">
        <v>172</v>
      </c>
      <c r="IC3535">
        <v>123.5</v>
      </c>
      <c r="ID3535">
        <v>270</v>
      </c>
      <c r="IF3535">
        <v>8681.5486912812612</v>
      </c>
      <c r="IG3535">
        <v>9001.1958293461012</v>
      </c>
      <c r="II3535">
        <v>17</v>
      </c>
      <c r="IL3535">
        <v>129</v>
      </c>
      <c r="IN3535">
        <v>87.704130499999991</v>
      </c>
      <c r="IO3535">
        <v>28</v>
      </c>
      <c r="IS3535">
        <v>318.5</v>
      </c>
      <c r="IT3535">
        <v>161</v>
      </c>
      <c r="IW3535">
        <v>61.65</v>
      </c>
      <c r="JA3535">
        <v>0.96486400000000005</v>
      </c>
      <c r="JB3535">
        <v>11.4</v>
      </c>
      <c r="JE3535">
        <v>0.24187500000000001</v>
      </c>
      <c r="JF3535">
        <v>118.0849775971209</v>
      </c>
      <c r="JI3535">
        <v>16.600000000000001</v>
      </c>
      <c r="JL3535">
        <v>7.5</v>
      </c>
      <c r="JN3535">
        <v>102</v>
      </c>
      <c r="JO3535">
        <v>26.782602000000001</v>
      </c>
      <c r="JP3535">
        <v>68.05</v>
      </c>
      <c r="JR3535">
        <v>59.274969599999999</v>
      </c>
      <c r="JT3535">
        <v>174</v>
      </c>
      <c r="JW3535">
        <v>151.1</v>
      </c>
      <c r="JX3535">
        <v>1710</v>
      </c>
      <c r="JY3535">
        <v>2.8329979893599999</v>
      </c>
      <c r="JZ3535">
        <v>15.25</v>
      </c>
      <c r="KC3535">
        <v>50.032632999999997</v>
      </c>
      <c r="KG3535">
        <v>122157.51397359298</v>
      </c>
      <c r="KN3535">
        <v>99</v>
      </c>
      <c r="KO3535">
        <v>9.6999999999999993</v>
      </c>
      <c r="KR3535">
        <v>5.8</v>
      </c>
      <c r="KV3535">
        <v>315</v>
      </c>
      <c r="KZ3535">
        <v>48.985499999999995</v>
      </c>
      <c r="LB3535">
        <v>136.4</v>
      </c>
      <c r="LC3535">
        <v>70</v>
      </c>
      <c r="LD3535">
        <v>43.7</v>
      </c>
      <c r="LF3535">
        <v>400</v>
      </c>
      <c r="LH3535">
        <v>146</v>
      </c>
      <c r="LI3535">
        <v>63</v>
      </c>
      <c r="LJ3535">
        <v>63.5</v>
      </c>
      <c r="LN3535">
        <v>385.638125</v>
      </c>
      <c r="LR3535">
        <v>12.3</v>
      </c>
      <c r="LS3535">
        <v>241.34205399999999</v>
      </c>
      <c r="LV3535">
        <v>35.200000000000003</v>
      </c>
      <c r="LW3535">
        <v>5.005878</v>
      </c>
      <c r="LX3535">
        <v>346.5</v>
      </c>
      <c r="MC3535">
        <v>39.4</v>
      </c>
      <c r="MD3535">
        <v>19.100000000000001</v>
      </c>
      <c r="MH3535">
        <v>124.5</v>
      </c>
      <c r="ML3535">
        <v>13.792751200000001</v>
      </c>
      <c r="MM3535">
        <v>87.8</v>
      </c>
      <c r="MN3535">
        <v>10.8</v>
      </c>
      <c r="MO3535">
        <v>17.787047099999999</v>
      </c>
      <c r="MQ3535">
        <v>59.111080000000001</v>
      </c>
      <c r="MU3535">
        <v>448.28517999999997</v>
      </c>
      <c r="MW3535">
        <v>104.889467</v>
      </c>
      <c r="MX3535">
        <v>70</v>
      </c>
      <c r="MZ3535">
        <v>3813.826736</v>
      </c>
      <c r="NA3535">
        <v>650</v>
      </c>
      <c r="NC3535">
        <v>17</v>
      </c>
      <c r="NE3535">
        <v>510</v>
      </c>
      <c r="NF3535">
        <v>656</v>
      </c>
      <c r="NG3535">
        <v>0.86</v>
      </c>
      <c r="NI3535">
        <v>37.484462000000001</v>
      </c>
      <c r="NL3535">
        <v>2.1889194000000001</v>
      </c>
      <c r="NM3535">
        <v>0.67835900000000005</v>
      </c>
      <c r="NN3535">
        <v>139.9</v>
      </c>
      <c r="NQ3535">
        <v>45.05</v>
      </c>
      <c r="NR3535">
        <v>275</v>
      </c>
      <c r="NU3535">
        <v>332</v>
      </c>
      <c r="NW3535">
        <v>246</v>
      </c>
      <c r="NX3535">
        <v>71.75251200000001</v>
      </c>
      <c r="NY3535">
        <v>3.11</v>
      </c>
      <c r="OB3535">
        <v>55050</v>
      </c>
      <c r="OC3535">
        <v>72.786000999999999</v>
      </c>
      <c r="OD3535">
        <v>0.45</v>
      </c>
      <c r="OG3535">
        <v>12.2</v>
      </c>
      <c r="OI3535">
        <v>55050.000000000007</v>
      </c>
      <c r="OJ3535">
        <v>42.581365859182085</v>
      </c>
      <c r="OK3535">
        <v>0.19</v>
      </c>
      <c r="OL3535">
        <v>67.5</v>
      </c>
      <c r="ON3535">
        <v>30</v>
      </c>
      <c r="OO3535">
        <v>18.600000000000001</v>
      </c>
      <c r="OP3535">
        <v>550</v>
      </c>
      <c r="OQ3535">
        <v>1.23</v>
      </c>
      <c r="OU3535">
        <v>100</v>
      </c>
      <c r="OV3535">
        <v>67.5</v>
      </c>
      <c r="OW3535">
        <v>10.080396920192001</v>
      </c>
      <c r="OX3535">
        <v>400</v>
      </c>
      <c r="PC3535">
        <v>37.200000000000003</v>
      </c>
      <c r="PI3535">
        <v>65</v>
      </c>
    </row>
    <row r="3536" spans="2:425">
      <c r="B3536" s="12">
        <v>40599</v>
      </c>
      <c r="C3536">
        <v>415.30266430663113</v>
      </c>
      <c r="F3536">
        <v>10.9</v>
      </c>
      <c r="H3536">
        <v>0.45</v>
      </c>
      <c r="I3536">
        <v>15.5260745</v>
      </c>
      <c r="J3536">
        <v>1.3267214400000003</v>
      </c>
      <c r="M3536">
        <v>16.925000000000001</v>
      </c>
      <c r="N3536">
        <v>2.3573911759202999</v>
      </c>
      <c r="O3536">
        <v>86</v>
      </c>
      <c r="U3536">
        <v>44</v>
      </c>
      <c r="W3536">
        <v>7.65</v>
      </c>
      <c r="X3536">
        <v>4.9000000000000004</v>
      </c>
      <c r="Y3536">
        <v>531</v>
      </c>
      <c r="Z3536">
        <v>90.323475000000002</v>
      </c>
      <c r="AA3536">
        <v>5.6117929999999996</v>
      </c>
      <c r="AB3536">
        <v>232</v>
      </c>
      <c r="AC3536">
        <v>86</v>
      </c>
      <c r="AE3536">
        <v>154.59685760232</v>
      </c>
      <c r="AI3536">
        <v>0.56000000000000005</v>
      </c>
      <c r="AL3536">
        <v>3.1016293464966123</v>
      </c>
      <c r="AP3536">
        <v>5.0066343056243321</v>
      </c>
      <c r="AU3536">
        <v>33.686212499999996</v>
      </c>
      <c r="AV3536">
        <v>162.5</v>
      </c>
      <c r="AW3536">
        <v>11.3</v>
      </c>
      <c r="AY3536">
        <v>409</v>
      </c>
      <c r="AZ3536">
        <v>2.8663508576704002</v>
      </c>
      <c r="BC3536">
        <v>582.5</v>
      </c>
      <c r="BD3536">
        <v>577</v>
      </c>
      <c r="BF3536">
        <v>4.32</v>
      </c>
      <c r="BG3536">
        <v>1.34</v>
      </c>
      <c r="BI3536">
        <v>5.2720695999999991</v>
      </c>
      <c r="BK3536">
        <v>123.7</v>
      </c>
      <c r="BM3536">
        <v>3</v>
      </c>
      <c r="BO3536">
        <v>152.5</v>
      </c>
      <c r="BQ3536">
        <v>1.48322526</v>
      </c>
      <c r="BV3536">
        <v>14.395376800000003</v>
      </c>
      <c r="CE3536">
        <v>18.3</v>
      </c>
      <c r="CG3536">
        <v>118.07682920000001</v>
      </c>
      <c r="CI3536">
        <v>83.5</v>
      </c>
      <c r="CM3536">
        <v>662</v>
      </c>
      <c r="CN3536">
        <v>345</v>
      </c>
      <c r="CO3536">
        <v>63</v>
      </c>
      <c r="CP3536">
        <v>90.4</v>
      </c>
      <c r="CQ3536">
        <v>91.2</v>
      </c>
      <c r="CR3536">
        <v>50</v>
      </c>
      <c r="CU3536">
        <v>160.5</v>
      </c>
      <c r="CW3536">
        <v>0.17</v>
      </c>
      <c r="CX3536">
        <v>76</v>
      </c>
      <c r="CY3536">
        <v>193.6</v>
      </c>
      <c r="DA3536">
        <v>121.1</v>
      </c>
      <c r="DF3536">
        <v>100.8</v>
      </c>
      <c r="DL3536">
        <v>8.9</v>
      </c>
      <c r="DM3536">
        <v>5.7518336940202168</v>
      </c>
      <c r="DN3536">
        <v>16.2</v>
      </c>
      <c r="DQ3536">
        <v>251.5</v>
      </c>
      <c r="DR3536">
        <v>12.2</v>
      </c>
      <c r="DY3536">
        <v>62.5</v>
      </c>
      <c r="EB3536">
        <v>44.6</v>
      </c>
      <c r="EC3536">
        <v>477</v>
      </c>
      <c r="EF3536">
        <v>465</v>
      </c>
      <c r="EG3536">
        <v>109.5</v>
      </c>
      <c r="EH3536">
        <v>79.005010358901004</v>
      </c>
      <c r="EN3536">
        <v>1.628811</v>
      </c>
      <c r="EO3536">
        <v>1.3329359999999999</v>
      </c>
      <c r="EP3536">
        <v>4.4219790000000003</v>
      </c>
      <c r="EQ3536">
        <v>3.831413</v>
      </c>
      <c r="ER3536">
        <v>0.33062399999999997</v>
      </c>
      <c r="ES3536">
        <v>0.39824999999999999</v>
      </c>
      <c r="ET3536">
        <v>0.43971399999999999</v>
      </c>
      <c r="EV3536">
        <v>7200</v>
      </c>
      <c r="EW3536">
        <v>635</v>
      </c>
      <c r="EY3536">
        <v>84</v>
      </c>
      <c r="FA3536">
        <v>23.07</v>
      </c>
      <c r="FB3536">
        <v>93</v>
      </c>
      <c r="FE3536">
        <v>54.032440000000001</v>
      </c>
      <c r="FI3536">
        <v>40.299999999999997</v>
      </c>
      <c r="FJ3536">
        <v>56.1</v>
      </c>
      <c r="FK3536">
        <v>53.25</v>
      </c>
      <c r="FS3536">
        <v>447</v>
      </c>
      <c r="FV3536">
        <v>2.15</v>
      </c>
      <c r="FW3536">
        <v>932</v>
      </c>
      <c r="FX3536">
        <v>428</v>
      </c>
      <c r="GB3536">
        <v>131.5</v>
      </c>
      <c r="GC3536">
        <v>78</v>
      </c>
      <c r="GG3536">
        <v>49.406481999999997</v>
      </c>
      <c r="GK3536">
        <v>162</v>
      </c>
      <c r="GL3536">
        <v>53.017200000000003</v>
      </c>
      <c r="GM3536">
        <v>100</v>
      </c>
      <c r="GN3536">
        <v>36.335088999999996</v>
      </c>
      <c r="GO3536">
        <v>85.775861000000006</v>
      </c>
      <c r="GT3536">
        <v>37</v>
      </c>
      <c r="HB3536">
        <v>86</v>
      </c>
      <c r="HF3536">
        <v>4210</v>
      </c>
      <c r="HH3536">
        <v>247</v>
      </c>
      <c r="HI3536">
        <v>234.9</v>
      </c>
      <c r="HL3536">
        <v>1671</v>
      </c>
      <c r="HR3536">
        <v>1601</v>
      </c>
      <c r="HT3536">
        <v>1800</v>
      </c>
      <c r="HU3536">
        <v>274.349625</v>
      </c>
      <c r="HV3536">
        <v>35.9</v>
      </c>
      <c r="HY3536">
        <v>2.3199999999999998</v>
      </c>
      <c r="HZ3536">
        <v>2.0099999999999998</v>
      </c>
      <c r="IB3536">
        <v>176</v>
      </c>
      <c r="IC3536">
        <v>121.3</v>
      </c>
      <c r="ID3536">
        <v>265</v>
      </c>
      <c r="IF3536">
        <v>8548.2427612807805</v>
      </c>
      <c r="IG3536">
        <v>8825.0307665164</v>
      </c>
      <c r="II3536">
        <v>17.2</v>
      </c>
      <c r="IL3536">
        <v>127</v>
      </c>
      <c r="IN3536">
        <v>95.383293999999992</v>
      </c>
      <c r="IO3536">
        <v>28.5</v>
      </c>
      <c r="IS3536">
        <v>312</v>
      </c>
      <c r="IT3536">
        <v>167</v>
      </c>
      <c r="IW3536">
        <v>60.5</v>
      </c>
      <c r="JA3536">
        <v>0.96486400000000005</v>
      </c>
      <c r="JB3536">
        <v>11</v>
      </c>
      <c r="JE3536">
        <v>0.23624999999999999</v>
      </c>
      <c r="JF3536">
        <v>115.92817435333787</v>
      </c>
      <c r="JI3536">
        <v>16.600000000000001</v>
      </c>
      <c r="JL3536">
        <v>7.6</v>
      </c>
      <c r="JN3536">
        <v>104</v>
      </c>
      <c r="JO3536">
        <v>26.156515200000001</v>
      </c>
      <c r="JP3536">
        <v>67.3</v>
      </c>
      <c r="JR3536">
        <v>59.716003600000001</v>
      </c>
      <c r="JT3536">
        <v>174</v>
      </c>
      <c r="JW3536">
        <v>152.1</v>
      </c>
      <c r="JX3536">
        <v>1710</v>
      </c>
      <c r="JY3536">
        <v>2.8195075227439998</v>
      </c>
      <c r="JZ3536">
        <v>15.05</v>
      </c>
      <c r="KC3536">
        <v>50.032632999999997</v>
      </c>
      <c r="KG3536">
        <v>122157.51397359298</v>
      </c>
      <c r="KN3536">
        <v>100.5</v>
      </c>
      <c r="KO3536">
        <v>11.7</v>
      </c>
      <c r="KR3536">
        <v>6.1</v>
      </c>
      <c r="KV3536">
        <v>326.89999999999998</v>
      </c>
      <c r="KZ3536">
        <v>46.536224999999995</v>
      </c>
      <c r="LB3536">
        <v>136.4</v>
      </c>
      <c r="LC3536">
        <v>70.2</v>
      </c>
      <c r="LD3536">
        <v>44.5</v>
      </c>
      <c r="LF3536">
        <v>400</v>
      </c>
      <c r="LH3536">
        <v>148</v>
      </c>
      <c r="LI3536">
        <v>63</v>
      </c>
      <c r="LJ3536">
        <v>63.2</v>
      </c>
      <c r="LN3536">
        <v>401.06365000000005</v>
      </c>
      <c r="LR3536">
        <v>12.2</v>
      </c>
      <c r="LS3536">
        <v>241.34205399999999</v>
      </c>
      <c r="LV3536">
        <v>40</v>
      </c>
      <c r="LW3536">
        <v>4.9517604000000004</v>
      </c>
      <c r="LX3536">
        <v>346</v>
      </c>
      <c r="MC3536">
        <v>40</v>
      </c>
      <c r="MD3536">
        <v>19</v>
      </c>
      <c r="MH3536">
        <v>125</v>
      </c>
      <c r="ML3536">
        <v>13.792751200000001</v>
      </c>
      <c r="MM3536">
        <v>86.6</v>
      </c>
      <c r="MN3536">
        <v>10.6</v>
      </c>
      <c r="MO3536">
        <v>18.293439899999999</v>
      </c>
      <c r="MQ3536">
        <v>59.111080000000001</v>
      </c>
      <c r="MU3536">
        <v>453.64511149999998</v>
      </c>
      <c r="MW3536">
        <v>106.042098</v>
      </c>
      <c r="MX3536">
        <v>70</v>
      </c>
      <c r="MZ3536">
        <v>3813.826736</v>
      </c>
      <c r="NA3536">
        <v>650</v>
      </c>
      <c r="NC3536">
        <v>16.600000000000001</v>
      </c>
      <c r="NE3536">
        <v>510</v>
      </c>
      <c r="NF3536">
        <v>646</v>
      </c>
      <c r="NG3536">
        <v>0.82</v>
      </c>
      <c r="NI3536">
        <v>37.130835000000005</v>
      </c>
      <c r="NL3536">
        <v>2.2709014000000001</v>
      </c>
      <c r="NM3536">
        <v>0.80624600000000002</v>
      </c>
      <c r="NN3536">
        <v>140.80000000000001</v>
      </c>
      <c r="NQ3536">
        <v>45.01</v>
      </c>
      <c r="NR3536">
        <v>277</v>
      </c>
      <c r="NU3536">
        <v>331</v>
      </c>
      <c r="NW3536">
        <v>245.5</v>
      </c>
      <c r="NX3536">
        <v>71.942207999999994</v>
      </c>
      <c r="NY3536">
        <v>3.09</v>
      </c>
      <c r="OB3536">
        <v>55200</v>
      </c>
      <c r="OC3536">
        <v>73.192627000000002</v>
      </c>
      <c r="OD3536">
        <v>0.47</v>
      </c>
      <c r="OG3536">
        <v>11.8</v>
      </c>
      <c r="OI3536">
        <v>55199.999999999993</v>
      </c>
      <c r="OJ3536">
        <v>42.763078658012155</v>
      </c>
      <c r="OK3536">
        <v>0.19</v>
      </c>
      <c r="OL3536">
        <v>67.2</v>
      </c>
      <c r="ON3536">
        <v>31.5</v>
      </c>
      <c r="OO3536">
        <v>18</v>
      </c>
      <c r="OP3536">
        <v>520</v>
      </c>
      <c r="OQ3536">
        <v>1.23</v>
      </c>
      <c r="OU3536">
        <v>100</v>
      </c>
      <c r="OV3536">
        <v>67</v>
      </c>
      <c r="OW3536">
        <v>10.336678197824</v>
      </c>
      <c r="OX3536">
        <v>400</v>
      </c>
      <c r="PC3536">
        <v>35.9</v>
      </c>
      <c r="PI3536">
        <v>63.5</v>
      </c>
    </row>
    <row r="3537" spans="2:425">
      <c r="B3537" s="12">
        <v>40598</v>
      </c>
      <c r="C3537">
        <v>428.87464680031178</v>
      </c>
      <c r="F3537">
        <v>9.5500000000000007</v>
      </c>
      <c r="H3537">
        <v>0.45</v>
      </c>
      <c r="I3537">
        <v>15.670503099999999</v>
      </c>
      <c r="J3537">
        <v>1.3267214400000003</v>
      </c>
      <c r="M3537">
        <v>16.425000000000001</v>
      </c>
      <c r="N3537">
        <v>2.3133277894545001</v>
      </c>
      <c r="O3537">
        <v>85</v>
      </c>
      <c r="U3537">
        <v>44</v>
      </c>
      <c r="W3537">
        <v>7.65</v>
      </c>
      <c r="X3537">
        <v>4.9000000000000004</v>
      </c>
      <c r="Z3537">
        <v>90.323475000000002</v>
      </c>
      <c r="AA3537">
        <v>5.5437709999999996</v>
      </c>
      <c r="AB3537">
        <v>251</v>
      </c>
      <c r="AC3537">
        <v>86.5</v>
      </c>
      <c r="AE3537">
        <v>155.51707699281002</v>
      </c>
      <c r="AI3537">
        <v>0.55000000000000004</v>
      </c>
      <c r="AL3537">
        <v>3.1016293464966123</v>
      </c>
      <c r="AP3537">
        <v>4.9766544594828703</v>
      </c>
      <c r="AU3537">
        <v>32.793862499999996</v>
      </c>
      <c r="AV3537">
        <v>162.5</v>
      </c>
      <c r="AW3537">
        <v>10.199999999999999</v>
      </c>
      <c r="AY3537">
        <v>408.5</v>
      </c>
      <c r="AZ3537">
        <v>2.7319906612171003</v>
      </c>
      <c r="BC3537">
        <v>566.5</v>
      </c>
      <c r="BD3537">
        <v>569.5</v>
      </c>
      <c r="BF3537">
        <v>4.3600000000000003</v>
      </c>
      <c r="BG3537">
        <v>1.34</v>
      </c>
      <c r="BI3537">
        <v>5.3191416500000006</v>
      </c>
      <c r="BK3537">
        <v>122.9</v>
      </c>
      <c r="BM3537">
        <v>2.96</v>
      </c>
      <c r="BO3537">
        <v>151.5</v>
      </c>
      <c r="BQ3537">
        <v>1.4587091399999998</v>
      </c>
      <c r="BV3537">
        <v>14.542268400000001</v>
      </c>
      <c r="CE3537">
        <v>17.8</v>
      </c>
      <c r="CG3537">
        <v>116.41116860000001</v>
      </c>
      <c r="CI3537">
        <v>83</v>
      </c>
      <c r="CM3537">
        <v>660.5</v>
      </c>
      <c r="CN3537">
        <v>345</v>
      </c>
      <c r="CO3537">
        <v>60</v>
      </c>
      <c r="CP3537">
        <v>88.64</v>
      </c>
      <c r="CQ3537">
        <v>91</v>
      </c>
      <c r="CR3537">
        <v>52.5</v>
      </c>
      <c r="CU3537">
        <v>160.5</v>
      </c>
      <c r="CW3537">
        <v>0.15</v>
      </c>
      <c r="CX3537">
        <v>76</v>
      </c>
      <c r="CY3537">
        <v>192.5</v>
      </c>
      <c r="DA3537">
        <v>117.9</v>
      </c>
      <c r="DF3537">
        <v>107.5</v>
      </c>
      <c r="DL3537">
        <v>8.9</v>
      </c>
      <c r="DM3537">
        <v>5.7127055736527304</v>
      </c>
      <c r="DN3537">
        <v>16.600000000000001</v>
      </c>
      <c r="DQ3537">
        <v>250.5</v>
      </c>
      <c r="DR3537">
        <v>12.6</v>
      </c>
      <c r="DY3537">
        <v>63</v>
      </c>
      <c r="EB3537">
        <v>44.6</v>
      </c>
      <c r="EC3537">
        <v>455.9</v>
      </c>
      <c r="EF3537">
        <v>455</v>
      </c>
      <c r="EG3537">
        <v>109</v>
      </c>
      <c r="EH3537">
        <v>78.068192054250005</v>
      </c>
      <c r="EN3537">
        <v>1.6313599999999999</v>
      </c>
      <c r="EO3537">
        <v>1.338246</v>
      </c>
      <c r="EP3537">
        <v>4.4442000000000004</v>
      </c>
      <c r="EQ3537">
        <v>3.831413</v>
      </c>
      <c r="ER3537">
        <v>0.33062399999999997</v>
      </c>
      <c r="ES3537">
        <v>0.399725</v>
      </c>
      <c r="ET3537">
        <v>0.43971399999999999</v>
      </c>
      <c r="EV3537">
        <v>7200</v>
      </c>
      <c r="EW3537">
        <v>635</v>
      </c>
      <c r="EY3537">
        <v>84.5</v>
      </c>
      <c r="FA3537">
        <v>23</v>
      </c>
      <c r="FB3537">
        <v>93</v>
      </c>
      <c r="FE3537">
        <v>52.102710000000002</v>
      </c>
      <c r="FI3537">
        <v>40</v>
      </c>
      <c r="FJ3537">
        <v>56.1</v>
      </c>
      <c r="FK3537">
        <v>51</v>
      </c>
      <c r="FS3537">
        <v>444.5</v>
      </c>
      <c r="FV3537">
        <v>2.25</v>
      </c>
      <c r="FW3537">
        <v>932</v>
      </c>
      <c r="FX3537">
        <v>440</v>
      </c>
      <c r="GB3537">
        <v>132</v>
      </c>
      <c r="GC3537">
        <v>78.5</v>
      </c>
      <c r="GG3537">
        <v>48.569083999999997</v>
      </c>
      <c r="GK3537">
        <v>160</v>
      </c>
      <c r="GL3537">
        <v>53.017200000000003</v>
      </c>
      <c r="GM3537">
        <v>100</v>
      </c>
      <c r="GN3537">
        <v>36.721632499999998</v>
      </c>
      <c r="GO3537">
        <v>86.343913000000001</v>
      </c>
      <c r="GT3537">
        <v>37</v>
      </c>
      <c r="HB3537">
        <v>85.2</v>
      </c>
      <c r="HF3537">
        <v>4210</v>
      </c>
      <c r="HH3537">
        <v>247</v>
      </c>
      <c r="HI3537">
        <v>235.9</v>
      </c>
      <c r="HL3537">
        <v>1662</v>
      </c>
      <c r="HR3537">
        <v>1601</v>
      </c>
      <c r="HT3537">
        <v>1800</v>
      </c>
      <c r="HU3537">
        <v>274.349625</v>
      </c>
      <c r="HV3537">
        <v>35.6</v>
      </c>
      <c r="HY3537">
        <v>2.25</v>
      </c>
      <c r="HZ3537">
        <v>2</v>
      </c>
      <c r="IB3537">
        <v>175</v>
      </c>
      <c r="IC3537">
        <v>115.5</v>
      </c>
      <c r="ID3537">
        <v>264</v>
      </c>
      <c r="IF3537">
        <v>8573.2376231558719</v>
      </c>
      <c r="IG3537">
        <v>8858.5860165792019</v>
      </c>
      <c r="II3537">
        <v>17</v>
      </c>
      <c r="IL3537">
        <v>126.5</v>
      </c>
      <c r="IN3537">
        <v>92.958294999999993</v>
      </c>
      <c r="IO3537">
        <v>29</v>
      </c>
      <c r="IS3537">
        <v>310</v>
      </c>
      <c r="IT3537">
        <v>166</v>
      </c>
      <c r="IW3537">
        <v>60.2</v>
      </c>
      <c r="JA3537">
        <v>0.96486400000000005</v>
      </c>
      <c r="JB3537">
        <v>11.7</v>
      </c>
      <c r="JE3537">
        <v>0.23624999999999999</v>
      </c>
      <c r="JF3537">
        <v>112.88554120585825</v>
      </c>
      <c r="JI3537">
        <v>17.100000000000001</v>
      </c>
      <c r="JL3537">
        <v>7.55</v>
      </c>
      <c r="JN3537">
        <v>103.5</v>
      </c>
      <c r="JO3537">
        <v>26.573906400000006</v>
      </c>
      <c r="JP3537">
        <v>65.55</v>
      </c>
      <c r="JR3537">
        <v>59.716003600000001</v>
      </c>
      <c r="JT3537">
        <v>174</v>
      </c>
      <c r="JW3537">
        <v>149.5</v>
      </c>
      <c r="JX3537">
        <v>1720</v>
      </c>
      <c r="JY3537">
        <v>2.8060170561280002</v>
      </c>
      <c r="JZ3537">
        <v>15.5</v>
      </c>
      <c r="KC3537">
        <v>48.501021999999999</v>
      </c>
      <c r="KG3537">
        <v>117210.324934164</v>
      </c>
      <c r="KN3537">
        <v>101</v>
      </c>
      <c r="KO3537">
        <v>11.6</v>
      </c>
      <c r="KR3537">
        <v>6</v>
      </c>
      <c r="KV3537">
        <v>328.2</v>
      </c>
      <c r="KZ3537">
        <v>48.985499999999995</v>
      </c>
      <c r="LB3537">
        <v>135.80000000000001</v>
      </c>
      <c r="LC3537">
        <v>69.600000000000009</v>
      </c>
      <c r="LD3537">
        <v>43</v>
      </c>
      <c r="LF3537">
        <v>400</v>
      </c>
      <c r="LH3537">
        <v>147</v>
      </c>
      <c r="LI3537">
        <v>63</v>
      </c>
      <c r="LJ3537">
        <v>61.400000000000006</v>
      </c>
      <c r="LN3537">
        <v>404.14875500000005</v>
      </c>
      <c r="LR3537">
        <v>12.2</v>
      </c>
      <c r="LS3537">
        <v>241.34205399999999</v>
      </c>
      <c r="LV3537">
        <v>38.5</v>
      </c>
      <c r="LW3537">
        <v>4.9247015999999997</v>
      </c>
      <c r="LX3537">
        <v>344</v>
      </c>
      <c r="MC3537">
        <v>39</v>
      </c>
      <c r="MD3537">
        <v>18.3</v>
      </c>
      <c r="MH3537">
        <v>124</v>
      </c>
      <c r="ML3537">
        <v>14.012556</v>
      </c>
      <c r="MM3537">
        <v>85.7</v>
      </c>
      <c r="MN3537">
        <v>10.7</v>
      </c>
      <c r="MO3537">
        <v>17.723748000000001</v>
      </c>
      <c r="MQ3537">
        <v>59.111080000000001</v>
      </c>
      <c r="MU3537">
        <v>452.183312</v>
      </c>
      <c r="MW3537">
        <v>109.115782</v>
      </c>
      <c r="MX3537">
        <v>68</v>
      </c>
      <c r="MZ3537">
        <v>3791.4863289999998</v>
      </c>
      <c r="NA3537">
        <v>640</v>
      </c>
      <c r="NC3537">
        <v>16.7</v>
      </c>
      <c r="NE3537">
        <v>510</v>
      </c>
      <c r="NF3537">
        <v>643</v>
      </c>
      <c r="NG3537">
        <v>0.83</v>
      </c>
      <c r="NI3537">
        <v>37.130835000000005</v>
      </c>
      <c r="NL3537">
        <v>2.295496</v>
      </c>
      <c r="NM3537">
        <v>0.83960800000000002</v>
      </c>
      <c r="NN3537">
        <v>139.5</v>
      </c>
      <c r="NQ3537">
        <v>45.03</v>
      </c>
      <c r="NR3537">
        <v>286.5</v>
      </c>
      <c r="NU3537">
        <v>330</v>
      </c>
      <c r="NW3537">
        <v>245.5</v>
      </c>
      <c r="NX3537">
        <v>71.75251200000001</v>
      </c>
      <c r="NY3537">
        <v>3.06</v>
      </c>
      <c r="OB3537">
        <v>54930</v>
      </c>
      <c r="OC3537">
        <v>75.632380999999995</v>
      </c>
      <c r="OD3537">
        <v>0.51</v>
      </c>
      <c r="OG3537">
        <v>12</v>
      </c>
      <c r="OI3537">
        <v>54929.999999999993</v>
      </c>
      <c r="OJ3537">
        <v>42.14222659534272</v>
      </c>
      <c r="OK3537">
        <v>0.27</v>
      </c>
      <c r="OL3537">
        <v>67.2</v>
      </c>
      <c r="ON3537">
        <v>30</v>
      </c>
      <c r="OO3537">
        <v>18</v>
      </c>
      <c r="OP3537">
        <v>520</v>
      </c>
      <c r="OQ3537">
        <v>1.23</v>
      </c>
      <c r="OU3537">
        <v>100</v>
      </c>
      <c r="OV3537">
        <v>66</v>
      </c>
      <c r="OW3537">
        <v>10.25125110528</v>
      </c>
      <c r="OX3537">
        <v>400</v>
      </c>
      <c r="PC3537">
        <v>35.06</v>
      </c>
      <c r="PI3537">
        <v>63</v>
      </c>
    </row>
    <row r="3538" spans="2:425">
      <c r="B3538" s="12">
        <v>40597</v>
      </c>
      <c r="C3538">
        <v>415.30266430663113</v>
      </c>
      <c r="F3538">
        <v>10.1</v>
      </c>
      <c r="H3538">
        <v>0.45</v>
      </c>
      <c r="I3538">
        <v>15.7427174</v>
      </c>
      <c r="J3538">
        <v>1.3267214400000003</v>
      </c>
      <c r="M3538">
        <v>16.850000000000001</v>
      </c>
      <c r="N3538">
        <v>2.2472327097557998</v>
      </c>
      <c r="O3538">
        <v>86</v>
      </c>
      <c r="U3538">
        <v>44</v>
      </c>
      <c r="W3538">
        <v>7.9</v>
      </c>
      <c r="X3538">
        <v>4.9000000000000004</v>
      </c>
      <c r="Y3538">
        <v>561</v>
      </c>
      <c r="Z3538">
        <v>89.347004999999996</v>
      </c>
      <c r="AA3538">
        <v>5.441738</v>
      </c>
      <c r="AB3538">
        <v>248</v>
      </c>
      <c r="AC3538">
        <v>87</v>
      </c>
      <c r="AE3538">
        <v>154.59685760232</v>
      </c>
      <c r="AI3538">
        <v>0.55000000000000004</v>
      </c>
      <c r="AL3538">
        <v>3.2507461420012569</v>
      </c>
      <c r="AP3538">
        <v>5.1565335363316471</v>
      </c>
      <c r="AU3538">
        <v>32.793862499999996</v>
      </c>
      <c r="AV3538">
        <v>166</v>
      </c>
      <c r="AW3538">
        <v>10.199999999999999</v>
      </c>
      <c r="AY3538">
        <v>408</v>
      </c>
      <c r="AZ3538">
        <v>2.7319906612171003</v>
      </c>
      <c r="BC3538">
        <v>575.5</v>
      </c>
      <c r="BD3538">
        <v>569.5</v>
      </c>
      <c r="BF3538">
        <v>4.3099999999999996</v>
      </c>
      <c r="BG3538">
        <v>1.32</v>
      </c>
      <c r="BI3538">
        <v>5.2249975499999994</v>
      </c>
      <c r="BK3538">
        <v>122.5</v>
      </c>
      <c r="BM3538">
        <v>3</v>
      </c>
      <c r="BO3538">
        <v>151.30000000000001</v>
      </c>
      <c r="BQ3538">
        <v>1.4770962300000001</v>
      </c>
      <c r="BV3538">
        <v>14.5055455</v>
      </c>
      <c r="CE3538">
        <v>18.100000000000001</v>
      </c>
      <c r="CG3538">
        <v>114.56043460000001</v>
      </c>
      <c r="CI3538">
        <v>83</v>
      </c>
      <c r="CM3538">
        <v>660</v>
      </c>
      <c r="CN3538">
        <v>345</v>
      </c>
      <c r="CO3538">
        <v>60.5</v>
      </c>
      <c r="CP3538">
        <v>89.58</v>
      </c>
      <c r="CQ3538">
        <v>93.2</v>
      </c>
      <c r="CR3538">
        <v>50</v>
      </c>
      <c r="CU3538">
        <v>160</v>
      </c>
      <c r="CW3538">
        <v>0.17</v>
      </c>
      <c r="CX3538">
        <v>76</v>
      </c>
      <c r="CY3538">
        <v>191.9</v>
      </c>
      <c r="DA3538">
        <v>113.2</v>
      </c>
      <c r="DF3538">
        <v>105</v>
      </c>
      <c r="DL3538">
        <v>8.85</v>
      </c>
      <c r="DM3538">
        <v>5.7909618143877006</v>
      </c>
      <c r="DN3538">
        <v>16.5</v>
      </c>
      <c r="DQ3538">
        <v>244.5</v>
      </c>
      <c r="DR3538">
        <v>12.5</v>
      </c>
      <c r="DY3538">
        <v>63</v>
      </c>
      <c r="EB3538">
        <v>44.2</v>
      </c>
      <c r="EC3538">
        <v>462.8</v>
      </c>
      <c r="EF3538">
        <v>458</v>
      </c>
      <c r="EG3538">
        <v>109</v>
      </c>
      <c r="EH3538">
        <v>78.068192054250005</v>
      </c>
      <c r="EN3538">
        <v>1.641556</v>
      </c>
      <c r="EO3538">
        <v>1.348867</v>
      </c>
      <c r="EP3538">
        <v>4.4775320000000001</v>
      </c>
      <c r="EQ3538">
        <v>3.8484409999999998</v>
      </c>
      <c r="ER3538">
        <v>0.333312</v>
      </c>
      <c r="ES3538">
        <v>0.399725</v>
      </c>
      <c r="ET3538">
        <v>0.44123499999999999</v>
      </c>
      <c r="EV3538">
        <v>6720</v>
      </c>
      <c r="EW3538">
        <v>630</v>
      </c>
      <c r="EY3538">
        <v>82</v>
      </c>
      <c r="FA3538">
        <v>23.33</v>
      </c>
      <c r="FB3538">
        <v>93.5</v>
      </c>
      <c r="FE3538">
        <v>51.137844999999999</v>
      </c>
      <c r="FI3538">
        <v>39.5</v>
      </c>
      <c r="FJ3538">
        <v>56.85</v>
      </c>
      <c r="FK3538">
        <v>51.1</v>
      </c>
      <c r="FS3538">
        <v>444.5</v>
      </c>
      <c r="FV3538">
        <v>2.21</v>
      </c>
      <c r="FW3538">
        <v>932</v>
      </c>
      <c r="FX3538">
        <v>425</v>
      </c>
      <c r="GB3538">
        <v>132</v>
      </c>
      <c r="GC3538">
        <v>77</v>
      </c>
      <c r="GG3538">
        <v>49.825181000000001</v>
      </c>
      <c r="GK3538">
        <v>160</v>
      </c>
      <c r="GL3538">
        <v>52.310304000000002</v>
      </c>
      <c r="GM3538">
        <v>100</v>
      </c>
      <c r="GN3538">
        <v>37.108176</v>
      </c>
      <c r="GO3538">
        <v>86.911964999999995</v>
      </c>
      <c r="GT3538">
        <v>39</v>
      </c>
      <c r="HB3538">
        <v>86</v>
      </c>
      <c r="HF3538">
        <v>4210</v>
      </c>
      <c r="HH3538">
        <v>247</v>
      </c>
      <c r="HI3538">
        <v>240</v>
      </c>
      <c r="HL3538">
        <v>1650</v>
      </c>
      <c r="HR3538">
        <v>1601</v>
      </c>
      <c r="HT3538">
        <v>1801</v>
      </c>
      <c r="HU3538">
        <v>269.36144999999999</v>
      </c>
      <c r="HV3538">
        <v>35.700000000000003</v>
      </c>
      <c r="HY3538">
        <v>2.2000000000000002</v>
      </c>
      <c r="HZ3538">
        <v>1.95</v>
      </c>
      <c r="IB3538">
        <v>170.5</v>
      </c>
      <c r="IC3538">
        <v>117.1</v>
      </c>
      <c r="ID3538">
        <v>264</v>
      </c>
      <c r="IF3538">
        <v>8406.6052106552706</v>
      </c>
      <c r="IG3538">
        <v>8657.2545162024016</v>
      </c>
      <c r="II3538">
        <v>17.2</v>
      </c>
      <c r="IL3538">
        <v>133</v>
      </c>
      <c r="IN3538">
        <v>92.958294999999993</v>
      </c>
      <c r="IO3538">
        <v>29.6</v>
      </c>
      <c r="IS3538">
        <v>314</v>
      </c>
      <c r="IT3538">
        <v>162</v>
      </c>
      <c r="IW3538">
        <v>60.25</v>
      </c>
      <c r="JA3538">
        <v>0.96486400000000005</v>
      </c>
      <c r="JB3538">
        <v>11.6</v>
      </c>
      <c r="JE3538">
        <v>0.24187500000000001</v>
      </c>
      <c r="JF3538">
        <v>115.23491616783618</v>
      </c>
      <c r="JI3538">
        <v>17.100000000000001</v>
      </c>
      <c r="JL3538">
        <v>7.55</v>
      </c>
      <c r="JN3538">
        <v>104.5</v>
      </c>
      <c r="JO3538">
        <v>26.434776000000003</v>
      </c>
      <c r="JP3538">
        <v>66.75</v>
      </c>
      <c r="JR3538">
        <v>61.744759999999999</v>
      </c>
      <c r="JT3538">
        <v>174</v>
      </c>
      <c r="JW3538">
        <v>150.1</v>
      </c>
      <c r="JX3538">
        <v>1720</v>
      </c>
      <c r="JY3538">
        <v>2.8060170561280002</v>
      </c>
      <c r="JZ3538">
        <v>15.25</v>
      </c>
      <c r="KC3538">
        <v>46.799232000000003</v>
      </c>
      <c r="KG3538">
        <v>117210.324934164</v>
      </c>
      <c r="KN3538">
        <v>100</v>
      </c>
      <c r="KO3538">
        <v>11.7</v>
      </c>
      <c r="KR3538">
        <v>6.5</v>
      </c>
      <c r="KV3538">
        <v>333.7</v>
      </c>
      <c r="KZ3538">
        <v>46.128012499999997</v>
      </c>
      <c r="LB3538">
        <v>135.6</v>
      </c>
      <c r="LC3538">
        <v>70.3</v>
      </c>
      <c r="LD3538">
        <v>44</v>
      </c>
      <c r="LF3538">
        <v>415</v>
      </c>
      <c r="LH3538">
        <v>150</v>
      </c>
      <c r="LI3538">
        <v>63</v>
      </c>
      <c r="LJ3538">
        <v>61.300000000000004</v>
      </c>
      <c r="LN3538">
        <v>407.23386000000005</v>
      </c>
      <c r="LR3538">
        <v>12.3</v>
      </c>
      <c r="LS3538">
        <v>241.34205399999999</v>
      </c>
      <c r="LV3538">
        <v>50</v>
      </c>
      <c r="LW3538">
        <v>4.870584</v>
      </c>
      <c r="LX3538">
        <v>348</v>
      </c>
      <c r="MC3538">
        <v>38.799999999999997</v>
      </c>
      <c r="MD3538">
        <v>18</v>
      </c>
      <c r="MH3538">
        <v>124</v>
      </c>
      <c r="ML3538">
        <v>13.847702399999999</v>
      </c>
      <c r="MM3538">
        <v>86</v>
      </c>
      <c r="MN3538">
        <v>11.1</v>
      </c>
      <c r="MO3538">
        <v>17.723748000000001</v>
      </c>
      <c r="MQ3538">
        <v>59.111080000000001</v>
      </c>
      <c r="MU3538">
        <v>443.89978150000002</v>
      </c>
      <c r="MW3538">
        <v>111.42104500000001</v>
      </c>
      <c r="MX3538">
        <v>67</v>
      </c>
      <c r="MZ3538">
        <v>3781.9118680000001</v>
      </c>
      <c r="NA3538">
        <v>650</v>
      </c>
      <c r="NC3538">
        <v>16.400000000000002</v>
      </c>
      <c r="NE3538">
        <v>510</v>
      </c>
      <c r="NF3538">
        <v>693</v>
      </c>
      <c r="NG3538">
        <v>0.84</v>
      </c>
      <c r="NI3538">
        <v>37.838089000000004</v>
      </c>
      <c r="NL3538">
        <v>2.3036941999999998</v>
      </c>
      <c r="NM3538">
        <v>0.85628899999999997</v>
      </c>
      <c r="NN3538">
        <v>138.9</v>
      </c>
      <c r="NQ3538">
        <v>45.6</v>
      </c>
      <c r="NR3538">
        <v>284.5</v>
      </c>
      <c r="NU3538">
        <v>330.6</v>
      </c>
      <c r="NW3538">
        <v>244</v>
      </c>
      <c r="NX3538">
        <v>72.606144</v>
      </c>
      <c r="NY3538">
        <v>3.05</v>
      </c>
      <c r="OB3538">
        <v>55785</v>
      </c>
      <c r="OC3538">
        <v>69.939621000000002</v>
      </c>
      <c r="OD3538">
        <v>0.51</v>
      </c>
      <c r="OG3538">
        <v>12.4</v>
      </c>
      <c r="OI3538">
        <v>55785</v>
      </c>
      <c r="OJ3538">
        <v>42.808506857719685</v>
      </c>
      <c r="OK3538">
        <v>0.27</v>
      </c>
      <c r="OL3538">
        <v>66.600000000000009</v>
      </c>
      <c r="ON3538">
        <v>30</v>
      </c>
      <c r="OO3538">
        <v>17.899999999999999</v>
      </c>
      <c r="OP3538">
        <v>520</v>
      </c>
      <c r="OQ3538">
        <v>1.23</v>
      </c>
      <c r="OU3538">
        <v>100</v>
      </c>
      <c r="OV3538">
        <v>66</v>
      </c>
      <c r="OW3538">
        <v>10.592959475456</v>
      </c>
      <c r="OX3538">
        <v>400</v>
      </c>
      <c r="PC3538">
        <v>34.42</v>
      </c>
      <c r="PI3538">
        <v>64</v>
      </c>
    </row>
    <row r="3539" spans="2:425">
      <c r="B3539" s="12">
        <v>40596</v>
      </c>
      <c r="C3539">
        <v>418.01706080536729</v>
      </c>
      <c r="F3539">
        <v>11</v>
      </c>
      <c r="H3539">
        <v>0.45</v>
      </c>
      <c r="I3539">
        <v>15.5260745</v>
      </c>
      <c r="J3539">
        <v>1.3267214400000003</v>
      </c>
      <c r="M3539">
        <v>17.7</v>
      </c>
      <c r="N3539">
        <v>2.2912960962216</v>
      </c>
      <c r="O3539">
        <v>84.5</v>
      </c>
      <c r="U3539">
        <v>44</v>
      </c>
      <c r="W3539">
        <v>8.1</v>
      </c>
      <c r="X3539">
        <v>4.9000000000000004</v>
      </c>
      <c r="Y3539">
        <v>561</v>
      </c>
      <c r="Z3539">
        <v>136.70580000000001</v>
      </c>
      <c r="AA3539">
        <v>5.5437709999999996</v>
      </c>
      <c r="AB3539">
        <v>242</v>
      </c>
      <c r="AC3539">
        <v>86.5</v>
      </c>
      <c r="AE3539">
        <v>157.97099536745003</v>
      </c>
      <c r="AI3539">
        <v>0.55000000000000004</v>
      </c>
      <c r="AL3539">
        <v>3.2060111033498639</v>
      </c>
      <c r="AP3539">
        <v>5.1865133824731116</v>
      </c>
      <c r="AU3539">
        <v>32.124600000000001</v>
      </c>
      <c r="AV3539">
        <v>168</v>
      </c>
      <c r="AW3539">
        <v>10.199999999999999</v>
      </c>
      <c r="AY3539">
        <v>407.5</v>
      </c>
      <c r="AZ3539">
        <v>2.7767773933682003</v>
      </c>
      <c r="BC3539">
        <v>578.5</v>
      </c>
      <c r="BD3539">
        <v>570</v>
      </c>
      <c r="BF3539">
        <v>4.0999999999999996</v>
      </c>
      <c r="BG3539">
        <v>1.37</v>
      </c>
      <c r="BI3539">
        <v>5.5545019</v>
      </c>
      <c r="BK3539">
        <v>123.4</v>
      </c>
      <c r="BM3539">
        <v>3.01</v>
      </c>
      <c r="BO3539">
        <v>151.80000000000001</v>
      </c>
      <c r="BQ3539">
        <v>1.4893542900000001</v>
      </c>
      <c r="BV3539">
        <v>13.954702000000001</v>
      </c>
      <c r="CE3539">
        <v>18</v>
      </c>
      <c r="CG3539">
        <v>115.57833830000001</v>
      </c>
      <c r="CI3539">
        <v>83</v>
      </c>
      <c r="CM3539">
        <v>660.5</v>
      </c>
      <c r="CN3539">
        <v>345</v>
      </c>
      <c r="CO3539">
        <v>60</v>
      </c>
      <c r="CP3539">
        <v>90.52000000000001</v>
      </c>
      <c r="CQ3539">
        <v>92.100000000000009</v>
      </c>
      <c r="CR3539">
        <v>51.5</v>
      </c>
      <c r="CU3539">
        <v>165</v>
      </c>
      <c r="CW3539">
        <v>0.18</v>
      </c>
      <c r="CX3539">
        <v>76</v>
      </c>
      <c r="CY3539">
        <v>193.7</v>
      </c>
      <c r="DA3539">
        <v>114.1</v>
      </c>
      <c r="DF3539">
        <v>107.5</v>
      </c>
      <c r="DL3539">
        <v>8.9499999999999993</v>
      </c>
      <c r="DM3539">
        <v>5.7909618143877006</v>
      </c>
      <c r="DN3539">
        <v>16.5</v>
      </c>
      <c r="DQ3539">
        <v>244</v>
      </c>
      <c r="DR3539">
        <v>12.4</v>
      </c>
      <c r="DY3539">
        <v>63</v>
      </c>
      <c r="EB3539">
        <v>43.7</v>
      </c>
      <c r="EC3539">
        <v>462.6</v>
      </c>
      <c r="EF3539">
        <v>440</v>
      </c>
      <c r="EG3539">
        <v>109</v>
      </c>
      <c r="EH3539">
        <v>78.380464822467005</v>
      </c>
      <c r="EN3539">
        <v>1.6721440000000001</v>
      </c>
      <c r="EO3539">
        <v>1.3647990000000001</v>
      </c>
      <c r="EP3539">
        <v>4.5108629999999996</v>
      </c>
      <c r="EQ3539">
        <v>3.8654700000000002</v>
      </c>
      <c r="ER3539">
        <v>0.33734399999999998</v>
      </c>
      <c r="ES3539">
        <v>0.41005000000000003</v>
      </c>
      <c r="ET3539">
        <v>0.44732100000000002</v>
      </c>
      <c r="EV3539">
        <v>6720</v>
      </c>
      <c r="EW3539">
        <v>635</v>
      </c>
      <c r="EY3539">
        <v>89</v>
      </c>
      <c r="FA3539">
        <v>23.65</v>
      </c>
      <c r="FB3539">
        <v>93.5</v>
      </c>
      <c r="FE3539">
        <v>52.102710000000002</v>
      </c>
      <c r="FI3539">
        <v>40</v>
      </c>
      <c r="FJ3539">
        <v>57</v>
      </c>
      <c r="FK3539">
        <v>51.45</v>
      </c>
      <c r="FS3539">
        <v>440</v>
      </c>
      <c r="FV3539">
        <v>2.3199999999999998</v>
      </c>
      <c r="FW3539">
        <v>932</v>
      </c>
      <c r="FX3539">
        <v>430</v>
      </c>
      <c r="GB3539">
        <v>136</v>
      </c>
      <c r="GC3539">
        <v>80</v>
      </c>
      <c r="GG3539">
        <v>51.918675999999998</v>
      </c>
      <c r="GK3539">
        <v>170</v>
      </c>
      <c r="GL3539">
        <v>52.310304000000002</v>
      </c>
      <c r="GM3539">
        <v>105</v>
      </c>
      <c r="GN3539">
        <v>37.881262999999997</v>
      </c>
      <c r="GO3539">
        <v>87.101315999999997</v>
      </c>
      <c r="GT3539">
        <v>39</v>
      </c>
      <c r="HB3539">
        <v>87</v>
      </c>
      <c r="HF3539">
        <v>4210</v>
      </c>
      <c r="HH3539">
        <v>247</v>
      </c>
      <c r="HI3539">
        <v>236.9</v>
      </c>
      <c r="HL3539">
        <v>1637</v>
      </c>
      <c r="HR3539">
        <v>1601</v>
      </c>
      <c r="HT3539">
        <v>1801</v>
      </c>
      <c r="HU3539">
        <v>269.36144999999999</v>
      </c>
      <c r="HV3539">
        <v>35.5</v>
      </c>
      <c r="HY3539">
        <v>2.3199999999999998</v>
      </c>
      <c r="HZ3539">
        <v>1.95</v>
      </c>
      <c r="IB3539">
        <v>166</v>
      </c>
      <c r="IC3539">
        <v>117</v>
      </c>
      <c r="ID3539">
        <v>264</v>
      </c>
      <c r="IF3539">
        <v>8398.2735900302414</v>
      </c>
      <c r="IG3539">
        <v>8682.4209537495008</v>
      </c>
      <c r="II3539">
        <v>17</v>
      </c>
      <c r="IL3539">
        <v>133</v>
      </c>
      <c r="IN3539">
        <v>95.383293999999992</v>
      </c>
      <c r="IO3539">
        <v>29.6</v>
      </c>
      <c r="IS3539">
        <v>310</v>
      </c>
      <c r="IT3539">
        <v>165</v>
      </c>
      <c r="IW3539">
        <v>61.2</v>
      </c>
      <c r="JA3539">
        <v>0.97243100000000005</v>
      </c>
      <c r="JB3539">
        <v>11.9</v>
      </c>
      <c r="JE3539">
        <v>0.22500000000000001</v>
      </c>
      <c r="JF3539">
        <v>117.85389153528698</v>
      </c>
      <c r="JI3539">
        <v>17.100000000000001</v>
      </c>
      <c r="JL3539">
        <v>7.6</v>
      </c>
      <c r="JN3539">
        <v>104</v>
      </c>
      <c r="JO3539">
        <v>26.782602000000001</v>
      </c>
      <c r="JP3539">
        <v>67.25</v>
      </c>
      <c r="JR3539">
        <v>61.744759999999999</v>
      </c>
      <c r="JT3539">
        <v>174</v>
      </c>
      <c r="JW3539">
        <v>150.70000000000002</v>
      </c>
      <c r="JX3539">
        <v>1750</v>
      </c>
      <c r="JY3539">
        <v>2.7722908895880001</v>
      </c>
      <c r="JZ3539">
        <v>15</v>
      </c>
      <c r="KC3539">
        <v>48.671201000000003</v>
      </c>
      <c r="KG3539">
        <v>118732.53694629601</v>
      </c>
      <c r="KN3539">
        <v>108</v>
      </c>
      <c r="KO3539">
        <v>12.2</v>
      </c>
      <c r="KR3539">
        <v>6.5</v>
      </c>
      <c r="KV3539">
        <v>341.5</v>
      </c>
      <c r="KZ3539">
        <v>46.128012499999997</v>
      </c>
      <c r="LB3539">
        <v>136.4</v>
      </c>
      <c r="LC3539">
        <v>69.900000000000006</v>
      </c>
      <c r="LD3539">
        <v>44.5</v>
      </c>
      <c r="LF3539">
        <v>438</v>
      </c>
      <c r="LH3539">
        <v>151.20000000000002</v>
      </c>
      <c r="LI3539">
        <v>62.6</v>
      </c>
      <c r="LJ3539">
        <v>62</v>
      </c>
      <c r="LN3539">
        <v>404.14875500000005</v>
      </c>
      <c r="LR3539">
        <v>12.4</v>
      </c>
      <c r="LS3539">
        <v>241.34205399999999</v>
      </c>
      <c r="LV3539">
        <v>49</v>
      </c>
      <c r="LW3539">
        <v>5.1141131999999994</v>
      </c>
      <c r="LX3539">
        <v>354</v>
      </c>
      <c r="MC3539">
        <v>38.9</v>
      </c>
      <c r="MD3539">
        <v>18</v>
      </c>
      <c r="MH3539">
        <v>125</v>
      </c>
      <c r="ML3539">
        <v>14.342263200000001</v>
      </c>
      <c r="MM3539">
        <v>86.3</v>
      </c>
      <c r="MN3539">
        <v>11.1</v>
      </c>
      <c r="MO3539">
        <v>17.723748000000001</v>
      </c>
      <c r="MQ3539">
        <v>59.111080000000001</v>
      </c>
      <c r="MU3539">
        <v>443.41251499999998</v>
      </c>
      <c r="MW3539">
        <v>112.957887</v>
      </c>
      <c r="MX3539">
        <v>67</v>
      </c>
      <c r="MZ3539">
        <v>3813.826736</v>
      </c>
      <c r="NA3539">
        <v>670</v>
      </c>
      <c r="NC3539">
        <v>16.3</v>
      </c>
      <c r="NE3539">
        <v>484</v>
      </c>
      <c r="NF3539">
        <v>691</v>
      </c>
      <c r="NG3539">
        <v>0.82</v>
      </c>
      <c r="NI3539">
        <v>38.545343000000003</v>
      </c>
      <c r="NL3539">
        <v>2.336487</v>
      </c>
      <c r="NM3539">
        <v>0.86185</v>
      </c>
      <c r="NN3539">
        <v>139.9</v>
      </c>
      <c r="NQ3539">
        <v>45.6</v>
      </c>
      <c r="NR3539">
        <v>275.5</v>
      </c>
      <c r="NU3539">
        <v>330</v>
      </c>
      <c r="NW3539">
        <v>237</v>
      </c>
      <c r="NX3539">
        <v>72.890687999999997</v>
      </c>
      <c r="NY3539">
        <v>3.11</v>
      </c>
      <c r="OB3539">
        <v>56565</v>
      </c>
      <c r="OC3539">
        <v>76.039006999999998</v>
      </c>
      <c r="OD3539">
        <v>0.52</v>
      </c>
      <c r="OG3539">
        <v>12.4</v>
      </c>
      <c r="OI3539">
        <v>56565</v>
      </c>
      <c r="OJ3539">
        <v>43.53535805304</v>
      </c>
      <c r="OK3539">
        <v>0.31</v>
      </c>
      <c r="OL3539">
        <v>67.2</v>
      </c>
      <c r="ON3539">
        <v>29.5</v>
      </c>
      <c r="OO3539">
        <v>17.399999999999999</v>
      </c>
      <c r="OP3539">
        <v>520</v>
      </c>
      <c r="OQ3539">
        <v>1.24</v>
      </c>
      <c r="OU3539">
        <v>100</v>
      </c>
      <c r="OV3539">
        <v>65</v>
      </c>
      <c r="OW3539">
        <v>10.592959475456</v>
      </c>
      <c r="OX3539">
        <v>400</v>
      </c>
      <c r="PC3539">
        <v>35.22</v>
      </c>
      <c r="PI3539">
        <v>63.5</v>
      </c>
    </row>
    <row r="3540" spans="2:425">
      <c r="B3540" s="12">
        <v>40595</v>
      </c>
      <c r="C3540">
        <v>412.58826780789491</v>
      </c>
      <c r="F3540">
        <v>10.6</v>
      </c>
      <c r="H3540">
        <v>0.47</v>
      </c>
      <c r="I3540">
        <v>15.598288800000001</v>
      </c>
      <c r="J3540">
        <v>1.3100331200000002</v>
      </c>
      <c r="M3540">
        <v>17.824999999999999</v>
      </c>
      <c r="N3540">
        <v>2.2912960962216</v>
      </c>
      <c r="O3540">
        <v>86.5</v>
      </c>
      <c r="U3540">
        <v>40.4</v>
      </c>
      <c r="W3540">
        <v>8.2000000000000011</v>
      </c>
      <c r="X3540">
        <v>4.9000000000000004</v>
      </c>
      <c r="Y3540">
        <v>565</v>
      </c>
      <c r="Z3540">
        <v>89.347004999999996</v>
      </c>
      <c r="AA3540">
        <v>5.577782</v>
      </c>
      <c r="AB3540">
        <v>235</v>
      </c>
      <c r="AC3540">
        <v>87</v>
      </c>
      <c r="AE3540">
        <v>157.66425557062001</v>
      </c>
      <c r="AI3540">
        <v>0.56000000000000005</v>
      </c>
      <c r="AL3540">
        <v>3.1016293464966123</v>
      </c>
      <c r="AP3540">
        <v>5.306432767038963</v>
      </c>
      <c r="AU3540">
        <v>32.347687499999999</v>
      </c>
      <c r="AV3540">
        <v>165</v>
      </c>
      <c r="AW3540">
        <v>11.2</v>
      </c>
      <c r="AY3540">
        <v>426</v>
      </c>
      <c r="AZ3540">
        <v>2.8215641255193002</v>
      </c>
      <c r="BC3540">
        <v>571</v>
      </c>
      <c r="BD3540">
        <v>565</v>
      </c>
      <c r="BF3540">
        <v>4.3</v>
      </c>
      <c r="BG3540">
        <v>1.39</v>
      </c>
      <c r="BI3540">
        <v>5.5545019</v>
      </c>
      <c r="BK3540">
        <v>123.6</v>
      </c>
      <c r="BM3540">
        <v>3.04</v>
      </c>
      <c r="BO3540">
        <v>153.5</v>
      </c>
      <c r="BQ3540">
        <v>1.5077413799999999</v>
      </c>
      <c r="BV3540">
        <v>13.844533300000002</v>
      </c>
      <c r="CE3540">
        <v>19.7</v>
      </c>
      <c r="CG3540">
        <v>112.4320905</v>
      </c>
      <c r="CI3540">
        <v>83</v>
      </c>
      <c r="CM3540">
        <v>660</v>
      </c>
      <c r="CN3540">
        <v>345</v>
      </c>
      <c r="CO3540">
        <v>58.5</v>
      </c>
      <c r="CP3540">
        <v>91.4</v>
      </c>
      <c r="CQ3540">
        <v>93.4</v>
      </c>
      <c r="CR3540">
        <v>51.5</v>
      </c>
      <c r="CU3540">
        <v>161.5</v>
      </c>
      <c r="CW3540">
        <v>0.17</v>
      </c>
      <c r="CX3540">
        <v>76</v>
      </c>
      <c r="CY3540">
        <v>194.1</v>
      </c>
      <c r="DA3540">
        <v>116.1</v>
      </c>
      <c r="DF3540">
        <v>107.5</v>
      </c>
      <c r="DL3540">
        <v>9</v>
      </c>
      <c r="DM3540">
        <v>5.8300899347551844</v>
      </c>
      <c r="DN3540">
        <v>16.2</v>
      </c>
      <c r="DQ3540">
        <v>243</v>
      </c>
      <c r="DR3540">
        <v>12.7</v>
      </c>
      <c r="DY3540">
        <v>64</v>
      </c>
      <c r="EB3540">
        <v>45</v>
      </c>
      <c r="EC3540">
        <v>469.4</v>
      </c>
      <c r="EF3540">
        <v>460</v>
      </c>
      <c r="EG3540">
        <v>109</v>
      </c>
      <c r="EH3540">
        <v>76.194555444948008</v>
      </c>
      <c r="EN3540">
        <v>1.6772419999999999</v>
      </c>
      <c r="EO3540">
        <v>1.370109</v>
      </c>
      <c r="EP3540">
        <v>4.5330839999999997</v>
      </c>
      <c r="EQ3540">
        <v>3.8654700000000002</v>
      </c>
      <c r="ER3540">
        <v>0.33734399999999998</v>
      </c>
      <c r="ES3540">
        <v>0.40562500000000001</v>
      </c>
      <c r="ET3540">
        <v>0.44732100000000002</v>
      </c>
      <c r="EV3540">
        <v>6900</v>
      </c>
      <c r="EW3540">
        <v>635</v>
      </c>
      <c r="EY3540">
        <v>88</v>
      </c>
      <c r="FA3540">
        <v>23.6</v>
      </c>
      <c r="FB3540">
        <v>92.5</v>
      </c>
      <c r="FE3540">
        <v>53.067574999999998</v>
      </c>
      <c r="FI3540">
        <v>40.1</v>
      </c>
      <c r="FJ3540">
        <v>55.95</v>
      </c>
      <c r="FK3540">
        <v>51.9</v>
      </c>
      <c r="FS3540">
        <v>447.5</v>
      </c>
      <c r="FV3540">
        <v>2.4500000000000002</v>
      </c>
      <c r="FW3540">
        <v>932</v>
      </c>
      <c r="FX3540">
        <v>440</v>
      </c>
      <c r="GB3540">
        <v>136</v>
      </c>
      <c r="GC3540">
        <v>80</v>
      </c>
      <c r="GG3540">
        <v>52.337375000000002</v>
      </c>
      <c r="GK3540">
        <v>170</v>
      </c>
      <c r="GL3540">
        <v>52.310304000000002</v>
      </c>
      <c r="GM3540">
        <v>105</v>
      </c>
      <c r="GN3540">
        <v>39.040893499999996</v>
      </c>
      <c r="GO3540">
        <v>89.562875000000005</v>
      </c>
      <c r="GT3540">
        <v>39</v>
      </c>
      <c r="HB3540">
        <v>86</v>
      </c>
      <c r="HF3540">
        <v>4210</v>
      </c>
      <c r="HH3540">
        <v>247</v>
      </c>
      <c r="HI3540">
        <v>220.2</v>
      </c>
      <c r="HL3540">
        <v>1631</v>
      </c>
      <c r="HR3540">
        <v>1601</v>
      </c>
      <c r="HT3540">
        <v>1801</v>
      </c>
      <c r="HU3540">
        <v>269.36144999999999</v>
      </c>
      <c r="HV3540">
        <v>36.6</v>
      </c>
      <c r="HY3540">
        <v>2.33</v>
      </c>
      <c r="HZ3540">
        <v>1.9</v>
      </c>
      <c r="IB3540">
        <v>163.5</v>
      </c>
      <c r="IC3540">
        <v>117.4</v>
      </c>
      <c r="ID3540">
        <v>265</v>
      </c>
      <c r="IF3540">
        <v>8431.6000725303602</v>
      </c>
      <c r="IG3540">
        <v>8715.976203812299</v>
      </c>
      <c r="II3540">
        <v>17.100000000000001</v>
      </c>
      <c r="IL3540">
        <v>133</v>
      </c>
      <c r="IN3540">
        <v>96.191626999999997</v>
      </c>
      <c r="IO3540">
        <v>29.6</v>
      </c>
      <c r="IS3540">
        <v>305.5</v>
      </c>
      <c r="IT3540">
        <v>168.5</v>
      </c>
      <c r="IW3540">
        <v>60.65</v>
      </c>
      <c r="JA3540">
        <v>0.97243100000000005</v>
      </c>
      <c r="JB3540">
        <v>12.6</v>
      </c>
      <c r="JE3540">
        <v>0.24187500000000001</v>
      </c>
      <c r="JF3540">
        <v>120.28029518454291</v>
      </c>
      <c r="JI3540">
        <v>16.2</v>
      </c>
      <c r="JL3540">
        <v>7.8</v>
      </c>
      <c r="JN3540">
        <v>105.5</v>
      </c>
      <c r="JO3540">
        <v>26.713036800000001</v>
      </c>
      <c r="JP3540">
        <v>67.650000000000006</v>
      </c>
      <c r="JR3540">
        <v>61.744759999999999</v>
      </c>
      <c r="JT3540">
        <v>174</v>
      </c>
      <c r="JW3540">
        <v>152.30000000000001</v>
      </c>
      <c r="JX3540">
        <v>1720</v>
      </c>
      <c r="JY3540">
        <v>2.9679026555200001</v>
      </c>
      <c r="JZ3540">
        <v>15.25</v>
      </c>
      <c r="KC3540">
        <v>50.032632999999997</v>
      </c>
      <c r="KG3540">
        <v>116449.21892809799</v>
      </c>
      <c r="KN3540">
        <v>108</v>
      </c>
      <c r="KO3540">
        <v>12.2</v>
      </c>
      <c r="KR3540">
        <v>6.5</v>
      </c>
      <c r="KV3540">
        <v>347.1</v>
      </c>
      <c r="KZ3540">
        <v>46.128012499999997</v>
      </c>
      <c r="LB3540">
        <v>136.4</v>
      </c>
      <c r="LC3540">
        <v>71</v>
      </c>
      <c r="LD3540">
        <v>43.5</v>
      </c>
      <c r="LF3540">
        <v>400</v>
      </c>
      <c r="LH3540">
        <v>151.6</v>
      </c>
      <c r="LI3540">
        <v>63.7</v>
      </c>
      <c r="LJ3540">
        <v>61.800000000000004</v>
      </c>
      <c r="LN3540">
        <v>401.06365000000005</v>
      </c>
      <c r="LR3540">
        <v>12.3</v>
      </c>
      <c r="LS3540">
        <v>242.06463500000001</v>
      </c>
      <c r="LV3540">
        <v>50.5</v>
      </c>
      <c r="LW3540">
        <v>5.1952895999999997</v>
      </c>
      <c r="LX3540">
        <v>363</v>
      </c>
      <c r="MC3540">
        <v>38.5</v>
      </c>
      <c r="MD3540">
        <v>18</v>
      </c>
      <c r="MH3540">
        <v>124.5</v>
      </c>
      <c r="ML3540">
        <v>14.397214399999999</v>
      </c>
      <c r="MM3540">
        <v>86.5</v>
      </c>
      <c r="MN3540">
        <v>11.2</v>
      </c>
      <c r="MO3540">
        <v>18.356738999999997</v>
      </c>
      <c r="MQ3540">
        <v>56.999969999999998</v>
      </c>
      <c r="MU3540">
        <v>441.46344899999997</v>
      </c>
      <c r="MW3540">
        <v>112.957887</v>
      </c>
      <c r="MX3540">
        <v>70</v>
      </c>
      <c r="MZ3540">
        <v>3797.8693020000001</v>
      </c>
      <c r="NA3540">
        <v>675</v>
      </c>
      <c r="NC3540">
        <v>17</v>
      </c>
      <c r="NE3540">
        <v>482.5</v>
      </c>
      <c r="NF3540">
        <v>690</v>
      </c>
      <c r="NG3540">
        <v>0.83</v>
      </c>
      <c r="NI3540">
        <v>39.252597000000002</v>
      </c>
      <c r="NL3540">
        <v>2.336487</v>
      </c>
      <c r="NM3540">
        <v>0.83960800000000002</v>
      </c>
      <c r="NN3540">
        <v>139.9</v>
      </c>
      <c r="NQ3540">
        <v>45.9</v>
      </c>
      <c r="NR3540">
        <v>280.5</v>
      </c>
      <c r="NU3540">
        <v>330.6</v>
      </c>
      <c r="NW3540">
        <v>242.5</v>
      </c>
      <c r="NX3540">
        <v>72.890687999999997</v>
      </c>
      <c r="NY3540">
        <v>3.11</v>
      </c>
      <c r="OB3540">
        <v>57300</v>
      </c>
      <c r="OC3540">
        <v>74.819130000000001</v>
      </c>
      <c r="OD3540">
        <v>0.51</v>
      </c>
      <c r="OG3540">
        <v>12.7</v>
      </c>
      <c r="OI3540">
        <v>57300.000000000007</v>
      </c>
      <c r="OJ3540">
        <v>43.974497316879358</v>
      </c>
      <c r="OK3540">
        <v>0.28999999999999998</v>
      </c>
      <c r="OL3540">
        <v>67</v>
      </c>
      <c r="ON3540">
        <v>29</v>
      </c>
      <c r="OO3540">
        <v>17.2</v>
      </c>
      <c r="OP3540">
        <v>515</v>
      </c>
      <c r="OQ3540">
        <v>1.25</v>
      </c>
      <c r="OU3540">
        <v>100</v>
      </c>
      <c r="OV3540">
        <v>73</v>
      </c>
      <c r="OW3540">
        <v>9.7386885500160005</v>
      </c>
      <c r="OX3540">
        <v>400</v>
      </c>
      <c r="PC3540">
        <v>34.380000000000003</v>
      </c>
      <c r="PI3540">
        <v>63</v>
      </c>
    </row>
    <row r="3541" spans="2:425">
      <c r="B3541" s="12">
        <v>40592</v>
      </c>
      <c r="C3541">
        <v>418.01706080536729</v>
      </c>
      <c r="F3541">
        <v>16.600000000000001</v>
      </c>
      <c r="H3541">
        <v>0.45</v>
      </c>
      <c r="I3541">
        <v>15.670503099999999</v>
      </c>
      <c r="J3541">
        <v>1.3267214400000003</v>
      </c>
      <c r="M3541">
        <v>18.05</v>
      </c>
      <c r="N3541">
        <v>2.3133277894545001</v>
      </c>
      <c r="O3541">
        <v>86</v>
      </c>
      <c r="U3541">
        <v>40.4</v>
      </c>
      <c r="W3541">
        <v>8.1750000000000007</v>
      </c>
      <c r="X3541">
        <v>4.9000000000000004</v>
      </c>
      <c r="Y3541">
        <v>570</v>
      </c>
      <c r="Z3541">
        <v>146.47049999999999</v>
      </c>
      <c r="AA3541">
        <v>5.645804</v>
      </c>
      <c r="AB3541">
        <v>227</v>
      </c>
      <c r="AC3541">
        <v>86.5</v>
      </c>
      <c r="AE3541">
        <v>159.50469435160002</v>
      </c>
      <c r="AI3541">
        <v>0.56000000000000005</v>
      </c>
      <c r="AL3541">
        <v>3.2209227829003275</v>
      </c>
      <c r="AP3541">
        <v>5.3364126131804266</v>
      </c>
      <c r="AU3541">
        <v>32.793862499999996</v>
      </c>
      <c r="AV3541">
        <v>171</v>
      </c>
      <c r="AW3541">
        <v>11.1</v>
      </c>
      <c r="AY3541">
        <v>425.5</v>
      </c>
      <c r="AZ3541">
        <v>2.8663508576704002</v>
      </c>
      <c r="BC3541">
        <v>572.5</v>
      </c>
      <c r="BD3541">
        <v>561.5</v>
      </c>
      <c r="BF3541">
        <v>4.3</v>
      </c>
      <c r="BG3541">
        <v>1.39</v>
      </c>
      <c r="BI3541">
        <v>5.5545019</v>
      </c>
      <c r="BK3541">
        <v>125.5</v>
      </c>
      <c r="BM3541">
        <v>3.08</v>
      </c>
      <c r="BO3541">
        <v>154.4</v>
      </c>
      <c r="BQ3541">
        <v>1.4893542900000001</v>
      </c>
      <c r="BV3541">
        <v>13.881256199999999</v>
      </c>
      <c r="CE3541">
        <v>20.2</v>
      </c>
      <c r="CG3541">
        <v>114.19028780000001</v>
      </c>
      <c r="CI3541">
        <v>83</v>
      </c>
      <c r="CM3541">
        <v>658.5</v>
      </c>
      <c r="CN3541">
        <v>345</v>
      </c>
      <c r="CO3541">
        <v>57.5</v>
      </c>
      <c r="CP3541">
        <v>92.4</v>
      </c>
      <c r="CQ3541">
        <v>93.5</v>
      </c>
      <c r="CR3541">
        <v>52.5</v>
      </c>
      <c r="CU3541">
        <v>163</v>
      </c>
      <c r="CW3541">
        <v>0.18</v>
      </c>
      <c r="CX3541">
        <v>76</v>
      </c>
      <c r="CY3541">
        <v>199.1</v>
      </c>
      <c r="DA3541">
        <v>116.4</v>
      </c>
      <c r="DF3541">
        <v>107.5</v>
      </c>
      <c r="DL3541">
        <v>8.9499999999999993</v>
      </c>
      <c r="DM3541">
        <v>5.86921805512267</v>
      </c>
      <c r="DN3541">
        <v>16.5</v>
      </c>
      <c r="DQ3541">
        <v>256.5</v>
      </c>
      <c r="DR3541">
        <v>13.4</v>
      </c>
      <c r="DY3541">
        <v>62.5</v>
      </c>
      <c r="EB3541">
        <v>46.1</v>
      </c>
      <c r="EC3541">
        <v>475.4</v>
      </c>
      <c r="EF3541">
        <v>460</v>
      </c>
      <c r="EG3541">
        <v>110</v>
      </c>
      <c r="EH3541">
        <v>74.945464372080011</v>
      </c>
      <c r="EN3541">
        <v>1.6772419999999999</v>
      </c>
      <c r="EO3541">
        <v>1.370109</v>
      </c>
      <c r="EP3541">
        <v>4.5108629999999996</v>
      </c>
      <c r="EQ3541">
        <v>3.8654700000000002</v>
      </c>
      <c r="ER3541">
        <v>0.33532800000000001</v>
      </c>
      <c r="ES3541">
        <v>0.41152499999999997</v>
      </c>
      <c r="ET3541">
        <v>0.44884299999999999</v>
      </c>
      <c r="EV3541">
        <v>6720</v>
      </c>
      <c r="EW3541">
        <v>635</v>
      </c>
      <c r="EY3541">
        <v>88</v>
      </c>
      <c r="FA3541">
        <v>23.74</v>
      </c>
      <c r="FB3541">
        <v>93.5</v>
      </c>
      <c r="FE3541">
        <v>53.5500075</v>
      </c>
      <c r="FI3541">
        <v>40.5</v>
      </c>
      <c r="FJ3541">
        <v>57.1</v>
      </c>
      <c r="FK3541">
        <v>52.35</v>
      </c>
      <c r="FS3541">
        <v>447</v>
      </c>
      <c r="FV3541">
        <v>2.4500000000000002</v>
      </c>
      <c r="FW3541">
        <v>932</v>
      </c>
      <c r="FX3541">
        <v>429.5</v>
      </c>
      <c r="GB3541">
        <v>134</v>
      </c>
      <c r="GC3541">
        <v>82</v>
      </c>
      <c r="GG3541">
        <v>52.756073999999998</v>
      </c>
      <c r="GK3541">
        <v>170</v>
      </c>
      <c r="GL3541">
        <v>52.310304000000002</v>
      </c>
      <c r="GM3541">
        <v>105</v>
      </c>
      <c r="GN3541">
        <v>39.040893499999996</v>
      </c>
      <c r="GO3541">
        <v>90.509628000000006</v>
      </c>
      <c r="GT3541">
        <v>42</v>
      </c>
      <c r="HB3541">
        <v>86.800000000000011</v>
      </c>
      <c r="HF3541">
        <v>4210</v>
      </c>
      <c r="HH3541">
        <v>248</v>
      </c>
      <c r="HI3541">
        <v>224.4</v>
      </c>
      <c r="HL3541">
        <v>1601</v>
      </c>
      <c r="HR3541">
        <v>1601</v>
      </c>
      <c r="HT3541">
        <v>1801</v>
      </c>
      <c r="HU3541">
        <v>269.36144999999999</v>
      </c>
      <c r="HV3541">
        <v>36.5</v>
      </c>
      <c r="HY3541">
        <v>2.37</v>
      </c>
      <c r="HZ3541">
        <v>1.93</v>
      </c>
      <c r="IB3541">
        <v>164</v>
      </c>
      <c r="IC3541">
        <v>116.5</v>
      </c>
      <c r="ID3541">
        <v>265</v>
      </c>
      <c r="IF3541">
        <v>8523.2478994056928</v>
      </c>
      <c r="IG3541">
        <v>8858.5860165792019</v>
      </c>
      <c r="II3541">
        <v>17.899999999999999</v>
      </c>
      <c r="IL3541">
        <v>133</v>
      </c>
      <c r="IN3541">
        <v>96.191626999999997</v>
      </c>
      <c r="IO3541">
        <v>29.1</v>
      </c>
      <c r="IS3541">
        <v>292</v>
      </c>
      <c r="IT3541">
        <v>168.5</v>
      </c>
      <c r="IW3541">
        <v>61.9</v>
      </c>
      <c r="JA3541">
        <v>0.96864799999999995</v>
      </c>
      <c r="JB3541">
        <v>12.6</v>
      </c>
      <c r="JE3541">
        <v>0.26437499999999997</v>
      </c>
      <c r="JF3541">
        <v>121.58978286826832</v>
      </c>
      <c r="JI3541">
        <v>17</v>
      </c>
      <c r="JL3541">
        <v>7.8</v>
      </c>
      <c r="JN3541">
        <v>107</v>
      </c>
      <c r="JO3541">
        <v>26.573906400000006</v>
      </c>
      <c r="JP3541">
        <v>68.2</v>
      </c>
      <c r="JR3541">
        <v>61.744759999999999</v>
      </c>
      <c r="JT3541">
        <v>174</v>
      </c>
      <c r="JW3541">
        <v>151.80000000000001</v>
      </c>
      <c r="JX3541">
        <v>1730</v>
      </c>
      <c r="JY3541">
        <v>2.9679026555200001</v>
      </c>
      <c r="JZ3541">
        <v>15.3</v>
      </c>
      <c r="KC3541">
        <v>50.202812000000002</v>
      </c>
      <c r="KG3541">
        <v>118732.53694629601</v>
      </c>
      <c r="KN3541">
        <v>105</v>
      </c>
      <c r="KO3541">
        <v>12.4</v>
      </c>
      <c r="KR3541">
        <v>6.3</v>
      </c>
      <c r="KV3541">
        <v>353.4</v>
      </c>
      <c r="KZ3541">
        <v>45.311587499999995</v>
      </c>
      <c r="LB3541">
        <v>136</v>
      </c>
      <c r="LC3541">
        <v>72.3</v>
      </c>
      <c r="LD3541">
        <v>44</v>
      </c>
      <c r="LF3541">
        <v>400</v>
      </c>
      <c r="LH3541">
        <v>151</v>
      </c>
      <c r="LI3541">
        <v>64.3</v>
      </c>
      <c r="LJ3541">
        <v>62.35</v>
      </c>
      <c r="LN3541">
        <v>379.467915</v>
      </c>
      <c r="LR3541">
        <v>12.5</v>
      </c>
      <c r="LS3541">
        <v>241.34205399999999</v>
      </c>
      <c r="LV3541">
        <v>52</v>
      </c>
      <c r="LW3541">
        <v>5.2764660000000001</v>
      </c>
      <c r="LX3541">
        <v>370</v>
      </c>
      <c r="MC3541">
        <v>39.1</v>
      </c>
      <c r="MD3541">
        <v>18</v>
      </c>
      <c r="MH3541">
        <v>127</v>
      </c>
      <c r="ML3541">
        <v>14.397214399999999</v>
      </c>
      <c r="MM3541">
        <v>87.1</v>
      </c>
      <c r="MN3541">
        <v>11.7</v>
      </c>
      <c r="MO3541">
        <v>18.420038099999999</v>
      </c>
      <c r="MQ3541">
        <v>55.311081999999999</v>
      </c>
      <c r="MU3541">
        <v>440.00164949999998</v>
      </c>
      <c r="MW3541">
        <v>103.736835</v>
      </c>
      <c r="MX3541">
        <v>69.5</v>
      </c>
      <c r="MZ3541">
        <v>3797.8693020000001</v>
      </c>
      <c r="NA3541">
        <v>684</v>
      </c>
      <c r="NC3541">
        <v>17.3</v>
      </c>
      <c r="NE3541">
        <v>482.5</v>
      </c>
      <c r="NF3541">
        <v>687</v>
      </c>
      <c r="NG3541">
        <v>0.8</v>
      </c>
      <c r="NI3541">
        <v>39.606224000000005</v>
      </c>
      <c r="NL3541">
        <v>2.336487</v>
      </c>
      <c r="NM3541">
        <v>0.83960800000000002</v>
      </c>
      <c r="NN3541">
        <v>145.1</v>
      </c>
      <c r="NQ3541">
        <v>45.89</v>
      </c>
      <c r="NR3541">
        <v>286</v>
      </c>
      <c r="NU3541">
        <v>333.1</v>
      </c>
      <c r="NW3541">
        <v>241.5</v>
      </c>
      <c r="NX3541">
        <v>74.265984000000003</v>
      </c>
      <c r="NY3541">
        <v>3.13</v>
      </c>
      <c r="OB3541">
        <v>57780</v>
      </c>
      <c r="OC3541">
        <v>70.752872999999994</v>
      </c>
      <c r="OD3541">
        <v>0.56000000000000005</v>
      </c>
      <c r="OG3541">
        <v>12.5</v>
      </c>
      <c r="OI3541">
        <v>57780.000000000007</v>
      </c>
      <c r="OJ3541">
        <v>44.671063045728005</v>
      </c>
      <c r="OK3541">
        <v>0.3</v>
      </c>
      <c r="OL3541">
        <v>63.5</v>
      </c>
      <c r="ON3541">
        <v>29</v>
      </c>
      <c r="OO3541">
        <v>17</v>
      </c>
      <c r="OP3541">
        <v>520</v>
      </c>
      <c r="OQ3541">
        <v>1.25</v>
      </c>
      <c r="OU3541">
        <v>86</v>
      </c>
      <c r="OV3541">
        <v>73</v>
      </c>
      <c r="OW3541">
        <v>9.994969827648001</v>
      </c>
      <c r="OX3541">
        <v>400</v>
      </c>
      <c r="PC3541">
        <v>33.72</v>
      </c>
      <c r="PI3541">
        <v>64</v>
      </c>
    </row>
    <row r="3542" spans="2:425">
      <c r="B3542" s="12">
        <v>40591</v>
      </c>
      <c r="C3542">
        <v>418.01706080536729</v>
      </c>
      <c r="F3542">
        <v>16</v>
      </c>
      <c r="H3542">
        <v>0.46</v>
      </c>
      <c r="I3542">
        <v>15.7427174</v>
      </c>
      <c r="J3542">
        <v>1.3183772800000002</v>
      </c>
      <c r="M3542">
        <v>17.900000000000002</v>
      </c>
      <c r="N3542">
        <v>2.3353594826873998</v>
      </c>
      <c r="O3542">
        <v>86</v>
      </c>
      <c r="U3542">
        <v>44</v>
      </c>
      <c r="W3542">
        <v>8.0500000000000007</v>
      </c>
      <c r="X3542">
        <v>5</v>
      </c>
      <c r="Y3542">
        <v>561</v>
      </c>
      <c r="Z3542">
        <v>146.47049999999999</v>
      </c>
      <c r="AA3542">
        <v>5.5437709999999996</v>
      </c>
      <c r="AB3542">
        <v>219</v>
      </c>
      <c r="AC3542">
        <v>86</v>
      </c>
      <c r="AE3542">
        <v>162.26535252307002</v>
      </c>
      <c r="AI3542">
        <v>0.56000000000000005</v>
      </c>
      <c r="AL3542">
        <v>3.2507461420012569</v>
      </c>
      <c r="AP3542">
        <v>5.306432767038963</v>
      </c>
      <c r="AU3542">
        <v>32.793862499999996</v>
      </c>
      <c r="AV3542">
        <v>171</v>
      </c>
      <c r="AW3542">
        <v>12</v>
      </c>
      <c r="AY3542">
        <v>479.5</v>
      </c>
      <c r="AZ3542">
        <v>2.8663508576704002</v>
      </c>
      <c r="BC3542">
        <v>566</v>
      </c>
      <c r="BD3542">
        <v>558</v>
      </c>
      <c r="BF3542">
        <v>4.3</v>
      </c>
      <c r="BG3542">
        <v>1.4</v>
      </c>
      <c r="BI3542">
        <v>5.5545019</v>
      </c>
      <c r="BK3542">
        <v>123.7</v>
      </c>
      <c r="BM3542">
        <v>3.07</v>
      </c>
      <c r="BO3542">
        <v>155.20000000000002</v>
      </c>
      <c r="BQ3542">
        <v>1.50161235</v>
      </c>
      <c r="BV3542">
        <v>13.367135600000001</v>
      </c>
      <c r="CE3542">
        <v>20.6</v>
      </c>
      <c r="CG3542">
        <v>116.596242</v>
      </c>
      <c r="CI3542">
        <v>83</v>
      </c>
      <c r="CM3542">
        <v>658</v>
      </c>
      <c r="CN3542">
        <v>340</v>
      </c>
      <c r="CO3542">
        <v>58</v>
      </c>
      <c r="CP3542">
        <v>90.300000000000011</v>
      </c>
      <c r="CQ3542">
        <v>93</v>
      </c>
      <c r="CR3542">
        <v>53.5</v>
      </c>
      <c r="CU3542">
        <v>163.5</v>
      </c>
      <c r="CW3542">
        <v>0.18</v>
      </c>
      <c r="CX3542">
        <v>76</v>
      </c>
      <c r="CY3542">
        <v>198.2</v>
      </c>
      <c r="DA3542">
        <v>115.8</v>
      </c>
      <c r="DF3542">
        <v>105</v>
      </c>
      <c r="DL3542">
        <v>9</v>
      </c>
      <c r="DM3542">
        <v>5.86921805512267</v>
      </c>
      <c r="DN3542">
        <v>16.5</v>
      </c>
      <c r="DQ3542">
        <v>256</v>
      </c>
      <c r="DR3542">
        <v>13.6</v>
      </c>
      <c r="DY3542">
        <v>62.5</v>
      </c>
      <c r="EB3542">
        <v>45.5</v>
      </c>
      <c r="EC3542">
        <v>481.8</v>
      </c>
      <c r="EF3542">
        <v>440.5</v>
      </c>
      <c r="EG3542">
        <v>111</v>
      </c>
      <c r="EH3542">
        <v>77.443646517816006</v>
      </c>
      <c r="EN3542">
        <v>1.6568499999999999</v>
      </c>
      <c r="EO3542">
        <v>1.38073</v>
      </c>
      <c r="EP3542">
        <v>4.4664210000000004</v>
      </c>
      <c r="EQ3542">
        <v>3.8654700000000002</v>
      </c>
      <c r="ER3542">
        <v>0.333312</v>
      </c>
      <c r="ES3542">
        <v>0.40857500000000002</v>
      </c>
      <c r="ET3542">
        <v>0.44427800000000001</v>
      </c>
      <c r="EV3542">
        <v>6720</v>
      </c>
      <c r="EW3542">
        <v>635</v>
      </c>
      <c r="EY3542">
        <v>88</v>
      </c>
      <c r="FA3542">
        <v>23.58</v>
      </c>
      <c r="FB3542">
        <v>92.5</v>
      </c>
      <c r="FE3542">
        <v>54.032440000000001</v>
      </c>
      <c r="FI3542">
        <v>40.299999999999997</v>
      </c>
      <c r="FJ3542">
        <v>55.75</v>
      </c>
      <c r="FK3542">
        <v>52.15</v>
      </c>
      <c r="FS3542">
        <v>442</v>
      </c>
      <c r="FV3542">
        <v>2.5499999999999998</v>
      </c>
      <c r="FW3542">
        <v>932</v>
      </c>
      <c r="FX3542">
        <v>427.5</v>
      </c>
      <c r="GB3542">
        <v>134</v>
      </c>
      <c r="GC3542">
        <v>83.5</v>
      </c>
      <c r="GG3542">
        <v>52.337375000000002</v>
      </c>
      <c r="GK3542">
        <v>170</v>
      </c>
      <c r="GL3542">
        <v>52.310304000000002</v>
      </c>
      <c r="GM3542">
        <v>105</v>
      </c>
      <c r="GN3542">
        <v>39.427436999999998</v>
      </c>
      <c r="GO3542">
        <v>90.509628000000006</v>
      </c>
      <c r="GT3542">
        <v>41</v>
      </c>
      <c r="HB3542">
        <v>87</v>
      </c>
      <c r="HF3542">
        <v>4210</v>
      </c>
      <c r="HH3542">
        <v>242</v>
      </c>
      <c r="HI3542">
        <v>228</v>
      </c>
      <c r="HL3542">
        <v>1587</v>
      </c>
      <c r="HR3542">
        <v>1601</v>
      </c>
      <c r="HT3542">
        <v>1801</v>
      </c>
      <c r="HU3542">
        <v>269.36144999999999</v>
      </c>
      <c r="HV3542">
        <v>36.700000000000003</v>
      </c>
      <c r="HY3542">
        <v>2.36</v>
      </c>
      <c r="HZ3542">
        <v>2.4</v>
      </c>
      <c r="IB3542">
        <v>164</v>
      </c>
      <c r="IC3542">
        <v>116</v>
      </c>
      <c r="ID3542">
        <v>265</v>
      </c>
      <c r="IF3542">
        <v>8706.5435531563526</v>
      </c>
      <c r="IG3542">
        <v>9009.5846418618003</v>
      </c>
      <c r="II3542">
        <v>17.2</v>
      </c>
      <c r="IL3542">
        <v>133</v>
      </c>
      <c r="IN3542">
        <v>96.999960000000002</v>
      </c>
      <c r="IO3542">
        <v>29.1</v>
      </c>
      <c r="IS3542">
        <v>291</v>
      </c>
      <c r="IT3542">
        <v>168.5</v>
      </c>
      <c r="IW3542">
        <v>61.5</v>
      </c>
      <c r="JA3542">
        <v>0.96864799999999995</v>
      </c>
      <c r="JB3542">
        <v>12.6</v>
      </c>
      <c r="JE3542">
        <v>0.2475</v>
      </c>
      <c r="JF3542">
        <v>120.54989559001579</v>
      </c>
      <c r="JI3542">
        <v>17</v>
      </c>
      <c r="JL3542">
        <v>8.0500000000000007</v>
      </c>
      <c r="JN3542">
        <v>107</v>
      </c>
      <c r="JO3542">
        <v>26.782602000000001</v>
      </c>
      <c r="JP3542">
        <v>66.900000000000006</v>
      </c>
      <c r="JR3542">
        <v>61.744759999999999</v>
      </c>
      <c r="JT3542">
        <v>174</v>
      </c>
      <c r="JW3542">
        <v>151</v>
      </c>
      <c r="JX3542">
        <v>1750</v>
      </c>
      <c r="JY3542">
        <v>3.0353549886</v>
      </c>
      <c r="JZ3542">
        <v>15.324999999999999</v>
      </c>
      <c r="KC3542">
        <v>49.862454</v>
      </c>
      <c r="KG3542">
        <v>116449.21892809799</v>
      </c>
      <c r="KN3542">
        <v>103</v>
      </c>
      <c r="KO3542">
        <v>12.7</v>
      </c>
      <c r="KR3542">
        <v>6.35</v>
      </c>
      <c r="KV3542">
        <v>351</v>
      </c>
      <c r="KZ3542">
        <v>49.801924999999997</v>
      </c>
      <c r="LB3542">
        <v>135.20000000000002</v>
      </c>
      <c r="LC3542">
        <v>73</v>
      </c>
      <c r="LD3542">
        <v>43.5</v>
      </c>
      <c r="LF3542">
        <v>360</v>
      </c>
      <c r="LH3542">
        <v>149.6</v>
      </c>
      <c r="LI3542">
        <v>63.5</v>
      </c>
      <c r="LJ3542">
        <v>62.35</v>
      </c>
      <c r="LN3542">
        <v>376.38281000000001</v>
      </c>
      <c r="LR3542">
        <v>12.4</v>
      </c>
      <c r="LS3542">
        <v>238.45173</v>
      </c>
      <c r="LV3542">
        <v>52</v>
      </c>
      <c r="LW3542">
        <v>5.2494071999999994</v>
      </c>
      <c r="LX3542">
        <v>368</v>
      </c>
      <c r="MC3542">
        <v>39.4</v>
      </c>
      <c r="MD3542">
        <v>18</v>
      </c>
      <c r="MH3542">
        <v>126</v>
      </c>
      <c r="ML3542">
        <v>14.287312</v>
      </c>
      <c r="MM3542">
        <v>87.9</v>
      </c>
      <c r="MN3542">
        <v>11.8</v>
      </c>
      <c r="MO3542">
        <v>18.420038099999999</v>
      </c>
      <c r="MQ3542">
        <v>56.155525999999995</v>
      </c>
      <c r="MU3542">
        <v>439.51438300000001</v>
      </c>
      <c r="MW3542">
        <v>115.647361</v>
      </c>
      <c r="MX3542">
        <v>70</v>
      </c>
      <c r="MZ3542">
        <v>3845.7416039999998</v>
      </c>
      <c r="NA3542">
        <v>680</v>
      </c>
      <c r="NC3542">
        <v>17.2</v>
      </c>
      <c r="NE3542">
        <v>507</v>
      </c>
      <c r="NF3542">
        <v>681</v>
      </c>
      <c r="NG3542">
        <v>0.8</v>
      </c>
      <c r="NI3542">
        <v>39.606224000000005</v>
      </c>
      <c r="NL3542">
        <v>2.295496</v>
      </c>
      <c r="NM3542">
        <v>0.88965099999999997</v>
      </c>
      <c r="NN3542">
        <v>145.80000000000001</v>
      </c>
      <c r="NQ3542">
        <v>45.92</v>
      </c>
      <c r="NR3542">
        <v>286</v>
      </c>
      <c r="NU3542">
        <v>333.1</v>
      </c>
      <c r="NW3542">
        <v>242</v>
      </c>
      <c r="NX3542">
        <v>73.981440000000006</v>
      </c>
      <c r="NY3542">
        <v>3.14</v>
      </c>
      <c r="OB3542">
        <v>58065</v>
      </c>
      <c r="OC3542">
        <v>69.939621000000002</v>
      </c>
      <c r="OD3542">
        <v>0.55000000000000004</v>
      </c>
      <c r="OG3542">
        <v>12.6</v>
      </c>
      <c r="OI3542">
        <v>58065</v>
      </c>
      <c r="OJ3542">
        <v>44.12592464923776</v>
      </c>
      <c r="OK3542">
        <v>0.26</v>
      </c>
      <c r="OL3542">
        <v>61.5</v>
      </c>
      <c r="ON3542">
        <v>29</v>
      </c>
      <c r="OO3542">
        <v>18.5</v>
      </c>
      <c r="OP3542">
        <v>515</v>
      </c>
      <c r="OQ3542">
        <v>1.27</v>
      </c>
      <c r="OU3542">
        <v>100</v>
      </c>
      <c r="OV3542">
        <v>73</v>
      </c>
      <c r="OW3542">
        <v>9.994969827648001</v>
      </c>
      <c r="OX3542">
        <v>400</v>
      </c>
      <c r="PC3542">
        <v>33.78</v>
      </c>
      <c r="PI3542">
        <v>66</v>
      </c>
    </row>
    <row r="3543" spans="2:425">
      <c r="B3543" s="12">
        <v>40590</v>
      </c>
      <c r="C3543">
        <v>420.73145730410334</v>
      </c>
      <c r="F3543">
        <v>17.100000000000001</v>
      </c>
      <c r="H3543">
        <v>0.45</v>
      </c>
      <c r="I3543">
        <v>15.814931699999999</v>
      </c>
      <c r="J3543">
        <v>1.3267214400000003</v>
      </c>
      <c r="M3543">
        <v>17.900000000000002</v>
      </c>
      <c r="N3543">
        <v>2.3573911759202999</v>
      </c>
      <c r="O3543">
        <v>86</v>
      </c>
      <c r="U3543">
        <v>44</v>
      </c>
      <c r="W3543">
        <v>8.15</v>
      </c>
      <c r="X3543">
        <v>5.1000000000000005</v>
      </c>
      <c r="Y3543">
        <v>561</v>
      </c>
      <c r="Z3543">
        <v>141.58815000000001</v>
      </c>
      <c r="AA3543">
        <v>5.50976</v>
      </c>
      <c r="AB3543">
        <v>214</v>
      </c>
      <c r="AC3543">
        <v>86.5</v>
      </c>
      <c r="AE3543">
        <v>162.57209231990001</v>
      </c>
      <c r="AI3543">
        <v>0.56000000000000005</v>
      </c>
      <c r="AL3543">
        <v>3.3700395784049726</v>
      </c>
      <c r="AP3543">
        <v>5.3663924593218884</v>
      </c>
      <c r="AU3543">
        <v>33.016950000000001</v>
      </c>
      <c r="AV3543">
        <v>173</v>
      </c>
      <c r="AW3543">
        <v>12</v>
      </c>
      <c r="AY3543">
        <v>479.5</v>
      </c>
      <c r="AZ3543">
        <v>2.9111375898215002</v>
      </c>
      <c r="BC3543">
        <v>574</v>
      </c>
      <c r="BD3543">
        <v>563.5</v>
      </c>
      <c r="BF3543">
        <v>3.91</v>
      </c>
      <c r="BG3543">
        <v>1.41</v>
      </c>
      <c r="BI3543">
        <v>5.5545019</v>
      </c>
      <c r="BK3543">
        <v>122.8</v>
      </c>
      <c r="BM3543">
        <v>3.15</v>
      </c>
      <c r="BO3543">
        <v>153.70000000000002</v>
      </c>
      <c r="BQ3543">
        <v>1.4954833199999999</v>
      </c>
      <c r="BV3543">
        <v>13.3304127</v>
      </c>
      <c r="CE3543">
        <v>20.5</v>
      </c>
      <c r="CG3543">
        <v>118.81712280000001</v>
      </c>
      <c r="CI3543">
        <v>81.5</v>
      </c>
      <c r="CM3543">
        <v>658</v>
      </c>
      <c r="CN3543">
        <v>340</v>
      </c>
      <c r="CO3543">
        <v>60.5</v>
      </c>
      <c r="CP3543">
        <v>90.68</v>
      </c>
      <c r="CQ3543">
        <v>92.2</v>
      </c>
      <c r="CR3543">
        <v>53.5</v>
      </c>
      <c r="CU3543">
        <v>162.5</v>
      </c>
      <c r="CW3543">
        <v>0.18</v>
      </c>
      <c r="CX3543">
        <v>76</v>
      </c>
      <c r="CY3543">
        <v>203</v>
      </c>
      <c r="DA3543">
        <v>116.4</v>
      </c>
      <c r="DF3543">
        <v>107.5</v>
      </c>
      <c r="DL3543">
        <v>9.1</v>
      </c>
      <c r="DM3543">
        <v>5.8300899347551844</v>
      </c>
      <c r="DN3543">
        <v>16.600000000000001</v>
      </c>
      <c r="DQ3543">
        <v>259</v>
      </c>
      <c r="DR3543">
        <v>13.6</v>
      </c>
      <c r="DY3543">
        <v>62</v>
      </c>
      <c r="EB3543">
        <v>50</v>
      </c>
      <c r="EC3543">
        <v>475.9</v>
      </c>
      <c r="EF3543">
        <v>460</v>
      </c>
      <c r="EG3543">
        <v>111</v>
      </c>
      <c r="EH3543">
        <v>76.194555444948008</v>
      </c>
      <c r="EN3543">
        <v>1.6441049999999999</v>
      </c>
      <c r="EO3543">
        <v>1.359488</v>
      </c>
      <c r="EP3543">
        <v>4.4664210000000004</v>
      </c>
      <c r="EQ3543">
        <v>3.8484409999999998</v>
      </c>
      <c r="ER3543">
        <v>0.33129599999999998</v>
      </c>
      <c r="ES3543">
        <v>0.40267500000000001</v>
      </c>
      <c r="ET3543">
        <v>0.44123499999999999</v>
      </c>
      <c r="EV3543">
        <v>6720</v>
      </c>
      <c r="EW3543">
        <v>635</v>
      </c>
      <c r="EY3543">
        <v>88</v>
      </c>
      <c r="FA3543">
        <v>23.57</v>
      </c>
      <c r="FB3543">
        <v>91.5</v>
      </c>
      <c r="FE3543">
        <v>52.102710000000002</v>
      </c>
      <c r="FI3543">
        <v>41</v>
      </c>
      <c r="FJ3543">
        <v>56.4</v>
      </c>
      <c r="FK3543">
        <v>52.2</v>
      </c>
      <c r="FS3543">
        <v>442.5</v>
      </c>
      <c r="FV3543">
        <v>2.33</v>
      </c>
      <c r="FW3543">
        <v>932</v>
      </c>
      <c r="FX3543">
        <v>426</v>
      </c>
      <c r="GB3543">
        <v>134</v>
      </c>
      <c r="GC3543">
        <v>83</v>
      </c>
      <c r="GG3543">
        <v>52.756073999999998</v>
      </c>
      <c r="GK3543">
        <v>169</v>
      </c>
      <c r="GL3543">
        <v>52.310304000000002</v>
      </c>
      <c r="GM3543">
        <v>104</v>
      </c>
      <c r="GN3543">
        <v>39.427436999999998</v>
      </c>
      <c r="GO3543">
        <v>90.509628000000006</v>
      </c>
      <c r="GT3543">
        <v>37</v>
      </c>
      <c r="HB3543">
        <v>87</v>
      </c>
      <c r="HF3543">
        <v>4210</v>
      </c>
      <c r="HH3543">
        <v>242</v>
      </c>
      <c r="HI3543">
        <v>229.7</v>
      </c>
      <c r="HL3543">
        <v>1587</v>
      </c>
      <c r="HR3543">
        <v>1601</v>
      </c>
      <c r="HT3543">
        <v>1801</v>
      </c>
      <c r="HU3543">
        <v>269.36144999999999</v>
      </c>
      <c r="HV3543">
        <v>36.1</v>
      </c>
      <c r="HY3543">
        <v>2.4</v>
      </c>
      <c r="HZ3543">
        <v>2.4</v>
      </c>
      <c r="IB3543">
        <v>164</v>
      </c>
      <c r="IC3543">
        <v>117.6</v>
      </c>
      <c r="ID3543">
        <v>265</v>
      </c>
      <c r="IF3543">
        <v>8698.2119325313215</v>
      </c>
      <c r="IG3543">
        <v>9026.3622668932003</v>
      </c>
      <c r="II3543">
        <v>17.399999999999999</v>
      </c>
      <c r="IL3543">
        <v>132</v>
      </c>
      <c r="IN3543">
        <v>98.616625999999997</v>
      </c>
      <c r="IO3543">
        <v>28.1</v>
      </c>
      <c r="IS3543">
        <v>294</v>
      </c>
      <c r="IT3543">
        <v>168.5</v>
      </c>
      <c r="IW3543">
        <v>62.85</v>
      </c>
      <c r="JA3543">
        <v>0.97621500000000005</v>
      </c>
      <c r="JB3543">
        <v>12.2</v>
      </c>
      <c r="JE3543">
        <v>0.2475</v>
      </c>
      <c r="JF3543">
        <v>121.55126852462934</v>
      </c>
      <c r="JI3543">
        <v>17</v>
      </c>
      <c r="JL3543">
        <v>8</v>
      </c>
      <c r="JN3543">
        <v>107</v>
      </c>
      <c r="JO3543">
        <v>26.713036800000001</v>
      </c>
      <c r="JP3543">
        <v>67.150000000000006</v>
      </c>
      <c r="JR3543">
        <v>61.744759999999999</v>
      </c>
      <c r="JT3543">
        <v>171.5</v>
      </c>
      <c r="JW3543">
        <v>152.9</v>
      </c>
      <c r="JX3543">
        <v>1740</v>
      </c>
      <c r="JY3543">
        <v>3.0353549886</v>
      </c>
      <c r="JZ3543">
        <v>15.35</v>
      </c>
      <c r="KC3543">
        <v>51.394066000000002</v>
      </c>
      <c r="KG3543">
        <v>114165.9009099</v>
      </c>
      <c r="KN3543">
        <v>104</v>
      </c>
      <c r="KO3543">
        <v>12.8</v>
      </c>
      <c r="KR3543">
        <v>6.35</v>
      </c>
      <c r="KV3543">
        <v>355.3</v>
      </c>
      <c r="KZ3543">
        <v>46.536224999999995</v>
      </c>
      <c r="LB3543">
        <v>136</v>
      </c>
      <c r="LC3543">
        <v>73.5</v>
      </c>
      <c r="LD3543">
        <v>44</v>
      </c>
      <c r="LF3543">
        <v>405</v>
      </c>
      <c r="LH3543">
        <v>149.6</v>
      </c>
      <c r="LI3543">
        <v>63.1</v>
      </c>
      <c r="LJ3543">
        <v>63.150000000000006</v>
      </c>
      <c r="LN3543">
        <v>373.29770500000001</v>
      </c>
      <c r="LR3543">
        <v>11.9</v>
      </c>
      <c r="LS3543">
        <v>240.619473</v>
      </c>
      <c r="LV3543">
        <v>52</v>
      </c>
      <c r="LW3543">
        <v>5.3847011999999994</v>
      </c>
      <c r="LX3543">
        <v>371.5</v>
      </c>
      <c r="MC3543">
        <v>39.1</v>
      </c>
      <c r="MD3543">
        <v>18</v>
      </c>
      <c r="MH3543">
        <v>126</v>
      </c>
      <c r="ML3543">
        <v>14.342263200000001</v>
      </c>
      <c r="MM3543">
        <v>86.6</v>
      </c>
      <c r="MN3543">
        <v>11.8</v>
      </c>
      <c r="MO3543">
        <v>18.040243499999999</v>
      </c>
      <c r="MQ3543">
        <v>55.099970999999996</v>
      </c>
      <c r="MU3543">
        <v>439.51438300000001</v>
      </c>
      <c r="MW3543">
        <v>117.56841300000001</v>
      </c>
      <c r="MX3543">
        <v>72</v>
      </c>
      <c r="MZ3543">
        <v>3893.613906</v>
      </c>
      <c r="NA3543">
        <v>685</v>
      </c>
      <c r="NC3543">
        <v>17.2</v>
      </c>
      <c r="NE3543">
        <v>507</v>
      </c>
      <c r="NF3543">
        <v>681</v>
      </c>
      <c r="NG3543">
        <v>0.84</v>
      </c>
      <c r="NI3543">
        <v>39.252597000000002</v>
      </c>
      <c r="NL3543">
        <v>2.3446851999999998</v>
      </c>
      <c r="NM3543">
        <v>0.93413400000000002</v>
      </c>
      <c r="NN3543">
        <v>147.1</v>
      </c>
      <c r="NQ3543">
        <v>46.6</v>
      </c>
      <c r="NR3543">
        <v>288</v>
      </c>
      <c r="NU3543">
        <v>333.6</v>
      </c>
      <c r="NW3543">
        <v>234.5</v>
      </c>
      <c r="NX3543">
        <v>74.31340800000001</v>
      </c>
      <c r="NY3543">
        <v>3.14</v>
      </c>
      <c r="OB3543">
        <v>58125</v>
      </c>
      <c r="OC3543">
        <v>68.313119</v>
      </c>
      <c r="OD3543">
        <v>0.54</v>
      </c>
      <c r="OG3543">
        <v>12.6</v>
      </c>
      <c r="OI3543">
        <v>58125</v>
      </c>
      <c r="OJ3543">
        <v>44.565063913077125</v>
      </c>
      <c r="OK3543">
        <v>0.28000000000000003</v>
      </c>
      <c r="OL3543">
        <v>60.400000000000006</v>
      </c>
      <c r="ON3543">
        <v>29</v>
      </c>
      <c r="OO3543">
        <v>18.399999999999999</v>
      </c>
      <c r="OP3543">
        <v>540</v>
      </c>
      <c r="OQ3543">
        <v>1.28</v>
      </c>
      <c r="OU3543">
        <v>100</v>
      </c>
      <c r="OV3543">
        <v>73</v>
      </c>
      <c r="OW3543">
        <v>10.080396920192001</v>
      </c>
      <c r="OX3543">
        <v>400</v>
      </c>
      <c r="PC3543">
        <v>34.46</v>
      </c>
      <c r="PI3543">
        <v>67</v>
      </c>
    </row>
    <row r="3544" spans="2:425">
      <c r="B3544" s="12">
        <v>40589</v>
      </c>
      <c r="C3544">
        <v>420.73145730410334</v>
      </c>
      <c r="F3544">
        <v>17.899999999999999</v>
      </c>
      <c r="H3544">
        <v>0.45</v>
      </c>
      <c r="I3544">
        <v>15.9593603</v>
      </c>
      <c r="J3544">
        <v>1.3183772800000002</v>
      </c>
      <c r="M3544">
        <v>17.925000000000001</v>
      </c>
      <c r="N3544">
        <v>2.3133277894545001</v>
      </c>
      <c r="O3544">
        <v>85.5</v>
      </c>
      <c r="U3544">
        <v>45</v>
      </c>
      <c r="W3544">
        <v>8.25</v>
      </c>
      <c r="X3544">
        <v>5.15</v>
      </c>
      <c r="Y3544">
        <v>561</v>
      </c>
      <c r="Z3544">
        <v>141.58815000000001</v>
      </c>
      <c r="AA3544">
        <v>5.5437709999999996</v>
      </c>
      <c r="AB3544">
        <v>212</v>
      </c>
      <c r="AC3544">
        <v>86</v>
      </c>
      <c r="AE3544">
        <v>160.11817394526003</v>
      </c>
      <c r="AI3544">
        <v>0.56000000000000005</v>
      </c>
      <c r="AL3544">
        <v>3.3103928602031152</v>
      </c>
      <c r="AP3544">
        <v>5.4563319977462781</v>
      </c>
      <c r="AU3544">
        <v>32.793862499999996</v>
      </c>
      <c r="AV3544">
        <v>171</v>
      </c>
      <c r="AW3544">
        <v>11</v>
      </c>
      <c r="AY3544">
        <v>479.5</v>
      </c>
      <c r="AZ3544">
        <v>2.7767773933682003</v>
      </c>
      <c r="BC3544">
        <v>573</v>
      </c>
      <c r="BD3544">
        <v>566</v>
      </c>
      <c r="BF3544">
        <v>3.9</v>
      </c>
      <c r="BG3544">
        <v>1.4</v>
      </c>
      <c r="BI3544">
        <v>5.5545019</v>
      </c>
      <c r="BK3544">
        <v>121</v>
      </c>
      <c r="BM3544">
        <v>3.2</v>
      </c>
      <c r="BO3544">
        <v>153.30000000000001</v>
      </c>
      <c r="BQ3544">
        <v>1.4770962300000001</v>
      </c>
      <c r="BV3544">
        <v>13.220244000000001</v>
      </c>
      <c r="CE3544">
        <v>20.5</v>
      </c>
      <c r="CG3544">
        <v>119.55741639999999</v>
      </c>
      <c r="CI3544">
        <v>83.5</v>
      </c>
      <c r="CM3544">
        <v>660.5</v>
      </c>
      <c r="CN3544">
        <v>340</v>
      </c>
      <c r="CO3544">
        <v>62.5</v>
      </c>
      <c r="CP3544">
        <v>90.84</v>
      </c>
      <c r="CQ3544">
        <v>90.800000000000011</v>
      </c>
      <c r="CR3544">
        <v>54</v>
      </c>
      <c r="CU3544">
        <v>162.5</v>
      </c>
      <c r="CW3544">
        <v>0.18</v>
      </c>
      <c r="CX3544">
        <v>76</v>
      </c>
      <c r="CY3544">
        <v>202</v>
      </c>
      <c r="DA3544">
        <v>115.7</v>
      </c>
      <c r="DF3544">
        <v>107.5</v>
      </c>
      <c r="DL3544">
        <v>9</v>
      </c>
      <c r="DM3544">
        <v>5.7909618143877006</v>
      </c>
      <c r="DN3544">
        <v>16.5</v>
      </c>
      <c r="DQ3544">
        <v>258</v>
      </c>
      <c r="DR3544">
        <v>13.5</v>
      </c>
      <c r="DY3544">
        <v>59.5</v>
      </c>
      <c r="EB3544">
        <v>46</v>
      </c>
      <c r="EC3544">
        <v>484.6</v>
      </c>
      <c r="EF3544">
        <v>450</v>
      </c>
      <c r="EG3544">
        <v>109</v>
      </c>
      <c r="EH3544">
        <v>77.131373749599007</v>
      </c>
      <c r="EN3544">
        <v>1.6466540000000001</v>
      </c>
      <c r="EO3544">
        <v>1.359488</v>
      </c>
      <c r="EP3544">
        <v>4.4664210000000004</v>
      </c>
      <c r="EQ3544">
        <v>3.8484409999999998</v>
      </c>
      <c r="ER3544">
        <v>0.33196799999999999</v>
      </c>
      <c r="ES3544">
        <v>0.40267500000000001</v>
      </c>
      <c r="ET3544">
        <v>0.44123499999999999</v>
      </c>
      <c r="EV3544">
        <v>6720</v>
      </c>
      <c r="EW3544">
        <v>635</v>
      </c>
      <c r="EY3544">
        <v>88</v>
      </c>
      <c r="FA3544">
        <v>23.6</v>
      </c>
      <c r="FB3544">
        <v>88.5</v>
      </c>
      <c r="FE3544">
        <v>51.137844999999999</v>
      </c>
      <c r="FI3544">
        <v>41</v>
      </c>
      <c r="FJ3544">
        <v>57.1</v>
      </c>
      <c r="FK3544">
        <v>51.7</v>
      </c>
      <c r="FS3544">
        <v>465</v>
      </c>
      <c r="FV3544">
        <v>2.42</v>
      </c>
      <c r="FW3544">
        <v>932</v>
      </c>
      <c r="FX3544">
        <v>440</v>
      </c>
      <c r="GB3544">
        <v>132</v>
      </c>
      <c r="GC3544">
        <v>82.5</v>
      </c>
      <c r="GG3544">
        <v>53.174773000000002</v>
      </c>
      <c r="GK3544">
        <v>169</v>
      </c>
      <c r="GL3544">
        <v>52.310304000000002</v>
      </c>
      <c r="GM3544">
        <v>107</v>
      </c>
      <c r="GN3544">
        <v>40.973610999999998</v>
      </c>
      <c r="GO3544">
        <v>90.888329999999996</v>
      </c>
      <c r="GT3544">
        <v>34</v>
      </c>
      <c r="HB3544">
        <v>86.9</v>
      </c>
      <c r="HF3544">
        <v>4160</v>
      </c>
      <c r="HH3544">
        <v>238</v>
      </c>
      <c r="HI3544">
        <v>228.6</v>
      </c>
      <c r="HL3544">
        <v>1587</v>
      </c>
      <c r="HR3544">
        <v>1601</v>
      </c>
      <c r="HT3544">
        <v>1800</v>
      </c>
      <c r="HU3544">
        <v>269.36144999999999</v>
      </c>
      <c r="HV3544">
        <v>36.1</v>
      </c>
      <c r="HY3544">
        <v>2.42</v>
      </c>
      <c r="HZ3544">
        <v>2.4</v>
      </c>
      <c r="IB3544">
        <v>163.5</v>
      </c>
      <c r="IC3544">
        <v>115.5</v>
      </c>
      <c r="ID3544">
        <v>265</v>
      </c>
      <c r="IF3544">
        <v>8731.5384150314403</v>
      </c>
      <c r="IG3544">
        <v>9059.9175169560003</v>
      </c>
      <c r="II3544">
        <v>17</v>
      </c>
      <c r="IL3544">
        <v>130</v>
      </c>
      <c r="IN3544">
        <v>96.999960000000002</v>
      </c>
      <c r="IO3544">
        <v>29.8</v>
      </c>
      <c r="IS3544">
        <v>295</v>
      </c>
      <c r="IT3544">
        <v>168.5</v>
      </c>
      <c r="IW3544">
        <v>61.65</v>
      </c>
      <c r="JA3544">
        <v>0.98756699999999997</v>
      </c>
      <c r="JB3544">
        <v>12.2</v>
      </c>
      <c r="JE3544">
        <v>0.2475</v>
      </c>
      <c r="JF3544">
        <v>122.16749802285305</v>
      </c>
      <c r="JI3544">
        <v>17</v>
      </c>
      <c r="JL3544">
        <v>8.0500000000000007</v>
      </c>
      <c r="JN3544">
        <v>108</v>
      </c>
      <c r="JO3544">
        <v>26.782602000000001</v>
      </c>
      <c r="JP3544">
        <v>67.05</v>
      </c>
      <c r="JR3544">
        <v>61.744759999999999</v>
      </c>
      <c r="JT3544">
        <v>176</v>
      </c>
      <c r="JW3544">
        <v>153</v>
      </c>
      <c r="JX3544">
        <v>1720</v>
      </c>
      <c r="JY3544">
        <v>3.0960620883719998</v>
      </c>
      <c r="JZ3544">
        <v>15.4</v>
      </c>
      <c r="KC3544">
        <v>51.138796999999997</v>
      </c>
      <c r="KG3544">
        <v>114165.9009099</v>
      </c>
      <c r="KN3544">
        <v>103.5</v>
      </c>
      <c r="KO3544">
        <v>12.4</v>
      </c>
      <c r="KR3544">
        <v>6.5</v>
      </c>
      <c r="KV3544">
        <v>350</v>
      </c>
      <c r="KZ3544">
        <v>46.944437499999999</v>
      </c>
      <c r="LB3544">
        <v>134.20000000000002</v>
      </c>
      <c r="LC3544">
        <v>73.400000000000006</v>
      </c>
      <c r="LD3544">
        <v>44</v>
      </c>
      <c r="LF3544">
        <v>405</v>
      </c>
      <c r="LH3544">
        <v>149.6</v>
      </c>
      <c r="LI3544">
        <v>61.800000000000004</v>
      </c>
      <c r="LJ3544">
        <v>62.6</v>
      </c>
      <c r="LN3544">
        <v>382.55302</v>
      </c>
      <c r="LR3544">
        <v>12.5</v>
      </c>
      <c r="LS3544">
        <v>240.619473</v>
      </c>
      <c r="LV3544">
        <v>52.5</v>
      </c>
      <c r="LW3544">
        <v>5.3035247999999999</v>
      </c>
      <c r="LX3544">
        <v>370</v>
      </c>
      <c r="MC3544">
        <v>39.1</v>
      </c>
      <c r="MD3544">
        <v>18</v>
      </c>
      <c r="MH3544">
        <v>127</v>
      </c>
      <c r="ML3544">
        <v>14.287312</v>
      </c>
      <c r="MM3544">
        <v>86</v>
      </c>
      <c r="MN3544">
        <v>11.4</v>
      </c>
      <c r="MO3544">
        <v>18.040243499999999</v>
      </c>
      <c r="MQ3544">
        <v>59.111080000000001</v>
      </c>
      <c r="MU3544">
        <v>438.05258349999997</v>
      </c>
      <c r="MW3544">
        <v>117.952624</v>
      </c>
      <c r="MX3544">
        <v>70.5</v>
      </c>
      <c r="MZ3544">
        <v>3797.8693020000001</v>
      </c>
      <c r="NA3544">
        <v>690</v>
      </c>
      <c r="NC3544">
        <v>17.2</v>
      </c>
      <c r="NE3544">
        <v>507</v>
      </c>
      <c r="NF3544">
        <v>675</v>
      </c>
      <c r="NG3544">
        <v>0.81</v>
      </c>
      <c r="NI3544">
        <v>39.252597000000002</v>
      </c>
      <c r="NL3544">
        <v>2.295496</v>
      </c>
      <c r="NM3544">
        <v>0.93413400000000002</v>
      </c>
      <c r="NN3544">
        <v>146.19999999999999</v>
      </c>
      <c r="NQ3544">
        <v>46.35</v>
      </c>
      <c r="NR3544">
        <v>281</v>
      </c>
      <c r="NU3544">
        <v>333.5</v>
      </c>
      <c r="NW3544">
        <v>242.5</v>
      </c>
      <c r="NX3544">
        <v>74.265984000000003</v>
      </c>
      <c r="NY3544">
        <v>3.08</v>
      </c>
      <c r="OB3544">
        <v>57960</v>
      </c>
      <c r="OC3544">
        <v>69.532995999999997</v>
      </c>
      <c r="OD3544">
        <v>0.56000000000000005</v>
      </c>
      <c r="OG3544">
        <v>12.8</v>
      </c>
      <c r="OI3544">
        <v>57960</v>
      </c>
      <c r="OJ3544">
        <v>44.489350246897921</v>
      </c>
      <c r="OK3544">
        <v>0.33</v>
      </c>
      <c r="OL3544">
        <v>60.6</v>
      </c>
      <c r="ON3544">
        <v>29</v>
      </c>
      <c r="OO3544">
        <v>18.3</v>
      </c>
      <c r="OP3544">
        <v>520</v>
      </c>
      <c r="OQ3544">
        <v>1.26</v>
      </c>
      <c r="OU3544">
        <v>85.5</v>
      </c>
      <c r="OV3544">
        <v>74</v>
      </c>
      <c r="OW3544">
        <v>9.994969827648001</v>
      </c>
      <c r="OX3544">
        <v>400</v>
      </c>
      <c r="PC3544">
        <v>34.800000000000004</v>
      </c>
      <c r="PI3544">
        <v>67</v>
      </c>
    </row>
    <row r="3545" spans="2:425">
      <c r="B3545" s="12">
        <v>40588</v>
      </c>
      <c r="C3545">
        <v>418.01706080536729</v>
      </c>
      <c r="F3545">
        <v>17.5</v>
      </c>
      <c r="H3545">
        <v>0.45</v>
      </c>
      <c r="I3545">
        <v>15.9593603</v>
      </c>
      <c r="J3545">
        <v>1.3183772800000002</v>
      </c>
      <c r="M3545">
        <v>17.824999999999999</v>
      </c>
      <c r="N3545">
        <v>2.2472327097557998</v>
      </c>
      <c r="O3545">
        <v>86</v>
      </c>
      <c r="U3545">
        <v>43</v>
      </c>
      <c r="W3545">
        <v>8.375</v>
      </c>
      <c r="X3545">
        <v>5.1000000000000005</v>
      </c>
      <c r="Y3545">
        <v>568</v>
      </c>
      <c r="Z3545">
        <v>141.58815000000001</v>
      </c>
      <c r="AA3545">
        <v>5.5437709999999996</v>
      </c>
      <c r="AB3545">
        <v>212.5</v>
      </c>
      <c r="AC3545">
        <v>86</v>
      </c>
      <c r="AE3545">
        <v>154.59685760232</v>
      </c>
      <c r="AI3545">
        <v>0.56000000000000005</v>
      </c>
      <c r="AL3545">
        <v>3.2805695011021863</v>
      </c>
      <c r="AP3545">
        <v>5.4863118438877416</v>
      </c>
      <c r="AU3545">
        <v>33.016950000000001</v>
      </c>
      <c r="AV3545">
        <v>174</v>
      </c>
      <c r="AW3545">
        <v>11</v>
      </c>
      <c r="AY3545">
        <v>479.5</v>
      </c>
      <c r="AZ3545">
        <v>2.7767773933682003</v>
      </c>
      <c r="BC3545">
        <v>564.5</v>
      </c>
      <c r="BD3545">
        <v>554.5</v>
      </c>
      <c r="BF3545">
        <v>3.9</v>
      </c>
      <c r="BG3545">
        <v>1.4</v>
      </c>
      <c r="BI3545">
        <v>5.5074298499999994</v>
      </c>
      <c r="BK3545">
        <v>121.4</v>
      </c>
      <c r="BM3545">
        <v>3.12</v>
      </c>
      <c r="BO3545">
        <v>152.9</v>
      </c>
      <c r="BQ3545">
        <v>1.4709671999999998</v>
      </c>
      <c r="BV3545">
        <v>13.440581400000001</v>
      </c>
      <c r="CE3545">
        <v>20.6</v>
      </c>
      <c r="CG3545">
        <v>118.72458610000001</v>
      </c>
      <c r="CI3545">
        <v>83.5</v>
      </c>
      <c r="CM3545">
        <v>661.5</v>
      </c>
      <c r="CN3545">
        <v>340</v>
      </c>
      <c r="CO3545">
        <v>60</v>
      </c>
      <c r="CP3545">
        <v>90.94</v>
      </c>
      <c r="CQ3545">
        <v>92.4</v>
      </c>
      <c r="CR3545">
        <v>54.5</v>
      </c>
      <c r="CU3545">
        <v>161.5</v>
      </c>
      <c r="CW3545">
        <v>0.19</v>
      </c>
      <c r="CX3545">
        <v>76</v>
      </c>
      <c r="CY3545">
        <v>198</v>
      </c>
      <c r="DA3545">
        <v>115.7</v>
      </c>
      <c r="DF3545">
        <v>107.5</v>
      </c>
      <c r="DL3545">
        <v>9</v>
      </c>
      <c r="DM3545">
        <v>5.7518336940202168</v>
      </c>
      <c r="DN3545">
        <v>16.600000000000001</v>
      </c>
      <c r="DQ3545">
        <v>258</v>
      </c>
      <c r="DR3545">
        <v>13.7</v>
      </c>
      <c r="DY3545">
        <v>59.5</v>
      </c>
      <c r="EB3545">
        <v>43.5</v>
      </c>
      <c r="EC3545">
        <v>497</v>
      </c>
      <c r="EF3545">
        <v>455</v>
      </c>
      <c r="EG3545">
        <v>111</v>
      </c>
      <c r="EH3545">
        <v>79.317283127118003</v>
      </c>
      <c r="EN3545">
        <v>1.6466540000000001</v>
      </c>
      <c r="EO3545">
        <v>1.359488</v>
      </c>
      <c r="EP3545">
        <v>4.4664210000000004</v>
      </c>
      <c r="EQ3545">
        <v>3.8484409999999998</v>
      </c>
      <c r="ER3545">
        <v>0.33196799999999999</v>
      </c>
      <c r="ES3545">
        <v>0.40415000000000001</v>
      </c>
      <c r="ET3545">
        <v>0.44275700000000001</v>
      </c>
      <c r="EV3545">
        <v>6720</v>
      </c>
      <c r="EW3545">
        <v>635</v>
      </c>
      <c r="EY3545">
        <v>88</v>
      </c>
      <c r="FA3545">
        <v>23.73</v>
      </c>
      <c r="FB3545">
        <v>88.5</v>
      </c>
      <c r="FE3545">
        <v>49.690547500000001</v>
      </c>
      <c r="FI3545">
        <v>40.4</v>
      </c>
      <c r="FJ3545">
        <v>58.1</v>
      </c>
      <c r="FK3545">
        <v>51.7</v>
      </c>
      <c r="FS3545">
        <v>465</v>
      </c>
      <c r="FV3545">
        <v>2.4900000000000002</v>
      </c>
      <c r="FW3545">
        <v>932</v>
      </c>
      <c r="FX3545">
        <v>415</v>
      </c>
      <c r="GB3545">
        <v>131.5</v>
      </c>
      <c r="GC3545">
        <v>84</v>
      </c>
      <c r="GG3545">
        <v>53.174773000000002</v>
      </c>
      <c r="GK3545">
        <v>169</v>
      </c>
      <c r="GL3545">
        <v>52.310304000000002</v>
      </c>
      <c r="GM3545">
        <v>110</v>
      </c>
      <c r="GN3545">
        <v>41.3601545</v>
      </c>
      <c r="GO3545">
        <v>90.698978999999994</v>
      </c>
      <c r="GT3545">
        <v>34</v>
      </c>
      <c r="HB3545">
        <v>85.7</v>
      </c>
      <c r="HF3545">
        <v>4150</v>
      </c>
      <c r="HH3545">
        <v>235.5</v>
      </c>
      <c r="HI3545">
        <v>234</v>
      </c>
      <c r="HL3545">
        <v>1585</v>
      </c>
      <c r="HR3545">
        <v>1601</v>
      </c>
      <c r="HT3545">
        <v>1800</v>
      </c>
      <c r="HU3545">
        <v>269.36144999999999</v>
      </c>
      <c r="HV3545">
        <v>35.200000000000003</v>
      </c>
      <c r="HY3545">
        <v>2.38</v>
      </c>
      <c r="HZ3545">
        <v>2.4</v>
      </c>
      <c r="IB3545">
        <v>167</v>
      </c>
      <c r="IC3545">
        <v>115.7</v>
      </c>
      <c r="ID3545">
        <v>263</v>
      </c>
      <c r="IF3545">
        <v>8698.2119325313215</v>
      </c>
      <c r="IG3545">
        <v>9026.3622668932003</v>
      </c>
      <c r="II3545">
        <v>18</v>
      </c>
      <c r="IL3545">
        <v>130</v>
      </c>
      <c r="IN3545">
        <v>97.40412649999999</v>
      </c>
      <c r="IO3545">
        <v>29.8</v>
      </c>
      <c r="IS3545">
        <v>295</v>
      </c>
      <c r="IT3545">
        <v>168.5</v>
      </c>
      <c r="IW3545">
        <v>62.05</v>
      </c>
      <c r="JA3545">
        <v>0.98378299999999996</v>
      </c>
      <c r="JB3545">
        <v>12.2</v>
      </c>
      <c r="JE3545">
        <v>0.25312499999999999</v>
      </c>
      <c r="JF3545">
        <v>122.24452671013101</v>
      </c>
      <c r="JI3545">
        <v>17</v>
      </c>
      <c r="JL3545">
        <v>8.15</v>
      </c>
      <c r="JN3545">
        <v>111</v>
      </c>
      <c r="JO3545">
        <v>27.478254000000003</v>
      </c>
      <c r="JP3545">
        <v>67.3</v>
      </c>
      <c r="JR3545">
        <v>62.626827999999996</v>
      </c>
      <c r="JT3545">
        <v>177</v>
      </c>
      <c r="JW3545">
        <v>153.30000000000001</v>
      </c>
      <c r="JX3545">
        <v>1710</v>
      </c>
      <c r="JY3545">
        <v>3.0353549886</v>
      </c>
      <c r="JZ3545">
        <v>15.3</v>
      </c>
      <c r="KC3545">
        <v>50.883529000000003</v>
      </c>
      <c r="KG3545">
        <v>116068.66592506498</v>
      </c>
      <c r="KN3545">
        <v>104.5</v>
      </c>
      <c r="KO3545">
        <v>12</v>
      </c>
      <c r="KR3545">
        <v>6.4</v>
      </c>
      <c r="KV3545">
        <v>347.7</v>
      </c>
      <c r="KZ3545">
        <v>46.944437499999999</v>
      </c>
      <c r="LB3545">
        <v>134</v>
      </c>
      <c r="LC3545">
        <v>73.600000000000009</v>
      </c>
      <c r="LD3545">
        <v>43</v>
      </c>
      <c r="LF3545">
        <v>400</v>
      </c>
      <c r="LH3545">
        <v>151</v>
      </c>
      <c r="LI3545">
        <v>61.300000000000004</v>
      </c>
      <c r="LJ3545">
        <v>60.6</v>
      </c>
      <c r="LN3545">
        <v>370.21260000000001</v>
      </c>
      <c r="LR3545">
        <v>11.8</v>
      </c>
      <c r="LS3545">
        <v>233.393663</v>
      </c>
      <c r="LV3545">
        <v>53</v>
      </c>
      <c r="LW3545">
        <v>5.2764660000000001</v>
      </c>
      <c r="LX3545">
        <v>370.5</v>
      </c>
      <c r="MC3545">
        <v>39.200000000000003</v>
      </c>
      <c r="MD3545">
        <v>25.4</v>
      </c>
      <c r="MH3545">
        <v>126</v>
      </c>
      <c r="ML3545">
        <v>14.726921600000001</v>
      </c>
      <c r="MM3545">
        <v>86.3</v>
      </c>
      <c r="MN3545">
        <v>11.2</v>
      </c>
      <c r="MO3545">
        <v>16.774261499999998</v>
      </c>
      <c r="MQ3545">
        <v>59.533301999999999</v>
      </c>
      <c r="MU3545">
        <v>441.46344899999997</v>
      </c>
      <c r="MW3545">
        <v>122.56314999999999</v>
      </c>
      <c r="MX3545">
        <v>73</v>
      </c>
      <c r="MZ3545">
        <v>3797.8693020000001</v>
      </c>
      <c r="NA3545">
        <v>690</v>
      </c>
      <c r="NC3545">
        <v>17.400000000000002</v>
      </c>
      <c r="NE3545">
        <v>576</v>
      </c>
      <c r="NF3545">
        <v>665</v>
      </c>
      <c r="NG3545">
        <v>0.78</v>
      </c>
      <c r="NI3545">
        <v>39.252597000000002</v>
      </c>
      <c r="NL3545">
        <v>2.336487</v>
      </c>
      <c r="NM3545">
        <v>0.89521200000000001</v>
      </c>
      <c r="NN3545">
        <v>153.80000000000001</v>
      </c>
      <c r="NQ3545">
        <v>46.21</v>
      </c>
      <c r="NR3545">
        <v>286.5</v>
      </c>
      <c r="NU3545">
        <v>333.5</v>
      </c>
      <c r="NW3545">
        <v>242.5</v>
      </c>
      <c r="NX3545">
        <v>73.744320000000002</v>
      </c>
      <c r="NY3545">
        <v>3.11</v>
      </c>
      <c r="OB3545">
        <v>57105</v>
      </c>
      <c r="OC3545">
        <v>72.379375999999993</v>
      </c>
      <c r="OD3545">
        <v>0.56000000000000005</v>
      </c>
      <c r="OG3545">
        <v>12.9</v>
      </c>
      <c r="OI3545">
        <v>57105</v>
      </c>
      <c r="OJ3545">
        <v>44.655920312492164</v>
      </c>
      <c r="OK3545">
        <v>0.35</v>
      </c>
      <c r="OL3545">
        <v>61</v>
      </c>
      <c r="ON3545">
        <v>29.1</v>
      </c>
      <c r="OO3545">
        <v>18.2</v>
      </c>
      <c r="OP3545">
        <v>520</v>
      </c>
      <c r="OQ3545">
        <v>1.25</v>
      </c>
      <c r="OU3545">
        <v>100</v>
      </c>
      <c r="OV3545">
        <v>72.5</v>
      </c>
      <c r="OW3545">
        <v>9.6532614574720004</v>
      </c>
      <c r="OX3545">
        <v>410</v>
      </c>
      <c r="PC3545">
        <v>34.800000000000004</v>
      </c>
      <c r="PI3545">
        <v>68</v>
      </c>
    </row>
    <row r="3546" spans="2:425">
      <c r="B3546" s="12">
        <v>40585</v>
      </c>
      <c r="C3546">
        <v>415.30266430663113</v>
      </c>
      <c r="F3546">
        <v>17.600000000000001</v>
      </c>
      <c r="H3546">
        <v>0.45</v>
      </c>
      <c r="I3546">
        <v>15.887146</v>
      </c>
      <c r="J3546">
        <v>1.3183772800000002</v>
      </c>
      <c r="M3546">
        <v>17.7</v>
      </c>
      <c r="N3546">
        <v>2.20316932329</v>
      </c>
      <c r="O3546">
        <v>85.5</v>
      </c>
      <c r="U3546">
        <v>43.5</v>
      </c>
      <c r="W3546">
        <v>8.3000000000000007</v>
      </c>
      <c r="X3546">
        <v>5</v>
      </c>
      <c r="Y3546">
        <v>560</v>
      </c>
      <c r="Z3546">
        <v>141.58815000000001</v>
      </c>
      <c r="AA3546">
        <v>5.2716839999999996</v>
      </c>
      <c r="AB3546">
        <v>211.5</v>
      </c>
      <c r="AC3546">
        <v>84.5</v>
      </c>
      <c r="AE3546">
        <v>151.22271983719</v>
      </c>
      <c r="AI3546">
        <v>0.56999999999999995</v>
      </c>
      <c r="AL3546">
        <v>3.2060111033498639</v>
      </c>
      <c r="AP3546">
        <v>5.4863118438877416</v>
      </c>
      <c r="AU3546">
        <v>31.901512499999999</v>
      </c>
      <c r="AV3546">
        <v>172</v>
      </c>
      <c r="AW3546">
        <v>12</v>
      </c>
      <c r="AY3546">
        <v>479.5</v>
      </c>
      <c r="AZ3546">
        <v>2.7767773933682003</v>
      </c>
      <c r="BC3546">
        <v>574</v>
      </c>
      <c r="BD3546">
        <v>569</v>
      </c>
      <c r="BF3546">
        <v>4</v>
      </c>
      <c r="BG3546">
        <v>1.4</v>
      </c>
      <c r="BI3546">
        <v>5.6486459999999994</v>
      </c>
      <c r="BK3546">
        <v>119.9</v>
      </c>
      <c r="BM3546">
        <v>3.11</v>
      </c>
      <c r="BO3546">
        <v>151.6</v>
      </c>
      <c r="BQ3546">
        <v>1.4709671999999998</v>
      </c>
      <c r="BV3546">
        <v>13.624195900000002</v>
      </c>
      <c r="CE3546">
        <v>20.6</v>
      </c>
      <c r="CG3546">
        <v>115.8559484</v>
      </c>
      <c r="CI3546">
        <v>83.5</v>
      </c>
      <c r="CM3546">
        <v>662</v>
      </c>
      <c r="CN3546">
        <v>340</v>
      </c>
      <c r="CO3546">
        <v>60</v>
      </c>
      <c r="CP3546">
        <v>90.26</v>
      </c>
      <c r="CQ3546">
        <v>94</v>
      </c>
      <c r="CR3546">
        <v>50</v>
      </c>
      <c r="CU3546">
        <v>160.5</v>
      </c>
      <c r="CW3546">
        <v>0.19</v>
      </c>
      <c r="CX3546">
        <v>76</v>
      </c>
      <c r="CY3546">
        <v>196.8</v>
      </c>
      <c r="DA3546">
        <v>114.6</v>
      </c>
      <c r="DF3546">
        <v>107.5</v>
      </c>
      <c r="DL3546">
        <v>8.85</v>
      </c>
      <c r="DM3546">
        <v>5.7909618143877006</v>
      </c>
      <c r="DN3546">
        <v>17.100000000000001</v>
      </c>
      <c r="DQ3546">
        <v>258</v>
      </c>
      <c r="DR3546">
        <v>13.4</v>
      </c>
      <c r="DY3546">
        <v>58.5</v>
      </c>
      <c r="EB3546">
        <v>42.7</v>
      </c>
      <c r="EC3546">
        <v>489.8</v>
      </c>
      <c r="EF3546">
        <v>452</v>
      </c>
      <c r="EG3546">
        <v>110.5</v>
      </c>
      <c r="EH3546">
        <v>82.127738041071012</v>
      </c>
      <c r="EN3546">
        <v>1.6390070000000001</v>
      </c>
      <c r="EO3546">
        <v>1.348867</v>
      </c>
      <c r="EP3546">
        <v>4.455311</v>
      </c>
      <c r="EQ3546">
        <v>3.831413</v>
      </c>
      <c r="ER3546">
        <v>0.33062399999999997</v>
      </c>
      <c r="ES3546">
        <v>0.40267500000000001</v>
      </c>
      <c r="ET3546">
        <v>0.44123499999999999</v>
      </c>
      <c r="EV3546">
        <v>6720</v>
      </c>
      <c r="EW3546">
        <v>635</v>
      </c>
      <c r="EY3546">
        <v>88</v>
      </c>
      <c r="FA3546">
        <v>23.6</v>
      </c>
      <c r="FB3546">
        <v>89</v>
      </c>
      <c r="FE3546">
        <v>51.137844999999999</v>
      </c>
      <c r="FI3546">
        <v>40</v>
      </c>
      <c r="FJ3546">
        <v>58.4</v>
      </c>
      <c r="FK3546">
        <v>52</v>
      </c>
      <c r="FS3546">
        <v>460</v>
      </c>
      <c r="FV3546">
        <v>2.31</v>
      </c>
      <c r="FW3546">
        <v>926</v>
      </c>
      <c r="FX3546">
        <v>413</v>
      </c>
      <c r="GB3546">
        <v>130.5</v>
      </c>
      <c r="GC3546">
        <v>83</v>
      </c>
      <c r="GG3546">
        <v>52.337375000000002</v>
      </c>
      <c r="GK3546">
        <v>170</v>
      </c>
      <c r="GL3546">
        <v>52.310304000000002</v>
      </c>
      <c r="GM3546">
        <v>117</v>
      </c>
      <c r="GN3546">
        <v>40.973610999999998</v>
      </c>
      <c r="GO3546">
        <v>90.320278000000002</v>
      </c>
      <c r="GT3546">
        <v>34</v>
      </c>
      <c r="HB3546">
        <v>87</v>
      </c>
      <c r="HF3546">
        <v>4150</v>
      </c>
      <c r="HH3546">
        <v>235.5</v>
      </c>
      <c r="HI3546">
        <v>237.5</v>
      </c>
      <c r="HL3546">
        <v>1591</v>
      </c>
      <c r="HR3546">
        <v>1601</v>
      </c>
      <c r="HT3546">
        <v>1801</v>
      </c>
      <c r="HU3546">
        <v>269.36144999999999</v>
      </c>
      <c r="HV3546">
        <v>36</v>
      </c>
      <c r="HY3546">
        <v>2.36</v>
      </c>
      <c r="HZ3546">
        <v>2.4</v>
      </c>
      <c r="IB3546">
        <v>165.5</v>
      </c>
      <c r="IC3546">
        <v>114.2</v>
      </c>
      <c r="ID3546">
        <v>263</v>
      </c>
      <c r="IF3546">
        <v>8614.89572628102</v>
      </c>
      <c r="IG3546">
        <v>8908.9188916734001</v>
      </c>
      <c r="II3546">
        <v>18.100000000000001</v>
      </c>
      <c r="IL3546">
        <v>132</v>
      </c>
      <c r="IN3546">
        <v>96.999960000000002</v>
      </c>
      <c r="IO3546">
        <v>30.1</v>
      </c>
      <c r="IS3546">
        <v>293</v>
      </c>
      <c r="IT3546">
        <v>166</v>
      </c>
      <c r="IW3546">
        <v>62.3</v>
      </c>
      <c r="JA3546">
        <v>1.0064850000000001</v>
      </c>
      <c r="JB3546">
        <v>12.5</v>
      </c>
      <c r="JE3546">
        <v>0.25312499999999999</v>
      </c>
      <c r="JF3546">
        <v>121.20463943187849</v>
      </c>
      <c r="JI3546">
        <v>17</v>
      </c>
      <c r="JL3546">
        <v>8.15</v>
      </c>
      <c r="JN3546">
        <v>111</v>
      </c>
      <c r="JO3546">
        <v>26.782602000000001</v>
      </c>
      <c r="JP3546">
        <v>65.3</v>
      </c>
      <c r="JR3546">
        <v>61.744759999999999</v>
      </c>
      <c r="JT3546">
        <v>176</v>
      </c>
      <c r="JW3546">
        <v>152.70000000000002</v>
      </c>
      <c r="JX3546">
        <v>1700</v>
      </c>
      <c r="JY3546">
        <v>2.9004503224399998</v>
      </c>
      <c r="JZ3546">
        <v>15.25</v>
      </c>
      <c r="KC3546">
        <v>51.053708</v>
      </c>
      <c r="KG3546">
        <v>116829.77193113099</v>
      </c>
      <c r="KN3546">
        <v>103.5</v>
      </c>
      <c r="KO3546">
        <v>11</v>
      </c>
      <c r="KR3546">
        <v>6.5</v>
      </c>
      <c r="KV3546">
        <v>352</v>
      </c>
      <c r="KZ3546">
        <v>46.128012499999997</v>
      </c>
      <c r="LB3546">
        <v>140</v>
      </c>
      <c r="LC3546">
        <v>73.600000000000009</v>
      </c>
      <c r="LD3546">
        <v>42.4</v>
      </c>
      <c r="LF3546">
        <v>420</v>
      </c>
      <c r="LH3546">
        <v>150</v>
      </c>
      <c r="LI3546">
        <v>61.7</v>
      </c>
      <c r="LJ3546">
        <v>61.2</v>
      </c>
      <c r="LN3546">
        <v>376.38281000000001</v>
      </c>
      <c r="LR3546">
        <v>12</v>
      </c>
      <c r="LS3546">
        <v>231.22592</v>
      </c>
      <c r="LV3546">
        <v>53</v>
      </c>
      <c r="LW3546">
        <v>5.3847011999999994</v>
      </c>
      <c r="LX3546">
        <v>367</v>
      </c>
      <c r="MC3546">
        <v>39.1</v>
      </c>
      <c r="MD3546">
        <v>18</v>
      </c>
      <c r="MH3546">
        <v>124</v>
      </c>
      <c r="ML3546">
        <v>15.661092</v>
      </c>
      <c r="MM3546">
        <v>87</v>
      </c>
      <c r="MN3546">
        <v>10.5</v>
      </c>
      <c r="MO3546">
        <v>18.166841699999999</v>
      </c>
      <c r="MQ3546">
        <v>61.222189999999998</v>
      </c>
      <c r="MU3546">
        <v>434.64171799999997</v>
      </c>
      <c r="MW3546">
        <v>119.48946599999999</v>
      </c>
      <c r="MX3546">
        <v>73.5</v>
      </c>
      <c r="MZ3546">
        <v>3829.7841699999999</v>
      </c>
      <c r="NA3546">
        <v>690</v>
      </c>
      <c r="NC3546">
        <v>17.5</v>
      </c>
      <c r="NE3546">
        <v>600</v>
      </c>
      <c r="NF3546">
        <v>661</v>
      </c>
      <c r="NG3546">
        <v>0.77</v>
      </c>
      <c r="NI3546">
        <v>38.898970000000006</v>
      </c>
      <c r="NL3546">
        <v>2.336487</v>
      </c>
      <c r="NM3546">
        <v>0.92857299999999998</v>
      </c>
      <c r="NN3546">
        <v>151.9</v>
      </c>
      <c r="NQ3546">
        <v>46.31</v>
      </c>
      <c r="NR3546">
        <v>272</v>
      </c>
      <c r="NU3546">
        <v>333.6</v>
      </c>
      <c r="NW3546">
        <v>236</v>
      </c>
      <c r="NX3546">
        <v>73.934016</v>
      </c>
      <c r="NY3546">
        <v>3.04</v>
      </c>
      <c r="OB3546">
        <v>56565</v>
      </c>
      <c r="OC3546">
        <v>73.192627000000002</v>
      </c>
      <c r="OD3546">
        <v>0.54</v>
      </c>
      <c r="OG3546">
        <v>12.9</v>
      </c>
      <c r="OI3546">
        <v>56565</v>
      </c>
      <c r="OJ3546">
        <v>44.231923781888646</v>
      </c>
      <c r="OK3546">
        <v>0.38</v>
      </c>
      <c r="OL3546">
        <v>61</v>
      </c>
      <c r="ON3546">
        <v>29.1</v>
      </c>
      <c r="OO3546">
        <v>19.5</v>
      </c>
      <c r="OP3546">
        <v>515</v>
      </c>
      <c r="OQ3546">
        <v>1.25</v>
      </c>
      <c r="OU3546">
        <v>100</v>
      </c>
      <c r="OV3546">
        <v>72.5</v>
      </c>
      <c r="OW3546">
        <v>9.3969801798399999</v>
      </c>
      <c r="OX3546">
        <v>410</v>
      </c>
      <c r="PC3546">
        <v>34.46</v>
      </c>
      <c r="PI3546">
        <v>68</v>
      </c>
    </row>
    <row r="3547" spans="2:425">
      <c r="B3547" s="12">
        <v>40584</v>
      </c>
      <c r="C3547">
        <v>415.30266430663113</v>
      </c>
      <c r="F3547">
        <v>16.7</v>
      </c>
      <c r="H3547">
        <v>0.45</v>
      </c>
      <c r="I3547">
        <v>15.887146</v>
      </c>
      <c r="J3547">
        <v>1.3183772800000002</v>
      </c>
      <c r="M3547">
        <v>17.7</v>
      </c>
      <c r="N3547">
        <v>2.20316932329</v>
      </c>
      <c r="O3547">
        <v>86.5</v>
      </c>
      <c r="U3547">
        <v>43.5</v>
      </c>
      <c r="W3547">
        <v>8.35</v>
      </c>
      <c r="X3547">
        <v>5</v>
      </c>
      <c r="Y3547">
        <v>565</v>
      </c>
      <c r="Z3547">
        <v>141.58815000000001</v>
      </c>
      <c r="AA3547">
        <v>5.3397059999999996</v>
      </c>
      <c r="AB3547">
        <v>211</v>
      </c>
      <c r="AC3547">
        <v>87</v>
      </c>
      <c r="AE3547">
        <v>151.83619943085</v>
      </c>
      <c r="AI3547">
        <v>0.57999999999999996</v>
      </c>
      <c r="AL3547">
        <v>3.2954811806526507</v>
      </c>
      <c r="AP3547">
        <v>5.4863118438877416</v>
      </c>
      <c r="AU3547">
        <v>31.455337499999999</v>
      </c>
      <c r="AV3547">
        <v>172</v>
      </c>
      <c r="AW3547">
        <v>11.1</v>
      </c>
      <c r="AY3547">
        <v>479.5</v>
      </c>
      <c r="AZ3547">
        <v>2.7319906612171003</v>
      </c>
      <c r="BC3547">
        <v>572.5</v>
      </c>
      <c r="BD3547">
        <v>563.5</v>
      </c>
      <c r="BF3547">
        <v>4</v>
      </c>
      <c r="BG3547">
        <v>1.43</v>
      </c>
      <c r="BI3547">
        <v>5.6015739499999997</v>
      </c>
      <c r="BK3547">
        <v>119.5</v>
      </c>
      <c r="BM3547">
        <v>3.02</v>
      </c>
      <c r="BO3547">
        <v>152.4</v>
      </c>
      <c r="BQ3547">
        <v>1.4770962300000001</v>
      </c>
      <c r="BV3547">
        <v>13.477304300000002</v>
      </c>
      <c r="CE3547">
        <v>21.6</v>
      </c>
      <c r="CG3547">
        <v>115.67087500000001</v>
      </c>
      <c r="CI3547">
        <v>83.5</v>
      </c>
      <c r="CM3547">
        <v>657</v>
      </c>
      <c r="CN3547">
        <v>345</v>
      </c>
      <c r="CO3547">
        <v>58</v>
      </c>
      <c r="CP3547">
        <v>90.26</v>
      </c>
      <c r="CQ3547">
        <v>93</v>
      </c>
      <c r="CR3547">
        <v>54</v>
      </c>
      <c r="CU3547">
        <v>161</v>
      </c>
      <c r="CW3547">
        <v>0.19</v>
      </c>
      <c r="CX3547">
        <v>76</v>
      </c>
      <c r="CY3547">
        <v>193.1</v>
      </c>
      <c r="DA3547">
        <v>115</v>
      </c>
      <c r="DF3547">
        <v>107.5</v>
      </c>
      <c r="DL3547">
        <v>8.85</v>
      </c>
      <c r="DM3547">
        <v>5.7909618143877006</v>
      </c>
      <c r="DN3547">
        <v>17</v>
      </c>
      <c r="DQ3547">
        <v>256</v>
      </c>
      <c r="DR3547">
        <v>13</v>
      </c>
      <c r="DY3547">
        <v>58.5</v>
      </c>
      <c r="EB3547">
        <v>44.6</v>
      </c>
      <c r="EC3547">
        <v>490.4</v>
      </c>
      <c r="EF3547">
        <v>455</v>
      </c>
      <c r="EG3547">
        <v>110</v>
      </c>
      <c r="EH3547">
        <v>84.938192955024007</v>
      </c>
      <c r="EN3547">
        <v>1.636458</v>
      </c>
      <c r="EO3547">
        <v>1.3541780000000001</v>
      </c>
      <c r="EP3547">
        <v>4.4775320000000001</v>
      </c>
      <c r="EQ3547">
        <v>3.831413</v>
      </c>
      <c r="ER3547">
        <v>0.333312</v>
      </c>
      <c r="ES3547">
        <v>0.40415000000000001</v>
      </c>
      <c r="ET3547">
        <v>0.44427800000000001</v>
      </c>
      <c r="EV3547">
        <v>6800</v>
      </c>
      <c r="EW3547">
        <v>635</v>
      </c>
      <c r="EY3547">
        <v>88</v>
      </c>
      <c r="FA3547">
        <v>23.5</v>
      </c>
      <c r="FB3547">
        <v>88.5</v>
      </c>
      <c r="FE3547">
        <v>50.655412499999997</v>
      </c>
      <c r="FI3547">
        <v>40</v>
      </c>
      <c r="FJ3547">
        <v>58.6</v>
      </c>
      <c r="FK3547">
        <v>52</v>
      </c>
      <c r="FS3547">
        <v>460</v>
      </c>
      <c r="FV3547">
        <v>2.4500000000000002</v>
      </c>
      <c r="FW3547">
        <v>926</v>
      </c>
      <c r="FX3547">
        <v>412</v>
      </c>
      <c r="GB3547">
        <v>130.5</v>
      </c>
      <c r="GC3547">
        <v>84</v>
      </c>
      <c r="GG3547">
        <v>52.756073999999998</v>
      </c>
      <c r="GK3547">
        <v>172</v>
      </c>
      <c r="GL3547">
        <v>52.310304000000002</v>
      </c>
      <c r="GM3547">
        <v>120</v>
      </c>
      <c r="GN3547">
        <v>41.746697999999995</v>
      </c>
      <c r="GO3547">
        <v>91.077680000000001</v>
      </c>
      <c r="GT3547">
        <v>34</v>
      </c>
      <c r="HB3547">
        <v>87</v>
      </c>
      <c r="HF3547">
        <v>4150</v>
      </c>
      <c r="HH3547">
        <v>235</v>
      </c>
      <c r="HI3547">
        <v>241.5</v>
      </c>
      <c r="HL3547">
        <v>1578</v>
      </c>
      <c r="HR3547">
        <v>1601</v>
      </c>
      <c r="HT3547">
        <v>1800</v>
      </c>
      <c r="HU3547">
        <v>269.36144999999999</v>
      </c>
      <c r="HV3547">
        <v>33.5</v>
      </c>
      <c r="HY3547">
        <v>2.35</v>
      </c>
      <c r="HZ3547">
        <v>2.2000000000000002</v>
      </c>
      <c r="IB3547">
        <v>163</v>
      </c>
      <c r="IC3547">
        <v>114.5</v>
      </c>
      <c r="ID3547">
        <v>265</v>
      </c>
      <c r="IF3547">
        <v>8606.5641056559907</v>
      </c>
      <c r="IG3547">
        <v>8883.752454126301</v>
      </c>
      <c r="II3547">
        <v>19.7</v>
      </c>
      <c r="IL3547">
        <v>132</v>
      </c>
      <c r="IN3547">
        <v>97.40412649999999</v>
      </c>
      <c r="IO3547">
        <v>30</v>
      </c>
      <c r="IS3547">
        <v>292</v>
      </c>
      <c r="IT3547">
        <v>171</v>
      </c>
      <c r="IW3547">
        <v>61.65</v>
      </c>
      <c r="JA3547">
        <v>1.0064850000000001</v>
      </c>
      <c r="JB3547">
        <v>12</v>
      </c>
      <c r="JE3547">
        <v>0.2475</v>
      </c>
      <c r="JF3547">
        <v>121.24315377551747</v>
      </c>
      <c r="JI3547">
        <v>17</v>
      </c>
      <c r="JL3547">
        <v>8.15</v>
      </c>
      <c r="JN3547">
        <v>111</v>
      </c>
      <c r="JO3547">
        <v>26.782602000000001</v>
      </c>
      <c r="JP3547">
        <v>64.100000000000009</v>
      </c>
      <c r="JR3547">
        <v>61.744759999999999</v>
      </c>
      <c r="JT3547">
        <v>178</v>
      </c>
      <c r="JW3547">
        <v>150.4</v>
      </c>
      <c r="JX3547">
        <v>1720</v>
      </c>
      <c r="JY3547">
        <v>2.8667241559000001</v>
      </c>
      <c r="JZ3547">
        <v>15.3</v>
      </c>
      <c r="KC3547">
        <v>51.053708</v>
      </c>
      <c r="KG3547">
        <v>118732.53694629601</v>
      </c>
      <c r="KN3547">
        <v>104</v>
      </c>
      <c r="KO3547">
        <v>10.9</v>
      </c>
      <c r="KR3547">
        <v>6.2</v>
      </c>
      <c r="KV3547">
        <v>349.5</v>
      </c>
      <c r="KZ3547">
        <v>46.536224999999995</v>
      </c>
      <c r="LB3547">
        <v>147</v>
      </c>
      <c r="LC3547">
        <v>72.400000000000006</v>
      </c>
      <c r="LD3547">
        <v>41.9</v>
      </c>
      <c r="LF3547">
        <v>415</v>
      </c>
      <c r="LH3547">
        <v>152</v>
      </c>
      <c r="LI3547">
        <v>61.5</v>
      </c>
      <c r="LJ3547">
        <v>60.300000000000004</v>
      </c>
      <c r="LN3547">
        <v>376.38281000000001</v>
      </c>
      <c r="LR3547">
        <v>12.5</v>
      </c>
      <c r="LS3547">
        <v>231.22592</v>
      </c>
      <c r="LV3547">
        <v>53</v>
      </c>
      <c r="LW3547">
        <v>5.4388188</v>
      </c>
      <c r="LX3547">
        <v>369.5</v>
      </c>
      <c r="MC3547">
        <v>39.1</v>
      </c>
      <c r="MD3547">
        <v>18</v>
      </c>
      <c r="MH3547">
        <v>122.5</v>
      </c>
      <c r="ML3547">
        <v>14.232360799999999</v>
      </c>
      <c r="MM3547">
        <v>87</v>
      </c>
      <c r="MN3547">
        <v>10.5</v>
      </c>
      <c r="MO3547">
        <v>18.230140800000001</v>
      </c>
      <c r="MQ3547">
        <v>59.111080000000001</v>
      </c>
      <c r="MU3547">
        <v>434.64171799999997</v>
      </c>
      <c r="MW3547">
        <v>119.105255</v>
      </c>
      <c r="MX3547">
        <v>75</v>
      </c>
      <c r="MZ3547">
        <v>3749.9969999999998</v>
      </c>
      <c r="NC3547">
        <v>16.600000000000001</v>
      </c>
      <c r="NE3547">
        <v>600</v>
      </c>
      <c r="NF3547">
        <v>660</v>
      </c>
      <c r="NG3547">
        <v>0.64</v>
      </c>
      <c r="NI3547">
        <v>39.606224000000005</v>
      </c>
      <c r="NL3547">
        <v>2.3118924000000001</v>
      </c>
      <c r="NM3547">
        <v>0.92301299999999997</v>
      </c>
      <c r="NN3547">
        <v>154</v>
      </c>
      <c r="NQ3547">
        <v>46</v>
      </c>
      <c r="NR3547">
        <v>271</v>
      </c>
      <c r="NU3547">
        <v>334.6</v>
      </c>
      <c r="NW3547">
        <v>234.5</v>
      </c>
      <c r="NX3547">
        <v>74.692800000000005</v>
      </c>
      <c r="NY3547">
        <v>2.99</v>
      </c>
      <c r="OB3547">
        <v>56925</v>
      </c>
      <c r="OC3547">
        <v>68.313119</v>
      </c>
      <c r="OD3547">
        <v>0.6</v>
      </c>
      <c r="OG3547">
        <v>12.8</v>
      </c>
      <c r="OI3547">
        <v>56925.000000000007</v>
      </c>
      <c r="OJ3547">
        <v>44.110781916001926</v>
      </c>
      <c r="OK3547">
        <v>0.41</v>
      </c>
      <c r="OL3547">
        <v>61.400000000000006</v>
      </c>
      <c r="ON3547">
        <v>29</v>
      </c>
      <c r="OO3547">
        <v>19.5</v>
      </c>
      <c r="OP3547">
        <v>520</v>
      </c>
      <c r="OQ3547">
        <v>1.25</v>
      </c>
      <c r="OU3547">
        <v>100</v>
      </c>
      <c r="OV3547">
        <v>72.5</v>
      </c>
      <c r="OW3547">
        <v>9.3115530872960015</v>
      </c>
      <c r="OX3547">
        <v>410</v>
      </c>
      <c r="PC3547">
        <v>35.160000000000004</v>
      </c>
      <c r="PI3547">
        <v>67</v>
      </c>
    </row>
    <row r="3548" spans="2:425">
      <c r="B3548" s="12">
        <v>40583</v>
      </c>
      <c r="C3548">
        <v>428.87464680031178</v>
      </c>
      <c r="F3548">
        <v>18.2</v>
      </c>
      <c r="H3548">
        <v>0.46</v>
      </c>
      <c r="I3548">
        <v>16.103788900000001</v>
      </c>
      <c r="J3548">
        <v>1.3183772800000002</v>
      </c>
      <c r="M3548">
        <v>18.025000000000002</v>
      </c>
      <c r="N3548">
        <v>2.4455179488518999</v>
      </c>
      <c r="O3548">
        <v>89</v>
      </c>
      <c r="U3548">
        <v>43.5</v>
      </c>
      <c r="W3548">
        <v>8.35</v>
      </c>
      <c r="X3548">
        <v>5</v>
      </c>
      <c r="Y3548">
        <v>565</v>
      </c>
      <c r="Z3548">
        <v>126.94110000000001</v>
      </c>
      <c r="AA3548">
        <v>5.441738</v>
      </c>
      <c r="AB3548">
        <v>213.5</v>
      </c>
      <c r="AC3548">
        <v>88.5</v>
      </c>
      <c r="AE3548">
        <v>152.75641882134002</v>
      </c>
      <c r="AI3548">
        <v>0.59</v>
      </c>
      <c r="AL3548">
        <v>3.3103928602031152</v>
      </c>
      <c r="AP3548">
        <v>5.5162916900292043</v>
      </c>
      <c r="AU3548">
        <v>30.562987499999998</v>
      </c>
      <c r="AV3548">
        <v>172.5</v>
      </c>
      <c r="AW3548">
        <v>11.1</v>
      </c>
      <c r="AY3548">
        <v>479.5</v>
      </c>
      <c r="AZ3548">
        <v>2.7319906612171003</v>
      </c>
      <c r="BC3548">
        <v>568</v>
      </c>
      <c r="BD3548">
        <v>562.5</v>
      </c>
      <c r="BF3548">
        <v>4</v>
      </c>
      <c r="BG3548">
        <v>1.43</v>
      </c>
      <c r="BI3548">
        <v>5.7898621500000003</v>
      </c>
      <c r="BK3548">
        <v>119.9</v>
      </c>
      <c r="BM3548">
        <v>3.22</v>
      </c>
      <c r="BO3548">
        <v>153.60000000000002</v>
      </c>
      <c r="BQ3548">
        <v>1.4709671999999998</v>
      </c>
      <c r="BV3548">
        <v>13.403858500000002</v>
      </c>
      <c r="CE3548">
        <v>20.5</v>
      </c>
      <c r="CG3548">
        <v>129.92152680000001</v>
      </c>
      <c r="CI3548">
        <v>83.5</v>
      </c>
      <c r="CM3548">
        <v>657.5</v>
      </c>
      <c r="CN3548">
        <v>350</v>
      </c>
      <c r="CO3548">
        <v>58.5</v>
      </c>
      <c r="CP3548">
        <v>90.14</v>
      </c>
      <c r="CQ3548">
        <v>93</v>
      </c>
      <c r="CR3548">
        <v>54</v>
      </c>
      <c r="CU3548">
        <v>162</v>
      </c>
      <c r="CW3548">
        <v>0.19</v>
      </c>
      <c r="CX3548">
        <v>76</v>
      </c>
      <c r="CY3548">
        <v>194</v>
      </c>
      <c r="DA3548">
        <v>115.9</v>
      </c>
      <c r="DF3548">
        <v>107.5</v>
      </c>
      <c r="DL3548">
        <v>8.9</v>
      </c>
      <c r="DM3548">
        <v>5.7909618143877006</v>
      </c>
      <c r="DN3548">
        <v>16.7</v>
      </c>
      <c r="DQ3548">
        <v>255.5</v>
      </c>
      <c r="DR3548">
        <v>13.6</v>
      </c>
      <c r="DY3548">
        <v>59.5</v>
      </c>
      <c r="EB3548">
        <v>50</v>
      </c>
      <c r="EC3548">
        <v>494</v>
      </c>
      <c r="EF3548">
        <v>462</v>
      </c>
      <c r="EG3548">
        <v>108</v>
      </c>
      <c r="EH3548">
        <v>85.250465723241007</v>
      </c>
      <c r="EN3548">
        <v>1.6517520000000001</v>
      </c>
      <c r="EO3548">
        <v>1.359488</v>
      </c>
      <c r="EP3548">
        <v>4.4664210000000004</v>
      </c>
      <c r="EQ3548">
        <v>3.8484409999999998</v>
      </c>
      <c r="ER3548">
        <v>0.33465600000000001</v>
      </c>
      <c r="ES3548">
        <v>0.40562500000000001</v>
      </c>
      <c r="ET3548">
        <v>0.44427800000000001</v>
      </c>
      <c r="EV3548">
        <v>6710</v>
      </c>
      <c r="EW3548">
        <v>640</v>
      </c>
      <c r="EY3548">
        <v>88</v>
      </c>
      <c r="FA3548">
        <v>23.48</v>
      </c>
      <c r="FB3548">
        <v>90</v>
      </c>
      <c r="FE3548">
        <v>48.243249999999996</v>
      </c>
      <c r="FI3548">
        <v>40</v>
      </c>
      <c r="FJ3548">
        <v>60.9</v>
      </c>
      <c r="FK3548">
        <v>51.95</v>
      </c>
      <c r="FS3548">
        <v>450</v>
      </c>
      <c r="FV3548">
        <v>2.35</v>
      </c>
      <c r="FW3548">
        <v>926</v>
      </c>
      <c r="FX3548">
        <v>410.5</v>
      </c>
      <c r="GB3548">
        <v>132.5</v>
      </c>
      <c r="GC3548">
        <v>82.5</v>
      </c>
      <c r="GG3548">
        <v>53.593471999999998</v>
      </c>
      <c r="GK3548">
        <v>172</v>
      </c>
      <c r="GL3548">
        <v>52.310304000000002</v>
      </c>
      <c r="GM3548">
        <v>123</v>
      </c>
      <c r="GN3548">
        <v>44.839045999999996</v>
      </c>
      <c r="GO3548">
        <v>92.592485999999994</v>
      </c>
      <c r="GT3548">
        <v>34</v>
      </c>
      <c r="HB3548">
        <v>88</v>
      </c>
      <c r="HF3548">
        <v>4110</v>
      </c>
      <c r="HH3548">
        <v>235</v>
      </c>
      <c r="HI3548">
        <v>248</v>
      </c>
      <c r="HL3548">
        <v>1597</v>
      </c>
      <c r="HR3548">
        <v>1601</v>
      </c>
      <c r="HT3548">
        <v>1801</v>
      </c>
      <c r="HU3548">
        <v>269.36144999999999</v>
      </c>
      <c r="HV3548">
        <v>36</v>
      </c>
      <c r="HY3548">
        <v>2.35</v>
      </c>
      <c r="HZ3548">
        <v>2.25</v>
      </c>
      <c r="IB3548">
        <v>167</v>
      </c>
      <c r="IC3548">
        <v>117.6</v>
      </c>
      <c r="ID3548">
        <v>267</v>
      </c>
      <c r="IF3548">
        <v>8714.8751737813818</v>
      </c>
      <c r="IG3548">
        <v>9043.1398919246021</v>
      </c>
      <c r="II3548">
        <v>21.2</v>
      </c>
      <c r="IL3548">
        <v>136</v>
      </c>
      <c r="IN3548">
        <v>97.40412649999999</v>
      </c>
      <c r="IO3548">
        <v>29.2</v>
      </c>
      <c r="IS3548">
        <v>291</v>
      </c>
      <c r="IT3548">
        <v>168.5</v>
      </c>
      <c r="IW3548">
        <v>62.5</v>
      </c>
      <c r="JA3548">
        <v>1.0216209999999999</v>
      </c>
      <c r="JB3548">
        <v>12.1</v>
      </c>
      <c r="JE3548">
        <v>0.25312499999999999</v>
      </c>
      <c r="JF3548">
        <v>122.89927055199375</v>
      </c>
      <c r="JI3548">
        <v>17</v>
      </c>
      <c r="JL3548">
        <v>8.15</v>
      </c>
      <c r="JN3548">
        <v>112</v>
      </c>
      <c r="JO3548">
        <v>26.086950000000002</v>
      </c>
      <c r="JP3548">
        <v>63.400000000000006</v>
      </c>
      <c r="JR3548">
        <v>61.744759999999999</v>
      </c>
      <c r="JT3548">
        <v>178</v>
      </c>
      <c r="JW3548">
        <v>151.70000000000002</v>
      </c>
      <c r="JX3548">
        <v>1750</v>
      </c>
      <c r="JY3548">
        <v>2.8734693892080001</v>
      </c>
      <c r="JZ3548">
        <v>15.275</v>
      </c>
      <c r="KC3548">
        <v>52.585318999999998</v>
      </c>
      <c r="KG3548">
        <v>121776.96097056</v>
      </c>
      <c r="KN3548">
        <v>109</v>
      </c>
      <c r="KO3548">
        <v>11.5</v>
      </c>
      <c r="KP3548">
        <v>19.399995246767201</v>
      </c>
      <c r="KR3548">
        <v>6.25</v>
      </c>
      <c r="KV3548">
        <v>341.9</v>
      </c>
      <c r="KZ3548">
        <v>48.985499999999995</v>
      </c>
      <c r="LB3548">
        <v>149</v>
      </c>
      <c r="LC3548">
        <v>72</v>
      </c>
      <c r="LD3548">
        <v>43.5</v>
      </c>
      <c r="LF3548">
        <v>412.5</v>
      </c>
      <c r="LH3548">
        <v>150.6</v>
      </c>
      <c r="LI3548">
        <v>63</v>
      </c>
      <c r="LJ3548">
        <v>61.5</v>
      </c>
      <c r="LN3548">
        <v>376.38281000000001</v>
      </c>
      <c r="LR3548">
        <v>12.7</v>
      </c>
      <c r="LS3548">
        <v>232.67108200000001</v>
      </c>
      <c r="LV3548">
        <v>54</v>
      </c>
      <c r="LW3548">
        <v>5.4658775999999998</v>
      </c>
      <c r="LX3548">
        <v>370</v>
      </c>
      <c r="MC3548">
        <v>39</v>
      </c>
      <c r="MD3548">
        <v>18</v>
      </c>
      <c r="MH3548">
        <v>124</v>
      </c>
      <c r="ML3548">
        <v>14.012556</v>
      </c>
      <c r="MM3548">
        <v>87</v>
      </c>
      <c r="MN3548">
        <v>11</v>
      </c>
      <c r="MO3548">
        <v>18.103542600000001</v>
      </c>
      <c r="MQ3548">
        <v>61.222189999999998</v>
      </c>
      <c r="MU3548">
        <v>437.07805050000002</v>
      </c>
      <c r="MW3548">
        <v>126.78946500000001</v>
      </c>
      <c r="MX3548">
        <v>74</v>
      </c>
      <c r="MZ3548">
        <v>3734.0395659999999</v>
      </c>
      <c r="NA3548">
        <v>700</v>
      </c>
      <c r="NC3548">
        <v>16.600000000000001</v>
      </c>
      <c r="NE3548">
        <v>550</v>
      </c>
      <c r="NF3548">
        <v>650</v>
      </c>
      <c r="NG3548">
        <v>0.64</v>
      </c>
      <c r="NI3548">
        <v>41.020732000000002</v>
      </c>
      <c r="NL3548">
        <v>2.336487</v>
      </c>
      <c r="NM3548">
        <v>0.97305600000000003</v>
      </c>
      <c r="NN3548">
        <v>159.30000000000001</v>
      </c>
      <c r="NQ3548">
        <v>45.56</v>
      </c>
      <c r="NR3548">
        <v>268</v>
      </c>
      <c r="NU3548">
        <v>334</v>
      </c>
      <c r="NW3548">
        <v>240.5</v>
      </c>
      <c r="NX3548">
        <v>74.835072000000011</v>
      </c>
      <c r="NY3548">
        <v>3.13</v>
      </c>
      <c r="OB3548">
        <v>57000</v>
      </c>
      <c r="OC3548">
        <v>79.698638000000003</v>
      </c>
      <c r="OD3548">
        <v>0.57999999999999996</v>
      </c>
      <c r="OG3548">
        <v>12.7</v>
      </c>
      <c r="OI3548">
        <v>57000</v>
      </c>
      <c r="OJ3548">
        <v>45.004203176916484</v>
      </c>
      <c r="OK3548">
        <v>0.42</v>
      </c>
      <c r="OL3548">
        <v>61.6</v>
      </c>
      <c r="ON3548">
        <v>29.2</v>
      </c>
      <c r="OO3548">
        <v>19.5</v>
      </c>
      <c r="OP3548">
        <v>525</v>
      </c>
      <c r="OQ3548">
        <v>1.27</v>
      </c>
      <c r="OU3548">
        <v>100</v>
      </c>
      <c r="OV3548">
        <v>74.5</v>
      </c>
      <c r="OW3548">
        <v>10.422105290368</v>
      </c>
      <c r="OX3548">
        <v>410</v>
      </c>
      <c r="PC3548">
        <v>36.5</v>
      </c>
      <c r="PI3548">
        <v>69</v>
      </c>
    </row>
    <row r="3549" spans="2:425">
      <c r="B3549" s="12">
        <v>40582</v>
      </c>
      <c r="C3549">
        <v>412.58826780789491</v>
      </c>
      <c r="F3549">
        <v>17.8</v>
      </c>
      <c r="H3549">
        <v>0.46</v>
      </c>
      <c r="I3549">
        <v>16.103788900000001</v>
      </c>
      <c r="J3549">
        <v>1.3267214400000003</v>
      </c>
      <c r="M3549">
        <v>17.900000000000002</v>
      </c>
      <c r="N3549">
        <v>2.5336447217834999</v>
      </c>
      <c r="O3549">
        <v>86</v>
      </c>
      <c r="U3549">
        <v>43.5</v>
      </c>
      <c r="W3549">
        <v>8.625</v>
      </c>
      <c r="X3549">
        <v>5</v>
      </c>
      <c r="Y3549">
        <v>563</v>
      </c>
      <c r="Z3549">
        <v>88.370535000000004</v>
      </c>
      <c r="AA3549">
        <v>5.441738</v>
      </c>
      <c r="AB3549">
        <v>211</v>
      </c>
      <c r="AC3549">
        <v>89.5</v>
      </c>
      <c r="AE3549">
        <v>154.90359739915002</v>
      </c>
      <c r="AI3549">
        <v>0.63</v>
      </c>
      <c r="AL3549">
        <v>3.3103928602031152</v>
      </c>
      <c r="AP3549">
        <v>5.5462715361706678</v>
      </c>
      <c r="AU3549">
        <v>30.116812499999998</v>
      </c>
      <c r="AV3549">
        <v>172.5</v>
      </c>
      <c r="AW3549">
        <v>11.1</v>
      </c>
      <c r="AY3549">
        <v>479.5</v>
      </c>
      <c r="AZ3549">
        <v>2.6872039290659999</v>
      </c>
      <c r="BC3549">
        <v>563.5</v>
      </c>
      <c r="BD3549">
        <v>558</v>
      </c>
      <c r="BF3549">
        <v>3.75</v>
      </c>
      <c r="BG3549">
        <v>1.43</v>
      </c>
      <c r="BI3549">
        <v>5.5545019</v>
      </c>
      <c r="BK3549">
        <v>118.9</v>
      </c>
      <c r="BM3549">
        <v>3.22</v>
      </c>
      <c r="BO3549">
        <v>151</v>
      </c>
      <c r="BQ3549">
        <v>1.4709671999999998</v>
      </c>
      <c r="BV3549">
        <v>13.220244000000001</v>
      </c>
      <c r="CE3549">
        <v>20.2</v>
      </c>
      <c r="CG3549">
        <v>129.82899010000003</v>
      </c>
      <c r="CI3549">
        <v>83</v>
      </c>
      <c r="CM3549">
        <v>657</v>
      </c>
      <c r="CN3549">
        <v>351</v>
      </c>
      <c r="CO3549">
        <v>58</v>
      </c>
      <c r="CP3549">
        <v>89.08</v>
      </c>
      <c r="CQ3549">
        <v>93.600000000000009</v>
      </c>
      <c r="CR3549">
        <v>54</v>
      </c>
      <c r="CU3549">
        <v>163</v>
      </c>
      <c r="CW3549">
        <v>0.19</v>
      </c>
      <c r="CX3549">
        <v>76</v>
      </c>
      <c r="CY3549">
        <v>191.4</v>
      </c>
      <c r="DA3549">
        <v>115.5</v>
      </c>
      <c r="DF3549">
        <v>105</v>
      </c>
      <c r="DL3549">
        <v>8.9</v>
      </c>
      <c r="DM3549">
        <v>5.8300899347551844</v>
      </c>
      <c r="DN3549">
        <v>17</v>
      </c>
      <c r="DQ3549">
        <v>256</v>
      </c>
      <c r="DR3549">
        <v>12.3</v>
      </c>
      <c r="DY3549">
        <v>59.5</v>
      </c>
      <c r="EB3549">
        <v>48.5</v>
      </c>
      <c r="EC3549">
        <v>485.9</v>
      </c>
      <c r="EF3549">
        <v>455</v>
      </c>
      <c r="EG3549">
        <v>108</v>
      </c>
      <c r="EH3549">
        <v>84.938192955024007</v>
      </c>
      <c r="EN3549">
        <v>1.661948</v>
      </c>
      <c r="EO3549">
        <v>1.3647990000000001</v>
      </c>
      <c r="EP3549">
        <v>4.4997530000000001</v>
      </c>
      <c r="EQ3549">
        <v>3.8484409999999998</v>
      </c>
      <c r="ER3549">
        <v>0.33600000000000002</v>
      </c>
      <c r="ES3549">
        <v>0.41005000000000003</v>
      </c>
      <c r="ET3549">
        <v>0.44884299999999999</v>
      </c>
      <c r="EV3549">
        <v>6700</v>
      </c>
      <c r="EW3549">
        <v>640</v>
      </c>
      <c r="EY3549">
        <v>88</v>
      </c>
      <c r="FA3549">
        <v>23.62</v>
      </c>
      <c r="FB3549">
        <v>90</v>
      </c>
      <c r="FE3549">
        <v>47.278385</v>
      </c>
      <c r="FI3549">
        <v>39.700000000000003</v>
      </c>
      <c r="FJ3549">
        <v>61.8</v>
      </c>
      <c r="FK3549">
        <v>52.2</v>
      </c>
      <c r="FS3549">
        <v>450</v>
      </c>
      <c r="FV3549">
        <v>2.42</v>
      </c>
      <c r="FW3549">
        <v>926</v>
      </c>
      <c r="FX3549">
        <v>430</v>
      </c>
      <c r="GB3549">
        <v>131.5</v>
      </c>
      <c r="GC3549">
        <v>83</v>
      </c>
      <c r="GG3549">
        <v>53.593471999999998</v>
      </c>
      <c r="GK3549">
        <v>172</v>
      </c>
      <c r="GL3549">
        <v>52.310304000000002</v>
      </c>
      <c r="GM3549">
        <v>130</v>
      </c>
      <c r="GN3549">
        <v>41.746697999999995</v>
      </c>
      <c r="GO3549">
        <v>93.728589999999997</v>
      </c>
      <c r="GT3549">
        <v>34</v>
      </c>
      <c r="HB3549">
        <v>87.2</v>
      </c>
      <c r="HF3549">
        <v>4110</v>
      </c>
      <c r="HH3549">
        <v>235</v>
      </c>
      <c r="HI3549">
        <v>249.1</v>
      </c>
      <c r="HL3549">
        <v>1572</v>
      </c>
      <c r="HR3549">
        <v>1601</v>
      </c>
      <c r="HT3549">
        <v>1801</v>
      </c>
      <c r="HU3549">
        <v>269.36144999999999</v>
      </c>
      <c r="HV3549">
        <v>37</v>
      </c>
      <c r="HY3549">
        <v>2.35</v>
      </c>
      <c r="HZ3549">
        <v>2.1</v>
      </c>
      <c r="IB3549">
        <v>172</v>
      </c>
      <c r="IC3549">
        <v>116</v>
      </c>
      <c r="ID3549">
        <v>267</v>
      </c>
      <c r="IF3549">
        <v>8698.2119325313215</v>
      </c>
      <c r="IG3549">
        <v>9026.3622668932003</v>
      </c>
      <c r="II3549">
        <v>21.1</v>
      </c>
      <c r="IL3549">
        <v>135</v>
      </c>
      <c r="IN3549">
        <v>96.999960000000002</v>
      </c>
      <c r="IO3549">
        <v>30</v>
      </c>
      <c r="IS3549">
        <v>295</v>
      </c>
      <c r="IT3549">
        <v>171.5</v>
      </c>
      <c r="IW3549">
        <v>62.8</v>
      </c>
      <c r="JA3549">
        <v>1.0140530000000001</v>
      </c>
      <c r="JB3549">
        <v>12.1</v>
      </c>
      <c r="JE3549">
        <v>0.2475</v>
      </c>
      <c r="JF3549">
        <v>122.51412711560391</v>
      </c>
      <c r="JI3549">
        <v>17</v>
      </c>
      <c r="JL3549">
        <v>8.15</v>
      </c>
      <c r="JN3549">
        <v>110</v>
      </c>
      <c r="JO3549">
        <v>28.173906000000002</v>
      </c>
      <c r="JP3549">
        <v>61.6</v>
      </c>
      <c r="JR3549">
        <v>59.274969599999999</v>
      </c>
      <c r="JT3549">
        <v>177.5</v>
      </c>
      <c r="JW3549">
        <v>151.30000000000001</v>
      </c>
      <c r="JX3549">
        <v>1750</v>
      </c>
      <c r="JY3549">
        <v>2.8667241559000001</v>
      </c>
      <c r="JZ3549">
        <v>15.6</v>
      </c>
      <c r="KG3549">
        <v>123299.17298269201</v>
      </c>
      <c r="KN3549">
        <v>111</v>
      </c>
      <c r="KO3549">
        <v>11.6</v>
      </c>
      <c r="KR3549">
        <v>6.25</v>
      </c>
      <c r="KV3549">
        <v>335.8</v>
      </c>
      <c r="KZ3549">
        <v>46.536224999999995</v>
      </c>
      <c r="LB3549">
        <v>147</v>
      </c>
      <c r="LC3549">
        <v>71.100000000000009</v>
      </c>
      <c r="LD3549">
        <v>42.5</v>
      </c>
      <c r="LF3549">
        <v>420</v>
      </c>
      <c r="LH3549">
        <v>152</v>
      </c>
      <c r="LI3549">
        <v>64</v>
      </c>
      <c r="LJ3549">
        <v>61.400000000000006</v>
      </c>
      <c r="LN3549">
        <v>376.38281000000001</v>
      </c>
      <c r="LR3549">
        <v>12.5</v>
      </c>
      <c r="LS3549">
        <v>231.22592</v>
      </c>
      <c r="LV3549">
        <v>54.5</v>
      </c>
      <c r="LW3549">
        <v>5.5470540000000002</v>
      </c>
      <c r="LX3549">
        <v>357</v>
      </c>
      <c r="MC3549">
        <v>38.1</v>
      </c>
      <c r="MD3549">
        <v>18</v>
      </c>
      <c r="MH3549">
        <v>122</v>
      </c>
      <c r="ML3549">
        <v>14.452165600000001</v>
      </c>
      <c r="MM3549">
        <v>89.5</v>
      </c>
      <c r="MN3549">
        <v>11.2</v>
      </c>
      <c r="MO3549">
        <v>18.989729999999998</v>
      </c>
      <c r="MQ3549">
        <v>63.333300000000001</v>
      </c>
      <c r="MU3549">
        <v>436.59078399999999</v>
      </c>
      <c r="MW3549">
        <v>123.331571</v>
      </c>
      <c r="MX3549">
        <v>78.5</v>
      </c>
      <c r="MZ3549">
        <v>3749.9969999999998</v>
      </c>
      <c r="NA3549">
        <v>703</v>
      </c>
      <c r="NC3549">
        <v>16.7</v>
      </c>
      <c r="NE3549">
        <v>507</v>
      </c>
      <c r="NF3549">
        <v>630</v>
      </c>
      <c r="NG3549">
        <v>0.64</v>
      </c>
      <c r="NI3549">
        <v>41.374359000000005</v>
      </c>
      <c r="NL3549">
        <v>2.4020725999999999</v>
      </c>
      <c r="NM3549">
        <v>1.000858</v>
      </c>
      <c r="NN3549">
        <v>163</v>
      </c>
      <c r="NQ3549">
        <v>45.72</v>
      </c>
      <c r="NR3549">
        <v>270.5</v>
      </c>
      <c r="NU3549">
        <v>333.5</v>
      </c>
      <c r="NW3549">
        <v>238.5</v>
      </c>
      <c r="NX3549">
        <v>75.16704</v>
      </c>
      <c r="NY3549">
        <v>3.17</v>
      </c>
      <c r="OB3549">
        <v>56535</v>
      </c>
      <c r="OC3549">
        <v>82.951644000000002</v>
      </c>
      <c r="OD3549">
        <v>0.59</v>
      </c>
      <c r="OG3549">
        <v>12.7</v>
      </c>
      <c r="OI3549">
        <v>56535</v>
      </c>
      <c r="OJ3549">
        <v>44.686205778963853</v>
      </c>
      <c r="OK3549">
        <v>0.41</v>
      </c>
      <c r="OL3549">
        <v>61.400000000000006</v>
      </c>
      <c r="ON3549">
        <v>29</v>
      </c>
      <c r="OO3549">
        <v>19.5</v>
      </c>
      <c r="OP3549">
        <v>545</v>
      </c>
      <c r="OQ3549">
        <v>1.26</v>
      </c>
      <c r="OU3549">
        <v>100</v>
      </c>
      <c r="OV3549">
        <v>73</v>
      </c>
      <c r="OW3549">
        <v>10.165824012736001</v>
      </c>
      <c r="OX3549">
        <v>410</v>
      </c>
      <c r="PC3549">
        <v>35.4</v>
      </c>
      <c r="PI3549">
        <v>68</v>
      </c>
    </row>
    <row r="3550" spans="2:425">
      <c r="B3550" s="12">
        <v>40581</v>
      </c>
      <c r="C3550">
        <v>407.15947481042264</v>
      </c>
      <c r="F3550">
        <v>16.399999999999999</v>
      </c>
      <c r="H3550">
        <v>0.47</v>
      </c>
      <c r="I3550">
        <v>16.1760032</v>
      </c>
      <c r="J3550">
        <v>1.3267214400000003</v>
      </c>
      <c r="M3550">
        <v>17.824999999999999</v>
      </c>
      <c r="N3550">
        <v>2.6217714947151003</v>
      </c>
      <c r="O3550">
        <v>85</v>
      </c>
      <c r="U3550">
        <v>43.5</v>
      </c>
      <c r="W3550">
        <v>8.5500000000000007</v>
      </c>
      <c r="X3550">
        <v>5.1000000000000005</v>
      </c>
      <c r="Y3550">
        <v>560</v>
      </c>
      <c r="Z3550">
        <v>88.370535000000004</v>
      </c>
      <c r="AA3550">
        <v>5.50976</v>
      </c>
      <c r="AB3550">
        <v>212.5</v>
      </c>
      <c r="AC3550">
        <v>89</v>
      </c>
      <c r="AE3550">
        <v>153.98337800866003</v>
      </c>
      <c r="AI3550">
        <v>0.62</v>
      </c>
      <c r="AL3550">
        <v>3.4296862966068309</v>
      </c>
      <c r="AP3550">
        <v>5.4263521516048163</v>
      </c>
      <c r="AU3550">
        <v>29.893725</v>
      </c>
      <c r="AV3550">
        <v>172.5</v>
      </c>
      <c r="AW3550">
        <v>11</v>
      </c>
      <c r="AY3550">
        <v>479.5</v>
      </c>
      <c r="AZ3550">
        <v>2.8215641255193002</v>
      </c>
      <c r="BC3550">
        <v>570</v>
      </c>
      <c r="BD3550">
        <v>559.5</v>
      </c>
      <c r="BF3550">
        <v>3.74</v>
      </c>
      <c r="BG3550">
        <v>1.45</v>
      </c>
      <c r="BI3550">
        <v>5.5545019</v>
      </c>
      <c r="BK3550">
        <v>118.7</v>
      </c>
      <c r="BM3550">
        <v>3.26</v>
      </c>
      <c r="BO3550">
        <v>152.80000000000001</v>
      </c>
      <c r="BQ3550">
        <v>1.50161235</v>
      </c>
      <c r="BV3550">
        <v>13.587473000000001</v>
      </c>
      <c r="CE3550">
        <v>20.5</v>
      </c>
      <c r="CG3550">
        <v>132.0498709</v>
      </c>
      <c r="CI3550">
        <v>83</v>
      </c>
      <c r="CM3550">
        <v>657.5</v>
      </c>
      <c r="CN3550">
        <v>350</v>
      </c>
      <c r="CO3550">
        <v>60</v>
      </c>
      <c r="CP3550">
        <v>88.5</v>
      </c>
      <c r="CQ3550">
        <v>93.2</v>
      </c>
      <c r="CR3550">
        <v>56.5</v>
      </c>
      <c r="CU3550">
        <v>162.5</v>
      </c>
      <c r="CW3550">
        <v>0.19</v>
      </c>
      <c r="CX3550">
        <v>76.5</v>
      </c>
      <c r="CY3550">
        <v>189.1</v>
      </c>
      <c r="DA3550">
        <v>116.5</v>
      </c>
      <c r="DF3550">
        <v>107.5</v>
      </c>
      <c r="DL3550">
        <v>8.9499999999999993</v>
      </c>
      <c r="DM3550">
        <v>5.8300899347551844</v>
      </c>
      <c r="DN3550">
        <v>17.100000000000001</v>
      </c>
      <c r="DQ3550">
        <v>250.5</v>
      </c>
      <c r="DR3550">
        <v>11.5</v>
      </c>
      <c r="DY3550">
        <v>59.5</v>
      </c>
      <c r="EB3550">
        <v>51.5</v>
      </c>
      <c r="EC3550">
        <v>475.5</v>
      </c>
      <c r="EF3550">
        <v>460</v>
      </c>
      <c r="EG3550">
        <v>110</v>
      </c>
      <c r="EH3550">
        <v>85.562738491458006</v>
      </c>
      <c r="EN3550">
        <v>1.6568499999999999</v>
      </c>
      <c r="EO3550">
        <v>1.359488</v>
      </c>
      <c r="EP3550">
        <v>4.4886419999999996</v>
      </c>
      <c r="EQ3550">
        <v>3.8484409999999998</v>
      </c>
      <c r="ER3550">
        <v>0.33532800000000001</v>
      </c>
      <c r="ES3550">
        <v>0.40857500000000002</v>
      </c>
      <c r="ET3550">
        <v>0.44732100000000002</v>
      </c>
      <c r="EV3550">
        <v>6900</v>
      </c>
      <c r="EW3550">
        <v>635</v>
      </c>
      <c r="EY3550">
        <v>88</v>
      </c>
      <c r="FA3550">
        <v>23.64</v>
      </c>
      <c r="FB3550">
        <v>90</v>
      </c>
      <c r="FE3550">
        <v>47.278385</v>
      </c>
      <c r="FI3550">
        <v>39.700000000000003</v>
      </c>
      <c r="FJ3550">
        <v>62.15</v>
      </c>
      <c r="FK3550">
        <v>52.65</v>
      </c>
      <c r="FS3550">
        <v>451</v>
      </c>
      <c r="FV3550">
        <v>2.42</v>
      </c>
      <c r="FW3550">
        <v>926</v>
      </c>
      <c r="FX3550">
        <v>410</v>
      </c>
      <c r="GB3550">
        <v>131.5</v>
      </c>
      <c r="GC3550">
        <v>85</v>
      </c>
      <c r="GG3550">
        <v>54.012170999999995</v>
      </c>
      <c r="GK3550">
        <v>172</v>
      </c>
      <c r="GL3550">
        <v>53.017200000000003</v>
      </c>
      <c r="GM3550">
        <v>135</v>
      </c>
      <c r="GN3550">
        <v>46.771763499999999</v>
      </c>
      <c r="GO3550">
        <v>93.539238999999995</v>
      </c>
      <c r="GT3550">
        <v>35</v>
      </c>
      <c r="HB3550">
        <v>86.4</v>
      </c>
      <c r="HF3550">
        <v>4110</v>
      </c>
      <c r="HH3550">
        <v>238</v>
      </c>
      <c r="HI3550">
        <v>248</v>
      </c>
      <c r="HL3550">
        <v>1565</v>
      </c>
      <c r="HR3550">
        <v>1601</v>
      </c>
      <c r="HT3550">
        <v>1801</v>
      </c>
      <c r="HU3550">
        <v>269.36144999999999</v>
      </c>
      <c r="HV3550">
        <v>38.5</v>
      </c>
      <c r="HY3550">
        <v>2.2599999999999998</v>
      </c>
      <c r="HZ3550">
        <v>2</v>
      </c>
      <c r="IB3550">
        <v>175</v>
      </c>
      <c r="IC3550">
        <v>112.5</v>
      </c>
      <c r="ID3550">
        <v>268</v>
      </c>
      <c r="IF3550">
        <v>8698.2119325313215</v>
      </c>
      <c r="IG3550">
        <v>9043.1398919246021</v>
      </c>
      <c r="II3550">
        <v>22.6</v>
      </c>
      <c r="IL3550">
        <v>135</v>
      </c>
      <c r="IN3550">
        <v>98.616625999999997</v>
      </c>
      <c r="IO3550">
        <v>29</v>
      </c>
      <c r="IS3550">
        <v>305</v>
      </c>
      <c r="IT3550">
        <v>171.5</v>
      </c>
      <c r="IW3550">
        <v>63.35</v>
      </c>
      <c r="JA3550">
        <v>1.0064850000000001</v>
      </c>
      <c r="JB3550">
        <v>12.1</v>
      </c>
      <c r="JE3550">
        <v>0.25312499999999999</v>
      </c>
      <c r="JF3550">
        <v>122.47561277196493</v>
      </c>
      <c r="JI3550">
        <v>16.899999999999999</v>
      </c>
      <c r="JL3550">
        <v>8.25</v>
      </c>
      <c r="JN3550">
        <v>110</v>
      </c>
      <c r="JO3550">
        <v>27.199993200000002</v>
      </c>
      <c r="JP3550">
        <v>61.2</v>
      </c>
      <c r="JR3550">
        <v>62.450414399999993</v>
      </c>
      <c r="JT3550">
        <v>177.5</v>
      </c>
      <c r="JW3550">
        <v>152.9</v>
      </c>
      <c r="JX3550">
        <v>1760</v>
      </c>
      <c r="JY3550">
        <v>2.7183290231239998</v>
      </c>
      <c r="JZ3550">
        <v>15.6</v>
      </c>
      <c r="KC3550">
        <v>58.286315999999999</v>
      </c>
      <c r="KG3550">
        <v>125201.93799785699</v>
      </c>
      <c r="KN3550">
        <v>108</v>
      </c>
      <c r="KO3550">
        <v>12</v>
      </c>
      <c r="KR3550">
        <v>6.2</v>
      </c>
      <c r="KV3550">
        <v>339.8</v>
      </c>
      <c r="KZ3550">
        <v>48.985499999999995</v>
      </c>
      <c r="LB3550">
        <v>147</v>
      </c>
      <c r="LC3550">
        <v>69.7</v>
      </c>
      <c r="LD3550">
        <v>42.5</v>
      </c>
      <c r="LF3550">
        <v>410</v>
      </c>
      <c r="LH3550">
        <v>152.20000000000002</v>
      </c>
      <c r="LI3550">
        <v>64</v>
      </c>
      <c r="LJ3550">
        <v>61.650000000000006</v>
      </c>
      <c r="LN3550">
        <v>376.38281000000001</v>
      </c>
      <c r="LR3550">
        <v>12.5</v>
      </c>
      <c r="LS3550">
        <v>231.94850099999999</v>
      </c>
      <c r="LV3550">
        <v>55</v>
      </c>
      <c r="LW3550">
        <v>5.5199951999999994</v>
      </c>
      <c r="LX3550">
        <v>356</v>
      </c>
      <c r="MC3550">
        <v>38.700000000000003</v>
      </c>
      <c r="MD3550">
        <v>19</v>
      </c>
      <c r="MH3550">
        <v>122.5</v>
      </c>
      <c r="ML3550">
        <v>15.661092</v>
      </c>
      <c r="MM3550">
        <v>88.3</v>
      </c>
      <c r="MN3550">
        <v>11.2</v>
      </c>
      <c r="MO3550">
        <v>18.989729999999998</v>
      </c>
      <c r="MQ3550">
        <v>63.544410999999997</v>
      </c>
      <c r="MU3550">
        <v>441.46344899999997</v>
      </c>
      <c r="MW3550">
        <v>134.47367499999999</v>
      </c>
      <c r="MX3550">
        <v>78.5</v>
      </c>
      <c r="MZ3550">
        <v>3749.9969999999998</v>
      </c>
      <c r="NA3550">
        <v>720</v>
      </c>
      <c r="NC3550">
        <v>17.2</v>
      </c>
      <c r="NE3550">
        <v>507</v>
      </c>
      <c r="NF3550">
        <v>561</v>
      </c>
      <c r="NG3550">
        <v>0.63</v>
      </c>
      <c r="NI3550">
        <v>41.727986000000001</v>
      </c>
      <c r="NL3550">
        <v>2.3938744000000001</v>
      </c>
      <c r="NM3550">
        <v>0.96193499999999998</v>
      </c>
      <c r="NN3550">
        <v>160.5</v>
      </c>
      <c r="NQ3550">
        <v>45.7</v>
      </c>
      <c r="NR3550">
        <v>274</v>
      </c>
      <c r="NU3550">
        <v>334.20000000000005</v>
      </c>
      <c r="NW3550">
        <v>233.5</v>
      </c>
      <c r="NX3550">
        <v>75.309312000000006</v>
      </c>
      <c r="NY3550">
        <v>3.22</v>
      </c>
      <c r="OB3550">
        <v>56880</v>
      </c>
      <c r="OC3550">
        <v>80.511889999999994</v>
      </c>
      <c r="OD3550">
        <v>0.59</v>
      </c>
      <c r="OG3550">
        <v>12.6</v>
      </c>
      <c r="OI3550">
        <v>56880</v>
      </c>
      <c r="OJ3550">
        <v>44.898204044265604</v>
      </c>
      <c r="OK3550">
        <v>0.41</v>
      </c>
      <c r="OL3550">
        <v>62</v>
      </c>
      <c r="ON3550">
        <v>29</v>
      </c>
      <c r="OO3550">
        <v>19.5</v>
      </c>
      <c r="OP3550">
        <v>545</v>
      </c>
      <c r="OQ3550">
        <v>1.31</v>
      </c>
      <c r="OU3550">
        <v>100</v>
      </c>
      <c r="OV3550">
        <v>72</v>
      </c>
      <c r="OW3550">
        <v>10.507532382912</v>
      </c>
      <c r="OX3550">
        <v>410</v>
      </c>
      <c r="PC3550">
        <v>36.020000000000003</v>
      </c>
      <c r="PI3550">
        <v>68</v>
      </c>
    </row>
    <row r="3551" spans="2:425">
      <c r="B3551" s="12">
        <v>40578</v>
      </c>
      <c r="C3551">
        <v>404.44507831168653</v>
      </c>
      <c r="F3551">
        <v>19.8</v>
      </c>
      <c r="H3551">
        <v>0.48</v>
      </c>
      <c r="I3551">
        <v>16.031574599999999</v>
      </c>
      <c r="J3551">
        <v>1.3183772800000002</v>
      </c>
      <c r="M3551">
        <v>17.925000000000001</v>
      </c>
      <c r="N3551">
        <v>2.8200567338112004</v>
      </c>
      <c r="O3551">
        <v>85</v>
      </c>
      <c r="U3551">
        <v>43.5</v>
      </c>
      <c r="V3551">
        <v>3.45</v>
      </c>
      <c r="W3551">
        <v>8.4500000000000011</v>
      </c>
      <c r="X3551">
        <v>5.1000000000000005</v>
      </c>
      <c r="Y3551">
        <v>555</v>
      </c>
      <c r="Z3551">
        <v>88.370535000000004</v>
      </c>
      <c r="AA3551">
        <v>5.6117929999999996</v>
      </c>
      <c r="AB3551">
        <v>213.5</v>
      </c>
      <c r="AC3551">
        <v>89</v>
      </c>
      <c r="AE3551">
        <v>156.43729638330001</v>
      </c>
      <c r="AI3551">
        <v>0.6</v>
      </c>
      <c r="AL3551">
        <v>3.5191563739096177</v>
      </c>
      <c r="AP3551">
        <v>5.4263521516048163</v>
      </c>
      <c r="AU3551">
        <v>30.786075</v>
      </c>
      <c r="AV3551">
        <v>172.5</v>
      </c>
      <c r="AW3551">
        <v>10.6</v>
      </c>
      <c r="AY3551">
        <v>479.5</v>
      </c>
      <c r="AZ3551">
        <v>3.0007110541237005</v>
      </c>
      <c r="BC3551">
        <v>560</v>
      </c>
      <c r="BD3551">
        <v>552.5</v>
      </c>
      <c r="BF3551">
        <v>4.13</v>
      </c>
      <c r="BG3551">
        <v>1.4</v>
      </c>
      <c r="BI3551">
        <v>5.5545019</v>
      </c>
      <c r="BK3551">
        <v>117.7</v>
      </c>
      <c r="BM3551">
        <v>3.31</v>
      </c>
      <c r="BO3551">
        <v>154.5</v>
      </c>
      <c r="BQ3551">
        <v>1.51387041</v>
      </c>
      <c r="BV3551">
        <v>13.146798199999999</v>
      </c>
      <c r="CE3551">
        <v>19.8</v>
      </c>
      <c r="CG3551">
        <v>133.34538470000001</v>
      </c>
      <c r="CI3551">
        <v>83</v>
      </c>
      <c r="CM3551">
        <v>657</v>
      </c>
      <c r="CN3551">
        <v>350</v>
      </c>
      <c r="CO3551">
        <v>60.5</v>
      </c>
      <c r="CP3551">
        <v>87.2</v>
      </c>
      <c r="CQ3551">
        <v>92.5</v>
      </c>
      <c r="CR3551">
        <v>57</v>
      </c>
      <c r="CU3551">
        <v>162.5</v>
      </c>
      <c r="CW3551">
        <v>0.19</v>
      </c>
      <c r="CX3551">
        <v>77</v>
      </c>
      <c r="CY3551">
        <v>184.6</v>
      </c>
      <c r="DA3551">
        <v>116.1</v>
      </c>
      <c r="DF3551">
        <v>110</v>
      </c>
      <c r="DL3551">
        <v>8.9499999999999993</v>
      </c>
      <c r="DM3551">
        <v>5.9083461754901538</v>
      </c>
      <c r="DN3551">
        <v>16.2</v>
      </c>
      <c r="DQ3551">
        <v>260</v>
      </c>
      <c r="DR3551">
        <v>10.3</v>
      </c>
      <c r="DY3551">
        <v>59</v>
      </c>
      <c r="EB3551">
        <v>52</v>
      </c>
      <c r="EC3551">
        <v>473.5</v>
      </c>
      <c r="EF3551">
        <v>450</v>
      </c>
      <c r="EG3551">
        <v>110</v>
      </c>
      <c r="EH3551">
        <v>86.187284027892005</v>
      </c>
      <c r="EN3551">
        <v>1.661948</v>
      </c>
      <c r="EO3551">
        <v>1.3541780000000001</v>
      </c>
      <c r="EP3551">
        <v>4.4664210000000004</v>
      </c>
      <c r="EQ3551">
        <v>3.8484409999999998</v>
      </c>
      <c r="ER3551">
        <v>0.33600000000000002</v>
      </c>
      <c r="ES3551">
        <v>0.40857500000000002</v>
      </c>
      <c r="ET3551">
        <v>0.44732100000000002</v>
      </c>
      <c r="EV3551">
        <v>6530</v>
      </c>
      <c r="EW3551">
        <v>635</v>
      </c>
      <c r="EY3551">
        <v>90</v>
      </c>
      <c r="FA3551">
        <v>23.19</v>
      </c>
      <c r="FB3551">
        <v>90</v>
      </c>
      <c r="FE3551">
        <v>45.348655000000001</v>
      </c>
      <c r="FI3551">
        <v>39.5</v>
      </c>
      <c r="FJ3551">
        <v>62.25</v>
      </c>
      <c r="FK3551">
        <v>52.15</v>
      </c>
      <c r="FS3551">
        <v>455</v>
      </c>
      <c r="FV3551">
        <v>2.66</v>
      </c>
      <c r="FW3551">
        <v>960</v>
      </c>
      <c r="FX3551">
        <v>435</v>
      </c>
      <c r="GB3551">
        <v>132</v>
      </c>
      <c r="GC3551">
        <v>85.5</v>
      </c>
      <c r="GG3551">
        <v>53.593471999999998</v>
      </c>
      <c r="GK3551">
        <v>173</v>
      </c>
      <c r="GL3551">
        <v>53.017200000000003</v>
      </c>
      <c r="GM3551">
        <v>140</v>
      </c>
      <c r="GN3551">
        <v>48.704481000000001</v>
      </c>
      <c r="GO3551">
        <v>93.160538000000003</v>
      </c>
      <c r="GT3551">
        <v>35</v>
      </c>
      <c r="HB3551">
        <v>87.300000000000011</v>
      </c>
      <c r="HF3551">
        <v>4110</v>
      </c>
      <c r="HH3551">
        <v>238</v>
      </c>
      <c r="HI3551">
        <v>246.5</v>
      </c>
      <c r="HL3551">
        <v>1562</v>
      </c>
      <c r="HR3551">
        <v>1600</v>
      </c>
      <c r="HT3551">
        <v>1801</v>
      </c>
      <c r="HU3551">
        <v>269.36144999999999</v>
      </c>
      <c r="HV3551">
        <v>38</v>
      </c>
      <c r="HY3551">
        <v>2.29</v>
      </c>
      <c r="HZ3551">
        <v>2.25</v>
      </c>
      <c r="IB3551">
        <v>175</v>
      </c>
      <c r="IC3551">
        <v>112.2</v>
      </c>
      <c r="ID3551">
        <v>268</v>
      </c>
      <c r="IF3551">
        <v>8573.2376231558719</v>
      </c>
      <c r="IG3551">
        <v>8883.752454126301</v>
      </c>
      <c r="II3551">
        <v>24.8</v>
      </c>
      <c r="IL3551">
        <v>134</v>
      </c>
      <c r="IN3551">
        <v>98.616625999999997</v>
      </c>
      <c r="IO3551">
        <v>32.1</v>
      </c>
      <c r="IS3551">
        <v>303</v>
      </c>
      <c r="IT3551">
        <v>167.5</v>
      </c>
      <c r="IW3551">
        <v>62.9</v>
      </c>
      <c r="JA3551">
        <v>1.0064850000000001</v>
      </c>
      <c r="JB3551">
        <v>12.1</v>
      </c>
      <c r="JE3551">
        <v>0.2475</v>
      </c>
      <c r="JF3551">
        <v>119.77960871723612</v>
      </c>
      <c r="JI3551">
        <v>17.5</v>
      </c>
      <c r="JL3551">
        <v>8.3000000000000007</v>
      </c>
      <c r="JN3551">
        <v>111</v>
      </c>
      <c r="JO3551">
        <v>28.173906000000002</v>
      </c>
      <c r="JP3551">
        <v>61.1</v>
      </c>
      <c r="JR3551">
        <v>67.389995200000001</v>
      </c>
      <c r="JT3551">
        <v>171</v>
      </c>
      <c r="JW3551">
        <v>151.6</v>
      </c>
      <c r="JX3551">
        <v>1710</v>
      </c>
      <c r="JY3551">
        <v>2.7992718228200002</v>
      </c>
      <c r="JZ3551">
        <v>15.65</v>
      </c>
      <c r="KC3551">
        <v>61.434627999999996</v>
      </c>
      <c r="KG3551">
        <v>125582.49100088999</v>
      </c>
      <c r="KN3551">
        <v>109</v>
      </c>
      <c r="KO3551">
        <v>13.5</v>
      </c>
      <c r="KR3551">
        <v>6.5</v>
      </c>
      <c r="KV3551">
        <v>339.4</v>
      </c>
      <c r="KZ3551">
        <v>51.8429875</v>
      </c>
      <c r="LB3551">
        <v>146.4</v>
      </c>
      <c r="LC3551">
        <v>69.400000000000006</v>
      </c>
      <c r="LD3551">
        <v>42.9</v>
      </c>
      <c r="LF3551">
        <v>405</v>
      </c>
      <c r="LH3551">
        <v>149.6</v>
      </c>
      <c r="LI3551">
        <v>70.95</v>
      </c>
      <c r="LJ3551">
        <v>62.45</v>
      </c>
      <c r="LN3551">
        <v>379.467915</v>
      </c>
      <c r="LR3551">
        <v>12.5</v>
      </c>
      <c r="LS3551">
        <v>234.11624399999999</v>
      </c>
      <c r="LV3551">
        <v>55</v>
      </c>
      <c r="LW3551">
        <v>5.4117600000000001</v>
      </c>
      <c r="LX3551">
        <v>348</v>
      </c>
      <c r="MC3551">
        <v>39</v>
      </c>
      <c r="MD3551">
        <v>17.899999999999999</v>
      </c>
      <c r="MH3551">
        <v>122.5</v>
      </c>
      <c r="ML3551">
        <v>18.738359200000001</v>
      </c>
      <c r="MM3551">
        <v>86.6</v>
      </c>
      <c r="MN3551">
        <v>12.5</v>
      </c>
      <c r="MO3551">
        <v>19.1796273</v>
      </c>
      <c r="MQ3551">
        <v>65.866631999999996</v>
      </c>
      <c r="MU3551">
        <v>441.46344899999997</v>
      </c>
      <c r="MW3551">
        <v>130.63157000000001</v>
      </c>
      <c r="MX3551">
        <v>79</v>
      </c>
      <c r="MZ3551">
        <v>3734.0395659999999</v>
      </c>
      <c r="NA3551">
        <v>725</v>
      </c>
      <c r="NC3551">
        <v>17.400000000000002</v>
      </c>
      <c r="NE3551">
        <v>507</v>
      </c>
      <c r="NF3551">
        <v>560</v>
      </c>
      <c r="NG3551">
        <v>0.63</v>
      </c>
      <c r="NI3551">
        <v>42.43524</v>
      </c>
      <c r="NL3551">
        <v>2.4020725999999999</v>
      </c>
      <c r="NM3551">
        <v>1.028659</v>
      </c>
      <c r="NN3551">
        <v>158.9</v>
      </c>
      <c r="NQ3551">
        <v>45.86</v>
      </c>
      <c r="NR3551">
        <v>267</v>
      </c>
      <c r="NU3551">
        <v>335</v>
      </c>
      <c r="NW3551">
        <v>239.5</v>
      </c>
      <c r="NX3551">
        <v>75.16704</v>
      </c>
      <c r="NY3551">
        <v>3.25</v>
      </c>
      <c r="OB3551">
        <v>57795</v>
      </c>
      <c r="OC3551">
        <v>82.951644000000002</v>
      </c>
      <c r="OD3551">
        <v>0.64</v>
      </c>
      <c r="OG3551">
        <v>11.9</v>
      </c>
      <c r="OI3551">
        <v>57795</v>
      </c>
      <c r="OJ3551">
        <v>44.625634846020482</v>
      </c>
      <c r="OK3551">
        <v>0.43</v>
      </c>
      <c r="OL3551">
        <v>61.2</v>
      </c>
      <c r="ON3551">
        <v>29.1</v>
      </c>
      <c r="OO3551">
        <v>19.7</v>
      </c>
      <c r="OP3551">
        <v>550</v>
      </c>
      <c r="OQ3551">
        <v>1.35</v>
      </c>
      <c r="OU3551">
        <v>100</v>
      </c>
      <c r="OV3551">
        <v>75</v>
      </c>
      <c r="OW3551">
        <v>11.361803308352</v>
      </c>
      <c r="OX3551">
        <v>410</v>
      </c>
      <c r="PC3551">
        <v>35.980000000000004</v>
      </c>
      <c r="PI3551">
        <v>69</v>
      </c>
    </row>
    <row r="3552" spans="2:425">
      <c r="B3552" s="12">
        <v>40577</v>
      </c>
      <c r="C3552">
        <v>426.16025030157567</v>
      </c>
      <c r="F3552">
        <v>19.5</v>
      </c>
      <c r="H3552">
        <v>0.49</v>
      </c>
      <c r="I3552">
        <v>15.887146</v>
      </c>
      <c r="J3552">
        <v>1.3183772800000002</v>
      </c>
      <c r="M3552">
        <v>17.925000000000001</v>
      </c>
      <c r="N3552">
        <v>2.7539616541125005</v>
      </c>
      <c r="O3552">
        <v>84.5</v>
      </c>
      <c r="U3552">
        <v>43</v>
      </c>
      <c r="V3552">
        <v>3.5</v>
      </c>
      <c r="W3552">
        <v>8.4250000000000007</v>
      </c>
      <c r="X3552">
        <v>5.0500000000000007</v>
      </c>
      <c r="Y3552">
        <v>555</v>
      </c>
      <c r="Z3552">
        <v>88.370535000000004</v>
      </c>
      <c r="AA3552">
        <v>5.577782</v>
      </c>
      <c r="AB3552">
        <v>212</v>
      </c>
      <c r="AC3552">
        <v>89.5</v>
      </c>
      <c r="AE3552">
        <v>161.34513313258003</v>
      </c>
      <c r="AI3552">
        <v>0.57999999999999996</v>
      </c>
      <c r="AL3552">
        <v>3.4296862966068309</v>
      </c>
      <c r="AP3552">
        <v>5.3663924593218884</v>
      </c>
      <c r="AU3552">
        <v>30.562987499999998</v>
      </c>
      <c r="AV3552">
        <v>172.5</v>
      </c>
      <c r="AW3552">
        <v>12</v>
      </c>
      <c r="AY3552">
        <v>424</v>
      </c>
      <c r="AZ3552">
        <v>2.6424171969149</v>
      </c>
      <c r="BC3552">
        <v>555</v>
      </c>
      <c r="BD3552">
        <v>549.5</v>
      </c>
      <c r="BF3552">
        <v>4.13</v>
      </c>
      <c r="BG3552">
        <v>1.39</v>
      </c>
      <c r="BI3552">
        <v>5.4603577999999997</v>
      </c>
      <c r="BK3552">
        <v>117.5</v>
      </c>
      <c r="BM3552">
        <v>3.31</v>
      </c>
      <c r="BO3552">
        <v>155.10000000000002</v>
      </c>
      <c r="BQ3552">
        <v>1.5506445899999999</v>
      </c>
      <c r="BV3552">
        <v>13.256966900000002</v>
      </c>
      <c r="CE3552">
        <v>19.899999999999999</v>
      </c>
      <c r="CG3552">
        <v>134.08567830000001</v>
      </c>
      <c r="CI3552">
        <v>83</v>
      </c>
      <c r="CM3552">
        <v>657</v>
      </c>
      <c r="CN3552">
        <v>350</v>
      </c>
      <c r="CO3552">
        <v>61</v>
      </c>
      <c r="CP3552">
        <v>88.18</v>
      </c>
      <c r="CQ3552">
        <v>91.300000000000011</v>
      </c>
      <c r="CR3552">
        <v>57</v>
      </c>
      <c r="CU3552">
        <v>162.5</v>
      </c>
      <c r="CW3552">
        <v>0.19</v>
      </c>
      <c r="CX3552">
        <v>77</v>
      </c>
      <c r="CY3552">
        <v>185.7</v>
      </c>
      <c r="DA3552">
        <v>116.2</v>
      </c>
      <c r="DF3552">
        <v>110</v>
      </c>
      <c r="DL3552">
        <v>8.9499999999999993</v>
      </c>
      <c r="DM3552">
        <v>5.9083461754901538</v>
      </c>
      <c r="DN3552">
        <v>16.8</v>
      </c>
      <c r="DQ3552">
        <v>260</v>
      </c>
      <c r="DR3552">
        <v>10.1</v>
      </c>
      <c r="DY3552">
        <v>59</v>
      </c>
      <c r="EB3552">
        <v>51</v>
      </c>
      <c r="EC3552">
        <v>464.5</v>
      </c>
      <c r="EF3552">
        <v>463</v>
      </c>
      <c r="EG3552">
        <v>109.5</v>
      </c>
      <c r="EH3552">
        <v>86.187284027892005</v>
      </c>
      <c r="EN3552">
        <v>1.6466540000000001</v>
      </c>
      <c r="EO3552">
        <v>1.348867</v>
      </c>
      <c r="EP3552">
        <v>4.455311</v>
      </c>
      <c r="EQ3552">
        <v>3.831413</v>
      </c>
      <c r="ER3552">
        <v>0.33532800000000001</v>
      </c>
      <c r="ES3552">
        <v>0.40415000000000001</v>
      </c>
      <c r="ET3552">
        <v>0.44427800000000001</v>
      </c>
      <c r="EV3552">
        <v>6810</v>
      </c>
      <c r="EW3552">
        <v>635</v>
      </c>
      <c r="EY3552">
        <v>90</v>
      </c>
      <c r="FA3552">
        <v>23.1</v>
      </c>
      <c r="FB3552">
        <v>90</v>
      </c>
      <c r="FE3552">
        <v>44.383789999999998</v>
      </c>
      <c r="FI3552">
        <v>39</v>
      </c>
      <c r="FJ3552">
        <v>62.5</v>
      </c>
      <c r="FK3552">
        <v>52.15</v>
      </c>
      <c r="FS3552">
        <v>450</v>
      </c>
      <c r="FV3552">
        <v>2.7</v>
      </c>
      <c r="FW3552">
        <v>960</v>
      </c>
      <c r="FX3552">
        <v>441</v>
      </c>
      <c r="GB3552">
        <v>134</v>
      </c>
      <c r="GC3552">
        <v>85</v>
      </c>
      <c r="GG3552">
        <v>54.430869999999999</v>
      </c>
      <c r="GK3552">
        <v>173</v>
      </c>
      <c r="GL3552">
        <v>51.249960000000002</v>
      </c>
      <c r="GM3552">
        <v>140</v>
      </c>
      <c r="GN3552">
        <v>47.158307000000001</v>
      </c>
      <c r="GO3552">
        <v>93.917940999999999</v>
      </c>
      <c r="GT3552">
        <v>36</v>
      </c>
      <c r="HB3552">
        <v>88</v>
      </c>
      <c r="HF3552">
        <v>4110</v>
      </c>
      <c r="HH3552">
        <v>238</v>
      </c>
      <c r="HI3552">
        <v>243</v>
      </c>
      <c r="HL3552">
        <v>1541</v>
      </c>
      <c r="HR3552">
        <v>1650</v>
      </c>
      <c r="HT3552">
        <v>1800</v>
      </c>
      <c r="HU3552">
        <v>269.36144999999999</v>
      </c>
      <c r="HV3552">
        <v>37.5</v>
      </c>
      <c r="HY3552">
        <v>2.27</v>
      </c>
      <c r="HZ3552">
        <v>2.25</v>
      </c>
      <c r="IB3552">
        <v>174</v>
      </c>
      <c r="IC3552">
        <v>111.6</v>
      </c>
      <c r="ID3552">
        <v>268</v>
      </c>
      <c r="IF3552">
        <v>8631.5589675310821</v>
      </c>
      <c r="IG3552">
        <v>8942.4741417362002</v>
      </c>
      <c r="II3552">
        <v>25</v>
      </c>
      <c r="IL3552">
        <v>134</v>
      </c>
      <c r="IN3552">
        <v>98.212459499999994</v>
      </c>
      <c r="IO3552">
        <v>32.200000000000003</v>
      </c>
      <c r="IS3552">
        <v>302</v>
      </c>
      <c r="IT3552">
        <v>169</v>
      </c>
      <c r="IW3552">
        <v>66.2</v>
      </c>
      <c r="JA3552">
        <v>1.0216209999999999</v>
      </c>
      <c r="JB3552">
        <v>12.6</v>
      </c>
      <c r="JE3552">
        <v>0.2475</v>
      </c>
      <c r="JF3552">
        <v>119.85663740451409</v>
      </c>
      <c r="JI3552">
        <v>17.5</v>
      </c>
      <c r="JL3552">
        <v>8.3000000000000007</v>
      </c>
      <c r="JN3552">
        <v>112</v>
      </c>
      <c r="JO3552">
        <v>27.130428000000002</v>
      </c>
      <c r="JP3552">
        <v>60.7</v>
      </c>
      <c r="JR3552">
        <v>65.096618399999997</v>
      </c>
      <c r="JT3552">
        <v>176</v>
      </c>
      <c r="JW3552">
        <v>152.70000000000002</v>
      </c>
      <c r="JX3552">
        <v>1710</v>
      </c>
      <c r="JY3552">
        <v>2.7115837898159998</v>
      </c>
      <c r="JZ3552">
        <v>15.65</v>
      </c>
      <c r="KC3552">
        <v>62.625881</v>
      </c>
      <c r="KG3552">
        <v>127104.70301302199</v>
      </c>
      <c r="KN3552">
        <v>112</v>
      </c>
      <c r="KO3552">
        <v>13.5</v>
      </c>
      <c r="KR3552">
        <v>6.5</v>
      </c>
      <c r="KV3552">
        <v>345.8</v>
      </c>
      <c r="KZ3552">
        <v>49.801924999999997</v>
      </c>
      <c r="LB3552">
        <v>148.20000000000002</v>
      </c>
      <c r="LC3552">
        <v>69.7</v>
      </c>
      <c r="LD3552">
        <v>42.9</v>
      </c>
      <c r="LF3552">
        <v>405</v>
      </c>
      <c r="LH3552">
        <v>149.6</v>
      </c>
      <c r="LI3552">
        <v>64</v>
      </c>
      <c r="LJ3552">
        <v>61.800000000000004</v>
      </c>
      <c r="LN3552">
        <v>376.38281000000001</v>
      </c>
      <c r="LR3552">
        <v>12.8</v>
      </c>
      <c r="LS3552">
        <v>234.11624399999999</v>
      </c>
      <c r="LV3552">
        <v>55</v>
      </c>
      <c r="LW3552">
        <v>5.4388188</v>
      </c>
      <c r="LX3552">
        <v>348</v>
      </c>
      <c r="MC3552">
        <v>39.200000000000003</v>
      </c>
      <c r="MD3552">
        <v>17.899999999999999</v>
      </c>
      <c r="MH3552">
        <v>122</v>
      </c>
      <c r="ML3552">
        <v>18.738359200000001</v>
      </c>
      <c r="MM3552">
        <v>86.9</v>
      </c>
      <c r="MN3552">
        <v>12.6</v>
      </c>
      <c r="MO3552">
        <v>19.1796273</v>
      </c>
      <c r="MQ3552">
        <v>66.288854000000001</v>
      </c>
      <c r="MU3552">
        <v>438.53985</v>
      </c>
      <c r="MW3552">
        <v>130.63157000000001</v>
      </c>
      <c r="MX3552">
        <v>79.5</v>
      </c>
      <c r="MZ3552">
        <v>3606.3800940000001</v>
      </c>
      <c r="NA3552">
        <v>715</v>
      </c>
      <c r="NC3552">
        <v>17.3</v>
      </c>
      <c r="NE3552">
        <v>481</v>
      </c>
      <c r="NF3552">
        <v>560</v>
      </c>
      <c r="NG3552">
        <v>0.63</v>
      </c>
      <c r="NI3552">
        <v>41.727986000000001</v>
      </c>
      <c r="NL3552">
        <v>2.4348654000000001</v>
      </c>
      <c r="NM3552">
        <v>0.99529699999999999</v>
      </c>
      <c r="NN3552">
        <v>157.19999999999999</v>
      </c>
      <c r="NQ3552">
        <v>46.9</v>
      </c>
      <c r="NR3552">
        <v>265.5</v>
      </c>
      <c r="NU3552">
        <v>335.1</v>
      </c>
      <c r="NW3552">
        <v>239.5</v>
      </c>
      <c r="NX3552">
        <v>74.028863999999999</v>
      </c>
      <c r="NY3552">
        <v>3.29</v>
      </c>
      <c r="OB3552">
        <v>59100</v>
      </c>
      <c r="OC3552">
        <v>83.358270000000005</v>
      </c>
      <c r="OD3552">
        <v>0.66</v>
      </c>
      <c r="OG3552">
        <v>11.7</v>
      </c>
      <c r="OI3552">
        <v>59100</v>
      </c>
      <c r="OJ3552">
        <v>44.610492112784641</v>
      </c>
      <c r="OK3552">
        <v>0.42</v>
      </c>
      <c r="OL3552">
        <v>60.5</v>
      </c>
      <c r="ON3552">
        <v>29</v>
      </c>
      <c r="OO3552">
        <v>19.399999999999999</v>
      </c>
      <c r="OP3552">
        <v>552</v>
      </c>
      <c r="OQ3552">
        <v>1.35</v>
      </c>
      <c r="OU3552">
        <v>100</v>
      </c>
      <c r="OV3552">
        <v>75.5</v>
      </c>
      <c r="OW3552">
        <v>11.447230400896002</v>
      </c>
      <c r="OX3552">
        <v>410</v>
      </c>
      <c r="PC3552">
        <v>36.380000000000003</v>
      </c>
      <c r="PI3552">
        <v>69.5</v>
      </c>
    </row>
    <row r="3553" spans="2:425">
      <c r="B3553" s="12">
        <v>40576</v>
      </c>
      <c r="C3553">
        <v>404.44507831168653</v>
      </c>
      <c r="F3553">
        <v>20</v>
      </c>
      <c r="H3553">
        <v>0.49</v>
      </c>
      <c r="I3553">
        <v>16.103788900000001</v>
      </c>
      <c r="J3553">
        <v>1.3183772800000002</v>
      </c>
      <c r="M3553">
        <v>18</v>
      </c>
      <c r="N3553">
        <v>2.7759933473454002</v>
      </c>
      <c r="O3553">
        <v>85.5</v>
      </c>
      <c r="U3553">
        <v>43</v>
      </c>
      <c r="V3553">
        <v>3.5</v>
      </c>
      <c r="W3553">
        <v>8.3000000000000007</v>
      </c>
      <c r="X3553">
        <v>5.0200000000000005</v>
      </c>
      <c r="Y3553">
        <v>565</v>
      </c>
      <c r="Z3553">
        <v>88.370535000000004</v>
      </c>
      <c r="AA3553">
        <v>5.645804</v>
      </c>
      <c r="AB3553">
        <v>212.5</v>
      </c>
      <c r="AC3553">
        <v>89.5</v>
      </c>
      <c r="AE3553">
        <v>164.41253110088002</v>
      </c>
      <c r="AI3553">
        <v>0.56999999999999995</v>
      </c>
      <c r="AL3553">
        <v>3.4296862966068309</v>
      </c>
      <c r="AP3553">
        <v>5.3663924593218884</v>
      </c>
      <c r="AU3553">
        <v>31.009162499999999</v>
      </c>
      <c r="AV3553">
        <v>175</v>
      </c>
      <c r="AW3553">
        <v>12</v>
      </c>
      <c r="AY3553">
        <v>424</v>
      </c>
      <c r="AZ3553">
        <v>2.6872039290659999</v>
      </c>
      <c r="BC3553">
        <v>556.5</v>
      </c>
      <c r="BD3553">
        <v>549</v>
      </c>
      <c r="BF3553">
        <v>4.12</v>
      </c>
      <c r="BG3553">
        <v>1.4</v>
      </c>
      <c r="BI3553">
        <v>5.6486459999999994</v>
      </c>
      <c r="BK3553">
        <v>117</v>
      </c>
      <c r="BM3553">
        <v>3.31</v>
      </c>
      <c r="BO3553">
        <v>155.20000000000002</v>
      </c>
      <c r="BQ3553">
        <v>1.5199994399999999</v>
      </c>
      <c r="BV3553">
        <v>12.9631837</v>
      </c>
      <c r="CE3553">
        <v>20</v>
      </c>
      <c r="CG3553">
        <v>136.86177930000002</v>
      </c>
      <c r="CI3553">
        <v>83</v>
      </c>
      <c r="CM3553">
        <v>656</v>
      </c>
      <c r="CN3553">
        <v>350</v>
      </c>
      <c r="CO3553">
        <v>61</v>
      </c>
      <c r="CP3553">
        <v>87.4</v>
      </c>
      <c r="CQ3553">
        <v>91.4</v>
      </c>
      <c r="CR3553">
        <v>56.5</v>
      </c>
      <c r="CU3553">
        <v>161.5</v>
      </c>
      <c r="CW3553">
        <v>0.19</v>
      </c>
      <c r="CX3553">
        <v>76.5</v>
      </c>
      <c r="CY3553">
        <v>185</v>
      </c>
      <c r="DA3553">
        <v>116.3</v>
      </c>
      <c r="DF3553">
        <v>110</v>
      </c>
      <c r="DL3553">
        <v>9</v>
      </c>
      <c r="DM3553">
        <v>5.9083461754901538</v>
      </c>
      <c r="DN3553">
        <v>17</v>
      </c>
      <c r="DQ3553">
        <v>241</v>
      </c>
      <c r="DR3553">
        <v>10.1</v>
      </c>
      <c r="DY3553">
        <v>59</v>
      </c>
      <c r="EB3553">
        <v>53</v>
      </c>
      <c r="EC3553">
        <v>460.3</v>
      </c>
      <c r="EF3553">
        <v>459</v>
      </c>
      <c r="EG3553">
        <v>109.5</v>
      </c>
      <c r="EH3553">
        <v>84.313647418590008</v>
      </c>
      <c r="EN3553">
        <v>1.6517520000000001</v>
      </c>
      <c r="EO3553">
        <v>1.3435569999999999</v>
      </c>
      <c r="EP3553">
        <v>4.4664210000000004</v>
      </c>
      <c r="EQ3553">
        <v>3.8484409999999998</v>
      </c>
      <c r="ER3553">
        <v>0.33532800000000001</v>
      </c>
      <c r="ES3553">
        <v>0.40562500000000001</v>
      </c>
      <c r="ET3553">
        <v>0.44427800000000001</v>
      </c>
      <c r="EV3553">
        <v>6850</v>
      </c>
      <c r="EW3553">
        <v>635</v>
      </c>
      <c r="EY3553">
        <v>90</v>
      </c>
      <c r="FA3553">
        <v>23</v>
      </c>
      <c r="FB3553">
        <v>90</v>
      </c>
      <c r="FE3553">
        <v>44.383789999999998</v>
      </c>
      <c r="FI3553">
        <v>39</v>
      </c>
      <c r="FJ3553">
        <v>62.4</v>
      </c>
      <c r="FK3553">
        <v>52.05</v>
      </c>
      <c r="FS3553">
        <v>465</v>
      </c>
      <c r="FV3553">
        <v>2.74</v>
      </c>
      <c r="FW3553">
        <v>960</v>
      </c>
      <c r="FX3553">
        <v>441</v>
      </c>
      <c r="GB3553">
        <v>137</v>
      </c>
      <c r="GC3553">
        <v>85</v>
      </c>
      <c r="GG3553">
        <v>54.849568999999995</v>
      </c>
      <c r="GK3553">
        <v>173</v>
      </c>
      <c r="GL3553">
        <v>50.012892000000001</v>
      </c>
      <c r="GM3553">
        <v>140</v>
      </c>
      <c r="GN3553">
        <v>49.477567999999998</v>
      </c>
      <c r="GO3553">
        <v>93.349889000000005</v>
      </c>
      <c r="GT3553">
        <v>36</v>
      </c>
      <c r="HB3553">
        <v>87.4</v>
      </c>
      <c r="HF3553">
        <v>4110</v>
      </c>
      <c r="HH3553">
        <v>235</v>
      </c>
      <c r="HI3553">
        <v>244</v>
      </c>
      <c r="HL3553">
        <v>1541</v>
      </c>
      <c r="HR3553">
        <v>1626</v>
      </c>
      <c r="HT3553">
        <v>1800</v>
      </c>
      <c r="HU3553">
        <v>269.36144999999999</v>
      </c>
      <c r="HV3553">
        <v>37.6</v>
      </c>
      <c r="HY3553">
        <v>2.2999999999999998</v>
      </c>
      <c r="HZ3553">
        <v>2.1</v>
      </c>
      <c r="IB3553">
        <v>170.5</v>
      </c>
      <c r="IC3553">
        <v>112.7</v>
      </c>
      <c r="ID3553">
        <v>268</v>
      </c>
      <c r="IF3553">
        <v>8639.8905881561113</v>
      </c>
      <c r="IG3553">
        <v>8976.0293917990002</v>
      </c>
      <c r="II3553">
        <v>25.4</v>
      </c>
      <c r="IL3553">
        <v>134</v>
      </c>
      <c r="IN3553">
        <v>96.999960000000002</v>
      </c>
      <c r="IO3553">
        <v>32.5</v>
      </c>
      <c r="IS3553">
        <v>310</v>
      </c>
      <c r="IT3553">
        <v>168</v>
      </c>
      <c r="IW3553">
        <v>65.099999999999994</v>
      </c>
      <c r="JA3553">
        <v>1.059458</v>
      </c>
      <c r="JB3553">
        <v>13</v>
      </c>
      <c r="JE3553">
        <v>0.25875000000000004</v>
      </c>
      <c r="JF3553">
        <v>122.12898367921409</v>
      </c>
      <c r="JI3553">
        <v>17.5</v>
      </c>
      <c r="JL3553">
        <v>8.25</v>
      </c>
      <c r="JN3553">
        <v>109</v>
      </c>
      <c r="JO3553">
        <v>26.921732400000003</v>
      </c>
      <c r="JP3553">
        <v>60.900000000000006</v>
      </c>
      <c r="JR3553">
        <v>63.508896</v>
      </c>
      <c r="JT3553">
        <v>175</v>
      </c>
      <c r="JW3553">
        <v>151.80000000000001</v>
      </c>
      <c r="JX3553">
        <v>1710</v>
      </c>
      <c r="JY3553">
        <v>2.7318194897399999</v>
      </c>
      <c r="JZ3553">
        <v>15.5</v>
      </c>
      <c r="KC3553">
        <v>62.115344</v>
      </c>
      <c r="KG3553">
        <v>127104.70301302199</v>
      </c>
      <c r="KN3553">
        <v>110.5</v>
      </c>
      <c r="KO3553">
        <v>13.3</v>
      </c>
      <c r="KR3553">
        <v>6.8</v>
      </c>
      <c r="KV3553">
        <v>346.9</v>
      </c>
      <c r="KZ3553">
        <v>52.659412499999995</v>
      </c>
      <c r="LB3553">
        <v>146</v>
      </c>
      <c r="LC3553">
        <v>69.8</v>
      </c>
      <c r="LD3553">
        <v>43.5</v>
      </c>
      <c r="LF3553">
        <v>405</v>
      </c>
      <c r="LH3553">
        <v>149.6</v>
      </c>
      <c r="LI3553">
        <v>64.5</v>
      </c>
      <c r="LJ3553">
        <v>63.400000000000006</v>
      </c>
      <c r="LN3553">
        <v>373.29770500000001</v>
      </c>
      <c r="LR3553">
        <v>12.9</v>
      </c>
      <c r="LS3553">
        <v>233.393663</v>
      </c>
      <c r="LV3553">
        <v>55</v>
      </c>
      <c r="LW3553">
        <v>5.5741128</v>
      </c>
      <c r="LX3553">
        <v>348.5</v>
      </c>
      <c r="MC3553">
        <v>39.1</v>
      </c>
      <c r="MD3553">
        <v>17.7</v>
      </c>
      <c r="MH3553">
        <v>123</v>
      </c>
      <c r="ML3553">
        <v>18.903212799999999</v>
      </c>
      <c r="MM3553">
        <v>86.5</v>
      </c>
      <c r="MN3553">
        <v>12.7</v>
      </c>
      <c r="MO3553">
        <v>19.116328199999998</v>
      </c>
      <c r="MQ3553">
        <v>67.133297999999996</v>
      </c>
      <c r="MU3553">
        <v>432.69265200000001</v>
      </c>
      <c r="MW3553">
        <v>130.63157000000001</v>
      </c>
      <c r="MX3553">
        <v>79</v>
      </c>
      <c r="MZ3553">
        <v>3526.5929230000002</v>
      </c>
      <c r="NA3553">
        <v>730</v>
      </c>
      <c r="NC3553">
        <v>17.3</v>
      </c>
      <c r="NE3553">
        <v>481</v>
      </c>
      <c r="NF3553">
        <v>560</v>
      </c>
      <c r="NG3553">
        <v>0.63</v>
      </c>
      <c r="NI3553">
        <v>41.374359000000005</v>
      </c>
      <c r="NL3553">
        <v>2.418469</v>
      </c>
      <c r="NM3553">
        <v>1.028659</v>
      </c>
      <c r="NN3553">
        <v>156.69999999999999</v>
      </c>
      <c r="NQ3553">
        <v>46.4</v>
      </c>
      <c r="NR3553">
        <v>263</v>
      </c>
      <c r="NU3553">
        <v>334</v>
      </c>
      <c r="NW3553">
        <v>233</v>
      </c>
      <c r="NX3553">
        <v>74.550528</v>
      </c>
      <c r="NY3553">
        <v>3.3</v>
      </c>
      <c r="OB3553">
        <v>59040</v>
      </c>
      <c r="OC3553">
        <v>82.951644000000002</v>
      </c>
      <c r="OD3553">
        <v>0.69</v>
      </c>
      <c r="OG3553">
        <v>11.8</v>
      </c>
      <c r="OI3553">
        <v>59040</v>
      </c>
      <c r="OJ3553">
        <v>44.716491245435527</v>
      </c>
      <c r="OK3553">
        <v>0.41</v>
      </c>
      <c r="OL3553">
        <v>61.5</v>
      </c>
      <c r="ON3553">
        <v>28.5</v>
      </c>
      <c r="OO3553">
        <v>18</v>
      </c>
      <c r="OP3553">
        <v>550</v>
      </c>
      <c r="OQ3553">
        <v>1.35</v>
      </c>
      <c r="OU3553">
        <v>100</v>
      </c>
      <c r="OV3553">
        <v>75.5</v>
      </c>
      <c r="OW3553">
        <v>11.361803308352</v>
      </c>
      <c r="OX3553">
        <v>410</v>
      </c>
      <c r="PC3553">
        <v>37</v>
      </c>
      <c r="PI3553">
        <v>69</v>
      </c>
    </row>
    <row r="3554" spans="2:425">
      <c r="B3554" s="12">
        <v>40575</v>
      </c>
      <c r="C3554">
        <v>401.73068181295037</v>
      </c>
      <c r="F3554">
        <v>22.5</v>
      </c>
      <c r="H3554">
        <v>0.48</v>
      </c>
      <c r="I3554">
        <v>16.248217499999999</v>
      </c>
      <c r="J3554">
        <v>1.2933448000000001</v>
      </c>
      <c r="M3554">
        <v>17.925000000000001</v>
      </c>
      <c r="N3554">
        <v>2.7539616541125005</v>
      </c>
      <c r="O3554">
        <v>85</v>
      </c>
      <c r="U3554">
        <v>43</v>
      </c>
      <c r="V3554">
        <v>3.52</v>
      </c>
      <c r="W3554">
        <v>8.3250000000000011</v>
      </c>
      <c r="X3554">
        <v>5</v>
      </c>
      <c r="Y3554">
        <v>566</v>
      </c>
      <c r="Z3554">
        <v>81.535245000000003</v>
      </c>
      <c r="AA3554">
        <v>5.6798140000000004</v>
      </c>
      <c r="AB3554">
        <v>214</v>
      </c>
      <c r="AC3554">
        <v>89.5</v>
      </c>
      <c r="AE3554">
        <v>164.41253110088002</v>
      </c>
      <c r="AI3554">
        <v>0.48</v>
      </c>
      <c r="AL3554">
        <v>3.4296862966068309</v>
      </c>
      <c r="AP3554">
        <v>5.3963723054633537</v>
      </c>
      <c r="AU3554">
        <v>31.009162499999999</v>
      </c>
      <c r="AV3554">
        <v>176</v>
      </c>
      <c r="AW3554">
        <v>12</v>
      </c>
      <c r="AY3554">
        <v>424</v>
      </c>
      <c r="AZ3554">
        <v>2.2393366075550003</v>
      </c>
      <c r="BC3554">
        <v>563.5</v>
      </c>
      <c r="BD3554">
        <v>554.5</v>
      </c>
      <c r="BF3554">
        <v>4.1100000000000003</v>
      </c>
      <c r="BG3554">
        <v>1.39</v>
      </c>
      <c r="BI3554">
        <v>5.41328575</v>
      </c>
      <c r="BK3554">
        <v>117.5</v>
      </c>
      <c r="BM3554">
        <v>3.31</v>
      </c>
      <c r="BO3554">
        <v>157</v>
      </c>
      <c r="BQ3554">
        <v>1.4219349599999997</v>
      </c>
      <c r="BV3554">
        <v>12.742846300000002</v>
      </c>
      <c r="CE3554">
        <v>20.100000000000001</v>
      </c>
      <c r="CG3554">
        <v>135.28865540000001</v>
      </c>
      <c r="CI3554">
        <v>83</v>
      </c>
      <c r="CM3554">
        <v>659.5</v>
      </c>
      <c r="CN3554">
        <v>350</v>
      </c>
      <c r="CO3554">
        <v>61.5</v>
      </c>
      <c r="CP3554">
        <v>88</v>
      </c>
      <c r="CQ3554">
        <v>91.4</v>
      </c>
      <c r="CR3554">
        <v>57.5</v>
      </c>
      <c r="CU3554">
        <v>162</v>
      </c>
      <c r="CW3554">
        <v>0.18</v>
      </c>
      <c r="CX3554">
        <v>72.5</v>
      </c>
      <c r="CY3554">
        <v>183.2</v>
      </c>
      <c r="DA3554">
        <v>117.4</v>
      </c>
      <c r="DF3554">
        <v>107.5</v>
      </c>
      <c r="DL3554">
        <v>8.9499999999999993</v>
      </c>
      <c r="DM3554">
        <v>5.86921805512267</v>
      </c>
      <c r="DN3554">
        <v>17.100000000000001</v>
      </c>
      <c r="DQ3554">
        <v>250.5</v>
      </c>
      <c r="DR3554">
        <v>10.199999999999999</v>
      </c>
      <c r="DY3554">
        <v>59</v>
      </c>
      <c r="EB3554">
        <v>54</v>
      </c>
      <c r="EC3554">
        <v>481.8</v>
      </c>
      <c r="EF3554">
        <v>459</v>
      </c>
      <c r="EG3554">
        <v>109.5</v>
      </c>
      <c r="EH3554">
        <v>86.187284027892005</v>
      </c>
      <c r="EN3554">
        <v>1.6466540000000001</v>
      </c>
      <c r="EO3554">
        <v>1.338246</v>
      </c>
      <c r="EP3554">
        <v>4.4664210000000004</v>
      </c>
      <c r="EQ3554">
        <v>3.831413</v>
      </c>
      <c r="ER3554">
        <v>0.33600000000000002</v>
      </c>
      <c r="ES3554">
        <v>0.40562500000000001</v>
      </c>
      <c r="ET3554">
        <v>0.44427800000000001</v>
      </c>
      <c r="EV3554">
        <v>6850</v>
      </c>
      <c r="EW3554">
        <v>635</v>
      </c>
      <c r="EY3554">
        <v>90</v>
      </c>
      <c r="FA3554">
        <v>23.21</v>
      </c>
      <c r="FB3554">
        <v>91</v>
      </c>
      <c r="FE3554">
        <v>42.454059999999998</v>
      </c>
      <c r="FI3554">
        <v>39.1</v>
      </c>
      <c r="FJ3554">
        <v>62.55</v>
      </c>
      <c r="FK3554">
        <v>52.1</v>
      </c>
      <c r="FS3554">
        <v>475</v>
      </c>
      <c r="FV3554">
        <v>2.66</v>
      </c>
      <c r="FW3554">
        <v>1020</v>
      </c>
      <c r="FX3554">
        <v>441</v>
      </c>
      <c r="GB3554">
        <v>136</v>
      </c>
      <c r="GC3554">
        <v>85</v>
      </c>
      <c r="GG3554">
        <v>55.268267999999999</v>
      </c>
      <c r="GK3554">
        <v>173</v>
      </c>
      <c r="GL3554">
        <v>49.659444000000001</v>
      </c>
      <c r="GM3554">
        <v>140</v>
      </c>
      <c r="GN3554">
        <v>46.771763499999999</v>
      </c>
      <c r="GO3554">
        <v>93.160538000000003</v>
      </c>
      <c r="GT3554">
        <v>36.5</v>
      </c>
      <c r="HB3554">
        <v>86.9</v>
      </c>
      <c r="HF3554">
        <v>4110</v>
      </c>
      <c r="HH3554">
        <v>236</v>
      </c>
      <c r="HI3554">
        <v>245.8</v>
      </c>
      <c r="HL3554">
        <v>1566</v>
      </c>
      <c r="HR3554">
        <v>1611</v>
      </c>
      <c r="HT3554">
        <v>1800</v>
      </c>
      <c r="HU3554">
        <v>269.36144999999999</v>
      </c>
      <c r="HV3554">
        <v>37.5</v>
      </c>
      <c r="HY3554">
        <v>2.27</v>
      </c>
      <c r="HZ3554">
        <v>2.1</v>
      </c>
      <c r="IB3554">
        <v>180</v>
      </c>
      <c r="IC3554">
        <v>112.6</v>
      </c>
      <c r="ID3554">
        <v>268</v>
      </c>
      <c r="IF3554">
        <v>8681.5486912812612</v>
      </c>
      <c r="IG3554">
        <v>9059.9175169560003</v>
      </c>
      <c r="II3554">
        <v>25.5</v>
      </c>
      <c r="IL3554">
        <v>134</v>
      </c>
      <c r="IN3554">
        <v>98.616625999999997</v>
      </c>
      <c r="IO3554">
        <v>33</v>
      </c>
      <c r="IS3554">
        <v>308</v>
      </c>
      <c r="IT3554">
        <v>169</v>
      </c>
      <c r="IW3554">
        <v>67.099999999999994</v>
      </c>
      <c r="JA3554">
        <v>1.059458</v>
      </c>
      <c r="JB3554">
        <v>14</v>
      </c>
      <c r="JE3554">
        <v>0.25312499999999999</v>
      </c>
      <c r="JF3554">
        <v>124.40132995391404</v>
      </c>
      <c r="JI3554">
        <v>17.2</v>
      </c>
      <c r="JL3554">
        <v>8.15</v>
      </c>
      <c r="JN3554">
        <v>111</v>
      </c>
      <c r="JO3554">
        <v>27.269558400000005</v>
      </c>
      <c r="JP3554">
        <v>62.2</v>
      </c>
      <c r="JR3554">
        <v>63.597102800000002</v>
      </c>
      <c r="JT3554">
        <v>176</v>
      </c>
      <c r="JW3554">
        <v>152.5</v>
      </c>
      <c r="JX3554">
        <v>1730</v>
      </c>
      <c r="JY3554">
        <v>2.7115837898159998</v>
      </c>
      <c r="JZ3554">
        <v>15.35</v>
      </c>
      <c r="KC3554">
        <v>62.796059999999997</v>
      </c>
      <c r="KG3554">
        <v>127104.70301302199</v>
      </c>
      <c r="KN3554">
        <v>111.5</v>
      </c>
      <c r="KO3554">
        <v>13.2</v>
      </c>
      <c r="KR3554">
        <v>6.4</v>
      </c>
      <c r="KV3554">
        <v>353.9</v>
      </c>
      <c r="KZ3554">
        <v>52.659412499999995</v>
      </c>
      <c r="LB3554">
        <v>151</v>
      </c>
      <c r="LC3554">
        <v>69.900000000000006</v>
      </c>
      <c r="LD3554">
        <v>43.5</v>
      </c>
      <c r="LF3554">
        <v>405</v>
      </c>
      <c r="LH3554">
        <v>147</v>
      </c>
      <c r="LI3554">
        <v>65</v>
      </c>
      <c r="LJ3554">
        <v>64.3</v>
      </c>
      <c r="LN3554">
        <v>388.72323</v>
      </c>
      <c r="LR3554">
        <v>12.6</v>
      </c>
      <c r="LS3554">
        <v>234.11624399999999</v>
      </c>
      <c r="LV3554">
        <v>55</v>
      </c>
      <c r="LW3554">
        <v>5.5741128</v>
      </c>
      <c r="LX3554">
        <v>351</v>
      </c>
      <c r="MC3554">
        <v>40.299999999999997</v>
      </c>
      <c r="MD3554">
        <v>18</v>
      </c>
      <c r="MH3554">
        <v>124</v>
      </c>
      <c r="ML3554">
        <v>18.848261599999997</v>
      </c>
      <c r="MM3554">
        <v>84.1</v>
      </c>
      <c r="MN3554">
        <v>12.5</v>
      </c>
      <c r="MO3554">
        <v>19.4328237</v>
      </c>
      <c r="MQ3554">
        <v>67.133297999999996</v>
      </c>
      <c r="MU3554">
        <v>427.81998699999997</v>
      </c>
      <c r="MW3554">
        <v>129.094728</v>
      </c>
      <c r="MX3554">
        <v>78.5</v>
      </c>
      <c r="MZ3554">
        <v>3526.5929230000002</v>
      </c>
      <c r="NA3554">
        <v>730</v>
      </c>
      <c r="NC3554">
        <v>17</v>
      </c>
      <c r="NE3554">
        <v>480</v>
      </c>
      <c r="NF3554">
        <v>560</v>
      </c>
      <c r="NG3554">
        <v>0.62</v>
      </c>
      <c r="NI3554">
        <v>40.667104999999999</v>
      </c>
      <c r="NL3554">
        <v>2.5250455999999999</v>
      </c>
      <c r="NM3554">
        <v>0.98973699999999998</v>
      </c>
      <c r="NN3554">
        <v>156.9</v>
      </c>
      <c r="NQ3554">
        <v>46.12</v>
      </c>
      <c r="NR3554">
        <v>266</v>
      </c>
      <c r="NU3554">
        <v>336.1</v>
      </c>
      <c r="NW3554">
        <v>237.5</v>
      </c>
      <c r="NX3554">
        <v>74.645375999999999</v>
      </c>
      <c r="NY3554">
        <v>3.3</v>
      </c>
      <c r="OB3554">
        <v>59265</v>
      </c>
      <c r="OC3554">
        <v>81.731767000000005</v>
      </c>
      <c r="OD3554">
        <v>0.67</v>
      </c>
      <c r="OG3554">
        <v>11.9</v>
      </c>
      <c r="OI3554">
        <v>59265</v>
      </c>
      <c r="OJ3554">
        <v>44.777062178378884</v>
      </c>
      <c r="OK3554">
        <v>0.43</v>
      </c>
      <c r="OL3554">
        <v>61.5</v>
      </c>
      <c r="ON3554">
        <v>29.5</v>
      </c>
      <c r="OO3554">
        <v>18.2</v>
      </c>
      <c r="OP3554">
        <v>550</v>
      </c>
      <c r="OQ3554">
        <v>1.37</v>
      </c>
      <c r="OU3554">
        <v>100</v>
      </c>
      <c r="OV3554">
        <v>75</v>
      </c>
      <c r="OW3554">
        <v>11.53265749344</v>
      </c>
      <c r="OX3554">
        <v>410</v>
      </c>
      <c r="PC3554">
        <v>37.200000000000003</v>
      </c>
      <c r="PI3554">
        <v>69</v>
      </c>
    </row>
    <row r="3555" spans="2:425">
      <c r="B3555" s="12">
        <v>40574</v>
      </c>
      <c r="C3555">
        <v>388.1586993192696</v>
      </c>
      <c r="F3555">
        <v>25</v>
      </c>
      <c r="H3555">
        <v>0.48</v>
      </c>
      <c r="I3555">
        <v>16.3926461</v>
      </c>
      <c r="J3555">
        <v>1.3183772800000002</v>
      </c>
      <c r="M3555">
        <v>17.824999999999999</v>
      </c>
      <c r="N3555">
        <v>2.7098982676467007</v>
      </c>
      <c r="O3555">
        <v>85</v>
      </c>
      <c r="U3555">
        <v>43</v>
      </c>
      <c r="V3555">
        <v>3.51</v>
      </c>
      <c r="W3555">
        <v>8.3000000000000007</v>
      </c>
      <c r="X3555">
        <v>5</v>
      </c>
      <c r="Y3555">
        <v>565</v>
      </c>
      <c r="Z3555">
        <v>81.535245000000003</v>
      </c>
      <c r="AA3555">
        <v>5.6798140000000004</v>
      </c>
      <c r="AB3555">
        <v>210.5</v>
      </c>
      <c r="AC3555">
        <v>89</v>
      </c>
      <c r="AE3555">
        <v>160.73165353892003</v>
      </c>
      <c r="AI3555">
        <v>0.47</v>
      </c>
      <c r="AL3555">
        <v>3.578803092111476</v>
      </c>
      <c r="AP3555">
        <v>5.4563319977462781</v>
      </c>
      <c r="AU3555">
        <v>30.786075</v>
      </c>
      <c r="AV3555">
        <v>175</v>
      </c>
      <c r="AW3555">
        <v>12</v>
      </c>
      <c r="AY3555">
        <v>424</v>
      </c>
      <c r="AZ3555">
        <v>2.3289100718572002</v>
      </c>
      <c r="BC3555">
        <v>555</v>
      </c>
      <c r="BD3555">
        <v>542</v>
      </c>
      <c r="BF3555">
        <v>4.12</v>
      </c>
      <c r="BG3555">
        <v>1.4</v>
      </c>
      <c r="BI3555">
        <v>5.4603577999999997</v>
      </c>
      <c r="BK3555">
        <v>115.5</v>
      </c>
      <c r="BM3555">
        <v>3.31</v>
      </c>
      <c r="BO3555">
        <v>158.20000000000002</v>
      </c>
      <c r="BQ3555">
        <v>1.4158059299999999</v>
      </c>
      <c r="BV3555">
        <v>12.3021715</v>
      </c>
      <c r="CE3555">
        <v>20</v>
      </c>
      <c r="CG3555">
        <v>134.54836180000001</v>
      </c>
      <c r="CI3555">
        <v>85.5</v>
      </c>
      <c r="CM3555">
        <v>661.5</v>
      </c>
      <c r="CN3555">
        <v>345</v>
      </c>
      <c r="CO3555">
        <v>61</v>
      </c>
      <c r="CP3555">
        <v>87.18</v>
      </c>
      <c r="CQ3555">
        <v>92</v>
      </c>
      <c r="CR3555">
        <v>57.5</v>
      </c>
      <c r="CU3555">
        <v>163</v>
      </c>
      <c r="CW3555">
        <v>0.19</v>
      </c>
      <c r="CX3555">
        <v>76</v>
      </c>
      <c r="CY3555">
        <v>184.6</v>
      </c>
      <c r="DA3555">
        <v>113.7</v>
      </c>
      <c r="DF3555">
        <v>107.5</v>
      </c>
      <c r="DL3555">
        <v>9.1999999999999993</v>
      </c>
      <c r="DM3555">
        <v>5.9083461754901538</v>
      </c>
      <c r="DN3555">
        <v>17.100000000000001</v>
      </c>
      <c r="DQ3555">
        <v>225</v>
      </c>
      <c r="DR3555">
        <v>10.4</v>
      </c>
      <c r="DY3555">
        <v>59</v>
      </c>
      <c r="EB3555">
        <v>54</v>
      </c>
      <c r="EC3555">
        <v>467.7</v>
      </c>
      <c r="EF3555">
        <v>450</v>
      </c>
      <c r="EG3555">
        <v>109.5</v>
      </c>
      <c r="EH3555">
        <v>85.562738491458006</v>
      </c>
      <c r="EN3555">
        <v>1.6466540000000001</v>
      </c>
      <c r="EO3555">
        <v>1.3276250000000001</v>
      </c>
      <c r="EP3555">
        <v>4.43309</v>
      </c>
      <c r="EQ3555">
        <v>3.831413</v>
      </c>
      <c r="ER3555">
        <v>0.33532800000000001</v>
      </c>
      <c r="ES3555">
        <v>0.4012</v>
      </c>
      <c r="ET3555">
        <v>0.44123499999999999</v>
      </c>
      <c r="EV3555">
        <v>6900</v>
      </c>
      <c r="EW3555">
        <v>635</v>
      </c>
      <c r="EY3555">
        <v>90</v>
      </c>
      <c r="FA3555">
        <v>23.33</v>
      </c>
      <c r="FB3555">
        <v>91</v>
      </c>
      <c r="FE3555">
        <v>42.454059999999998</v>
      </c>
      <c r="FI3555">
        <v>39</v>
      </c>
      <c r="FJ3555">
        <v>62.95</v>
      </c>
      <c r="FK3555">
        <v>52</v>
      </c>
      <c r="FS3555">
        <v>470</v>
      </c>
      <c r="FV3555">
        <v>2.65</v>
      </c>
      <c r="FW3555">
        <v>960</v>
      </c>
      <c r="FX3555">
        <v>436</v>
      </c>
      <c r="GB3555">
        <v>136.5</v>
      </c>
      <c r="GC3555">
        <v>85</v>
      </c>
      <c r="GG3555">
        <v>54.849568999999995</v>
      </c>
      <c r="GK3555">
        <v>173</v>
      </c>
      <c r="GL3555">
        <v>55.137887999999997</v>
      </c>
      <c r="GM3555">
        <v>140</v>
      </c>
      <c r="GN3555">
        <v>49.8641115</v>
      </c>
      <c r="GO3555">
        <v>93.539238999999995</v>
      </c>
      <c r="GT3555">
        <v>36.5</v>
      </c>
      <c r="HB3555">
        <v>86.4</v>
      </c>
      <c r="HF3555">
        <v>4310</v>
      </c>
      <c r="HH3555">
        <v>235</v>
      </c>
      <c r="HI3555">
        <v>244.3</v>
      </c>
      <c r="HL3555">
        <v>1551</v>
      </c>
      <c r="HR3555">
        <v>1600</v>
      </c>
      <c r="HT3555">
        <v>1800</v>
      </c>
      <c r="HU3555">
        <v>269.36144999999999</v>
      </c>
      <c r="HV3555">
        <v>36.299999999999997</v>
      </c>
      <c r="HY3555">
        <v>2.2000000000000002</v>
      </c>
      <c r="HZ3555">
        <v>2.1</v>
      </c>
      <c r="IB3555">
        <v>180</v>
      </c>
      <c r="IC3555">
        <v>113</v>
      </c>
      <c r="ID3555">
        <v>268</v>
      </c>
      <c r="IF3555">
        <v>8539.9111406557513</v>
      </c>
      <c r="IG3555">
        <v>8883.752454126301</v>
      </c>
      <c r="II3555">
        <v>25.8</v>
      </c>
      <c r="IL3555">
        <v>132</v>
      </c>
      <c r="IN3555">
        <v>98.616625999999997</v>
      </c>
      <c r="IO3555">
        <v>32.799999999999997</v>
      </c>
      <c r="IS3555">
        <v>310</v>
      </c>
      <c r="IT3555">
        <v>169</v>
      </c>
      <c r="IW3555">
        <v>66.099999999999994</v>
      </c>
      <c r="JA3555">
        <v>1.032972</v>
      </c>
      <c r="JB3555">
        <v>13.4</v>
      </c>
      <c r="JE3555">
        <v>0.25312499999999999</v>
      </c>
      <c r="JF3555">
        <v>122.12898367921409</v>
      </c>
      <c r="JI3555">
        <v>17.100000000000001</v>
      </c>
      <c r="JL3555">
        <v>8.0500000000000007</v>
      </c>
      <c r="JN3555">
        <v>111</v>
      </c>
      <c r="JO3555">
        <v>27.756514800000001</v>
      </c>
      <c r="JP3555">
        <v>61.35</v>
      </c>
      <c r="JR3555">
        <v>65.273032000000001</v>
      </c>
      <c r="JT3555">
        <v>176.5</v>
      </c>
      <c r="JW3555">
        <v>150.70000000000002</v>
      </c>
      <c r="JX3555">
        <v>1730</v>
      </c>
      <c r="JY3555">
        <v>2.6980933231999997</v>
      </c>
      <c r="JZ3555">
        <v>15.6</v>
      </c>
      <c r="KC3555">
        <v>62.881149999999998</v>
      </c>
      <c r="KG3555">
        <v>126343.59700695598</v>
      </c>
      <c r="KN3555">
        <v>110.5</v>
      </c>
      <c r="KO3555">
        <v>13.2</v>
      </c>
      <c r="KR3555">
        <v>6.45</v>
      </c>
      <c r="KV3555">
        <v>347.2</v>
      </c>
      <c r="KZ3555">
        <v>52.251199999999997</v>
      </c>
      <c r="LB3555">
        <v>150</v>
      </c>
      <c r="LC3555">
        <v>69.3</v>
      </c>
      <c r="LD3555">
        <v>43.5</v>
      </c>
      <c r="LF3555">
        <v>405</v>
      </c>
      <c r="LH3555">
        <v>148</v>
      </c>
      <c r="LI3555">
        <v>64.900000000000006</v>
      </c>
      <c r="LJ3555">
        <v>64.2</v>
      </c>
      <c r="LN3555">
        <v>379.467915</v>
      </c>
      <c r="LR3555">
        <v>12.5</v>
      </c>
      <c r="LS3555">
        <v>235.56140600000001</v>
      </c>
      <c r="LV3555">
        <v>55</v>
      </c>
      <c r="LW3555">
        <v>5.5470540000000002</v>
      </c>
      <c r="LX3555">
        <v>347</v>
      </c>
      <c r="MC3555">
        <v>39.1</v>
      </c>
      <c r="MD3555">
        <v>18</v>
      </c>
      <c r="MH3555">
        <v>124.5</v>
      </c>
      <c r="ML3555">
        <v>18.023993599999997</v>
      </c>
      <c r="MM3555">
        <v>83</v>
      </c>
      <c r="MN3555">
        <v>12.6</v>
      </c>
      <c r="MO3555">
        <v>19.369524599999998</v>
      </c>
      <c r="MQ3555">
        <v>67.133297999999996</v>
      </c>
      <c r="MU3555">
        <v>423.43458850000002</v>
      </c>
      <c r="MW3555">
        <v>128.71051800000001</v>
      </c>
      <c r="MX3555">
        <v>80</v>
      </c>
      <c r="MZ3555">
        <v>3542.5503570000001</v>
      </c>
      <c r="NA3555">
        <v>730</v>
      </c>
      <c r="NC3555">
        <v>17</v>
      </c>
      <c r="NE3555">
        <v>480</v>
      </c>
      <c r="NF3555">
        <v>560</v>
      </c>
      <c r="NG3555">
        <v>0.61</v>
      </c>
      <c r="NI3555">
        <v>40.667104999999999</v>
      </c>
      <c r="NL3555">
        <v>2.377478</v>
      </c>
      <c r="NM3555">
        <v>0.97861600000000004</v>
      </c>
      <c r="NN3555">
        <v>156.30000000000001</v>
      </c>
      <c r="NQ3555">
        <v>46.17</v>
      </c>
      <c r="NR3555">
        <v>257.5</v>
      </c>
      <c r="NU3555">
        <v>334</v>
      </c>
      <c r="NW3555">
        <v>233.5</v>
      </c>
      <c r="NX3555">
        <v>74.503103999999993</v>
      </c>
      <c r="NY3555">
        <v>3.28</v>
      </c>
      <c r="OB3555">
        <v>58470</v>
      </c>
      <c r="OC3555">
        <v>83.764894999999996</v>
      </c>
      <c r="OD3555">
        <v>0.72</v>
      </c>
      <c r="OG3555">
        <v>11.5</v>
      </c>
      <c r="OI3555">
        <v>58469.999999999993</v>
      </c>
      <c r="OJ3555">
        <v>44.655920312492164</v>
      </c>
      <c r="OK3555">
        <v>0.44</v>
      </c>
      <c r="OL3555">
        <v>61.400000000000006</v>
      </c>
      <c r="ON3555">
        <v>30</v>
      </c>
      <c r="OO3555">
        <v>17.7</v>
      </c>
      <c r="OP3555">
        <v>550</v>
      </c>
      <c r="OQ3555">
        <v>1.38</v>
      </c>
      <c r="OU3555">
        <v>100</v>
      </c>
      <c r="OV3555">
        <v>76.5</v>
      </c>
      <c r="OW3555">
        <v>11.53265749344</v>
      </c>
      <c r="OX3555">
        <v>410</v>
      </c>
      <c r="PC3555">
        <v>37.44</v>
      </c>
      <c r="PI3555">
        <v>69</v>
      </c>
    </row>
    <row r="3556" spans="2:425">
      <c r="B3556" s="12">
        <v>40571</v>
      </c>
      <c r="C3556">
        <v>407.15947481042264</v>
      </c>
      <c r="F3556">
        <v>29.8</v>
      </c>
      <c r="H3556">
        <v>0.49</v>
      </c>
      <c r="I3556">
        <v>16.3926461</v>
      </c>
      <c r="J3556">
        <v>1.3183772800000002</v>
      </c>
      <c r="M3556">
        <v>17.650000000000002</v>
      </c>
      <c r="N3556">
        <v>2.6878665744138002</v>
      </c>
      <c r="O3556">
        <v>86.5</v>
      </c>
      <c r="U3556">
        <v>45</v>
      </c>
      <c r="V3556">
        <v>3.55</v>
      </c>
      <c r="W3556">
        <v>8.4</v>
      </c>
      <c r="X3556">
        <v>5.0200000000000005</v>
      </c>
      <c r="Y3556">
        <v>565</v>
      </c>
      <c r="Z3556">
        <v>117.1764</v>
      </c>
      <c r="AA3556">
        <v>5.7138249999999999</v>
      </c>
      <c r="AB3556">
        <v>210.5</v>
      </c>
      <c r="AC3556">
        <v>89.5</v>
      </c>
      <c r="AE3556">
        <v>164.10579130405003</v>
      </c>
      <c r="AI3556">
        <v>0.47</v>
      </c>
      <c r="AL3556">
        <v>3.5489797330105466</v>
      </c>
      <c r="AP3556">
        <v>5.1865133824731116</v>
      </c>
      <c r="AU3556">
        <v>31.455337499999999</v>
      </c>
      <c r="AV3556">
        <v>175</v>
      </c>
      <c r="AW3556">
        <v>12</v>
      </c>
      <c r="AY3556">
        <v>423.5</v>
      </c>
      <c r="AZ3556">
        <v>2.3289100718572002</v>
      </c>
      <c r="BC3556">
        <v>553</v>
      </c>
      <c r="BD3556">
        <v>541.5</v>
      </c>
      <c r="BF3556">
        <v>4.16</v>
      </c>
      <c r="BG3556">
        <v>1.39</v>
      </c>
      <c r="BI3556">
        <v>5.41328575</v>
      </c>
      <c r="BK3556">
        <v>115.8</v>
      </c>
      <c r="BM3556">
        <v>3.31</v>
      </c>
      <c r="BO3556">
        <v>155.20000000000002</v>
      </c>
      <c r="BQ3556">
        <v>1.45258011</v>
      </c>
      <c r="BV3556">
        <v>12.706123400000001</v>
      </c>
      <c r="CE3556">
        <v>20.100000000000001</v>
      </c>
      <c r="CG3556">
        <v>134.82597189999998</v>
      </c>
      <c r="CI3556">
        <v>85.5</v>
      </c>
      <c r="CM3556">
        <v>662</v>
      </c>
      <c r="CN3556">
        <v>345</v>
      </c>
      <c r="CO3556">
        <v>62</v>
      </c>
      <c r="CP3556">
        <v>88.4</v>
      </c>
      <c r="CQ3556">
        <v>91.2</v>
      </c>
      <c r="CR3556">
        <v>58.5</v>
      </c>
      <c r="CU3556">
        <v>161</v>
      </c>
      <c r="CW3556">
        <v>0.19</v>
      </c>
      <c r="CX3556">
        <v>75</v>
      </c>
      <c r="CY3556">
        <v>185.5</v>
      </c>
      <c r="DA3556">
        <v>115.8</v>
      </c>
      <c r="DF3556">
        <v>110</v>
      </c>
      <c r="DL3556">
        <v>9.1999999999999993</v>
      </c>
      <c r="DM3556">
        <v>5.9083461754901538</v>
      </c>
      <c r="DN3556">
        <v>17.100000000000001</v>
      </c>
      <c r="DQ3556">
        <v>235</v>
      </c>
      <c r="DR3556">
        <v>10.5</v>
      </c>
      <c r="DY3556">
        <v>58.5</v>
      </c>
      <c r="EB3556">
        <v>54</v>
      </c>
      <c r="EC3556">
        <v>485.3</v>
      </c>
      <c r="EF3556">
        <v>455</v>
      </c>
      <c r="EG3556">
        <v>110</v>
      </c>
      <c r="EH3556">
        <v>85.562738491458006</v>
      </c>
      <c r="EN3556">
        <v>1.6568499999999999</v>
      </c>
      <c r="EO3556">
        <v>1.338246</v>
      </c>
      <c r="EP3556">
        <v>4.4442000000000004</v>
      </c>
      <c r="EQ3556">
        <v>3.8484409999999998</v>
      </c>
      <c r="ER3556">
        <v>0.33532800000000001</v>
      </c>
      <c r="ES3556">
        <v>0.40857500000000002</v>
      </c>
      <c r="ET3556">
        <v>0.44275700000000001</v>
      </c>
      <c r="EV3556">
        <v>7000</v>
      </c>
      <c r="EW3556">
        <v>640</v>
      </c>
      <c r="EY3556">
        <v>92</v>
      </c>
      <c r="FA3556">
        <v>23.3</v>
      </c>
      <c r="FB3556">
        <v>91</v>
      </c>
      <c r="FE3556">
        <v>41.971627499999997</v>
      </c>
      <c r="FI3556">
        <v>39.5</v>
      </c>
      <c r="FJ3556">
        <v>63.45</v>
      </c>
      <c r="FK3556">
        <v>52.5</v>
      </c>
      <c r="FS3556">
        <v>470</v>
      </c>
      <c r="FV3556">
        <v>2.7</v>
      </c>
      <c r="FW3556">
        <v>960</v>
      </c>
      <c r="FX3556">
        <v>436</v>
      </c>
      <c r="GB3556">
        <v>138</v>
      </c>
      <c r="GC3556">
        <v>87</v>
      </c>
      <c r="GG3556">
        <v>54.430869999999999</v>
      </c>
      <c r="GK3556">
        <v>173</v>
      </c>
      <c r="GL3556">
        <v>55.137887999999997</v>
      </c>
      <c r="GM3556">
        <v>140</v>
      </c>
      <c r="GN3556">
        <v>49.8641115</v>
      </c>
      <c r="GO3556">
        <v>94.485992999999993</v>
      </c>
      <c r="GT3556">
        <v>36.5</v>
      </c>
      <c r="HB3556">
        <v>86.4</v>
      </c>
      <c r="HF3556">
        <v>4303</v>
      </c>
      <c r="HH3556">
        <v>235</v>
      </c>
      <c r="HI3556">
        <v>244.2</v>
      </c>
      <c r="HL3556">
        <v>1562</v>
      </c>
      <c r="HR3556">
        <v>1600</v>
      </c>
      <c r="HT3556">
        <v>1800</v>
      </c>
      <c r="HU3556">
        <v>269.36144999999999</v>
      </c>
      <c r="HV3556">
        <v>36.5</v>
      </c>
      <c r="HY3556">
        <v>2.2599999999999998</v>
      </c>
      <c r="HZ3556">
        <v>2.1</v>
      </c>
      <c r="IB3556">
        <v>183</v>
      </c>
      <c r="IC3556">
        <v>113</v>
      </c>
      <c r="ID3556">
        <v>268</v>
      </c>
      <c r="IF3556">
        <v>8706.5435531563526</v>
      </c>
      <c r="IG3556">
        <v>9059.9175169560003</v>
      </c>
      <c r="II3556">
        <v>25.3</v>
      </c>
      <c r="IL3556">
        <v>132.5</v>
      </c>
      <c r="IN3556">
        <v>99.020792499999999</v>
      </c>
      <c r="IO3556">
        <v>33</v>
      </c>
      <c r="IS3556">
        <v>305</v>
      </c>
      <c r="IT3556">
        <v>171</v>
      </c>
      <c r="IW3556">
        <v>66.599999999999994</v>
      </c>
      <c r="JA3556">
        <v>1.032972</v>
      </c>
      <c r="JB3556">
        <v>13.1</v>
      </c>
      <c r="JE3556">
        <v>0.25875000000000004</v>
      </c>
      <c r="JF3556">
        <v>124.20875823571912</v>
      </c>
      <c r="JI3556">
        <v>18</v>
      </c>
      <c r="JL3556">
        <v>8.0500000000000007</v>
      </c>
      <c r="JN3556">
        <v>111</v>
      </c>
      <c r="JO3556">
        <v>27.826080000000001</v>
      </c>
      <c r="JP3556">
        <v>62.45</v>
      </c>
      <c r="JR3556">
        <v>65.273032000000001</v>
      </c>
      <c r="JT3556">
        <v>176.5</v>
      </c>
      <c r="JW3556">
        <v>152.20000000000002</v>
      </c>
      <c r="JX3556">
        <v>1750</v>
      </c>
      <c r="JY3556">
        <v>2.6980933231999997</v>
      </c>
      <c r="JZ3556">
        <v>15.55</v>
      </c>
      <c r="KC3556">
        <v>63.646954999999998</v>
      </c>
      <c r="KG3556">
        <v>127104.70301302199</v>
      </c>
      <c r="KN3556">
        <v>112</v>
      </c>
      <c r="KO3556">
        <v>13.3</v>
      </c>
      <c r="KR3556">
        <v>6.45</v>
      </c>
      <c r="KV3556">
        <v>352.9</v>
      </c>
      <c r="KZ3556">
        <v>52.251199999999997</v>
      </c>
      <c r="LB3556">
        <v>148.6</v>
      </c>
      <c r="LC3556">
        <v>69.5</v>
      </c>
      <c r="LD3556">
        <v>42.8</v>
      </c>
      <c r="LF3556">
        <v>405</v>
      </c>
      <c r="LH3556">
        <v>149</v>
      </c>
      <c r="LI3556">
        <v>64.7</v>
      </c>
      <c r="LJ3556">
        <v>64.850000000000009</v>
      </c>
      <c r="LN3556">
        <v>379.467915</v>
      </c>
      <c r="LR3556">
        <v>12.9</v>
      </c>
      <c r="LS3556">
        <v>235.56140600000001</v>
      </c>
      <c r="LV3556">
        <v>55</v>
      </c>
      <c r="LW3556">
        <v>5.6282304000000005</v>
      </c>
      <c r="LX3556">
        <v>343.5</v>
      </c>
      <c r="MC3556">
        <v>40</v>
      </c>
      <c r="MD3556">
        <v>17</v>
      </c>
      <c r="MH3556">
        <v>124.5</v>
      </c>
      <c r="ML3556">
        <v>17.85914</v>
      </c>
      <c r="MM3556">
        <v>84.1</v>
      </c>
      <c r="MN3556">
        <v>12.5</v>
      </c>
      <c r="MO3556">
        <v>19.369524599999998</v>
      </c>
      <c r="MQ3556">
        <v>66.711075999999991</v>
      </c>
      <c r="MU3556">
        <v>425.87092100000001</v>
      </c>
      <c r="MW3556">
        <v>138.69999100000001</v>
      </c>
      <c r="MX3556">
        <v>79</v>
      </c>
      <c r="MZ3556">
        <v>3558.507791</v>
      </c>
      <c r="NA3556">
        <v>730</v>
      </c>
      <c r="NC3556">
        <v>17.100000000000001</v>
      </c>
      <c r="NE3556">
        <v>480</v>
      </c>
      <c r="NF3556">
        <v>561</v>
      </c>
      <c r="NG3556">
        <v>0.63</v>
      </c>
      <c r="NI3556">
        <v>40.667104999999999</v>
      </c>
      <c r="NL3556">
        <v>2.3692798000000002</v>
      </c>
      <c r="NM3556">
        <v>0.95637499999999998</v>
      </c>
      <c r="NN3556">
        <v>157.19999999999999</v>
      </c>
      <c r="NQ3556">
        <v>46.15</v>
      </c>
      <c r="NR3556">
        <v>245</v>
      </c>
      <c r="NU3556">
        <v>333.5</v>
      </c>
      <c r="NW3556">
        <v>239.5</v>
      </c>
      <c r="NX3556">
        <v>74.171136000000004</v>
      </c>
      <c r="NY3556">
        <v>3.32</v>
      </c>
      <c r="OB3556">
        <v>57750</v>
      </c>
      <c r="OC3556">
        <v>84.578147000000001</v>
      </c>
      <c r="OD3556">
        <v>0.67</v>
      </c>
      <c r="OG3556">
        <v>11.9</v>
      </c>
      <c r="OI3556">
        <v>57750</v>
      </c>
      <c r="OJ3556">
        <v>44.322780181303685</v>
      </c>
      <c r="OK3556">
        <v>0.43</v>
      </c>
      <c r="OL3556">
        <v>61.5</v>
      </c>
      <c r="ON3556">
        <v>30.5</v>
      </c>
      <c r="OO3556">
        <v>19.5</v>
      </c>
      <c r="OP3556">
        <v>550</v>
      </c>
      <c r="OQ3556">
        <v>1.38</v>
      </c>
      <c r="OU3556">
        <v>100</v>
      </c>
      <c r="OV3556">
        <v>76.5</v>
      </c>
      <c r="OW3556">
        <v>11.53265749344</v>
      </c>
      <c r="OX3556">
        <v>410</v>
      </c>
      <c r="PC3556">
        <v>36.9</v>
      </c>
      <c r="PI3556">
        <v>69</v>
      </c>
    </row>
    <row r="3557" spans="2:425">
      <c r="B3557" s="12">
        <v>40570</v>
      </c>
      <c r="C3557">
        <v>382.72990632179727</v>
      </c>
      <c r="F3557">
        <v>30.5</v>
      </c>
      <c r="H3557">
        <v>0.48</v>
      </c>
      <c r="I3557">
        <v>16.464860399999999</v>
      </c>
      <c r="J3557">
        <v>1.3183772800000002</v>
      </c>
      <c r="M3557">
        <v>15.975000000000001</v>
      </c>
      <c r="N3557">
        <v>2.6878665744138002</v>
      </c>
      <c r="O3557">
        <v>86</v>
      </c>
      <c r="U3557">
        <v>44</v>
      </c>
      <c r="V3557">
        <v>3.52</v>
      </c>
      <c r="W3557">
        <v>8.35</v>
      </c>
      <c r="X3557">
        <v>5</v>
      </c>
      <c r="Y3557">
        <v>565</v>
      </c>
      <c r="Z3557">
        <v>112.29405</v>
      </c>
      <c r="AA3557">
        <v>5.7478360000000004</v>
      </c>
      <c r="AB3557">
        <v>210</v>
      </c>
      <c r="AC3557">
        <v>89</v>
      </c>
      <c r="AE3557">
        <v>165.02601069454002</v>
      </c>
      <c r="AI3557">
        <v>0.43</v>
      </c>
      <c r="AL3557">
        <v>3.578803092111476</v>
      </c>
      <c r="AP3557">
        <v>5.3663924593218884</v>
      </c>
      <c r="AU3557">
        <v>31.009162499999999</v>
      </c>
      <c r="AV3557">
        <v>172</v>
      </c>
      <c r="AW3557">
        <v>12.2</v>
      </c>
      <c r="AY3557">
        <v>423</v>
      </c>
      <c r="AZ3557">
        <v>2.1049764111017</v>
      </c>
      <c r="BC3557">
        <v>557</v>
      </c>
      <c r="BD3557">
        <v>547.5</v>
      </c>
      <c r="BF3557">
        <v>4.1500000000000004</v>
      </c>
      <c r="BG3557">
        <v>1.39</v>
      </c>
      <c r="BI3557">
        <v>5.6015739499999997</v>
      </c>
      <c r="BK3557">
        <v>116.3</v>
      </c>
      <c r="BM3557">
        <v>3.33</v>
      </c>
      <c r="BO3557">
        <v>157</v>
      </c>
      <c r="BQ3557">
        <v>1.4648381699999999</v>
      </c>
      <c r="BV3557">
        <v>12.485786000000001</v>
      </c>
      <c r="CE3557">
        <v>20.6</v>
      </c>
      <c r="CG3557">
        <v>133.7155315</v>
      </c>
      <c r="CI3557">
        <v>85.5</v>
      </c>
      <c r="CM3557">
        <v>661.5</v>
      </c>
      <c r="CN3557">
        <v>345</v>
      </c>
      <c r="CO3557">
        <v>62</v>
      </c>
      <c r="CP3557">
        <v>88.320000000000007</v>
      </c>
      <c r="CQ3557">
        <v>91</v>
      </c>
      <c r="CR3557">
        <v>58.5</v>
      </c>
      <c r="CU3557">
        <v>161</v>
      </c>
      <c r="CW3557">
        <v>0.19</v>
      </c>
      <c r="CX3557">
        <v>75</v>
      </c>
      <c r="CY3557">
        <v>185.4</v>
      </c>
      <c r="DA3557">
        <v>117</v>
      </c>
      <c r="DF3557">
        <v>110</v>
      </c>
      <c r="DL3557">
        <v>9.1999999999999993</v>
      </c>
      <c r="DM3557">
        <v>5.9474742958576385</v>
      </c>
      <c r="DN3557">
        <v>17.100000000000001</v>
      </c>
      <c r="DQ3557">
        <v>216.5</v>
      </c>
      <c r="DR3557">
        <v>10.6</v>
      </c>
      <c r="DY3557">
        <v>58</v>
      </c>
      <c r="EB3557">
        <v>54.5</v>
      </c>
      <c r="EC3557">
        <v>497.3</v>
      </c>
      <c r="EF3557">
        <v>455</v>
      </c>
      <c r="EG3557">
        <v>110.5</v>
      </c>
      <c r="EH3557">
        <v>86.187284027892005</v>
      </c>
      <c r="EN3557">
        <v>1.6644969999999999</v>
      </c>
      <c r="EO3557">
        <v>1.3276250000000001</v>
      </c>
      <c r="EP3557">
        <v>4.4442000000000004</v>
      </c>
      <c r="EQ3557">
        <v>3.8654700000000002</v>
      </c>
      <c r="ER3557">
        <v>0.33667200000000003</v>
      </c>
      <c r="ES3557">
        <v>0.40710000000000002</v>
      </c>
      <c r="ET3557">
        <v>0.44579999999999997</v>
      </c>
      <c r="EV3557">
        <v>7300</v>
      </c>
      <c r="EW3557">
        <v>645</v>
      </c>
      <c r="EY3557">
        <v>92</v>
      </c>
      <c r="FA3557">
        <v>23.24</v>
      </c>
      <c r="FB3557">
        <v>91</v>
      </c>
      <c r="FE3557">
        <v>38.5946</v>
      </c>
      <c r="FI3557">
        <v>40</v>
      </c>
      <c r="FJ3557">
        <v>63.9</v>
      </c>
      <c r="FK3557">
        <v>51.6</v>
      </c>
      <c r="FS3557">
        <v>470</v>
      </c>
      <c r="FV3557">
        <v>2.7</v>
      </c>
      <c r="FW3557">
        <v>960</v>
      </c>
      <c r="FX3557">
        <v>435</v>
      </c>
      <c r="GB3557">
        <v>138.5</v>
      </c>
      <c r="GC3557">
        <v>86.5</v>
      </c>
      <c r="GG3557">
        <v>54.430869999999999</v>
      </c>
      <c r="GK3557">
        <v>172</v>
      </c>
      <c r="GL3557">
        <v>55.137887999999997</v>
      </c>
      <c r="GM3557">
        <v>140</v>
      </c>
      <c r="GN3557">
        <v>51.410285500000001</v>
      </c>
      <c r="GO3557">
        <v>94.675342999999998</v>
      </c>
      <c r="GT3557">
        <v>36.5</v>
      </c>
      <c r="HB3557">
        <v>86.600000000000009</v>
      </c>
      <c r="HF3557">
        <v>4303</v>
      </c>
      <c r="HH3557">
        <v>236.5</v>
      </c>
      <c r="HI3557">
        <v>244</v>
      </c>
      <c r="HL3557">
        <v>1571</v>
      </c>
      <c r="HR3557">
        <v>1500</v>
      </c>
      <c r="HT3557">
        <v>1801</v>
      </c>
      <c r="HU3557">
        <v>269.36144999999999</v>
      </c>
      <c r="HV3557">
        <v>36.6</v>
      </c>
      <c r="HY3557">
        <v>2.2599999999999998</v>
      </c>
      <c r="HZ3557">
        <v>2.1</v>
      </c>
      <c r="IB3557">
        <v>180</v>
      </c>
      <c r="IC3557">
        <v>112.6</v>
      </c>
      <c r="ID3557">
        <v>268</v>
      </c>
      <c r="IF3557">
        <v>8698.2119325313215</v>
      </c>
      <c r="IG3557">
        <v>9059.9175169560003</v>
      </c>
      <c r="II3557">
        <v>25.5</v>
      </c>
      <c r="IL3557">
        <v>133</v>
      </c>
      <c r="IN3557">
        <v>99.424959000000001</v>
      </c>
      <c r="IO3557">
        <v>34.1</v>
      </c>
      <c r="IS3557">
        <v>305</v>
      </c>
      <c r="IT3557">
        <v>170</v>
      </c>
      <c r="IW3557">
        <v>66.8</v>
      </c>
      <c r="JA3557">
        <v>1.029188</v>
      </c>
      <c r="JB3557">
        <v>13.3</v>
      </c>
      <c r="JE3557">
        <v>0.25875000000000004</v>
      </c>
      <c r="JF3557">
        <v>124.40132995391404</v>
      </c>
      <c r="JI3557">
        <v>18.2</v>
      </c>
      <c r="JL3557">
        <v>8.4</v>
      </c>
      <c r="JN3557">
        <v>110.5</v>
      </c>
      <c r="JO3557">
        <v>28.173906000000002</v>
      </c>
      <c r="JP3557">
        <v>62.6</v>
      </c>
      <c r="JR3557">
        <v>64.390963999999997</v>
      </c>
      <c r="JT3557">
        <v>175</v>
      </c>
      <c r="JW3557">
        <v>155.20000000000002</v>
      </c>
      <c r="JX3557">
        <v>1740</v>
      </c>
      <c r="JY3557">
        <v>2.6980933231999997</v>
      </c>
      <c r="JZ3557">
        <v>15.6</v>
      </c>
      <c r="KC3557">
        <v>63.646954999999998</v>
      </c>
      <c r="KG3557">
        <v>127485.25601605501</v>
      </c>
      <c r="KN3557">
        <v>114.5</v>
      </c>
      <c r="KO3557">
        <v>13.3</v>
      </c>
      <c r="KP3557">
        <v>22.499994487230001</v>
      </c>
      <c r="KR3557">
        <v>6.45</v>
      </c>
      <c r="KV3557">
        <v>354</v>
      </c>
      <c r="KZ3557">
        <v>52.251199999999997</v>
      </c>
      <c r="LB3557">
        <v>147.4</v>
      </c>
      <c r="LC3557">
        <v>70</v>
      </c>
      <c r="LD3557">
        <v>43.7</v>
      </c>
      <c r="LF3557">
        <v>405</v>
      </c>
      <c r="LH3557">
        <v>148.80000000000001</v>
      </c>
      <c r="LI3557">
        <v>64.600000000000009</v>
      </c>
      <c r="LJ3557">
        <v>65</v>
      </c>
      <c r="LN3557">
        <v>379.467915</v>
      </c>
      <c r="LR3557">
        <v>13.5</v>
      </c>
      <c r="LS3557">
        <v>236.283987</v>
      </c>
      <c r="LV3557">
        <v>55</v>
      </c>
      <c r="LW3557">
        <v>5.7364655999999998</v>
      </c>
      <c r="LX3557">
        <v>345</v>
      </c>
      <c r="MC3557">
        <v>39.1</v>
      </c>
      <c r="MD3557">
        <v>15.3</v>
      </c>
      <c r="MH3557">
        <v>126</v>
      </c>
      <c r="ML3557">
        <v>18.133896</v>
      </c>
      <c r="MM3557">
        <v>85.8</v>
      </c>
      <c r="MN3557">
        <v>12.4</v>
      </c>
      <c r="MO3557">
        <v>19.369524599999998</v>
      </c>
      <c r="MQ3557">
        <v>67.977741999999992</v>
      </c>
      <c r="MU3557">
        <v>427.81998699999997</v>
      </c>
      <c r="MW3557">
        <v>140.62104299999999</v>
      </c>
      <c r="MX3557">
        <v>79.5</v>
      </c>
      <c r="MZ3557">
        <v>3526.5929230000002</v>
      </c>
      <c r="NA3557">
        <v>730</v>
      </c>
      <c r="NC3557">
        <v>17.100000000000001</v>
      </c>
      <c r="NE3557">
        <v>455</v>
      </c>
      <c r="NF3557">
        <v>560</v>
      </c>
      <c r="NG3557">
        <v>0.62</v>
      </c>
      <c r="NI3557">
        <v>41.020732000000002</v>
      </c>
      <c r="NL3557">
        <v>2.4020725999999999</v>
      </c>
      <c r="NM3557">
        <v>1.0842620000000001</v>
      </c>
      <c r="NN3557">
        <v>156.1</v>
      </c>
      <c r="NQ3557">
        <v>46.61</v>
      </c>
      <c r="NR3557">
        <v>244</v>
      </c>
      <c r="NU3557">
        <v>333.70000000000005</v>
      </c>
      <c r="NW3557">
        <v>238</v>
      </c>
      <c r="NX3557">
        <v>74.171136000000004</v>
      </c>
      <c r="NY3557">
        <v>3.31</v>
      </c>
      <c r="OB3557">
        <v>59055</v>
      </c>
      <c r="OC3557">
        <v>84.578147000000001</v>
      </c>
      <c r="OD3557">
        <v>0.69</v>
      </c>
      <c r="OG3557">
        <v>11.8</v>
      </c>
      <c r="OI3557">
        <v>59054.999999999993</v>
      </c>
      <c r="OJ3557">
        <v>44.489350246897921</v>
      </c>
      <c r="OK3557">
        <v>0.41</v>
      </c>
      <c r="OL3557">
        <v>61.5</v>
      </c>
      <c r="ON3557">
        <v>30</v>
      </c>
      <c r="OO3557">
        <v>19</v>
      </c>
      <c r="OP3557">
        <v>550</v>
      </c>
      <c r="OQ3557">
        <v>1.39</v>
      </c>
      <c r="OU3557">
        <v>100.5</v>
      </c>
      <c r="OV3557">
        <v>76.5</v>
      </c>
      <c r="OW3557">
        <v>11.447230400896002</v>
      </c>
      <c r="OX3557">
        <v>410</v>
      </c>
      <c r="PC3557">
        <v>37.660000000000004</v>
      </c>
      <c r="PI3557">
        <v>70.5</v>
      </c>
    </row>
    <row r="3558" spans="2:425">
      <c r="B3558" s="12">
        <v>40569</v>
      </c>
      <c r="C3558">
        <v>385.44430282053338</v>
      </c>
      <c r="F3558">
        <v>30.5</v>
      </c>
      <c r="H3558">
        <v>0.47</v>
      </c>
      <c r="I3558">
        <v>16.464860399999999</v>
      </c>
      <c r="J3558">
        <v>1.3183772800000002</v>
      </c>
      <c r="M3558">
        <v>16.074999999999999</v>
      </c>
      <c r="N3558">
        <v>2.6878665744138002</v>
      </c>
      <c r="O3558">
        <v>86</v>
      </c>
      <c r="U3558">
        <v>44</v>
      </c>
      <c r="V3558">
        <v>3.57</v>
      </c>
      <c r="W3558">
        <v>8.3000000000000007</v>
      </c>
      <c r="X3558">
        <v>4.9000000000000004</v>
      </c>
      <c r="Y3558">
        <v>565</v>
      </c>
      <c r="Z3558">
        <v>107.4117</v>
      </c>
      <c r="AA3558">
        <v>5.9178899999999999</v>
      </c>
      <c r="AB3558">
        <v>211</v>
      </c>
      <c r="AC3558">
        <v>89</v>
      </c>
      <c r="AE3558">
        <v>164.10579130405003</v>
      </c>
      <c r="AI3558">
        <v>0.44</v>
      </c>
      <c r="AL3558">
        <v>3.578803092111476</v>
      </c>
      <c r="AP3558">
        <v>5.3364126131804266</v>
      </c>
      <c r="AU3558">
        <v>30.786075</v>
      </c>
      <c r="AV3558">
        <v>175</v>
      </c>
      <c r="AW3558">
        <v>12.2</v>
      </c>
      <c r="AY3558">
        <v>421</v>
      </c>
      <c r="AZ3558">
        <v>2.0154029467995001</v>
      </c>
      <c r="BC3558">
        <v>554</v>
      </c>
      <c r="BD3558">
        <v>546.5</v>
      </c>
      <c r="BF3558">
        <v>3.8</v>
      </c>
      <c r="BG3558">
        <v>1.4</v>
      </c>
      <c r="BI3558">
        <v>5.69571805</v>
      </c>
      <c r="BK3558">
        <v>116.6</v>
      </c>
      <c r="BM3558">
        <v>3.31</v>
      </c>
      <c r="BO3558">
        <v>157</v>
      </c>
      <c r="BQ3558">
        <v>1.4648381699999999</v>
      </c>
      <c r="BV3558">
        <v>12.485786000000001</v>
      </c>
      <c r="CE3558">
        <v>20.6</v>
      </c>
      <c r="CG3558">
        <v>129.82899010000003</v>
      </c>
      <c r="CI3558">
        <v>85.5</v>
      </c>
      <c r="CM3558">
        <v>662</v>
      </c>
      <c r="CN3558">
        <v>345</v>
      </c>
      <c r="CO3558">
        <v>61</v>
      </c>
      <c r="CP3558">
        <v>86.740000000000009</v>
      </c>
      <c r="CQ3558">
        <v>91.4</v>
      </c>
      <c r="CR3558">
        <v>58.5</v>
      </c>
      <c r="CU3558">
        <v>160.5</v>
      </c>
      <c r="CW3558">
        <v>0.18</v>
      </c>
      <c r="CX3558">
        <v>74</v>
      </c>
      <c r="CY3558">
        <v>183.9</v>
      </c>
      <c r="DA3558">
        <v>117.5</v>
      </c>
      <c r="DF3558">
        <v>105</v>
      </c>
      <c r="DL3558">
        <v>9.1999999999999993</v>
      </c>
      <c r="DM3558">
        <v>5.9474742958576385</v>
      </c>
      <c r="DN3558">
        <v>17</v>
      </c>
      <c r="DQ3558">
        <v>215</v>
      </c>
      <c r="DR3558">
        <v>10.5</v>
      </c>
      <c r="DY3558">
        <v>58</v>
      </c>
      <c r="EB3558">
        <v>56</v>
      </c>
      <c r="EC3558">
        <v>485.4</v>
      </c>
      <c r="EF3558">
        <v>455</v>
      </c>
      <c r="EG3558">
        <v>110</v>
      </c>
      <c r="EH3558">
        <v>86.499556796109005</v>
      </c>
      <c r="EN3558">
        <v>1.661948</v>
      </c>
      <c r="EO3558">
        <v>1.3276250000000001</v>
      </c>
      <c r="EP3558">
        <v>4.4442000000000004</v>
      </c>
      <c r="EQ3558">
        <v>3.831413</v>
      </c>
      <c r="ER3558">
        <v>0.33600000000000002</v>
      </c>
      <c r="ES3558">
        <v>0.40562500000000001</v>
      </c>
      <c r="ET3558">
        <v>0.44427800000000001</v>
      </c>
      <c r="EV3558">
        <v>7350</v>
      </c>
      <c r="EW3558">
        <v>650</v>
      </c>
      <c r="EY3558">
        <v>92.100000000000009</v>
      </c>
      <c r="FA3558">
        <v>23.52</v>
      </c>
      <c r="FB3558">
        <v>91</v>
      </c>
      <c r="FE3558">
        <v>37.340275500000004</v>
      </c>
      <c r="FI3558">
        <v>40</v>
      </c>
      <c r="FJ3558">
        <v>63.9</v>
      </c>
      <c r="FK3558">
        <v>51.7</v>
      </c>
      <c r="FS3558">
        <v>470</v>
      </c>
      <c r="FV3558">
        <v>2.7</v>
      </c>
      <c r="FW3558">
        <v>960</v>
      </c>
      <c r="FX3558">
        <v>436</v>
      </c>
      <c r="GB3558">
        <v>140</v>
      </c>
      <c r="GC3558">
        <v>86.5</v>
      </c>
      <c r="GG3558">
        <v>54.430869999999999</v>
      </c>
      <c r="GK3558">
        <v>174.5</v>
      </c>
      <c r="GL3558">
        <v>55.137887999999997</v>
      </c>
      <c r="GM3558">
        <v>140</v>
      </c>
      <c r="GN3558">
        <v>52.569915999999999</v>
      </c>
      <c r="GO3558">
        <v>95.432745999999995</v>
      </c>
      <c r="GT3558">
        <v>35</v>
      </c>
      <c r="HB3558">
        <v>87.2</v>
      </c>
      <c r="HF3558">
        <v>4303</v>
      </c>
      <c r="HH3558">
        <v>235</v>
      </c>
      <c r="HI3558">
        <v>240.7</v>
      </c>
      <c r="HL3558">
        <v>1556</v>
      </c>
      <c r="HR3558">
        <v>1600</v>
      </c>
      <c r="HT3558">
        <v>1801</v>
      </c>
      <c r="HU3558">
        <v>274.349625</v>
      </c>
      <c r="HV3558">
        <v>36.6</v>
      </c>
      <c r="HY3558">
        <v>2.2599999999999998</v>
      </c>
      <c r="HZ3558">
        <v>2</v>
      </c>
      <c r="IB3558">
        <v>182.5</v>
      </c>
      <c r="IC3558">
        <v>113.1</v>
      </c>
      <c r="ID3558">
        <v>267</v>
      </c>
      <c r="IF3558">
        <v>8589.9008644059304</v>
      </c>
      <c r="IG3558">
        <v>8917.3077041890992</v>
      </c>
      <c r="II3558">
        <v>25.7</v>
      </c>
      <c r="IL3558">
        <v>133</v>
      </c>
      <c r="IN3558">
        <v>99.020792499999999</v>
      </c>
      <c r="IO3558">
        <v>31.8</v>
      </c>
      <c r="IS3558">
        <v>302</v>
      </c>
      <c r="IT3558">
        <v>173</v>
      </c>
      <c r="IW3558">
        <v>65.400000000000006</v>
      </c>
      <c r="JA3558">
        <v>1.029188</v>
      </c>
      <c r="JB3558">
        <v>12.7</v>
      </c>
      <c r="JE3558">
        <v>0.25875000000000004</v>
      </c>
      <c r="JF3558">
        <v>122.78372752107678</v>
      </c>
      <c r="JI3558">
        <v>16.8</v>
      </c>
      <c r="JL3558">
        <v>8.3000000000000007</v>
      </c>
      <c r="JN3558">
        <v>112.5</v>
      </c>
      <c r="JO3558">
        <v>28.173906000000002</v>
      </c>
      <c r="JP3558">
        <v>62.650000000000006</v>
      </c>
      <c r="JR3558">
        <v>63.508896</v>
      </c>
      <c r="JT3558">
        <v>176</v>
      </c>
      <c r="JW3558">
        <v>153.20000000000002</v>
      </c>
      <c r="JX3558">
        <v>1730</v>
      </c>
      <c r="JY3558">
        <v>2.6980933231999997</v>
      </c>
      <c r="JZ3558">
        <v>15.5</v>
      </c>
      <c r="KC3558">
        <v>63.646954999999998</v>
      </c>
      <c r="KG3558">
        <v>128246.36202212099</v>
      </c>
      <c r="KN3558">
        <v>113.5</v>
      </c>
      <c r="KO3558">
        <v>13.2</v>
      </c>
      <c r="KP3558">
        <v>22.499994487230001</v>
      </c>
      <c r="KR3558">
        <v>6.4</v>
      </c>
      <c r="KV3558">
        <v>356</v>
      </c>
      <c r="KZ3558">
        <v>53.884049999999995</v>
      </c>
      <c r="LB3558">
        <v>150.20000000000002</v>
      </c>
      <c r="LC3558">
        <v>69</v>
      </c>
      <c r="LD3558">
        <v>44</v>
      </c>
      <c r="LF3558">
        <v>405</v>
      </c>
      <c r="LH3558">
        <v>149.4</v>
      </c>
      <c r="LI3558">
        <v>64.8</v>
      </c>
      <c r="LJ3558">
        <v>63.400000000000006</v>
      </c>
      <c r="LN3558">
        <v>382.55302</v>
      </c>
      <c r="LR3558">
        <v>13.7</v>
      </c>
      <c r="LS3558">
        <v>236.283987</v>
      </c>
      <c r="LV3558">
        <v>55</v>
      </c>
      <c r="LW3558">
        <v>5.6552891999999995</v>
      </c>
      <c r="LX3558">
        <v>344.5</v>
      </c>
      <c r="MC3558">
        <v>38.1</v>
      </c>
      <c r="MD3558">
        <v>15.3</v>
      </c>
      <c r="MH3558">
        <v>124</v>
      </c>
      <c r="ML3558">
        <v>17.85914</v>
      </c>
      <c r="MM3558">
        <v>83.8</v>
      </c>
      <c r="MN3558">
        <v>12.3</v>
      </c>
      <c r="MO3558">
        <v>19.369524599999998</v>
      </c>
      <c r="MQ3558">
        <v>66.711075999999991</v>
      </c>
      <c r="MU3558">
        <v>428.79451999999998</v>
      </c>
      <c r="MW3558">
        <v>142.92630600000001</v>
      </c>
      <c r="MX3558">
        <v>79.5</v>
      </c>
      <c r="MZ3558">
        <v>3526.5929230000002</v>
      </c>
      <c r="NA3558">
        <v>730</v>
      </c>
      <c r="NC3558">
        <v>17</v>
      </c>
      <c r="NE3558">
        <v>455</v>
      </c>
      <c r="NF3558">
        <v>550</v>
      </c>
      <c r="NG3558">
        <v>0.62</v>
      </c>
      <c r="NI3558">
        <v>40.667104999999999</v>
      </c>
      <c r="NL3558">
        <v>2.3692798000000002</v>
      </c>
      <c r="NM3558">
        <v>0.85072899999999996</v>
      </c>
      <c r="NN3558">
        <v>154.69999999999999</v>
      </c>
      <c r="NQ3558">
        <v>47.16</v>
      </c>
      <c r="NR3558">
        <v>245.5</v>
      </c>
      <c r="NU3558">
        <v>333.5</v>
      </c>
      <c r="NW3558">
        <v>236.5</v>
      </c>
      <c r="NX3558">
        <v>74.076288000000005</v>
      </c>
      <c r="NY3558">
        <v>3.33</v>
      </c>
      <c r="OB3558">
        <v>59520</v>
      </c>
      <c r="OC3558">
        <v>85.391397999999995</v>
      </c>
      <c r="OD3558">
        <v>0.69</v>
      </c>
      <c r="OG3558">
        <v>11.6</v>
      </c>
      <c r="OI3558">
        <v>59520</v>
      </c>
      <c r="OJ3558">
        <v>44.216781048652805</v>
      </c>
      <c r="OK3558">
        <v>0.42</v>
      </c>
      <c r="OL3558">
        <v>61</v>
      </c>
      <c r="ON3558">
        <v>29</v>
      </c>
      <c r="OO3558">
        <v>18.5</v>
      </c>
      <c r="OP3558">
        <v>550</v>
      </c>
      <c r="OQ3558">
        <v>1.4</v>
      </c>
      <c r="OU3558">
        <v>100.5</v>
      </c>
      <c r="OV3558">
        <v>76.5</v>
      </c>
      <c r="OW3558">
        <v>11.447230400896002</v>
      </c>
      <c r="OX3558">
        <v>410</v>
      </c>
      <c r="PC3558">
        <v>37.46</v>
      </c>
      <c r="PI3558">
        <v>69</v>
      </c>
    </row>
    <row r="3559" spans="2:425">
      <c r="B3559" s="12">
        <v>40568</v>
      </c>
      <c r="C3559">
        <v>388.1586993192696</v>
      </c>
      <c r="F3559">
        <v>29.2</v>
      </c>
      <c r="H3559">
        <v>0.49</v>
      </c>
      <c r="I3559">
        <v>16.464860399999999</v>
      </c>
      <c r="J3559">
        <v>1.3183772800000002</v>
      </c>
      <c r="M3559">
        <v>16.225000000000001</v>
      </c>
      <c r="N3559">
        <v>2.7098982676467007</v>
      </c>
      <c r="O3559">
        <v>87.5</v>
      </c>
      <c r="U3559">
        <v>45.2</v>
      </c>
      <c r="V3559">
        <v>3.56</v>
      </c>
      <c r="W3559">
        <v>8.35</v>
      </c>
      <c r="X3559">
        <v>5.2700000000000005</v>
      </c>
      <c r="Y3559">
        <v>565</v>
      </c>
      <c r="Z3559">
        <v>78.117599999999996</v>
      </c>
      <c r="AA3559">
        <v>5.849869</v>
      </c>
      <c r="AB3559">
        <v>211</v>
      </c>
      <c r="AC3559">
        <v>89</v>
      </c>
      <c r="AE3559">
        <v>164.71927089771003</v>
      </c>
      <c r="AI3559">
        <v>0.44</v>
      </c>
      <c r="AL3559">
        <v>3.5489797330105466</v>
      </c>
      <c r="AP3559">
        <v>5.2764529208975013</v>
      </c>
      <c r="AU3559">
        <v>31.455337499999999</v>
      </c>
      <c r="AV3559">
        <v>172.5</v>
      </c>
      <c r="AW3559">
        <v>12.2</v>
      </c>
      <c r="AY3559">
        <v>420</v>
      </c>
      <c r="AZ3559">
        <v>1.9706162146484001</v>
      </c>
      <c r="BC3559">
        <v>561.5</v>
      </c>
      <c r="BD3559">
        <v>546</v>
      </c>
      <c r="BF3559">
        <v>3.95</v>
      </c>
      <c r="BG3559">
        <v>1.41</v>
      </c>
      <c r="BI3559">
        <v>5.7427900999999997</v>
      </c>
      <c r="BK3559">
        <v>115.7</v>
      </c>
      <c r="BM3559">
        <v>3.32</v>
      </c>
      <c r="BO3559">
        <v>158.5</v>
      </c>
      <c r="BQ3559">
        <v>1.44032205</v>
      </c>
      <c r="BV3559">
        <v>12.192002800000003</v>
      </c>
      <c r="CE3559">
        <v>20.6</v>
      </c>
      <c r="CG3559">
        <v>128.44093960000001</v>
      </c>
      <c r="CI3559">
        <v>85.5</v>
      </c>
      <c r="CM3559">
        <v>661.5</v>
      </c>
      <c r="CN3559">
        <v>335</v>
      </c>
      <c r="CO3559">
        <v>62</v>
      </c>
      <c r="CP3559">
        <v>86.34</v>
      </c>
      <c r="CQ3559">
        <v>91.600000000000009</v>
      </c>
      <c r="CR3559">
        <v>58.5</v>
      </c>
      <c r="CU3559">
        <v>161</v>
      </c>
      <c r="CW3559">
        <v>0.18</v>
      </c>
      <c r="CX3559">
        <v>76</v>
      </c>
      <c r="CY3559">
        <v>185.3</v>
      </c>
      <c r="DA3559">
        <v>114.9</v>
      </c>
      <c r="DF3559">
        <v>107.5</v>
      </c>
      <c r="DL3559">
        <v>9.1999999999999993</v>
      </c>
      <c r="DM3559">
        <v>5.9474742958576385</v>
      </c>
      <c r="DN3559">
        <v>17</v>
      </c>
      <c r="DQ3559">
        <v>215</v>
      </c>
      <c r="DR3559">
        <v>9.9</v>
      </c>
      <c r="DY3559">
        <v>58</v>
      </c>
      <c r="EB3559">
        <v>56</v>
      </c>
      <c r="EC3559">
        <v>473.9</v>
      </c>
      <c r="EF3559">
        <v>455</v>
      </c>
      <c r="EG3559">
        <v>110</v>
      </c>
      <c r="EH3559">
        <v>86.811829564326004</v>
      </c>
      <c r="EN3559">
        <v>1.661948</v>
      </c>
      <c r="EO3559">
        <v>1.3170040000000001</v>
      </c>
      <c r="EP3559">
        <v>4.43309</v>
      </c>
      <c r="EQ3559">
        <v>3.831413</v>
      </c>
      <c r="ER3559">
        <v>0.33667200000000003</v>
      </c>
      <c r="ES3559">
        <v>0.40562500000000001</v>
      </c>
      <c r="ET3559">
        <v>0.44427800000000001</v>
      </c>
      <c r="EV3559">
        <v>7400</v>
      </c>
      <c r="EW3559">
        <v>650</v>
      </c>
      <c r="EY3559">
        <v>92</v>
      </c>
      <c r="FA3559">
        <v>22.96</v>
      </c>
      <c r="FB3559">
        <v>90</v>
      </c>
      <c r="FE3559">
        <v>38.5946</v>
      </c>
      <c r="FI3559">
        <v>38</v>
      </c>
      <c r="FJ3559">
        <v>63.15</v>
      </c>
      <c r="FK3559">
        <v>51.3</v>
      </c>
      <c r="FS3559">
        <v>470</v>
      </c>
      <c r="FV3559">
        <v>2.65</v>
      </c>
      <c r="FW3559">
        <v>960</v>
      </c>
      <c r="FX3559">
        <v>441</v>
      </c>
      <c r="GB3559">
        <v>138.5</v>
      </c>
      <c r="GC3559">
        <v>86.5</v>
      </c>
      <c r="GG3559">
        <v>53.174773000000002</v>
      </c>
      <c r="GK3559">
        <v>170</v>
      </c>
      <c r="GL3559">
        <v>55.137887999999997</v>
      </c>
      <c r="GM3559">
        <v>140</v>
      </c>
      <c r="GN3559">
        <v>51.023741999999999</v>
      </c>
      <c r="GO3559">
        <v>95.054045000000002</v>
      </c>
      <c r="GT3559">
        <v>35</v>
      </c>
      <c r="HB3559">
        <v>86.600000000000009</v>
      </c>
      <c r="HF3559">
        <v>4301</v>
      </c>
      <c r="HH3559">
        <v>235</v>
      </c>
      <c r="HI3559">
        <v>241.5</v>
      </c>
      <c r="HL3559">
        <v>1560</v>
      </c>
      <c r="HR3559">
        <v>1550</v>
      </c>
      <c r="HT3559">
        <v>1800</v>
      </c>
      <c r="HU3559">
        <v>269.36144999999999</v>
      </c>
      <c r="HV3559">
        <v>36.6</v>
      </c>
      <c r="HY3559">
        <v>2.27</v>
      </c>
      <c r="HZ3559">
        <v>2.1</v>
      </c>
      <c r="IB3559">
        <v>182</v>
      </c>
      <c r="IC3559">
        <v>111.5</v>
      </c>
      <c r="ID3559">
        <v>267</v>
      </c>
      <c r="IF3559">
        <v>8539.9111406557513</v>
      </c>
      <c r="IG3559">
        <v>8892.1412666420001</v>
      </c>
      <c r="II3559">
        <v>26</v>
      </c>
      <c r="IL3559">
        <v>131</v>
      </c>
      <c r="IN3559">
        <v>99.829125499999989</v>
      </c>
      <c r="IO3559">
        <v>31.7</v>
      </c>
      <c r="IS3559">
        <v>302</v>
      </c>
      <c r="IT3559">
        <v>173</v>
      </c>
      <c r="IW3559">
        <v>63.85</v>
      </c>
      <c r="JA3559">
        <v>1.0216209999999999</v>
      </c>
      <c r="JB3559">
        <v>12.6</v>
      </c>
      <c r="JE3559">
        <v>0.26437499999999997</v>
      </c>
      <c r="JF3559">
        <v>122.05195499193611</v>
      </c>
      <c r="JI3559">
        <v>19</v>
      </c>
      <c r="JL3559">
        <v>7.75</v>
      </c>
      <c r="JN3559">
        <v>112</v>
      </c>
      <c r="JO3559">
        <v>27.826080000000001</v>
      </c>
      <c r="JP3559">
        <v>62.2</v>
      </c>
      <c r="JR3559">
        <v>66.15509999999999</v>
      </c>
      <c r="JT3559">
        <v>176</v>
      </c>
      <c r="JW3559">
        <v>154.60000000000002</v>
      </c>
      <c r="JX3559">
        <v>1720</v>
      </c>
      <c r="JY3559">
        <v>2.7453099563559999</v>
      </c>
      <c r="JZ3559">
        <v>15.5</v>
      </c>
      <c r="KC3559">
        <v>63.646954999999998</v>
      </c>
      <c r="KG3559">
        <v>127104.70301302199</v>
      </c>
      <c r="KN3559">
        <v>112.5</v>
      </c>
      <c r="KO3559">
        <v>13.2</v>
      </c>
      <c r="KP3559">
        <v>22.499994487230001</v>
      </c>
      <c r="KR3559">
        <v>6.45</v>
      </c>
      <c r="KV3559">
        <v>347.1</v>
      </c>
      <c r="KZ3559">
        <v>51.026562499999997</v>
      </c>
      <c r="LB3559">
        <v>148</v>
      </c>
      <c r="LC3559">
        <v>67</v>
      </c>
      <c r="LD3559">
        <v>43.7</v>
      </c>
      <c r="LF3559">
        <v>400</v>
      </c>
      <c r="LH3559">
        <v>149.6</v>
      </c>
      <c r="LI3559">
        <v>66.350000000000009</v>
      </c>
      <c r="LJ3559">
        <v>63.800000000000004</v>
      </c>
      <c r="LN3559">
        <v>379.467915</v>
      </c>
      <c r="LR3559">
        <v>13.1</v>
      </c>
      <c r="LS3559">
        <v>236.283987</v>
      </c>
      <c r="LV3559">
        <v>55</v>
      </c>
      <c r="LW3559">
        <v>5.5741128</v>
      </c>
      <c r="LX3559">
        <v>342.5</v>
      </c>
      <c r="MC3559">
        <v>38</v>
      </c>
      <c r="MD3559">
        <v>15.3</v>
      </c>
      <c r="MH3559">
        <v>124.5</v>
      </c>
      <c r="ML3559">
        <v>17.749237599999997</v>
      </c>
      <c r="MM3559">
        <v>83</v>
      </c>
      <c r="MN3559">
        <v>11.4</v>
      </c>
      <c r="MO3559">
        <v>19.3062255</v>
      </c>
      <c r="MQ3559">
        <v>66.288854000000001</v>
      </c>
      <c r="MU3559">
        <v>423.92185499999999</v>
      </c>
      <c r="MW3559">
        <v>143.310517</v>
      </c>
      <c r="MX3559">
        <v>79.5</v>
      </c>
      <c r="MZ3559">
        <v>3510.6354889999998</v>
      </c>
      <c r="NA3559">
        <v>730</v>
      </c>
      <c r="NC3559">
        <v>17.600000000000001</v>
      </c>
      <c r="NE3559">
        <v>454.5</v>
      </c>
      <c r="NF3559">
        <v>540</v>
      </c>
      <c r="NG3559">
        <v>0.61</v>
      </c>
      <c r="NI3559">
        <v>40.667104999999999</v>
      </c>
      <c r="NL3559">
        <v>2.3610815999999999</v>
      </c>
      <c r="NM3559">
        <v>0.83960800000000002</v>
      </c>
      <c r="NN3559">
        <v>153</v>
      </c>
      <c r="NQ3559">
        <v>47.2</v>
      </c>
      <c r="NR3559">
        <v>240</v>
      </c>
      <c r="NU3559">
        <v>333.5</v>
      </c>
      <c r="NW3559">
        <v>238.5</v>
      </c>
      <c r="NX3559">
        <v>74.218560000000011</v>
      </c>
      <c r="NY3559">
        <v>3.34</v>
      </c>
      <c r="OB3559">
        <v>59985</v>
      </c>
      <c r="OC3559">
        <v>85.391397999999995</v>
      </c>
      <c r="OD3559">
        <v>0.65</v>
      </c>
      <c r="OG3559">
        <v>11.6</v>
      </c>
      <c r="OI3559">
        <v>59985</v>
      </c>
      <c r="OJ3559">
        <v>43.989640050115206</v>
      </c>
      <c r="OK3559">
        <v>0.42</v>
      </c>
      <c r="OL3559">
        <v>61.5</v>
      </c>
      <c r="ON3559">
        <v>28.5</v>
      </c>
      <c r="OO3559">
        <v>18.5</v>
      </c>
      <c r="OP3559">
        <v>550</v>
      </c>
      <c r="OQ3559">
        <v>1.4</v>
      </c>
      <c r="OU3559">
        <v>100.5</v>
      </c>
      <c r="OV3559">
        <v>76.5</v>
      </c>
      <c r="OW3559">
        <v>11.447230400896002</v>
      </c>
      <c r="OX3559">
        <v>410</v>
      </c>
      <c r="PC3559">
        <v>38</v>
      </c>
      <c r="PI3559">
        <v>69</v>
      </c>
    </row>
    <row r="3560" spans="2:425">
      <c r="B3560" s="12">
        <v>40567</v>
      </c>
      <c r="C3560">
        <v>385.44430282053338</v>
      </c>
      <c r="F3560">
        <v>32</v>
      </c>
      <c r="H3560">
        <v>0.49</v>
      </c>
      <c r="I3560">
        <v>16.537074699999998</v>
      </c>
      <c r="J3560">
        <v>1.3100331200000002</v>
      </c>
      <c r="M3560">
        <v>16.324999999999999</v>
      </c>
      <c r="N3560">
        <v>2.7098982676467007</v>
      </c>
      <c r="O3560">
        <v>88</v>
      </c>
      <c r="U3560">
        <v>46.4</v>
      </c>
      <c r="V3560">
        <v>3.58</v>
      </c>
      <c r="W3560">
        <v>8.4250000000000007</v>
      </c>
      <c r="X3560">
        <v>5.3000000000000007</v>
      </c>
      <c r="Y3560">
        <v>570</v>
      </c>
      <c r="Z3560">
        <v>78.117599999999996</v>
      </c>
      <c r="AA3560">
        <v>5.7478360000000004</v>
      </c>
      <c r="AB3560">
        <v>211.5</v>
      </c>
      <c r="AC3560">
        <v>96</v>
      </c>
      <c r="AE3560">
        <v>164.41253110088002</v>
      </c>
      <c r="AI3560">
        <v>0.44</v>
      </c>
      <c r="AL3560">
        <v>3.5340680534600826</v>
      </c>
      <c r="AP3560">
        <v>5.2764529208975013</v>
      </c>
      <c r="AU3560">
        <v>32.124600000000001</v>
      </c>
      <c r="AV3560">
        <v>175</v>
      </c>
      <c r="AW3560">
        <v>12.2</v>
      </c>
      <c r="AY3560">
        <v>416.5</v>
      </c>
      <c r="AZ3560">
        <v>2.0601896789506</v>
      </c>
      <c r="BC3560">
        <v>559.5</v>
      </c>
      <c r="BD3560">
        <v>551.5</v>
      </c>
      <c r="BF3560">
        <v>4.1500000000000004</v>
      </c>
      <c r="BG3560">
        <v>1.42</v>
      </c>
      <c r="BI3560">
        <v>5.5545019</v>
      </c>
      <c r="BK3560">
        <v>116.8</v>
      </c>
      <c r="BM3560">
        <v>3.33</v>
      </c>
      <c r="BO3560">
        <v>161.4</v>
      </c>
      <c r="BQ3560">
        <v>1.4709671999999998</v>
      </c>
      <c r="BV3560">
        <v>12.485786000000001</v>
      </c>
      <c r="CE3560">
        <v>20.6</v>
      </c>
      <c r="CG3560">
        <v>128.9036231</v>
      </c>
      <c r="CI3560">
        <v>85.5</v>
      </c>
      <c r="CM3560">
        <v>661.5</v>
      </c>
      <c r="CN3560">
        <v>345</v>
      </c>
      <c r="CO3560">
        <v>61</v>
      </c>
      <c r="CP3560">
        <v>88.12</v>
      </c>
      <c r="CQ3560">
        <v>93</v>
      </c>
      <c r="CR3560">
        <v>58</v>
      </c>
      <c r="CU3560">
        <v>160.5</v>
      </c>
      <c r="CW3560">
        <v>0.19</v>
      </c>
      <c r="CX3560">
        <v>76</v>
      </c>
      <c r="CY3560">
        <v>192.6</v>
      </c>
      <c r="DA3560">
        <v>114.3</v>
      </c>
      <c r="DF3560">
        <v>107.5</v>
      </c>
      <c r="DL3560">
        <v>9.1</v>
      </c>
      <c r="DM3560">
        <v>5.9866024162251232</v>
      </c>
      <c r="DN3560">
        <v>17</v>
      </c>
      <c r="DQ3560">
        <v>215.5</v>
      </c>
      <c r="DR3560">
        <v>9.5500000000000007</v>
      </c>
      <c r="DY3560">
        <v>58.5</v>
      </c>
      <c r="EB3560">
        <v>56.5</v>
      </c>
      <c r="EC3560">
        <v>483.2</v>
      </c>
      <c r="EF3560">
        <v>435</v>
      </c>
      <c r="EG3560">
        <v>110</v>
      </c>
      <c r="EH3560">
        <v>86.811829564326004</v>
      </c>
      <c r="EN3560">
        <v>1.6517520000000001</v>
      </c>
      <c r="EO3560">
        <v>1.3223149999999999</v>
      </c>
      <c r="EP3560">
        <v>4.4219790000000003</v>
      </c>
      <c r="EQ3560">
        <v>3.814384</v>
      </c>
      <c r="ER3560">
        <v>0.33532800000000001</v>
      </c>
      <c r="ES3560">
        <v>0.40415000000000001</v>
      </c>
      <c r="ET3560">
        <v>0.44275700000000001</v>
      </c>
      <c r="EV3560">
        <v>7400</v>
      </c>
      <c r="EW3560">
        <v>645</v>
      </c>
      <c r="EY3560">
        <v>92</v>
      </c>
      <c r="FA3560">
        <v>23.07</v>
      </c>
      <c r="FB3560">
        <v>90</v>
      </c>
      <c r="FE3560">
        <v>38.5946</v>
      </c>
      <c r="FI3560">
        <v>38.299999999999997</v>
      </c>
      <c r="FJ3560">
        <v>62</v>
      </c>
      <c r="FK3560">
        <v>52.05</v>
      </c>
      <c r="FS3560">
        <v>475</v>
      </c>
      <c r="FV3560">
        <v>2.65</v>
      </c>
      <c r="FW3560">
        <v>952</v>
      </c>
      <c r="FX3560">
        <v>441</v>
      </c>
      <c r="GB3560">
        <v>140</v>
      </c>
      <c r="GC3560">
        <v>85</v>
      </c>
      <c r="GG3560">
        <v>54.430869999999999</v>
      </c>
      <c r="GK3560">
        <v>170.5</v>
      </c>
      <c r="GL3560">
        <v>55.137887999999997</v>
      </c>
      <c r="GM3560">
        <v>140</v>
      </c>
      <c r="GN3560">
        <v>51.410285500000001</v>
      </c>
      <c r="GO3560">
        <v>96.000798000000003</v>
      </c>
      <c r="GT3560">
        <v>35</v>
      </c>
      <c r="HB3560">
        <v>86.5</v>
      </c>
      <c r="HF3560">
        <v>4301</v>
      </c>
      <c r="HH3560">
        <v>242.5</v>
      </c>
      <c r="HI3560">
        <v>242.3</v>
      </c>
      <c r="HL3560">
        <v>1556</v>
      </c>
      <c r="HR3560">
        <v>1550</v>
      </c>
      <c r="HT3560">
        <v>1800</v>
      </c>
      <c r="HU3560">
        <v>274.349625</v>
      </c>
      <c r="HV3560">
        <v>37</v>
      </c>
      <c r="HY3560">
        <v>2.27</v>
      </c>
      <c r="HZ3560">
        <v>2.2999999999999998</v>
      </c>
      <c r="IB3560">
        <v>182.5</v>
      </c>
      <c r="IC3560">
        <v>112.4</v>
      </c>
      <c r="ID3560">
        <v>267</v>
      </c>
      <c r="IF3560">
        <v>8456.5949344054516</v>
      </c>
      <c r="IG3560">
        <v>8808.253141485</v>
      </c>
      <c r="II3560">
        <v>26</v>
      </c>
      <c r="IL3560">
        <v>131</v>
      </c>
      <c r="IN3560">
        <v>98.616625999999997</v>
      </c>
      <c r="IO3560">
        <v>30.1</v>
      </c>
      <c r="IS3560">
        <v>308</v>
      </c>
      <c r="IT3560">
        <v>173.5</v>
      </c>
      <c r="IW3560">
        <v>64.150000000000006</v>
      </c>
      <c r="JA3560">
        <v>1.032972</v>
      </c>
      <c r="JB3560">
        <v>13.1</v>
      </c>
      <c r="JE3560">
        <v>0.25875000000000004</v>
      </c>
      <c r="JF3560">
        <v>121.55126852462934</v>
      </c>
      <c r="JI3560">
        <v>19</v>
      </c>
      <c r="JL3560">
        <v>7.55</v>
      </c>
      <c r="JN3560">
        <v>113</v>
      </c>
      <c r="JO3560">
        <v>27.826080000000001</v>
      </c>
      <c r="JP3560">
        <v>61.300000000000004</v>
      </c>
      <c r="JR3560">
        <v>66.15509999999999</v>
      </c>
      <c r="JT3560">
        <v>176.5</v>
      </c>
      <c r="JW3560">
        <v>156.20000000000002</v>
      </c>
      <c r="JX3560">
        <v>1750</v>
      </c>
      <c r="JY3560">
        <v>2.6306409901199999</v>
      </c>
      <c r="JZ3560">
        <v>15.75</v>
      </c>
      <c r="KC3560">
        <v>64.668030000000002</v>
      </c>
      <c r="KG3560">
        <v>126724.150009989</v>
      </c>
      <c r="KN3560">
        <v>112</v>
      </c>
      <c r="KO3560">
        <v>13.2</v>
      </c>
      <c r="KP3560">
        <v>22.499994487230001</v>
      </c>
      <c r="KR3560">
        <v>6.4</v>
      </c>
      <c r="KV3560">
        <v>336.5</v>
      </c>
      <c r="KZ3560">
        <v>51.434774999999995</v>
      </c>
      <c r="LB3560">
        <v>147.4</v>
      </c>
      <c r="LC3560">
        <v>66.7</v>
      </c>
      <c r="LD3560">
        <v>43.9</v>
      </c>
      <c r="LF3560">
        <v>438</v>
      </c>
      <c r="LH3560">
        <v>150</v>
      </c>
      <c r="LI3560">
        <v>67.2</v>
      </c>
      <c r="LJ3560">
        <v>64.75</v>
      </c>
      <c r="LN3560">
        <v>385.638125</v>
      </c>
      <c r="LR3560">
        <v>13.4</v>
      </c>
      <c r="LS3560">
        <v>234.11624399999999</v>
      </c>
      <c r="LV3560">
        <v>55</v>
      </c>
      <c r="LW3560">
        <v>5.5199951999999994</v>
      </c>
      <c r="LX3560">
        <v>343.5</v>
      </c>
      <c r="MC3560">
        <v>39</v>
      </c>
      <c r="MD3560">
        <v>17.399999999999999</v>
      </c>
      <c r="MH3560">
        <v>127</v>
      </c>
      <c r="ML3560">
        <v>17.85914</v>
      </c>
      <c r="MM3560">
        <v>82.5</v>
      </c>
      <c r="MN3560">
        <v>11.4</v>
      </c>
      <c r="MO3560">
        <v>19.0530291</v>
      </c>
      <c r="MQ3560">
        <v>65.655520999999993</v>
      </c>
      <c r="MU3560">
        <v>429.76905299999999</v>
      </c>
      <c r="MW3560">
        <v>142.92630600000001</v>
      </c>
      <c r="MX3560">
        <v>79.5</v>
      </c>
      <c r="MZ3560">
        <v>3478.7206209999999</v>
      </c>
      <c r="NA3560">
        <v>740</v>
      </c>
      <c r="NC3560">
        <v>17.3</v>
      </c>
      <c r="NE3560">
        <v>454</v>
      </c>
      <c r="NF3560">
        <v>540</v>
      </c>
      <c r="NG3560">
        <v>0.61</v>
      </c>
      <c r="NI3560">
        <v>40.667104999999999</v>
      </c>
      <c r="NL3560">
        <v>2.3938744000000001</v>
      </c>
      <c r="NM3560">
        <v>0.88965099999999997</v>
      </c>
      <c r="NN3560">
        <v>153.6</v>
      </c>
      <c r="NQ3560">
        <v>47.25</v>
      </c>
      <c r="NR3560">
        <v>240</v>
      </c>
      <c r="NU3560">
        <v>333.20000000000005</v>
      </c>
      <c r="NW3560">
        <v>238</v>
      </c>
      <c r="NX3560">
        <v>75.356735999999998</v>
      </c>
      <c r="NY3560">
        <v>3.36</v>
      </c>
      <c r="OB3560">
        <v>62940</v>
      </c>
      <c r="OC3560">
        <v>85.391397999999995</v>
      </c>
      <c r="OD3560">
        <v>0.7</v>
      </c>
      <c r="OG3560">
        <v>11.7</v>
      </c>
      <c r="OI3560">
        <v>62940</v>
      </c>
      <c r="OJ3560">
        <v>44.292494714832003</v>
      </c>
      <c r="OK3560">
        <v>0.44</v>
      </c>
      <c r="OL3560">
        <v>61</v>
      </c>
      <c r="ON3560">
        <v>28.5</v>
      </c>
      <c r="OO3560">
        <v>19.600000000000001</v>
      </c>
      <c r="OP3560">
        <v>551</v>
      </c>
      <c r="OQ3560">
        <v>1.4</v>
      </c>
      <c r="OU3560">
        <v>100</v>
      </c>
      <c r="OV3560">
        <v>75.5</v>
      </c>
      <c r="OW3560">
        <v>11.53265749344</v>
      </c>
      <c r="OX3560">
        <v>400</v>
      </c>
      <c r="PC3560">
        <v>39.620000000000005</v>
      </c>
      <c r="PI3560">
        <v>69</v>
      </c>
    </row>
    <row r="3561" spans="2:425">
      <c r="B3561" s="12">
        <v>40564</v>
      </c>
      <c r="C3561">
        <v>382.72990632179727</v>
      </c>
      <c r="F3561">
        <v>32.299999999999997</v>
      </c>
      <c r="H3561">
        <v>0.48</v>
      </c>
      <c r="I3561">
        <v>16.8259319</v>
      </c>
      <c r="J3561">
        <v>1.3183772800000002</v>
      </c>
      <c r="M3561">
        <v>16.375</v>
      </c>
      <c r="N3561">
        <v>2.7098982676467007</v>
      </c>
      <c r="O3561">
        <v>90</v>
      </c>
      <c r="U3561">
        <v>47</v>
      </c>
      <c r="V3561">
        <v>3.66</v>
      </c>
      <c r="W3561">
        <v>8.2000000000000011</v>
      </c>
      <c r="X3561">
        <v>5.25</v>
      </c>
      <c r="Y3561">
        <v>561</v>
      </c>
      <c r="Z3561">
        <v>78.117599999999996</v>
      </c>
      <c r="AA3561">
        <v>5.8838800000000004</v>
      </c>
      <c r="AB3561">
        <v>212</v>
      </c>
      <c r="AC3561">
        <v>96.5</v>
      </c>
      <c r="AE3561">
        <v>168.70688825650004</v>
      </c>
      <c r="AI3561">
        <v>0.43</v>
      </c>
      <c r="AL3561">
        <v>3.5340680534600826</v>
      </c>
      <c r="AP3561">
        <v>5.0665939979072592</v>
      </c>
      <c r="AU3561">
        <v>31.455337499999999</v>
      </c>
      <c r="AV3561">
        <v>175</v>
      </c>
      <c r="AW3561">
        <v>12.2</v>
      </c>
      <c r="AY3561">
        <v>416</v>
      </c>
      <c r="AZ3561">
        <v>1.9706162146484001</v>
      </c>
      <c r="BC3561">
        <v>550</v>
      </c>
      <c r="BD3561">
        <v>543</v>
      </c>
      <c r="BF3561">
        <v>4.2</v>
      </c>
      <c r="BG3561">
        <v>1.42</v>
      </c>
      <c r="BI3561">
        <v>5.5545019</v>
      </c>
      <c r="BK3561">
        <v>117.5</v>
      </c>
      <c r="BM3561">
        <v>3.34</v>
      </c>
      <c r="BO3561">
        <v>161.80000000000001</v>
      </c>
      <c r="BQ3561">
        <v>1.4648381699999999</v>
      </c>
      <c r="BV3561">
        <v>12.522508900000002</v>
      </c>
      <c r="CE3561">
        <v>21</v>
      </c>
      <c r="CG3561">
        <v>129.55137999999999</v>
      </c>
      <c r="CI3561">
        <v>85</v>
      </c>
      <c r="CM3561">
        <v>661</v>
      </c>
      <c r="CN3561">
        <v>345</v>
      </c>
      <c r="CO3561">
        <v>60.5</v>
      </c>
      <c r="CP3561">
        <v>88.78</v>
      </c>
      <c r="CQ3561">
        <v>93.600000000000009</v>
      </c>
      <c r="CR3561">
        <v>58.5</v>
      </c>
      <c r="CU3561">
        <v>160.5</v>
      </c>
      <c r="CW3561">
        <v>0.19</v>
      </c>
      <c r="CX3561">
        <v>76</v>
      </c>
      <c r="CY3561">
        <v>190.4</v>
      </c>
      <c r="DA3561">
        <v>115.5</v>
      </c>
      <c r="DF3561">
        <v>107.5</v>
      </c>
      <c r="DL3561">
        <v>9.1</v>
      </c>
      <c r="DM3561">
        <v>6.025730536592607</v>
      </c>
      <c r="DN3561">
        <v>17.100000000000001</v>
      </c>
      <c r="DQ3561">
        <v>215</v>
      </c>
      <c r="DR3561">
        <v>9.1</v>
      </c>
      <c r="DY3561">
        <v>59</v>
      </c>
      <c r="EB3561">
        <v>56.5</v>
      </c>
      <c r="EC3561">
        <v>481</v>
      </c>
      <c r="EF3561">
        <v>442</v>
      </c>
      <c r="EG3561">
        <v>112</v>
      </c>
      <c r="EH3561">
        <v>86.811829564326004</v>
      </c>
      <c r="EN3561">
        <v>1.6593990000000001</v>
      </c>
      <c r="EO3561">
        <v>1.3276250000000001</v>
      </c>
      <c r="EP3561">
        <v>4.4442000000000004</v>
      </c>
      <c r="EQ3561">
        <v>3.8484409999999998</v>
      </c>
      <c r="ER3561">
        <v>0.33734399999999998</v>
      </c>
      <c r="ES3561">
        <v>0.40562500000000001</v>
      </c>
      <c r="ET3561">
        <v>0.44427800000000001</v>
      </c>
      <c r="EV3561">
        <v>7410</v>
      </c>
      <c r="EW3561">
        <v>645</v>
      </c>
      <c r="EY3561">
        <v>92</v>
      </c>
      <c r="FA3561">
        <v>22.99</v>
      </c>
      <c r="FB3561">
        <v>90.5</v>
      </c>
      <c r="FE3561">
        <v>38.112167499999998</v>
      </c>
      <c r="FI3561">
        <v>39.200000000000003</v>
      </c>
      <c r="FJ3561">
        <v>63.2</v>
      </c>
      <c r="FK3561">
        <v>52.5</v>
      </c>
      <c r="FS3561">
        <v>476</v>
      </c>
      <c r="FV3561">
        <v>2.75</v>
      </c>
      <c r="FW3561">
        <v>952</v>
      </c>
      <c r="FX3561">
        <v>431</v>
      </c>
      <c r="GB3561">
        <v>141</v>
      </c>
      <c r="GC3561">
        <v>84.5</v>
      </c>
      <c r="GG3561">
        <v>54.430869999999999</v>
      </c>
      <c r="GK3561">
        <v>170.5</v>
      </c>
      <c r="GL3561">
        <v>54.961163999999997</v>
      </c>
      <c r="GM3561">
        <v>140.5</v>
      </c>
      <c r="GN3561">
        <v>51.410285500000001</v>
      </c>
      <c r="GO3561">
        <v>94.675342999999998</v>
      </c>
      <c r="GT3561">
        <v>35</v>
      </c>
      <c r="HB3561">
        <v>87.600000000000009</v>
      </c>
      <c r="HF3561">
        <v>4301</v>
      </c>
      <c r="HH3561">
        <v>241</v>
      </c>
      <c r="HI3561">
        <v>244.1</v>
      </c>
      <c r="HL3561">
        <v>1553</v>
      </c>
      <c r="HR3561">
        <v>1400</v>
      </c>
      <c r="HT3561">
        <v>1800</v>
      </c>
      <c r="HU3561">
        <v>274.349625</v>
      </c>
      <c r="HV3561">
        <v>36.5</v>
      </c>
      <c r="HY3561">
        <v>2.31</v>
      </c>
      <c r="HZ3561">
        <v>1.01</v>
      </c>
      <c r="IB3561">
        <v>182</v>
      </c>
      <c r="IC3561">
        <v>112</v>
      </c>
      <c r="ID3561">
        <v>267</v>
      </c>
      <c r="IF3561">
        <v>8444.9306655304081</v>
      </c>
      <c r="IG3561">
        <v>8724.3650163280017</v>
      </c>
      <c r="II3561">
        <v>26.5</v>
      </c>
      <c r="IL3561">
        <v>131</v>
      </c>
      <c r="IN3561">
        <v>99.424959000000001</v>
      </c>
      <c r="IO3561">
        <v>29.2</v>
      </c>
      <c r="IS3561">
        <v>308</v>
      </c>
      <c r="IT3561">
        <v>173</v>
      </c>
      <c r="IW3561">
        <v>64.45</v>
      </c>
      <c r="JA3561">
        <v>1.0216209999999999</v>
      </c>
      <c r="JB3561">
        <v>13.1</v>
      </c>
      <c r="JE3561">
        <v>0.25875000000000004</v>
      </c>
      <c r="JF3561">
        <v>121.70532589918528</v>
      </c>
      <c r="JI3561">
        <v>18</v>
      </c>
      <c r="JL3561">
        <v>7.5</v>
      </c>
      <c r="JN3561">
        <v>114</v>
      </c>
      <c r="JO3561">
        <v>27.826080000000001</v>
      </c>
      <c r="JP3561">
        <v>60.95</v>
      </c>
      <c r="JR3561">
        <v>66.507927199999997</v>
      </c>
      <c r="JT3561">
        <v>175.5</v>
      </c>
      <c r="JW3561">
        <v>156.4</v>
      </c>
      <c r="JX3561">
        <v>1760</v>
      </c>
      <c r="JY3561">
        <v>2.7453099563559999</v>
      </c>
      <c r="JZ3561">
        <v>15.05</v>
      </c>
      <c r="KC3561">
        <v>64.668030000000002</v>
      </c>
      <c r="KG3561">
        <v>126724.150009989</v>
      </c>
      <c r="KN3561">
        <v>110.5</v>
      </c>
      <c r="KO3561">
        <v>13.2</v>
      </c>
      <c r="KP3561">
        <v>22.499994487230001</v>
      </c>
      <c r="KR3561">
        <v>6.5</v>
      </c>
      <c r="KV3561">
        <v>332.6</v>
      </c>
      <c r="KZ3561">
        <v>48.169074999999999</v>
      </c>
      <c r="LB3561">
        <v>146.20000000000002</v>
      </c>
      <c r="LC3561">
        <v>68</v>
      </c>
      <c r="LD3561">
        <v>43.5</v>
      </c>
      <c r="LF3561">
        <v>425</v>
      </c>
      <c r="LH3561">
        <v>150.6</v>
      </c>
      <c r="LI3561">
        <v>67.2</v>
      </c>
      <c r="LJ3561">
        <v>66.150000000000006</v>
      </c>
      <c r="LN3561">
        <v>385.638125</v>
      </c>
      <c r="LR3561">
        <v>13.2</v>
      </c>
      <c r="LS3561">
        <v>242.787216</v>
      </c>
      <c r="LV3561">
        <v>55</v>
      </c>
      <c r="LW3561">
        <v>5.5741128</v>
      </c>
      <c r="LX3561">
        <v>351.5</v>
      </c>
      <c r="MC3561">
        <v>40.200000000000003</v>
      </c>
      <c r="MD3561">
        <v>12.1</v>
      </c>
      <c r="MH3561">
        <v>128.5</v>
      </c>
      <c r="ML3561">
        <v>17.85914</v>
      </c>
      <c r="MM3561">
        <v>84</v>
      </c>
      <c r="MN3561">
        <v>11.1</v>
      </c>
      <c r="MO3561">
        <v>19.0530291</v>
      </c>
      <c r="MQ3561">
        <v>68.399963999999997</v>
      </c>
      <c r="MU3561">
        <v>440.48891600000002</v>
      </c>
      <c r="MW3561">
        <v>142.92630600000001</v>
      </c>
      <c r="MX3561">
        <v>79.5</v>
      </c>
      <c r="MZ3561">
        <v>3462.763187</v>
      </c>
      <c r="NA3561">
        <v>740</v>
      </c>
      <c r="NC3561">
        <v>18.2</v>
      </c>
      <c r="NE3561">
        <v>453</v>
      </c>
      <c r="NF3561">
        <v>520</v>
      </c>
      <c r="NG3561">
        <v>0.61</v>
      </c>
      <c r="NI3561">
        <v>40.667104999999999</v>
      </c>
      <c r="NL3561">
        <v>2.3856762000000002</v>
      </c>
      <c r="NM3561">
        <v>0.94525400000000004</v>
      </c>
      <c r="NN3561">
        <v>154.5</v>
      </c>
      <c r="NQ3561">
        <v>47.6</v>
      </c>
      <c r="NR3561">
        <v>241</v>
      </c>
      <c r="NU3561">
        <v>334.20000000000005</v>
      </c>
      <c r="NW3561">
        <v>235.5</v>
      </c>
      <c r="NX3561">
        <v>75.54643200000001</v>
      </c>
      <c r="NY3561">
        <v>3.32</v>
      </c>
      <c r="OB3561">
        <v>63720</v>
      </c>
      <c r="OC3561">
        <v>85.391397999999995</v>
      </c>
      <c r="OD3561">
        <v>0.67</v>
      </c>
      <c r="OG3561">
        <v>11.6</v>
      </c>
      <c r="OI3561">
        <v>63719.999999999993</v>
      </c>
      <c r="OJ3561">
        <v>44.428779313954557</v>
      </c>
      <c r="OK3561">
        <v>0.42</v>
      </c>
      <c r="OL3561">
        <v>62</v>
      </c>
      <c r="ON3561">
        <v>31</v>
      </c>
      <c r="OO3561">
        <v>19.600000000000001</v>
      </c>
      <c r="OP3561">
        <v>551</v>
      </c>
      <c r="OQ3561">
        <v>1.41</v>
      </c>
      <c r="OU3561">
        <v>100</v>
      </c>
      <c r="OV3561">
        <v>74.5</v>
      </c>
      <c r="OW3561">
        <v>11.447230400896002</v>
      </c>
      <c r="OX3561">
        <v>410</v>
      </c>
      <c r="PC3561">
        <v>38.200000000000003</v>
      </c>
      <c r="PI3561">
        <v>68.5</v>
      </c>
    </row>
    <row r="3562" spans="2:425">
      <c r="B3562" s="12">
        <v>40563</v>
      </c>
      <c r="C3562">
        <v>382.72990632179727</v>
      </c>
      <c r="F3562">
        <v>32</v>
      </c>
      <c r="H3562">
        <v>0.49</v>
      </c>
      <c r="I3562">
        <v>16.681503299999999</v>
      </c>
      <c r="J3562">
        <v>1.3183772800000002</v>
      </c>
      <c r="M3562">
        <v>16.525000000000002</v>
      </c>
      <c r="N3562">
        <v>2.7098982676467007</v>
      </c>
      <c r="O3562">
        <v>87</v>
      </c>
      <c r="U3562">
        <v>47</v>
      </c>
      <c r="V3562">
        <v>3.61</v>
      </c>
      <c r="W3562">
        <v>8.375</v>
      </c>
      <c r="X3562">
        <v>5.15</v>
      </c>
      <c r="Y3562">
        <v>561</v>
      </c>
      <c r="Z3562">
        <v>78.117599999999996</v>
      </c>
      <c r="AA3562">
        <v>5.7138249999999999</v>
      </c>
      <c r="AB3562">
        <v>209.5</v>
      </c>
      <c r="AC3562">
        <v>96.5</v>
      </c>
      <c r="AE3562">
        <v>172.38776581846</v>
      </c>
      <c r="AI3562">
        <v>0.46</v>
      </c>
      <c r="AL3562">
        <v>3.5638914125610111</v>
      </c>
      <c r="AP3562">
        <v>5.0665939979072592</v>
      </c>
      <c r="AU3562">
        <v>29.670637499999998</v>
      </c>
      <c r="AV3562">
        <v>178.5</v>
      </c>
      <c r="AW3562">
        <v>12.2</v>
      </c>
      <c r="AY3562">
        <v>415.5</v>
      </c>
      <c r="AZ3562">
        <v>2.0154029467995001</v>
      </c>
      <c r="BC3562">
        <v>561</v>
      </c>
      <c r="BD3562">
        <v>549</v>
      </c>
      <c r="BF3562">
        <v>4.2</v>
      </c>
      <c r="BG3562">
        <v>1.43</v>
      </c>
      <c r="BI3562">
        <v>5.2249975499999994</v>
      </c>
      <c r="BK3562">
        <v>118.4</v>
      </c>
      <c r="BM3562">
        <v>3.35</v>
      </c>
      <c r="BO3562">
        <v>164.20000000000002</v>
      </c>
      <c r="BQ3562">
        <v>1.4648381699999999</v>
      </c>
      <c r="BV3562">
        <v>13.293689800000003</v>
      </c>
      <c r="CE3562">
        <v>20.8</v>
      </c>
      <c r="CG3562">
        <v>130.66182040000001</v>
      </c>
      <c r="CI3562">
        <v>85</v>
      </c>
      <c r="CM3562">
        <v>664</v>
      </c>
      <c r="CN3562">
        <v>340</v>
      </c>
      <c r="CO3562">
        <v>61</v>
      </c>
      <c r="CP3562">
        <v>88.740000000000009</v>
      </c>
      <c r="CQ3562">
        <v>92</v>
      </c>
      <c r="CR3562">
        <v>58.5</v>
      </c>
      <c r="CU3562">
        <v>161.5</v>
      </c>
      <c r="CW3562">
        <v>0.19</v>
      </c>
      <c r="CX3562">
        <v>76</v>
      </c>
      <c r="CY3562">
        <v>189.8</v>
      </c>
      <c r="DA3562">
        <v>117.6</v>
      </c>
      <c r="DF3562">
        <v>107.5</v>
      </c>
      <c r="DL3562">
        <v>9.25</v>
      </c>
      <c r="DM3562">
        <v>6.0648586569600909</v>
      </c>
      <c r="DN3562">
        <v>17</v>
      </c>
      <c r="DQ3562">
        <v>210</v>
      </c>
      <c r="DR3562">
        <v>9.25</v>
      </c>
      <c r="DY3562">
        <v>58.5</v>
      </c>
      <c r="EB3562">
        <v>56.5</v>
      </c>
      <c r="EC3562">
        <v>478.2</v>
      </c>
      <c r="EF3562">
        <v>430</v>
      </c>
      <c r="EG3562">
        <v>113</v>
      </c>
      <c r="EH3562">
        <v>86.811829564326004</v>
      </c>
      <c r="EN3562">
        <v>1.6695949999999999</v>
      </c>
      <c r="EO3562">
        <v>1.3329359999999999</v>
      </c>
      <c r="EP3562">
        <v>4.5219740000000002</v>
      </c>
      <c r="EQ3562">
        <v>3.8484409999999998</v>
      </c>
      <c r="ER3562">
        <v>0.340032</v>
      </c>
      <c r="ES3562">
        <v>0.41005000000000003</v>
      </c>
      <c r="ET3562">
        <v>0.44884299999999999</v>
      </c>
      <c r="EV3562">
        <v>7400</v>
      </c>
      <c r="EW3562">
        <v>645</v>
      </c>
      <c r="EY3562">
        <v>90.5</v>
      </c>
      <c r="FA3562">
        <v>23</v>
      </c>
      <c r="FB3562">
        <v>90.5</v>
      </c>
      <c r="FE3562">
        <v>37.629734999999997</v>
      </c>
      <c r="FI3562">
        <v>39</v>
      </c>
      <c r="FJ3562">
        <v>63.9</v>
      </c>
      <c r="FK3562">
        <v>52</v>
      </c>
      <c r="FS3562">
        <v>475</v>
      </c>
      <c r="FV3562">
        <v>2.65</v>
      </c>
      <c r="FW3562">
        <v>952</v>
      </c>
      <c r="FX3562">
        <v>440</v>
      </c>
      <c r="GB3562">
        <v>142</v>
      </c>
      <c r="GC3562">
        <v>84.5</v>
      </c>
      <c r="GG3562">
        <v>53.593471999999998</v>
      </c>
      <c r="GK3562">
        <v>170.5</v>
      </c>
      <c r="GL3562">
        <v>54.961163999999997</v>
      </c>
      <c r="GM3562">
        <v>140</v>
      </c>
      <c r="GN3562">
        <v>51.796828999999995</v>
      </c>
      <c r="GO3562">
        <v>96.947552000000002</v>
      </c>
      <c r="GT3562">
        <v>35.5</v>
      </c>
      <c r="HB3562">
        <v>85.600000000000009</v>
      </c>
      <c r="HF3562">
        <v>4301</v>
      </c>
      <c r="HH3562">
        <v>241</v>
      </c>
      <c r="HI3562">
        <v>242.3</v>
      </c>
      <c r="HL3562">
        <v>1568</v>
      </c>
      <c r="HR3562">
        <v>1600</v>
      </c>
      <c r="HT3562">
        <v>1800</v>
      </c>
      <c r="HU3562">
        <v>274.349625</v>
      </c>
      <c r="HV3562">
        <v>36.5</v>
      </c>
      <c r="HY3562">
        <v>2.41</v>
      </c>
      <c r="HZ3562">
        <v>1.01</v>
      </c>
      <c r="IB3562">
        <v>183</v>
      </c>
      <c r="IC3562">
        <v>113.4</v>
      </c>
      <c r="ID3562">
        <v>267</v>
      </c>
      <c r="IF3562">
        <v>8583.2355679059074</v>
      </c>
      <c r="IG3562">
        <v>8907.241129170261</v>
      </c>
      <c r="II3562">
        <v>26.5</v>
      </c>
      <c r="IL3562">
        <v>134</v>
      </c>
      <c r="IN3562">
        <v>99.424959000000001</v>
      </c>
      <c r="IO3562">
        <v>28.6</v>
      </c>
      <c r="IS3562">
        <v>308</v>
      </c>
      <c r="IT3562">
        <v>174</v>
      </c>
      <c r="IW3562">
        <v>64.349999999999994</v>
      </c>
      <c r="JA3562">
        <v>1.0216209999999999</v>
      </c>
      <c r="JB3562">
        <v>13.1</v>
      </c>
      <c r="JE3562">
        <v>0.27</v>
      </c>
      <c r="JF3562">
        <v>120.81949599548867</v>
      </c>
      <c r="JI3562">
        <v>19.600000000000001</v>
      </c>
      <c r="JL3562">
        <v>7.55</v>
      </c>
      <c r="JN3562">
        <v>113</v>
      </c>
      <c r="JO3562">
        <v>27.826080000000001</v>
      </c>
      <c r="JP3562">
        <v>62.050000000000004</v>
      </c>
      <c r="JR3562">
        <v>65.273032000000001</v>
      </c>
      <c r="JT3562">
        <v>175.5</v>
      </c>
      <c r="JW3562">
        <v>155.4</v>
      </c>
      <c r="JX3562">
        <v>1780</v>
      </c>
      <c r="JY3562">
        <v>2.6980933231999997</v>
      </c>
      <c r="JZ3562">
        <v>15</v>
      </c>
      <c r="KC3562">
        <v>64.668030000000002</v>
      </c>
      <c r="KG3562">
        <v>127865.80901908802</v>
      </c>
      <c r="KN3562">
        <v>110</v>
      </c>
      <c r="KO3562">
        <v>13.4</v>
      </c>
      <c r="KP3562">
        <v>22.499994487230001</v>
      </c>
      <c r="KR3562">
        <v>6.5</v>
      </c>
      <c r="KV3562">
        <v>336.3</v>
      </c>
      <c r="KZ3562">
        <v>47.760862499999995</v>
      </c>
      <c r="LB3562">
        <v>148</v>
      </c>
      <c r="LC3562">
        <v>67.600000000000009</v>
      </c>
      <c r="LD3562">
        <v>40</v>
      </c>
      <c r="LF3562">
        <v>425</v>
      </c>
      <c r="LH3562">
        <v>148</v>
      </c>
      <c r="LI3562">
        <v>71.150000000000006</v>
      </c>
      <c r="LJ3562">
        <v>66</v>
      </c>
      <c r="LN3562">
        <v>385.638125</v>
      </c>
      <c r="LR3562">
        <v>13.5</v>
      </c>
      <c r="LS3562">
        <v>242.06463500000001</v>
      </c>
      <c r="LV3562">
        <v>54.5</v>
      </c>
      <c r="LW3562">
        <v>5.4929364000000005</v>
      </c>
      <c r="LX3562">
        <v>348.5</v>
      </c>
      <c r="MC3562">
        <v>38.5</v>
      </c>
      <c r="MD3562">
        <v>20.399999999999999</v>
      </c>
      <c r="MH3562">
        <v>126.5</v>
      </c>
      <c r="ML3562">
        <v>18.188847200000001</v>
      </c>
      <c r="MM3562">
        <v>84.1</v>
      </c>
      <c r="MN3562">
        <v>11</v>
      </c>
      <c r="MO3562">
        <v>18.989729999999998</v>
      </c>
      <c r="MQ3562">
        <v>68.611075</v>
      </c>
      <c r="MU3562">
        <v>439.51438300000001</v>
      </c>
      <c r="MW3562">
        <v>144.46314799999999</v>
      </c>
      <c r="MX3562">
        <v>79.5</v>
      </c>
      <c r="MZ3562">
        <v>3494.6780549999999</v>
      </c>
      <c r="NA3562">
        <v>750</v>
      </c>
      <c r="NC3562">
        <v>17.3</v>
      </c>
      <c r="NE3562">
        <v>453</v>
      </c>
      <c r="NF3562">
        <v>551</v>
      </c>
      <c r="NG3562">
        <v>0.61</v>
      </c>
      <c r="NI3562">
        <v>41.374359000000005</v>
      </c>
      <c r="NL3562">
        <v>2.418469</v>
      </c>
      <c r="NM3562">
        <v>1.0508999999999999</v>
      </c>
      <c r="NN3562">
        <v>154.30000000000001</v>
      </c>
      <c r="NQ3562">
        <v>46.6</v>
      </c>
      <c r="NR3562">
        <v>241</v>
      </c>
      <c r="NU3562">
        <v>334.1</v>
      </c>
      <c r="NW3562">
        <v>238</v>
      </c>
      <c r="NX3562">
        <v>75.119615999999994</v>
      </c>
      <c r="NY3562">
        <v>3.3</v>
      </c>
      <c r="OB3562">
        <v>63720</v>
      </c>
      <c r="OC3562">
        <v>85.391397999999995</v>
      </c>
      <c r="OD3562">
        <v>0.72</v>
      </c>
      <c r="OG3562">
        <v>11.6</v>
      </c>
      <c r="OI3562">
        <v>63719.999999999993</v>
      </c>
      <c r="OJ3562">
        <v>43.838212717756804</v>
      </c>
      <c r="OK3562">
        <v>0.45</v>
      </c>
      <c r="OL3562">
        <v>60.5</v>
      </c>
      <c r="ON3562">
        <v>31</v>
      </c>
      <c r="OO3562">
        <v>20</v>
      </c>
      <c r="OP3562">
        <v>552</v>
      </c>
      <c r="OQ3562">
        <v>1.41</v>
      </c>
      <c r="OU3562">
        <v>100</v>
      </c>
      <c r="OV3562">
        <v>74.5</v>
      </c>
      <c r="OW3562">
        <v>11.53265749344</v>
      </c>
      <c r="OX3562">
        <v>400</v>
      </c>
      <c r="PC3562">
        <v>36.4</v>
      </c>
      <c r="PI3562">
        <v>69.5</v>
      </c>
    </row>
    <row r="3563" spans="2:425">
      <c r="B3563" s="12">
        <v>40562</v>
      </c>
      <c r="C3563">
        <v>382.72990632179727</v>
      </c>
      <c r="F3563">
        <v>32.5</v>
      </c>
      <c r="H3563">
        <v>0.5</v>
      </c>
      <c r="I3563">
        <v>16.8259319</v>
      </c>
      <c r="J3563">
        <v>1.3267214400000003</v>
      </c>
      <c r="M3563">
        <v>16.600000000000001</v>
      </c>
      <c r="N3563">
        <v>2.7098982676467007</v>
      </c>
      <c r="O3563">
        <v>88.5</v>
      </c>
      <c r="U3563">
        <v>45</v>
      </c>
      <c r="V3563">
        <v>3.58</v>
      </c>
      <c r="W3563">
        <v>8.3000000000000007</v>
      </c>
      <c r="X3563">
        <v>5.15</v>
      </c>
      <c r="Y3563">
        <v>566</v>
      </c>
      <c r="Z3563">
        <v>78.117599999999996</v>
      </c>
      <c r="AA3563">
        <v>5.8158580000000004</v>
      </c>
      <c r="AB3563">
        <v>216</v>
      </c>
      <c r="AC3563">
        <v>96</v>
      </c>
      <c r="AE3563">
        <v>178.52256175506002</v>
      </c>
      <c r="AI3563">
        <v>0.45</v>
      </c>
      <c r="AL3563">
        <v>3.5638914125610111</v>
      </c>
      <c r="AP3563">
        <v>5.2164932286145733</v>
      </c>
      <c r="AU3563">
        <v>29.670637499999998</v>
      </c>
      <c r="AV3563">
        <v>177</v>
      </c>
      <c r="AW3563">
        <v>12.2</v>
      </c>
      <c r="AY3563">
        <v>415</v>
      </c>
      <c r="AZ3563">
        <v>2.0154029467995001</v>
      </c>
      <c r="BC3563">
        <v>564.5</v>
      </c>
      <c r="BD3563">
        <v>562</v>
      </c>
      <c r="BF3563">
        <v>4.22</v>
      </c>
      <c r="BG3563">
        <v>1.44</v>
      </c>
      <c r="BI3563">
        <v>5.3662137000000003</v>
      </c>
      <c r="BK3563">
        <v>120</v>
      </c>
      <c r="BM3563">
        <v>3.35</v>
      </c>
      <c r="BO3563">
        <v>166.60000000000002</v>
      </c>
      <c r="BQ3563">
        <v>1.4587091399999998</v>
      </c>
      <c r="BV3563">
        <v>12.118557000000001</v>
      </c>
      <c r="CE3563">
        <v>20.8</v>
      </c>
      <c r="CG3563">
        <v>130.47674700000002</v>
      </c>
      <c r="CI3563">
        <v>84</v>
      </c>
      <c r="CM3563">
        <v>662</v>
      </c>
      <c r="CN3563">
        <v>340</v>
      </c>
      <c r="CO3563">
        <v>61</v>
      </c>
      <c r="CP3563">
        <v>91</v>
      </c>
      <c r="CQ3563">
        <v>94.600000000000009</v>
      </c>
      <c r="CR3563">
        <v>59</v>
      </c>
      <c r="CU3563">
        <v>161.5</v>
      </c>
      <c r="CW3563">
        <v>0.19</v>
      </c>
      <c r="CX3563">
        <v>76.5</v>
      </c>
      <c r="CY3563">
        <v>191.7</v>
      </c>
      <c r="DA3563">
        <v>119.8</v>
      </c>
      <c r="DF3563">
        <v>110</v>
      </c>
      <c r="DL3563">
        <v>9.35</v>
      </c>
      <c r="DM3563">
        <v>6.1039867773275764</v>
      </c>
      <c r="DN3563">
        <v>17</v>
      </c>
      <c r="DQ3563">
        <v>210</v>
      </c>
      <c r="DR3563">
        <v>9.1999999999999993</v>
      </c>
      <c r="DY3563">
        <v>59</v>
      </c>
      <c r="EB3563">
        <v>57</v>
      </c>
      <c r="EC3563">
        <v>487.2</v>
      </c>
      <c r="EF3563">
        <v>430</v>
      </c>
      <c r="EG3563">
        <v>113</v>
      </c>
      <c r="EH3563">
        <v>87.124102332543004</v>
      </c>
      <c r="EN3563">
        <v>1.695085</v>
      </c>
      <c r="EO3563">
        <v>1.348867</v>
      </c>
      <c r="EP3563">
        <v>4.5553049999999997</v>
      </c>
      <c r="EQ3563">
        <v>3.8484409999999998</v>
      </c>
      <c r="ER3563">
        <v>0.34339199999999998</v>
      </c>
      <c r="ES3563">
        <v>0.41594999999999999</v>
      </c>
      <c r="ET3563">
        <v>0.453407</v>
      </c>
      <c r="EV3563">
        <v>7450</v>
      </c>
      <c r="EW3563">
        <v>655</v>
      </c>
      <c r="EY3563">
        <v>92</v>
      </c>
      <c r="FA3563">
        <v>23.73</v>
      </c>
      <c r="FB3563">
        <v>87.5</v>
      </c>
      <c r="FE3563">
        <v>37.822707999999999</v>
      </c>
      <c r="FI3563">
        <v>37.1</v>
      </c>
      <c r="FJ3563">
        <v>64.55</v>
      </c>
      <c r="FK3563">
        <v>53.45</v>
      </c>
      <c r="FS3563">
        <v>472.5</v>
      </c>
      <c r="FV3563">
        <v>2.64</v>
      </c>
      <c r="FW3563">
        <v>953</v>
      </c>
      <c r="FX3563">
        <v>440</v>
      </c>
      <c r="GB3563">
        <v>145.5</v>
      </c>
      <c r="GC3563">
        <v>85</v>
      </c>
      <c r="GG3563">
        <v>54.430869999999999</v>
      </c>
      <c r="GK3563">
        <v>170.5</v>
      </c>
      <c r="GL3563">
        <v>54.961163999999997</v>
      </c>
      <c r="GM3563">
        <v>140</v>
      </c>
      <c r="GN3563">
        <v>51.410285500000001</v>
      </c>
      <c r="GO3563">
        <v>98.083656000000005</v>
      </c>
      <c r="GT3563">
        <v>35.5</v>
      </c>
      <c r="HB3563">
        <v>86.4</v>
      </c>
      <c r="HF3563">
        <v>4301</v>
      </c>
      <c r="HH3563">
        <v>241</v>
      </c>
      <c r="HI3563">
        <v>245.5</v>
      </c>
      <c r="HL3563">
        <v>1586</v>
      </c>
      <c r="HR3563">
        <v>1500</v>
      </c>
      <c r="HT3563">
        <v>1800</v>
      </c>
      <c r="HU3563">
        <v>274.349625</v>
      </c>
      <c r="HV3563">
        <v>36.6</v>
      </c>
      <c r="HY3563">
        <v>2.4</v>
      </c>
      <c r="HZ3563">
        <v>1.35</v>
      </c>
      <c r="IB3563">
        <v>182.5</v>
      </c>
      <c r="IC3563">
        <v>113.5</v>
      </c>
      <c r="ID3563">
        <v>267</v>
      </c>
      <c r="IF3563">
        <v>8626.5599951560635</v>
      </c>
      <c r="IG3563">
        <v>8954.2184792581811</v>
      </c>
      <c r="II3563">
        <v>26.6</v>
      </c>
      <c r="IL3563">
        <v>135</v>
      </c>
      <c r="IN3563">
        <v>99.424959000000001</v>
      </c>
      <c r="IO3563">
        <v>29</v>
      </c>
      <c r="IS3563">
        <v>308</v>
      </c>
      <c r="IT3563">
        <v>173</v>
      </c>
      <c r="IW3563">
        <v>65.400000000000006</v>
      </c>
      <c r="JA3563">
        <v>0.99134999999999995</v>
      </c>
      <c r="JB3563">
        <v>13.2</v>
      </c>
      <c r="JE3563">
        <v>0.28125</v>
      </c>
      <c r="JF3563">
        <v>123.39995701930047</v>
      </c>
      <c r="JI3563">
        <v>19.600000000000001</v>
      </c>
      <c r="JL3563">
        <v>7.55</v>
      </c>
      <c r="JN3563">
        <v>113</v>
      </c>
      <c r="JO3563">
        <v>27.478254000000003</v>
      </c>
      <c r="JP3563">
        <v>63.150000000000006</v>
      </c>
      <c r="JR3563">
        <v>66.331513599999994</v>
      </c>
      <c r="JT3563">
        <v>175.5</v>
      </c>
      <c r="JW3563">
        <v>159.60000000000002</v>
      </c>
      <c r="JX3563">
        <v>1860</v>
      </c>
      <c r="JY3563">
        <v>2.6441314567359999</v>
      </c>
      <c r="JZ3563">
        <v>15.1</v>
      </c>
      <c r="KC3563">
        <v>63.817134000000003</v>
      </c>
      <c r="KG3563">
        <v>128246.36202212099</v>
      </c>
      <c r="KN3563">
        <v>111.5</v>
      </c>
      <c r="KO3563">
        <v>13.7</v>
      </c>
      <c r="KR3563">
        <v>6.5</v>
      </c>
      <c r="KV3563">
        <v>348</v>
      </c>
      <c r="KZ3563">
        <v>51.434774999999995</v>
      </c>
      <c r="LB3563">
        <v>155</v>
      </c>
      <c r="LC3563">
        <v>69.400000000000006</v>
      </c>
      <c r="LD3563">
        <v>40</v>
      </c>
      <c r="LF3563">
        <v>423</v>
      </c>
      <c r="LH3563">
        <v>147</v>
      </c>
      <c r="LI3563">
        <v>68</v>
      </c>
      <c r="LJ3563">
        <v>66.3</v>
      </c>
      <c r="LN3563">
        <v>382.55302</v>
      </c>
      <c r="LR3563">
        <v>13.5</v>
      </c>
      <c r="LS3563">
        <v>242.06463500000001</v>
      </c>
      <c r="LV3563">
        <v>55</v>
      </c>
      <c r="LW3563">
        <v>5.6011715999999998</v>
      </c>
      <c r="LX3563">
        <v>349</v>
      </c>
      <c r="MC3563">
        <v>39.6</v>
      </c>
      <c r="MD3563">
        <v>20.399999999999999</v>
      </c>
      <c r="MH3563">
        <v>128</v>
      </c>
      <c r="ML3563">
        <v>18.243798400000003</v>
      </c>
      <c r="MM3563">
        <v>85.6</v>
      </c>
      <c r="MN3563">
        <v>11.1</v>
      </c>
      <c r="MO3563">
        <v>19.116328199999998</v>
      </c>
      <c r="MQ3563">
        <v>67.555520000000001</v>
      </c>
      <c r="MU3563">
        <v>444.38704799999999</v>
      </c>
      <c r="MW3563">
        <v>144.46314799999999</v>
      </c>
      <c r="MX3563">
        <v>79.5</v>
      </c>
      <c r="MZ3563">
        <v>3478.7206209999999</v>
      </c>
      <c r="NA3563">
        <v>750</v>
      </c>
      <c r="NC3563">
        <v>17</v>
      </c>
      <c r="NE3563">
        <v>453</v>
      </c>
      <c r="NF3563">
        <v>521</v>
      </c>
      <c r="NG3563">
        <v>0.62</v>
      </c>
      <c r="NI3563">
        <v>41.727986000000001</v>
      </c>
      <c r="NL3563">
        <v>2.4512618000000002</v>
      </c>
      <c r="NM3563">
        <v>1.4901660000000001</v>
      </c>
      <c r="NN3563">
        <v>153.80000000000001</v>
      </c>
      <c r="NQ3563">
        <v>46.8</v>
      </c>
      <c r="NR3563">
        <v>243.5</v>
      </c>
      <c r="NU3563">
        <v>333.3</v>
      </c>
      <c r="NW3563">
        <v>236</v>
      </c>
      <c r="NX3563">
        <v>73.270079999999993</v>
      </c>
      <c r="NY3563">
        <v>3.36</v>
      </c>
      <c r="OB3563">
        <v>61440</v>
      </c>
      <c r="OC3563">
        <v>85.391397999999995</v>
      </c>
      <c r="OD3563">
        <v>0.7</v>
      </c>
      <c r="OG3563">
        <v>11.7</v>
      </c>
      <c r="OI3563">
        <v>61440</v>
      </c>
      <c r="OJ3563">
        <v>44.216781048652805</v>
      </c>
      <c r="OK3563">
        <v>0.45</v>
      </c>
      <c r="OL3563">
        <v>62.6</v>
      </c>
      <c r="ON3563">
        <v>31</v>
      </c>
      <c r="OO3563">
        <v>20</v>
      </c>
      <c r="OP3563">
        <v>555</v>
      </c>
      <c r="OQ3563">
        <v>1.42</v>
      </c>
      <c r="OU3563">
        <v>100</v>
      </c>
      <c r="OV3563">
        <v>74.5</v>
      </c>
      <c r="OW3563">
        <v>11.53265749344</v>
      </c>
      <c r="OX3563">
        <v>400</v>
      </c>
      <c r="PC3563">
        <v>37.54</v>
      </c>
      <c r="PI3563">
        <v>70</v>
      </c>
    </row>
    <row r="3564" spans="2:425">
      <c r="B3564" s="12">
        <v>40561</v>
      </c>
      <c r="C3564">
        <v>371.87232032685262</v>
      </c>
      <c r="F3564">
        <v>32</v>
      </c>
      <c r="H3564">
        <v>0.51</v>
      </c>
      <c r="I3564">
        <v>17.114789099999999</v>
      </c>
      <c r="J3564">
        <v>1.3267214400000003</v>
      </c>
      <c r="M3564">
        <v>16.574999999999999</v>
      </c>
      <c r="N3564">
        <v>2.7098982676467007</v>
      </c>
      <c r="O3564">
        <v>89</v>
      </c>
      <c r="U3564">
        <v>38.200000000000003</v>
      </c>
      <c r="V3564">
        <v>3.56</v>
      </c>
      <c r="W3564">
        <v>8.2000000000000011</v>
      </c>
      <c r="X3564">
        <v>5.15</v>
      </c>
      <c r="Y3564">
        <v>561</v>
      </c>
      <c r="Z3564">
        <v>78.117599999999996</v>
      </c>
      <c r="AA3564">
        <v>5.9178899999999999</v>
      </c>
      <c r="AB3564">
        <v>215</v>
      </c>
      <c r="AC3564">
        <v>96</v>
      </c>
      <c r="AE3564">
        <v>177.60234236457001</v>
      </c>
      <c r="AI3564">
        <v>0.45</v>
      </c>
      <c r="AL3564">
        <v>3.6235381307628693</v>
      </c>
      <c r="AP3564">
        <v>5.0965738440487218</v>
      </c>
      <c r="AU3564">
        <v>27.439762500000001</v>
      </c>
      <c r="AV3564">
        <v>177</v>
      </c>
      <c r="AW3564">
        <v>12.2</v>
      </c>
      <c r="AY3564">
        <v>414.5</v>
      </c>
      <c r="AZ3564">
        <v>2.0601896789506</v>
      </c>
      <c r="BC3564">
        <v>564.5</v>
      </c>
      <c r="BD3564">
        <v>560.5</v>
      </c>
      <c r="BF3564">
        <v>4.2</v>
      </c>
      <c r="BG3564">
        <v>1.44</v>
      </c>
      <c r="BI3564">
        <v>5.2720695999999991</v>
      </c>
      <c r="BK3564">
        <v>120.5</v>
      </c>
      <c r="BM3564">
        <v>3.38</v>
      </c>
      <c r="BO3564">
        <v>163</v>
      </c>
      <c r="BQ3564">
        <v>1.4587091399999998</v>
      </c>
      <c r="BV3564">
        <v>11.8614967</v>
      </c>
      <c r="CE3564">
        <v>19.7</v>
      </c>
      <c r="CG3564">
        <v>129.82899010000003</v>
      </c>
      <c r="CI3564">
        <v>84</v>
      </c>
      <c r="CM3564">
        <v>661</v>
      </c>
      <c r="CN3564">
        <v>340</v>
      </c>
      <c r="CO3564">
        <v>63.5</v>
      </c>
      <c r="CP3564">
        <v>90.76</v>
      </c>
      <c r="CQ3564">
        <v>94.5</v>
      </c>
      <c r="CR3564">
        <v>59.5</v>
      </c>
      <c r="CU3564">
        <v>161</v>
      </c>
      <c r="CW3564">
        <v>0.19</v>
      </c>
      <c r="CX3564">
        <v>76.5</v>
      </c>
      <c r="CY3564">
        <v>186.2</v>
      </c>
      <c r="DA3564">
        <v>120</v>
      </c>
      <c r="DF3564">
        <v>110</v>
      </c>
      <c r="DL3564">
        <v>9.3000000000000007</v>
      </c>
      <c r="DM3564">
        <v>6.025730536592607</v>
      </c>
      <c r="DN3564">
        <v>17</v>
      </c>
      <c r="DQ3564">
        <v>213</v>
      </c>
      <c r="DR3564">
        <v>9.1999999999999993</v>
      </c>
      <c r="DY3564">
        <v>59</v>
      </c>
      <c r="EB3564">
        <v>59</v>
      </c>
      <c r="EC3564">
        <v>496</v>
      </c>
      <c r="EF3564">
        <v>440</v>
      </c>
      <c r="EG3564">
        <v>113</v>
      </c>
      <c r="EH3564">
        <v>86.187284027892005</v>
      </c>
      <c r="EN3564">
        <v>1.700183</v>
      </c>
      <c r="EO3564">
        <v>1.3541780000000001</v>
      </c>
      <c r="EP3564">
        <v>4.5664160000000003</v>
      </c>
      <c r="EQ3564">
        <v>3.8654700000000002</v>
      </c>
      <c r="ER3564">
        <v>0.346752</v>
      </c>
      <c r="ES3564">
        <v>0.420375</v>
      </c>
      <c r="ET3564">
        <v>0.45797199999999999</v>
      </c>
      <c r="EV3564">
        <v>7400</v>
      </c>
      <c r="EW3564">
        <v>650</v>
      </c>
      <c r="EY3564">
        <v>92</v>
      </c>
      <c r="FA3564">
        <v>24.27</v>
      </c>
      <c r="FB3564">
        <v>88</v>
      </c>
      <c r="FE3564">
        <v>37.147302500000002</v>
      </c>
      <c r="FI3564">
        <v>36.5</v>
      </c>
      <c r="FJ3564">
        <v>63.8</v>
      </c>
      <c r="FK3564">
        <v>53.3</v>
      </c>
      <c r="FS3564">
        <v>467</v>
      </c>
      <c r="FV3564">
        <v>2.7</v>
      </c>
      <c r="FW3564">
        <v>980</v>
      </c>
      <c r="FX3564">
        <v>440</v>
      </c>
      <c r="GB3564">
        <v>147</v>
      </c>
      <c r="GC3564">
        <v>85.5</v>
      </c>
      <c r="GG3564">
        <v>54.849568999999995</v>
      </c>
      <c r="GK3564">
        <v>172</v>
      </c>
      <c r="GL3564">
        <v>54.961163999999997</v>
      </c>
      <c r="GM3564">
        <v>140</v>
      </c>
      <c r="GN3564">
        <v>51.796828999999995</v>
      </c>
      <c r="GO3564">
        <v>99.787812000000002</v>
      </c>
      <c r="GT3564">
        <v>35.5</v>
      </c>
      <c r="HB3564">
        <v>86</v>
      </c>
      <c r="HF3564">
        <v>4300</v>
      </c>
      <c r="HH3564">
        <v>242</v>
      </c>
      <c r="HI3564">
        <v>241.9</v>
      </c>
      <c r="HL3564">
        <v>1592</v>
      </c>
      <c r="HR3564">
        <v>1500</v>
      </c>
      <c r="HT3564">
        <v>1801</v>
      </c>
      <c r="HU3564">
        <v>274.349625</v>
      </c>
      <c r="HV3564">
        <v>36.6</v>
      </c>
      <c r="HY3564">
        <v>2.4</v>
      </c>
      <c r="HZ3564">
        <v>1.6</v>
      </c>
      <c r="IB3564">
        <v>182.5</v>
      </c>
      <c r="IC3564">
        <v>116.5</v>
      </c>
      <c r="ID3564">
        <v>267</v>
      </c>
      <c r="IF3564">
        <v>8618.2283745310324</v>
      </c>
      <c r="IG3564">
        <v>8930.7298042142193</v>
      </c>
      <c r="II3564">
        <v>26.7</v>
      </c>
      <c r="IL3564">
        <v>135</v>
      </c>
      <c r="IN3564">
        <v>97.808292999999992</v>
      </c>
      <c r="IO3564">
        <v>29</v>
      </c>
      <c r="IS3564">
        <v>308</v>
      </c>
      <c r="IT3564">
        <v>170</v>
      </c>
      <c r="IW3564">
        <v>65.45</v>
      </c>
      <c r="JA3564">
        <v>1.036756</v>
      </c>
      <c r="JB3564">
        <v>13.1</v>
      </c>
      <c r="JE3564">
        <v>0.28687499999999999</v>
      </c>
      <c r="JF3564">
        <v>126.13447541766828</v>
      </c>
      <c r="JI3564">
        <v>19.5</v>
      </c>
      <c r="JL3564">
        <v>7.8</v>
      </c>
      <c r="JN3564">
        <v>113</v>
      </c>
      <c r="JO3564">
        <v>27.826080000000001</v>
      </c>
      <c r="JP3564">
        <v>64.75</v>
      </c>
      <c r="JR3564">
        <v>67.125374800000003</v>
      </c>
      <c r="JT3564">
        <v>175</v>
      </c>
      <c r="JW3564">
        <v>161</v>
      </c>
      <c r="JX3564">
        <v>1880</v>
      </c>
      <c r="JY3564">
        <v>2.657621923352</v>
      </c>
      <c r="JZ3564">
        <v>15.25</v>
      </c>
      <c r="KC3564">
        <v>63.306596999999996</v>
      </c>
      <c r="KG3564">
        <v>130149.127037286</v>
      </c>
      <c r="KN3564">
        <v>111.5</v>
      </c>
      <c r="KO3564">
        <v>13.7</v>
      </c>
      <c r="KR3564">
        <v>6.5</v>
      </c>
      <c r="KV3564">
        <v>360</v>
      </c>
      <c r="KZ3564">
        <v>51.026562499999997</v>
      </c>
      <c r="LB3564">
        <v>152.20000000000002</v>
      </c>
      <c r="LC3564">
        <v>71.100000000000009</v>
      </c>
      <c r="LD3564">
        <v>40</v>
      </c>
      <c r="LF3564">
        <v>415</v>
      </c>
      <c r="LH3564">
        <v>148.4</v>
      </c>
      <c r="LI3564">
        <v>70</v>
      </c>
      <c r="LJ3564">
        <v>67.95</v>
      </c>
      <c r="LN3564">
        <v>385.638125</v>
      </c>
      <c r="LR3564">
        <v>13.4</v>
      </c>
      <c r="LS3564">
        <v>242.06463500000001</v>
      </c>
      <c r="LV3564">
        <v>55</v>
      </c>
      <c r="LW3564">
        <v>5.6823480000000002</v>
      </c>
      <c r="LX3564">
        <v>350</v>
      </c>
      <c r="MC3564">
        <v>40</v>
      </c>
      <c r="MD3564">
        <v>21.6</v>
      </c>
      <c r="MH3564">
        <v>129</v>
      </c>
      <c r="ML3564">
        <v>18.573505599999997</v>
      </c>
      <c r="MM3564">
        <v>84.3</v>
      </c>
      <c r="MN3564">
        <v>11</v>
      </c>
      <c r="MO3564">
        <v>18.989729999999998</v>
      </c>
      <c r="MQ3564">
        <v>67.555520000000001</v>
      </c>
      <c r="MU3564">
        <v>440.48891600000002</v>
      </c>
      <c r="MW3564">
        <v>143.694727</v>
      </c>
      <c r="MX3564">
        <v>80</v>
      </c>
      <c r="MZ3564">
        <v>3462.763187</v>
      </c>
      <c r="NA3564">
        <v>750</v>
      </c>
      <c r="NC3564">
        <v>16.400000000000002</v>
      </c>
      <c r="NE3564">
        <v>452.5</v>
      </c>
      <c r="NF3564">
        <v>517</v>
      </c>
      <c r="NG3564">
        <v>0.61</v>
      </c>
      <c r="NI3564">
        <v>41.727986000000001</v>
      </c>
      <c r="NL3564">
        <v>2.4348654000000001</v>
      </c>
      <c r="NM3564">
        <v>1.5012859999999999</v>
      </c>
      <c r="NN3564">
        <v>153.6</v>
      </c>
      <c r="NQ3564">
        <v>47</v>
      </c>
      <c r="NR3564">
        <v>244</v>
      </c>
      <c r="NU3564">
        <v>333.1</v>
      </c>
      <c r="NW3564">
        <v>234.5</v>
      </c>
      <c r="NX3564">
        <v>72.98553600000001</v>
      </c>
      <c r="NY3564">
        <v>3.39</v>
      </c>
      <c r="OB3564">
        <v>60105</v>
      </c>
      <c r="OC3564">
        <v>85.391397999999995</v>
      </c>
      <c r="OD3564">
        <v>0.77</v>
      </c>
      <c r="OG3564">
        <v>11.7</v>
      </c>
      <c r="OI3564">
        <v>60105</v>
      </c>
      <c r="OJ3564">
        <v>44.686205778963853</v>
      </c>
      <c r="OK3564">
        <v>0.44</v>
      </c>
      <c r="OL3564">
        <v>62.5</v>
      </c>
      <c r="ON3564">
        <v>31</v>
      </c>
      <c r="OO3564">
        <v>20</v>
      </c>
      <c r="OP3564">
        <v>553</v>
      </c>
      <c r="OQ3564">
        <v>1.43</v>
      </c>
      <c r="OU3564">
        <v>100</v>
      </c>
      <c r="OV3564">
        <v>70</v>
      </c>
      <c r="OW3564">
        <v>11.53265749344</v>
      </c>
      <c r="OX3564">
        <v>400</v>
      </c>
      <c r="PC3564">
        <v>38.18</v>
      </c>
      <c r="PI3564">
        <v>70</v>
      </c>
    </row>
    <row r="3565" spans="2:425">
      <c r="B3565" s="12">
        <v>40560</v>
      </c>
      <c r="C3565">
        <v>361.01473433190807</v>
      </c>
      <c r="F3565">
        <v>33.5</v>
      </c>
      <c r="H3565">
        <v>0.5</v>
      </c>
      <c r="I3565">
        <v>17.331432</v>
      </c>
      <c r="J3565">
        <v>1.3267214400000003</v>
      </c>
      <c r="M3565">
        <v>16.55</v>
      </c>
      <c r="N3565">
        <v>2.6878665744138002</v>
      </c>
      <c r="O3565">
        <v>90.5</v>
      </c>
      <c r="U3565">
        <v>38.1</v>
      </c>
      <c r="V3565">
        <v>3.63</v>
      </c>
      <c r="W3565">
        <v>8.125</v>
      </c>
      <c r="X3565">
        <v>5.15</v>
      </c>
      <c r="Y3565">
        <v>555</v>
      </c>
      <c r="Z3565">
        <v>78.117599999999996</v>
      </c>
      <c r="AA3565">
        <v>5.9178899999999999</v>
      </c>
      <c r="AB3565">
        <v>209.5</v>
      </c>
      <c r="AC3565">
        <v>96</v>
      </c>
      <c r="AE3565">
        <v>172.08102602163001</v>
      </c>
      <c r="AI3565">
        <v>0.46</v>
      </c>
      <c r="AL3565">
        <v>3.578803092111476</v>
      </c>
      <c r="AP3565">
        <v>4.9766544594828703</v>
      </c>
      <c r="AU3565">
        <v>27.439762500000001</v>
      </c>
      <c r="AV3565">
        <v>177</v>
      </c>
      <c r="AW3565">
        <v>12.2</v>
      </c>
      <c r="AY3565">
        <v>413.5</v>
      </c>
      <c r="AZ3565">
        <v>2.0154029467995001</v>
      </c>
      <c r="BC3565">
        <v>546</v>
      </c>
      <c r="BD3565">
        <v>534.5</v>
      </c>
      <c r="BF3565">
        <v>4.26</v>
      </c>
      <c r="BG3565">
        <v>1.46</v>
      </c>
      <c r="BI3565">
        <v>5.2720695999999991</v>
      </c>
      <c r="BK3565">
        <v>120.2</v>
      </c>
      <c r="BM3565">
        <v>3.4</v>
      </c>
      <c r="BO3565">
        <v>161.4</v>
      </c>
      <c r="BQ3565">
        <v>1.4587091399999998</v>
      </c>
      <c r="BV3565">
        <v>12.118557000000001</v>
      </c>
      <c r="CE3565">
        <v>20.3</v>
      </c>
      <c r="CG3565">
        <v>126.12752210000002</v>
      </c>
      <c r="CI3565">
        <v>83.5</v>
      </c>
      <c r="CM3565">
        <v>661.5</v>
      </c>
      <c r="CN3565">
        <v>340</v>
      </c>
      <c r="CO3565">
        <v>65</v>
      </c>
      <c r="CP3565">
        <v>90.160000000000011</v>
      </c>
      <c r="CQ3565">
        <v>95</v>
      </c>
      <c r="CR3565">
        <v>59.5</v>
      </c>
      <c r="CU3565">
        <v>156</v>
      </c>
      <c r="CW3565">
        <v>0.19</v>
      </c>
      <c r="CX3565">
        <v>77</v>
      </c>
      <c r="CY3565">
        <v>184.8</v>
      </c>
      <c r="DA3565">
        <v>119.6</v>
      </c>
      <c r="DF3565">
        <v>110</v>
      </c>
      <c r="DL3565">
        <v>9.35</v>
      </c>
      <c r="DM3565">
        <v>6.025730536592607</v>
      </c>
      <c r="DN3565">
        <v>17</v>
      </c>
      <c r="DQ3565">
        <v>213</v>
      </c>
      <c r="DR3565">
        <v>9.1999999999999993</v>
      </c>
      <c r="DY3565">
        <v>59</v>
      </c>
      <c r="EB3565">
        <v>58.5</v>
      </c>
      <c r="EC3565">
        <v>493.8</v>
      </c>
      <c r="EF3565">
        <v>430</v>
      </c>
      <c r="EG3565">
        <v>113</v>
      </c>
      <c r="EH3565">
        <v>86.187284027892005</v>
      </c>
      <c r="EN3565">
        <v>1.700183</v>
      </c>
      <c r="EO3565">
        <v>1.348867</v>
      </c>
      <c r="EP3565">
        <v>4.5775259999999998</v>
      </c>
      <c r="EQ3565">
        <v>3.8654700000000002</v>
      </c>
      <c r="ER3565">
        <v>0.34608</v>
      </c>
      <c r="ES3565">
        <v>0.41889999999999999</v>
      </c>
      <c r="ET3565">
        <v>0.45645000000000002</v>
      </c>
      <c r="EV3565">
        <v>7350</v>
      </c>
      <c r="EW3565">
        <v>640</v>
      </c>
      <c r="EY3565">
        <v>94</v>
      </c>
      <c r="FA3565">
        <v>24.13</v>
      </c>
      <c r="FB3565">
        <v>88</v>
      </c>
      <c r="FE3565">
        <v>36.182437499999999</v>
      </c>
      <c r="FI3565">
        <v>36.5</v>
      </c>
      <c r="FJ3565">
        <v>63.6</v>
      </c>
      <c r="FK3565">
        <v>52.3</v>
      </c>
      <c r="FS3565">
        <v>455.5</v>
      </c>
      <c r="FV3565">
        <v>2.67</v>
      </c>
      <c r="FW3565">
        <v>980</v>
      </c>
      <c r="FX3565">
        <v>431</v>
      </c>
      <c r="GB3565">
        <v>147</v>
      </c>
      <c r="GC3565">
        <v>77</v>
      </c>
      <c r="GG3565">
        <v>50.662579000000001</v>
      </c>
      <c r="GK3565">
        <v>170.5</v>
      </c>
      <c r="GL3565">
        <v>54.961163999999997</v>
      </c>
      <c r="GM3565">
        <v>140</v>
      </c>
      <c r="GN3565">
        <v>51.796828999999995</v>
      </c>
      <c r="GO3565">
        <v>99.219759999999994</v>
      </c>
      <c r="GT3565">
        <v>35.5</v>
      </c>
      <c r="HB3565">
        <v>85</v>
      </c>
      <c r="HF3565">
        <v>4300</v>
      </c>
      <c r="HH3565">
        <v>241.5</v>
      </c>
      <c r="HI3565">
        <v>240.5</v>
      </c>
      <c r="HL3565">
        <v>1575</v>
      </c>
      <c r="HR3565">
        <v>1500</v>
      </c>
      <c r="HT3565">
        <v>1801</v>
      </c>
      <c r="HU3565">
        <v>274.349625</v>
      </c>
      <c r="HV3565">
        <v>36.6</v>
      </c>
      <c r="HY3565">
        <v>2.33</v>
      </c>
      <c r="HZ3565">
        <v>1.71</v>
      </c>
      <c r="IB3565">
        <v>181.5</v>
      </c>
      <c r="IC3565">
        <v>114.3</v>
      </c>
      <c r="ID3565">
        <v>269</v>
      </c>
      <c r="IF3565">
        <v>8519.9152511556804</v>
      </c>
      <c r="IG3565">
        <v>8830.064054025821</v>
      </c>
      <c r="II3565">
        <v>27</v>
      </c>
      <c r="IL3565">
        <v>140</v>
      </c>
      <c r="IN3565">
        <v>99.424959000000001</v>
      </c>
      <c r="IO3565">
        <v>29.2</v>
      </c>
      <c r="IS3565">
        <v>307</v>
      </c>
      <c r="IT3565">
        <v>172</v>
      </c>
      <c r="IW3565">
        <v>63.6</v>
      </c>
      <c r="JA3565">
        <v>1.04054</v>
      </c>
      <c r="JB3565">
        <v>13</v>
      </c>
      <c r="JE3565">
        <v>0.28687499999999999</v>
      </c>
      <c r="JF3565">
        <v>123.47698570657847</v>
      </c>
      <c r="JI3565">
        <v>19.5</v>
      </c>
      <c r="JL3565">
        <v>7.3</v>
      </c>
      <c r="JN3565">
        <v>111</v>
      </c>
      <c r="JO3565">
        <v>27.826080000000001</v>
      </c>
      <c r="JP3565">
        <v>62.550000000000004</v>
      </c>
      <c r="JR3565">
        <v>67.389995200000001</v>
      </c>
      <c r="JT3565">
        <v>175.5</v>
      </c>
      <c r="JW3565">
        <v>161.70000000000002</v>
      </c>
      <c r="JX3565">
        <v>1890</v>
      </c>
      <c r="JY3565">
        <v>2.650876690044</v>
      </c>
      <c r="JZ3565">
        <v>15.5</v>
      </c>
      <c r="KC3565">
        <v>64.327672000000007</v>
      </c>
      <c r="KG3565">
        <v>129388.02103121999</v>
      </c>
      <c r="KN3565">
        <v>111</v>
      </c>
      <c r="KO3565">
        <v>13.7</v>
      </c>
      <c r="KR3565">
        <v>6.3</v>
      </c>
      <c r="KV3565">
        <v>363.6</v>
      </c>
      <c r="KZ3565">
        <v>51.026562499999997</v>
      </c>
      <c r="LB3565">
        <v>152</v>
      </c>
      <c r="LC3565">
        <v>70.2</v>
      </c>
      <c r="LD3565">
        <v>38.1</v>
      </c>
      <c r="LF3565">
        <v>415</v>
      </c>
      <c r="LH3565">
        <v>149</v>
      </c>
      <c r="LI3565">
        <v>67.650000000000006</v>
      </c>
      <c r="LJ3565">
        <v>67.850000000000009</v>
      </c>
      <c r="LN3565">
        <v>385.638125</v>
      </c>
      <c r="LR3565">
        <v>12.1</v>
      </c>
      <c r="LS3565">
        <v>242.06463500000001</v>
      </c>
      <c r="LV3565">
        <v>55</v>
      </c>
      <c r="LW3565">
        <v>5.8176420000000002</v>
      </c>
      <c r="LX3565">
        <v>348</v>
      </c>
      <c r="MC3565">
        <v>38.5</v>
      </c>
      <c r="MD3565">
        <v>22.1</v>
      </c>
      <c r="MH3565">
        <v>127</v>
      </c>
      <c r="ML3565">
        <v>18.628456799999999</v>
      </c>
      <c r="MM3565">
        <v>83</v>
      </c>
      <c r="MN3565">
        <v>10.8</v>
      </c>
      <c r="MO3565">
        <v>18.736533600000001</v>
      </c>
      <c r="MQ3565">
        <v>67.977741999999992</v>
      </c>
      <c r="MU3565">
        <v>443.41251499999998</v>
      </c>
      <c r="MW3565">
        <v>145.99999</v>
      </c>
      <c r="MX3565">
        <v>79.5</v>
      </c>
      <c r="MZ3565">
        <v>3478.7206209999999</v>
      </c>
      <c r="NA3565">
        <v>760</v>
      </c>
      <c r="NC3565">
        <v>16.7</v>
      </c>
      <c r="NE3565">
        <v>451</v>
      </c>
      <c r="NF3565">
        <v>520</v>
      </c>
      <c r="NG3565">
        <v>0.61</v>
      </c>
      <c r="NI3565">
        <v>41.374359000000005</v>
      </c>
      <c r="NL3565">
        <v>2.4102708000000002</v>
      </c>
      <c r="NM3565">
        <v>1.5568900000000001</v>
      </c>
      <c r="NN3565">
        <v>151</v>
      </c>
      <c r="NQ3565">
        <v>47</v>
      </c>
      <c r="NR3565">
        <v>242.5</v>
      </c>
      <c r="NU3565">
        <v>333</v>
      </c>
      <c r="NW3565">
        <v>235.5</v>
      </c>
      <c r="NX3565">
        <v>72.416448000000003</v>
      </c>
      <c r="NY3565">
        <v>3.48</v>
      </c>
      <c r="OB3565">
        <v>60210</v>
      </c>
      <c r="OC3565">
        <v>84.578147000000001</v>
      </c>
      <c r="OD3565">
        <v>0.72</v>
      </c>
      <c r="OG3565">
        <v>11.7</v>
      </c>
      <c r="OI3565">
        <v>60210</v>
      </c>
      <c r="OJ3565">
        <v>43.626214452455052</v>
      </c>
      <c r="OK3565">
        <v>0.44</v>
      </c>
      <c r="OL3565">
        <v>63</v>
      </c>
      <c r="ON3565">
        <v>31</v>
      </c>
      <c r="OO3565">
        <v>20</v>
      </c>
      <c r="OP3565">
        <v>551</v>
      </c>
      <c r="OQ3565">
        <v>1.43</v>
      </c>
      <c r="OU3565">
        <v>100</v>
      </c>
      <c r="OV3565">
        <v>75</v>
      </c>
      <c r="OW3565">
        <v>11.618084585984001</v>
      </c>
      <c r="OX3565">
        <v>400</v>
      </c>
      <c r="PC3565">
        <v>36.880000000000003</v>
      </c>
      <c r="PI3565">
        <v>70</v>
      </c>
    </row>
    <row r="3566" spans="2:425">
      <c r="B3566" s="12">
        <v>40557</v>
      </c>
      <c r="C3566">
        <v>396.30188881547798</v>
      </c>
      <c r="F3566">
        <v>33.700000000000003</v>
      </c>
      <c r="H3566">
        <v>0.49</v>
      </c>
      <c r="I3566">
        <v>16.970360499999998</v>
      </c>
      <c r="J3566">
        <v>1.3183772800000002</v>
      </c>
      <c r="M3566">
        <v>16.375</v>
      </c>
      <c r="N3566">
        <v>2.7098982676467007</v>
      </c>
      <c r="O3566">
        <v>90.5</v>
      </c>
      <c r="U3566">
        <v>39</v>
      </c>
      <c r="V3566">
        <v>3.68</v>
      </c>
      <c r="W3566">
        <v>8.1</v>
      </c>
      <c r="X3566">
        <v>5.1000000000000005</v>
      </c>
      <c r="Y3566">
        <v>550</v>
      </c>
      <c r="Z3566">
        <v>78.117599999999996</v>
      </c>
      <c r="AA3566">
        <v>5.9519010000000003</v>
      </c>
      <c r="AB3566">
        <v>212.5</v>
      </c>
      <c r="AC3566">
        <v>95</v>
      </c>
      <c r="AE3566">
        <v>169.62710764699003</v>
      </c>
      <c r="AI3566">
        <v>0.45</v>
      </c>
      <c r="AL3566">
        <v>3.6235381307628693</v>
      </c>
      <c r="AP3566">
        <v>5.1265536901901854</v>
      </c>
      <c r="AU3566">
        <v>27.439762500000001</v>
      </c>
      <c r="AV3566">
        <v>176.5</v>
      </c>
      <c r="AW3566">
        <v>12.2</v>
      </c>
      <c r="AY3566">
        <v>412.5</v>
      </c>
      <c r="AZ3566">
        <v>2.0601896789506</v>
      </c>
      <c r="BC3566">
        <v>552.5</v>
      </c>
      <c r="BD3566">
        <v>543</v>
      </c>
      <c r="BF3566">
        <v>4.26</v>
      </c>
      <c r="BG3566">
        <v>1.45</v>
      </c>
      <c r="BI3566">
        <v>5.4603577999999997</v>
      </c>
      <c r="BK3566">
        <v>118.7</v>
      </c>
      <c r="BM3566">
        <v>3.37</v>
      </c>
      <c r="BO3566">
        <v>162.10000000000002</v>
      </c>
      <c r="BQ3566">
        <v>1.4770962300000001</v>
      </c>
      <c r="BV3566">
        <v>11.824773800000003</v>
      </c>
      <c r="CE3566">
        <v>20.399999999999999</v>
      </c>
      <c r="CG3566">
        <v>128.3484029</v>
      </c>
      <c r="CI3566">
        <v>83.5</v>
      </c>
      <c r="CM3566">
        <v>660.5</v>
      </c>
      <c r="CN3566">
        <v>335</v>
      </c>
      <c r="CO3566">
        <v>65</v>
      </c>
      <c r="CP3566">
        <v>90.84</v>
      </c>
      <c r="CQ3566">
        <v>95.2</v>
      </c>
      <c r="CR3566">
        <v>59</v>
      </c>
      <c r="CU3566">
        <v>161.5</v>
      </c>
      <c r="CW3566">
        <v>0.19</v>
      </c>
      <c r="CX3566">
        <v>76.5</v>
      </c>
      <c r="CY3566">
        <v>186.6</v>
      </c>
      <c r="DA3566">
        <v>120.1</v>
      </c>
      <c r="DF3566">
        <v>110</v>
      </c>
      <c r="DL3566">
        <v>9.4</v>
      </c>
      <c r="DM3566">
        <v>6.025730536592607</v>
      </c>
      <c r="DN3566">
        <v>17.600000000000001</v>
      </c>
      <c r="DQ3566">
        <v>213</v>
      </c>
      <c r="DR3566">
        <v>9.1</v>
      </c>
      <c r="DY3566">
        <v>59</v>
      </c>
      <c r="EB3566">
        <v>56.5</v>
      </c>
      <c r="EC3566">
        <v>499.2</v>
      </c>
      <c r="EF3566">
        <v>427</v>
      </c>
      <c r="EG3566">
        <v>113</v>
      </c>
      <c r="EH3566">
        <v>87.436375100760003</v>
      </c>
      <c r="EN3566">
        <v>1.692536</v>
      </c>
      <c r="EO3566">
        <v>1.338246</v>
      </c>
      <c r="EP3566">
        <v>4.5553049999999997</v>
      </c>
      <c r="EQ3566">
        <v>3.8484409999999998</v>
      </c>
      <c r="ER3566">
        <v>0.34608</v>
      </c>
      <c r="ES3566">
        <v>0.41594999999999999</v>
      </c>
      <c r="ET3566">
        <v>0.453407</v>
      </c>
      <c r="EV3566">
        <v>7350</v>
      </c>
      <c r="EW3566">
        <v>640</v>
      </c>
      <c r="EY3566">
        <v>94</v>
      </c>
      <c r="FA3566">
        <v>23.82</v>
      </c>
      <c r="FB3566">
        <v>87.5</v>
      </c>
      <c r="FE3566">
        <v>35.217572499999996</v>
      </c>
      <c r="FI3566">
        <v>37</v>
      </c>
      <c r="FJ3566">
        <v>63.6</v>
      </c>
      <c r="FK3566">
        <v>52.1</v>
      </c>
      <c r="FS3566">
        <v>469.5</v>
      </c>
      <c r="FV3566">
        <v>2.68</v>
      </c>
      <c r="FW3566">
        <v>1005</v>
      </c>
      <c r="FX3566">
        <v>435</v>
      </c>
      <c r="GB3566">
        <v>148.5</v>
      </c>
      <c r="GC3566">
        <v>75.5</v>
      </c>
      <c r="GG3566">
        <v>49.406481999999997</v>
      </c>
      <c r="GK3566">
        <v>170</v>
      </c>
      <c r="GL3566">
        <v>54.961163999999997</v>
      </c>
      <c r="GM3566">
        <v>143</v>
      </c>
      <c r="GN3566">
        <v>51.796828999999995</v>
      </c>
      <c r="GO3566">
        <v>99.598461</v>
      </c>
      <c r="GT3566">
        <v>36</v>
      </c>
      <c r="HB3566">
        <v>82.5</v>
      </c>
      <c r="HF3566">
        <v>4300</v>
      </c>
      <c r="HH3566">
        <v>240</v>
      </c>
      <c r="HI3566">
        <v>242</v>
      </c>
      <c r="HL3566">
        <v>1589</v>
      </c>
      <c r="HR3566">
        <v>1500</v>
      </c>
      <c r="HT3566">
        <v>1801</v>
      </c>
      <c r="HU3566">
        <v>274.349625</v>
      </c>
      <c r="HV3566">
        <v>36.6</v>
      </c>
      <c r="HY3566">
        <v>2.42</v>
      </c>
      <c r="HZ3566">
        <v>1.62</v>
      </c>
      <c r="IB3566">
        <v>181</v>
      </c>
      <c r="IC3566">
        <v>113.2</v>
      </c>
      <c r="ID3566">
        <v>267</v>
      </c>
      <c r="IF3566">
        <v>8509.9173064056431</v>
      </c>
      <c r="IG3566">
        <v>8846.841679057221</v>
      </c>
      <c r="II3566">
        <v>26.7</v>
      </c>
      <c r="IL3566">
        <v>128</v>
      </c>
      <c r="IN3566">
        <v>100.23329199999999</v>
      </c>
      <c r="IO3566">
        <v>31</v>
      </c>
      <c r="IS3566">
        <v>306</v>
      </c>
      <c r="IT3566">
        <v>170</v>
      </c>
      <c r="IW3566">
        <v>63.6</v>
      </c>
      <c r="JA3566">
        <v>1.04054</v>
      </c>
      <c r="JB3566">
        <v>12.9</v>
      </c>
      <c r="JE3566">
        <v>0.29249999999999998</v>
      </c>
      <c r="JF3566">
        <v>123.74658611205135</v>
      </c>
      <c r="JI3566">
        <v>19.3</v>
      </c>
      <c r="JL3566">
        <v>7.85</v>
      </c>
      <c r="JN3566">
        <v>112.5</v>
      </c>
      <c r="JO3566">
        <v>27.269558400000005</v>
      </c>
      <c r="JP3566">
        <v>61.900000000000006</v>
      </c>
      <c r="JR3566">
        <v>67.213581599999998</v>
      </c>
      <c r="JT3566">
        <v>175.5</v>
      </c>
      <c r="JW3566">
        <v>160.5</v>
      </c>
      <c r="JX3566">
        <v>1920</v>
      </c>
      <c r="JY3566">
        <v>2.6306409901199999</v>
      </c>
      <c r="JZ3566">
        <v>14.55</v>
      </c>
      <c r="KC3566">
        <v>63.987313999999998</v>
      </c>
      <c r="KG3566">
        <v>130529.68004031898</v>
      </c>
      <c r="KN3566">
        <v>110</v>
      </c>
      <c r="KO3566">
        <v>13.5</v>
      </c>
      <c r="KR3566">
        <v>6.35</v>
      </c>
      <c r="KV3566">
        <v>363.8</v>
      </c>
      <c r="KZ3566">
        <v>55.108687499999995</v>
      </c>
      <c r="LB3566">
        <v>144</v>
      </c>
      <c r="LC3566">
        <v>69.7</v>
      </c>
      <c r="LD3566">
        <v>38</v>
      </c>
      <c r="LF3566">
        <v>420</v>
      </c>
      <c r="LH3566">
        <v>148</v>
      </c>
      <c r="LI3566">
        <v>68.8</v>
      </c>
      <c r="LJ3566">
        <v>67.150000000000006</v>
      </c>
      <c r="LN3566">
        <v>385.638125</v>
      </c>
      <c r="LR3566">
        <v>12.1</v>
      </c>
      <c r="LS3566">
        <v>238.45173</v>
      </c>
      <c r="LV3566">
        <v>55</v>
      </c>
      <c r="LW3566">
        <v>5.8717595999999999</v>
      </c>
      <c r="LX3566">
        <v>347</v>
      </c>
      <c r="MC3566">
        <v>38.200000000000003</v>
      </c>
      <c r="MD3566">
        <v>23</v>
      </c>
      <c r="MH3566">
        <v>126.5</v>
      </c>
      <c r="ML3566">
        <v>18.958164</v>
      </c>
      <c r="MM3566">
        <v>82.5</v>
      </c>
      <c r="MN3566">
        <v>10.9</v>
      </c>
      <c r="MO3566">
        <v>17.723748000000001</v>
      </c>
      <c r="MQ3566">
        <v>67.555520000000001</v>
      </c>
      <c r="MU3566">
        <v>431.718119</v>
      </c>
      <c r="MW3566">
        <v>145.99999</v>
      </c>
      <c r="MX3566">
        <v>80</v>
      </c>
      <c r="MZ3566">
        <v>3462.763187</v>
      </c>
      <c r="NA3566">
        <v>763</v>
      </c>
      <c r="NC3566">
        <v>16.7</v>
      </c>
      <c r="NE3566">
        <v>444.5</v>
      </c>
      <c r="NF3566">
        <v>510</v>
      </c>
      <c r="NG3566">
        <v>0.61</v>
      </c>
      <c r="NI3566">
        <v>41.374359000000005</v>
      </c>
      <c r="NL3566">
        <v>2.4266671999999998</v>
      </c>
      <c r="NM3566">
        <v>1.5568900000000001</v>
      </c>
      <c r="NN3566">
        <v>151.1</v>
      </c>
      <c r="NQ3566">
        <v>46.79</v>
      </c>
      <c r="NR3566">
        <v>245</v>
      </c>
      <c r="NU3566">
        <v>332.1</v>
      </c>
      <c r="NW3566">
        <v>235</v>
      </c>
      <c r="NX3566">
        <v>72.653567999999993</v>
      </c>
      <c r="NY3566">
        <v>3.48</v>
      </c>
      <c r="OB3566">
        <v>60975</v>
      </c>
      <c r="OC3566">
        <v>85.391397999999995</v>
      </c>
      <c r="OD3566">
        <v>0.74</v>
      </c>
      <c r="OG3566">
        <v>11</v>
      </c>
      <c r="OI3566">
        <v>60975</v>
      </c>
      <c r="OJ3566">
        <v>43.913926383936001</v>
      </c>
      <c r="OK3566">
        <v>0.46</v>
      </c>
      <c r="OL3566">
        <v>62.900000000000006</v>
      </c>
      <c r="ON3566">
        <v>31</v>
      </c>
      <c r="OO3566">
        <v>19.5</v>
      </c>
      <c r="OP3566">
        <v>551</v>
      </c>
      <c r="OQ3566">
        <v>1.43</v>
      </c>
      <c r="OU3566">
        <v>100</v>
      </c>
      <c r="OV3566">
        <v>76.5</v>
      </c>
      <c r="OW3566">
        <v>11.447230400896002</v>
      </c>
      <c r="OX3566">
        <v>410</v>
      </c>
      <c r="PC3566">
        <v>36.46</v>
      </c>
      <c r="PI3566">
        <v>71.5</v>
      </c>
    </row>
    <row r="3567" spans="2:425">
      <c r="B3567" s="12">
        <v>40556</v>
      </c>
      <c r="C3567">
        <v>396.30188881547798</v>
      </c>
      <c r="F3567">
        <v>33.9</v>
      </c>
      <c r="H3567">
        <v>0.48</v>
      </c>
      <c r="I3567">
        <v>17.042574800000001</v>
      </c>
      <c r="J3567">
        <v>1.3267214400000003</v>
      </c>
      <c r="M3567">
        <v>16.375</v>
      </c>
      <c r="N3567">
        <v>2.7098982676467007</v>
      </c>
      <c r="O3567">
        <v>90.5</v>
      </c>
      <c r="U3567">
        <v>39</v>
      </c>
      <c r="V3567">
        <v>3.6</v>
      </c>
      <c r="W3567">
        <v>8.0500000000000007</v>
      </c>
      <c r="X3567">
        <v>5.1000000000000005</v>
      </c>
      <c r="Y3567">
        <v>550</v>
      </c>
      <c r="Z3567">
        <v>78.117599999999996</v>
      </c>
      <c r="AA3567">
        <v>5.9859119999999999</v>
      </c>
      <c r="AB3567">
        <v>215</v>
      </c>
      <c r="AC3567">
        <v>95</v>
      </c>
      <c r="AE3567">
        <v>165.63949028820002</v>
      </c>
      <c r="AI3567">
        <v>0.46</v>
      </c>
      <c r="AL3567">
        <v>3.6384498103133338</v>
      </c>
      <c r="AP3567">
        <v>5.0965738440487218</v>
      </c>
      <c r="AU3567">
        <v>27.216674999999999</v>
      </c>
      <c r="AV3567">
        <v>176.5</v>
      </c>
      <c r="AW3567">
        <v>12.2</v>
      </c>
      <c r="AY3567">
        <v>411.5</v>
      </c>
      <c r="AZ3567">
        <v>2.0601896789506</v>
      </c>
      <c r="BC3567">
        <v>555.5</v>
      </c>
      <c r="BD3567">
        <v>542</v>
      </c>
      <c r="BF3567">
        <v>4.21</v>
      </c>
      <c r="BG3567">
        <v>1.45</v>
      </c>
      <c r="BI3567">
        <v>5.2720695999999991</v>
      </c>
      <c r="BK3567">
        <v>117.7</v>
      </c>
      <c r="BM3567">
        <v>3.42</v>
      </c>
      <c r="BO3567">
        <v>163</v>
      </c>
      <c r="BQ3567">
        <v>1.45258011</v>
      </c>
      <c r="BV3567">
        <v>11.751328000000001</v>
      </c>
      <c r="CE3567">
        <v>18.8</v>
      </c>
      <c r="CG3567">
        <v>125.01708170000001</v>
      </c>
      <c r="CI3567">
        <v>83.5</v>
      </c>
      <c r="CM3567">
        <v>659</v>
      </c>
      <c r="CN3567">
        <v>335</v>
      </c>
      <c r="CO3567">
        <v>65</v>
      </c>
      <c r="CP3567">
        <v>90.02000000000001</v>
      </c>
      <c r="CQ3567">
        <v>92.7</v>
      </c>
      <c r="CR3567">
        <v>59</v>
      </c>
      <c r="CU3567">
        <v>164</v>
      </c>
      <c r="CW3567">
        <v>0.19</v>
      </c>
      <c r="CX3567">
        <v>76.5</v>
      </c>
      <c r="CY3567">
        <v>186.8</v>
      </c>
      <c r="DA3567">
        <v>119.3</v>
      </c>
      <c r="DF3567">
        <v>107.5</v>
      </c>
      <c r="DL3567">
        <v>9.4</v>
      </c>
      <c r="DM3567">
        <v>6.025730536592607</v>
      </c>
      <c r="DN3567">
        <v>16.7</v>
      </c>
      <c r="DQ3567">
        <v>213</v>
      </c>
      <c r="DR3567">
        <v>9.1</v>
      </c>
      <c r="DY3567">
        <v>59</v>
      </c>
      <c r="EB3567">
        <v>58</v>
      </c>
      <c r="EC3567">
        <v>493.4</v>
      </c>
      <c r="EF3567">
        <v>427</v>
      </c>
      <c r="EG3567">
        <v>114</v>
      </c>
      <c r="EH3567">
        <v>86.187284027892005</v>
      </c>
      <c r="EN3567">
        <v>1.7282219999999999</v>
      </c>
      <c r="EO3567">
        <v>1.359488</v>
      </c>
      <c r="EP3567">
        <v>4.6108580000000003</v>
      </c>
      <c r="EQ3567">
        <v>3.882498</v>
      </c>
      <c r="ER3567">
        <v>0.34809600000000002</v>
      </c>
      <c r="ES3567">
        <v>0.42480000000000001</v>
      </c>
      <c r="ET3567">
        <v>0.46101500000000001</v>
      </c>
      <c r="EV3567">
        <v>7350</v>
      </c>
      <c r="EW3567">
        <v>640</v>
      </c>
      <c r="EY3567">
        <v>94</v>
      </c>
      <c r="FA3567">
        <v>23.71</v>
      </c>
      <c r="FB3567">
        <v>87.5</v>
      </c>
      <c r="FE3567">
        <v>35.217572499999996</v>
      </c>
      <c r="FI3567">
        <v>36.5</v>
      </c>
      <c r="FJ3567">
        <v>65.45</v>
      </c>
      <c r="FK3567">
        <v>50.75</v>
      </c>
      <c r="FS3567">
        <v>468</v>
      </c>
      <c r="FV3567">
        <v>2.5299999999999998</v>
      </c>
      <c r="FW3567">
        <v>1005</v>
      </c>
      <c r="FX3567">
        <v>427</v>
      </c>
      <c r="GB3567">
        <v>147.5</v>
      </c>
      <c r="GC3567">
        <v>76</v>
      </c>
      <c r="GG3567">
        <v>49.825181000000001</v>
      </c>
      <c r="GK3567">
        <v>173</v>
      </c>
      <c r="GL3567">
        <v>54.784439999999996</v>
      </c>
      <c r="GM3567">
        <v>143</v>
      </c>
      <c r="GN3567">
        <v>51.796828999999995</v>
      </c>
      <c r="GO3567">
        <v>101.681319</v>
      </c>
      <c r="GT3567">
        <v>36</v>
      </c>
      <c r="HB3567">
        <v>83.2</v>
      </c>
      <c r="HF3567">
        <v>4220</v>
      </c>
      <c r="HH3567">
        <v>245</v>
      </c>
      <c r="HI3567">
        <v>242.4</v>
      </c>
      <c r="HL3567">
        <v>1555</v>
      </c>
      <c r="HR3567">
        <v>1450</v>
      </c>
      <c r="HT3567">
        <v>1801</v>
      </c>
      <c r="HU3567">
        <v>274.349625</v>
      </c>
      <c r="HV3567">
        <v>36.4</v>
      </c>
      <c r="HY3567">
        <v>2.46</v>
      </c>
      <c r="HZ3567">
        <v>1.73</v>
      </c>
      <c r="IB3567">
        <v>180.5</v>
      </c>
      <c r="IC3567">
        <v>112.7</v>
      </c>
      <c r="ID3567">
        <v>267</v>
      </c>
      <c r="IF3567">
        <v>8431.6000725303602</v>
      </c>
      <c r="IG3567">
        <v>8769.6646039127809</v>
      </c>
      <c r="II3567">
        <v>26.8</v>
      </c>
      <c r="IL3567">
        <v>130</v>
      </c>
      <c r="IN3567">
        <v>99.424959000000001</v>
      </c>
      <c r="IO3567">
        <v>31</v>
      </c>
      <c r="IS3567">
        <v>306</v>
      </c>
      <c r="IT3567">
        <v>166.5</v>
      </c>
      <c r="IW3567">
        <v>62.85</v>
      </c>
      <c r="JA3567">
        <v>1.036756</v>
      </c>
      <c r="JB3567">
        <v>13.5</v>
      </c>
      <c r="JE3567">
        <v>0.29812500000000003</v>
      </c>
      <c r="JF3567">
        <v>122.09046933557511</v>
      </c>
      <c r="JI3567">
        <v>19.2</v>
      </c>
      <c r="JL3567">
        <v>7.6</v>
      </c>
      <c r="JN3567">
        <v>113.5</v>
      </c>
      <c r="JO3567">
        <v>27.199993200000002</v>
      </c>
      <c r="JP3567">
        <v>62.95</v>
      </c>
      <c r="JR3567">
        <v>63.773516399999998</v>
      </c>
      <c r="JT3567">
        <v>176</v>
      </c>
      <c r="JW3567">
        <v>158.60000000000002</v>
      </c>
      <c r="JX3567">
        <v>1940</v>
      </c>
      <c r="JY3567">
        <v>2.6238957568119998</v>
      </c>
      <c r="JZ3567">
        <v>15.25</v>
      </c>
      <c r="KC3567">
        <v>63.817134000000003</v>
      </c>
      <c r="KG3567">
        <v>130529.68004031898</v>
      </c>
      <c r="KN3567">
        <v>110</v>
      </c>
      <c r="KO3567">
        <v>12.9</v>
      </c>
      <c r="KR3567">
        <v>6.35</v>
      </c>
      <c r="KV3567">
        <v>367.5</v>
      </c>
      <c r="KZ3567">
        <v>55.108687499999995</v>
      </c>
      <c r="LB3567">
        <v>142.4</v>
      </c>
      <c r="LC3567">
        <v>69.8</v>
      </c>
      <c r="LD3567">
        <v>37.799999999999997</v>
      </c>
      <c r="LF3567">
        <v>415</v>
      </c>
      <c r="LH3567">
        <v>145.6</v>
      </c>
      <c r="LI3567">
        <v>69</v>
      </c>
      <c r="LJ3567">
        <v>66.400000000000006</v>
      </c>
      <c r="LN3567">
        <v>382.55302</v>
      </c>
      <c r="LR3567">
        <v>12</v>
      </c>
      <c r="LS3567">
        <v>245.67753999999999</v>
      </c>
      <c r="LV3567">
        <v>55</v>
      </c>
      <c r="LW3567">
        <v>5.9258771999999995</v>
      </c>
      <c r="LX3567">
        <v>350</v>
      </c>
      <c r="MC3567">
        <v>38.299999999999997</v>
      </c>
      <c r="MD3567">
        <v>21.3</v>
      </c>
      <c r="MH3567">
        <v>129</v>
      </c>
      <c r="ML3567">
        <v>18.573505599999997</v>
      </c>
      <c r="MM3567">
        <v>82.7</v>
      </c>
      <c r="MN3567">
        <v>10.9</v>
      </c>
      <c r="MO3567">
        <v>17.723748000000001</v>
      </c>
      <c r="MQ3567">
        <v>68.611075</v>
      </c>
      <c r="MU3567">
        <v>426.84545400000002</v>
      </c>
      <c r="MW3567">
        <v>147.536832</v>
      </c>
      <c r="MX3567">
        <v>79</v>
      </c>
      <c r="MZ3567">
        <v>3462.763187</v>
      </c>
      <c r="NA3567">
        <v>763</v>
      </c>
      <c r="NC3567">
        <v>16.7</v>
      </c>
      <c r="NE3567">
        <v>443.5</v>
      </c>
      <c r="NF3567">
        <v>511</v>
      </c>
      <c r="NG3567">
        <v>0.59</v>
      </c>
      <c r="NI3567">
        <v>41.374359000000005</v>
      </c>
      <c r="NL3567">
        <v>2.4266671999999998</v>
      </c>
      <c r="NM3567">
        <v>1.5846910000000001</v>
      </c>
      <c r="NN3567">
        <v>148</v>
      </c>
      <c r="NQ3567">
        <v>46.55</v>
      </c>
      <c r="NR3567">
        <v>243</v>
      </c>
      <c r="NU3567">
        <v>330.90000000000003</v>
      </c>
      <c r="NW3567">
        <v>233</v>
      </c>
      <c r="NX3567">
        <v>71.657663999999997</v>
      </c>
      <c r="NY3567">
        <v>3.46</v>
      </c>
      <c r="OB3567">
        <v>59880</v>
      </c>
      <c r="OC3567">
        <v>85.391397999999995</v>
      </c>
      <c r="OD3567">
        <v>0.75</v>
      </c>
      <c r="OG3567">
        <v>10.7</v>
      </c>
      <c r="OI3567">
        <v>59880</v>
      </c>
      <c r="OJ3567">
        <v>44.035068249822729</v>
      </c>
      <c r="OK3567">
        <v>0.42</v>
      </c>
      <c r="OL3567">
        <v>62.2</v>
      </c>
      <c r="ON3567">
        <v>31</v>
      </c>
      <c r="OO3567">
        <v>19</v>
      </c>
      <c r="OP3567">
        <v>551</v>
      </c>
      <c r="OQ3567">
        <v>1.42</v>
      </c>
      <c r="OU3567">
        <v>100</v>
      </c>
      <c r="OV3567">
        <v>76.5</v>
      </c>
      <c r="OW3567">
        <v>11.703511678528001</v>
      </c>
      <c r="OX3567">
        <v>420</v>
      </c>
      <c r="PC3567">
        <v>35.96</v>
      </c>
      <c r="PI3567">
        <v>73</v>
      </c>
    </row>
    <row r="3568" spans="2:425">
      <c r="B3568" s="12">
        <v>40555</v>
      </c>
      <c r="C3568">
        <v>390.87309581800577</v>
      </c>
      <c r="F3568">
        <v>35.5</v>
      </c>
      <c r="H3568">
        <v>0.53</v>
      </c>
      <c r="I3568">
        <v>17.114789099999999</v>
      </c>
      <c r="J3568">
        <v>1.3350656000000001</v>
      </c>
      <c r="M3568">
        <v>16.8</v>
      </c>
      <c r="N3568">
        <v>2.7098982676467007</v>
      </c>
      <c r="O3568">
        <v>90.5</v>
      </c>
      <c r="U3568">
        <v>39</v>
      </c>
      <c r="V3568">
        <v>3.66</v>
      </c>
      <c r="W3568">
        <v>8.0500000000000007</v>
      </c>
      <c r="X3568">
        <v>5.15</v>
      </c>
      <c r="Y3568">
        <v>560</v>
      </c>
      <c r="Z3568">
        <v>78.117599999999996</v>
      </c>
      <c r="AA3568">
        <v>6.0539339999999999</v>
      </c>
      <c r="AB3568">
        <v>215</v>
      </c>
      <c r="AC3568">
        <v>95.5</v>
      </c>
      <c r="AE3568">
        <v>172.69450561529001</v>
      </c>
      <c r="AI3568">
        <v>0.47</v>
      </c>
      <c r="AL3568">
        <v>3.6086264512124049</v>
      </c>
      <c r="AP3568">
        <v>5.0066343056243321</v>
      </c>
      <c r="AU3568">
        <v>27.439762500000001</v>
      </c>
      <c r="AV3568">
        <v>178</v>
      </c>
      <c r="AW3568">
        <v>12.2</v>
      </c>
      <c r="AY3568">
        <v>411</v>
      </c>
      <c r="AZ3568">
        <v>2.0154029467995001</v>
      </c>
      <c r="BC3568">
        <v>566.5</v>
      </c>
      <c r="BD3568">
        <v>555</v>
      </c>
      <c r="BF3568">
        <v>4.26</v>
      </c>
      <c r="BG3568">
        <v>1.46</v>
      </c>
      <c r="BI3568">
        <v>5.2720695999999991</v>
      </c>
      <c r="BK3568">
        <v>119.9</v>
      </c>
      <c r="BM3568">
        <v>3.35</v>
      </c>
      <c r="BO3568">
        <v>163</v>
      </c>
      <c r="BQ3568">
        <v>1.4893542900000001</v>
      </c>
      <c r="BV3568">
        <v>11.824773800000003</v>
      </c>
      <c r="CE3568">
        <v>18.2</v>
      </c>
      <c r="CG3568">
        <v>127.60810930000001</v>
      </c>
      <c r="CI3568">
        <v>83</v>
      </c>
      <c r="CM3568">
        <v>658.5</v>
      </c>
      <c r="CN3568">
        <v>335</v>
      </c>
      <c r="CO3568">
        <v>65</v>
      </c>
      <c r="CP3568">
        <v>92.58</v>
      </c>
      <c r="CQ3568">
        <v>90.2</v>
      </c>
      <c r="CR3568">
        <v>58.5</v>
      </c>
      <c r="CU3568">
        <v>165</v>
      </c>
      <c r="CW3568">
        <v>0.19</v>
      </c>
      <c r="CX3568">
        <v>76.5</v>
      </c>
      <c r="CY3568">
        <v>192.9</v>
      </c>
      <c r="DA3568">
        <v>120</v>
      </c>
      <c r="DF3568">
        <v>110</v>
      </c>
      <c r="DL3568">
        <v>9.4</v>
      </c>
      <c r="DM3568">
        <v>6.025730536592607</v>
      </c>
      <c r="DN3568">
        <v>16.7</v>
      </c>
      <c r="DQ3568">
        <v>210</v>
      </c>
      <c r="DR3568">
        <v>9.1</v>
      </c>
      <c r="DY3568">
        <v>59</v>
      </c>
      <c r="EB3568">
        <v>59</v>
      </c>
      <c r="EC3568">
        <v>510.5</v>
      </c>
      <c r="EF3568">
        <v>426.5</v>
      </c>
      <c r="EG3568">
        <v>114</v>
      </c>
      <c r="EH3568">
        <v>86.499556796109005</v>
      </c>
      <c r="EN3568">
        <v>1.7358690000000001</v>
      </c>
      <c r="EO3568">
        <v>1.3541780000000001</v>
      </c>
      <c r="EP3568">
        <v>4.6330790000000004</v>
      </c>
      <c r="EQ3568">
        <v>3.882498</v>
      </c>
      <c r="ER3568">
        <v>0.34943999999999997</v>
      </c>
      <c r="ES3568">
        <v>0.42480000000000001</v>
      </c>
      <c r="ET3568">
        <v>0.46101500000000001</v>
      </c>
      <c r="EV3568">
        <v>7300</v>
      </c>
      <c r="EW3568">
        <v>615</v>
      </c>
      <c r="EY3568">
        <v>94</v>
      </c>
      <c r="FA3568">
        <v>23.88</v>
      </c>
      <c r="FB3568">
        <v>86</v>
      </c>
      <c r="FE3568">
        <v>35.217572499999996</v>
      </c>
      <c r="FI3568">
        <v>37.1</v>
      </c>
      <c r="FJ3568">
        <v>65.150000000000006</v>
      </c>
      <c r="FK3568">
        <v>51.75</v>
      </c>
      <c r="FS3568">
        <v>467.5</v>
      </c>
      <c r="FV3568">
        <v>2.5</v>
      </c>
      <c r="FW3568">
        <v>1005</v>
      </c>
      <c r="FX3568">
        <v>430</v>
      </c>
      <c r="GB3568">
        <v>148</v>
      </c>
      <c r="GC3568">
        <v>75.5</v>
      </c>
      <c r="GG3568">
        <v>50.662579000000001</v>
      </c>
      <c r="GK3568">
        <v>171</v>
      </c>
      <c r="GL3568">
        <v>53.017200000000003</v>
      </c>
      <c r="GM3568">
        <v>143</v>
      </c>
      <c r="GN3568">
        <v>51.796828999999995</v>
      </c>
      <c r="GO3568">
        <v>103.00677399999999</v>
      </c>
      <c r="GT3568">
        <v>35</v>
      </c>
      <c r="HB3568">
        <v>83</v>
      </c>
      <c r="HF3568">
        <v>4220</v>
      </c>
      <c r="HH3568">
        <v>249</v>
      </c>
      <c r="HI3568">
        <v>242.2</v>
      </c>
      <c r="HL3568">
        <v>1575</v>
      </c>
      <c r="HR3568">
        <v>1450</v>
      </c>
      <c r="HT3568">
        <v>1800</v>
      </c>
      <c r="HU3568">
        <v>274.349625</v>
      </c>
      <c r="HV3568">
        <v>37.5</v>
      </c>
      <c r="HY3568">
        <v>2.46</v>
      </c>
      <c r="HZ3568">
        <v>1.68</v>
      </c>
      <c r="IB3568">
        <v>180</v>
      </c>
      <c r="IC3568">
        <v>114</v>
      </c>
      <c r="ID3568">
        <v>2.4</v>
      </c>
      <c r="IF3568">
        <v>8439.9316931553894</v>
      </c>
      <c r="IG3568">
        <v>8771.34236641592</v>
      </c>
      <c r="II3568">
        <v>27</v>
      </c>
      <c r="IL3568">
        <v>124.5</v>
      </c>
      <c r="IN3568">
        <v>100.63745849999999</v>
      </c>
      <c r="IO3568">
        <v>31.8</v>
      </c>
      <c r="IS3568">
        <v>312</v>
      </c>
      <c r="IT3568">
        <v>172</v>
      </c>
      <c r="IW3568">
        <v>62.6</v>
      </c>
      <c r="JA3568">
        <v>1.0216209999999999</v>
      </c>
      <c r="JB3568">
        <v>13.3</v>
      </c>
      <c r="JE3568">
        <v>0.29249999999999998</v>
      </c>
      <c r="JF3568">
        <v>124.40132995391404</v>
      </c>
      <c r="JI3568">
        <v>19</v>
      </c>
      <c r="JL3568">
        <v>7.4</v>
      </c>
      <c r="JN3568">
        <v>113.5</v>
      </c>
      <c r="JO3568">
        <v>27.617384400000002</v>
      </c>
      <c r="JP3568">
        <v>64.8</v>
      </c>
      <c r="JR3568">
        <v>67.919235999999998</v>
      </c>
      <c r="JT3568">
        <v>178</v>
      </c>
      <c r="JW3568">
        <v>162.9</v>
      </c>
      <c r="JX3568">
        <v>1930</v>
      </c>
      <c r="JY3568">
        <v>2.5969148235799997</v>
      </c>
      <c r="JZ3568">
        <v>15.6</v>
      </c>
      <c r="KC3568">
        <v>64.668030000000002</v>
      </c>
      <c r="KG3568">
        <v>130529.68004031898</v>
      </c>
      <c r="KN3568">
        <v>111.5</v>
      </c>
      <c r="KO3568">
        <v>13.6</v>
      </c>
      <c r="KR3568">
        <v>6.35</v>
      </c>
      <c r="KV3568">
        <v>360</v>
      </c>
      <c r="KZ3568">
        <v>55.108687499999995</v>
      </c>
      <c r="LB3568">
        <v>142</v>
      </c>
      <c r="LC3568">
        <v>71.5</v>
      </c>
      <c r="LD3568">
        <v>38</v>
      </c>
      <c r="LF3568">
        <v>405</v>
      </c>
      <c r="LH3568">
        <v>145.20000000000002</v>
      </c>
      <c r="LI3568">
        <v>70.3</v>
      </c>
      <c r="LJ3568">
        <v>68.2</v>
      </c>
      <c r="LN3568">
        <v>397.97854500000005</v>
      </c>
      <c r="LR3568">
        <v>12</v>
      </c>
      <c r="LS3568">
        <v>256.516255</v>
      </c>
      <c r="LV3568">
        <v>54</v>
      </c>
      <c r="LW3568">
        <v>6.0341123999999997</v>
      </c>
      <c r="LX3568">
        <v>350</v>
      </c>
      <c r="MC3568">
        <v>38.700000000000003</v>
      </c>
      <c r="MD3568">
        <v>22.3</v>
      </c>
      <c r="MH3568">
        <v>130</v>
      </c>
      <c r="ML3568">
        <v>19.068066400000003</v>
      </c>
      <c r="MM3568">
        <v>82</v>
      </c>
      <c r="MN3568">
        <v>11</v>
      </c>
      <c r="MO3568">
        <v>17.723748000000001</v>
      </c>
      <c r="MQ3568">
        <v>68.822186000000002</v>
      </c>
      <c r="MU3568">
        <v>422.94732199999999</v>
      </c>
      <c r="MW3568">
        <v>147.536832</v>
      </c>
      <c r="MX3568">
        <v>79</v>
      </c>
      <c r="MZ3568">
        <v>3478.7206209999999</v>
      </c>
      <c r="NA3568">
        <v>763</v>
      </c>
      <c r="NC3568">
        <v>16.600000000000001</v>
      </c>
      <c r="NE3568">
        <v>520</v>
      </c>
      <c r="NF3568">
        <v>511</v>
      </c>
      <c r="NG3568">
        <v>0.59</v>
      </c>
      <c r="NI3568">
        <v>41.374359000000005</v>
      </c>
      <c r="NL3568">
        <v>2.4676581999999998</v>
      </c>
      <c r="NM3568">
        <v>1.5791310000000001</v>
      </c>
      <c r="NN3568">
        <v>149.30000000000001</v>
      </c>
      <c r="NQ3568">
        <v>46.6</v>
      </c>
      <c r="NR3568">
        <v>247.5</v>
      </c>
      <c r="NU3568">
        <v>336.90000000000003</v>
      </c>
      <c r="NW3568">
        <v>233.5</v>
      </c>
      <c r="NX3568">
        <v>72.084479999999999</v>
      </c>
      <c r="NY3568">
        <v>3.54</v>
      </c>
      <c r="OB3568">
        <v>60315</v>
      </c>
      <c r="OC3568">
        <v>85.391397999999995</v>
      </c>
      <c r="OD3568">
        <v>0.75</v>
      </c>
      <c r="OG3568">
        <v>10.7</v>
      </c>
      <c r="OI3568">
        <v>60315</v>
      </c>
      <c r="OJ3568">
        <v>44.095639182766078</v>
      </c>
      <c r="OK3568">
        <v>0.44</v>
      </c>
      <c r="OL3568">
        <v>63</v>
      </c>
      <c r="ON3568">
        <v>31</v>
      </c>
      <c r="OO3568">
        <v>20</v>
      </c>
      <c r="OP3568">
        <v>560</v>
      </c>
      <c r="OQ3568">
        <v>1.43</v>
      </c>
      <c r="OU3568">
        <v>93</v>
      </c>
      <c r="OV3568">
        <v>76.5</v>
      </c>
      <c r="OW3568">
        <v>11.703511678528001</v>
      </c>
      <c r="OX3568">
        <v>420</v>
      </c>
      <c r="PC3568">
        <v>36.1</v>
      </c>
      <c r="PI3568">
        <v>74.5</v>
      </c>
    </row>
    <row r="3569" spans="2:425">
      <c r="B3569" s="12">
        <v>40554</v>
      </c>
      <c r="C3569">
        <v>377.301113324325</v>
      </c>
      <c r="F3569">
        <v>34.5</v>
      </c>
      <c r="H3569">
        <v>0.54</v>
      </c>
      <c r="I3569">
        <v>17.042574800000001</v>
      </c>
      <c r="J3569">
        <v>1.3434097600000001</v>
      </c>
      <c r="M3569">
        <v>16.375</v>
      </c>
      <c r="N3569">
        <v>2.7319299608796004</v>
      </c>
      <c r="O3569">
        <v>89</v>
      </c>
      <c r="U3569">
        <v>40.200000000000003</v>
      </c>
      <c r="V3569">
        <v>3.77</v>
      </c>
      <c r="W3569">
        <v>8.0750000000000011</v>
      </c>
      <c r="X3569">
        <v>4.9900000000000011</v>
      </c>
      <c r="Y3569">
        <v>551</v>
      </c>
      <c r="Z3569">
        <v>78.117599999999996</v>
      </c>
      <c r="AA3569">
        <v>6.121956</v>
      </c>
      <c r="AB3569">
        <v>215</v>
      </c>
      <c r="AC3569">
        <v>94.5</v>
      </c>
      <c r="AE3569">
        <v>178.52256175506002</v>
      </c>
      <c r="AI3569">
        <v>0.44</v>
      </c>
      <c r="AL3569">
        <v>3.6384498103133338</v>
      </c>
      <c r="AP3569">
        <v>4.9466746133414059</v>
      </c>
      <c r="AU3569">
        <v>26.5474125</v>
      </c>
      <c r="AV3569">
        <v>178</v>
      </c>
      <c r="AW3569">
        <v>12.2</v>
      </c>
      <c r="AY3569">
        <v>409</v>
      </c>
      <c r="AZ3569">
        <v>1.9706162146484001</v>
      </c>
      <c r="BC3569">
        <v>562.5</v>
      </c>
      <c r="BD3569">
        <v>552.5</v>
      </c>
      <c r="BF3569">
        <v>4.32</v>
      </c>
      <c r="BG3569">
        <v>1.46</v>
      </c>
      <c r="BI3569">
        <v>5.4603577999999997</v>
      </c>
      <c r="BK3569">
        <v>120.1</v>
      </c>
      <c r="BM3569">
        <v>3.42</v>
      </c>
      <c r="BO3569">
        <v>163.4</v>
      </c>
      <c r="BQ3569">
        <v>1.5077413799999999</v>
      </c>
      <c r="BV3569">
        <v>11.751328000000001</v>
      </c>
      <c r="CE3569">
        <v>17.899999999999999</v>
      </c>
      <c r="CG3569">
        <v>128.71854970000001</v>
      </c>
      <c r="CI3569">
        <v>83.5</v>
      </c>
      <c r="CM3569">
        <v>657.5</v>
      </c>
      <c r="CN3569">
        <v>333</v>
      </c>
      <c r="CO3569">
        <v>62</v>
      </c>
      <c r="CP3569">
        <v>89.64</v>
      </c>
      <c r="CQ3569">
        <v>89.5</v>
      </c>
      <c r="CR3569">
        <v>58.5</v>
      </c>
      <c r="CU3569">
        <v>164.5</v>
      </c>
      <c r="CW3569">
        <v>0.19</v>
      </c>
      <c r="CX3569">
        <v>76.5</v>
      </c>
      <c r="CY3569">
        <v>195.7</v>
      </c>
      <c r="DA3569">
        <v>119.9</v>
      </c>
      <c r="DF3569">
        <v>107.6</v>
      </c>
      <c r="DL3569">
        <v>9.3000000000000007</v>
      </c>
      <c r="DM3569">
        <v>5.9083461754901538</v>
      </c>
      <c r="DN3569">
        <v>17.100000000000001</v>
      </c>
      <c r="DQ3569">
        <v>210.5</v>
      </c>
      <c r="DR3569">
        <v>9</v>
      </c>
      <c r="DY3569">
        <v>58.5</v>
      </c>
      <c r="EB3569">
        <v>63</v>
      </c>
      <c r="EC3569">
        <v>512.5</v>
      </c>
      <c r="EF3569">
        <v>421</v>
      </c>
      <c r="EG3569">
        <v>116</v>
      </c>
      <c r="EH3569">
        <v>87.124102332543004</v>
      </c>
      <c r="EN3569">
        <v>1.738418</v>
      </c>
      <c r="EO3569">
        <v>1.3541780000000001</v>
      </c>
      <c r="EP3569">
        <v>4.6108580000000003</v>
      </c>
      <c r="EQ3569">
        <v>3.8654700000000002</v>
      </c>
      <c r="ER3569">
        <v>0.35011199999999998</v>
      </c>
      <c r="ES3569">
        <v>0.42627500000000002</v>
      </c>
      <c r="ET3569">
        <v>0.46101500000000001</v>
      </c>
      <c r="EV3569">
        <v>7200</v>
      </c>
      <c r="EW3569">
        <v>600</v>
      </c>
      <c r="EY3569">
        <v>94</v>
      </c>
      <c r="FA3569">
        <v>23.51</v>
      </c>
      <c r="FB3569">
        <v>89</v>
      </c>
      <c r="FE3569">
        <v>35.217572499999996</v>
      </c>
      <c r="FI3569">
        <v>36.299999999999997</v>
      </c>
      <c r="FJ3569">
        <v>65.599999999999994</v>
      </c>
      <c r="FK3569">
        <v>51.8</v>
      </c>
      <c r="FS3569">
        <v>467</v>
      </c>
      <c r="FV3569">
        <v>2.4900000000000002</v>
      </c>
      <c r="FW3569">
        <v>1005</v>
      </c>
      <c r="FX3569">
        <v>435</v>
      </c>
      <c r="GB3569">
        <v>148</v>
      </c>
      <c r="GC3569">
        <v>76</v>
      </c>
      <c r="GG3569">
        <v>48.987783</v>
      </c>
      <c r="GK3569">
        <v>168.5</v>
      </c>
      <c r="GL3569">
        <v>51.426684000000002</v>
      </c>
      <c r="GM3569">
        <v>141</v>
      </c>
      <c r="GN3569">
        <v>51.796828999999995</v>
      </c>
      <c r="GO3569">
        <v>102.438722</v>
      </c>
      <c r="GT3569">
        <v>34</v>
      </c>
      <c r="HB3569">
        <v>82.4</v>
      </c>
      <c r="HF3569">
        <v>4209</v>
      </c>
      <c r="HH3569">
        <v>245</v>
      </c>
      <c r="HI3569">
        <v>243.3</v>
      </c>
      <c r="HL3569">
        <v>1565</v>
      </c>
      <c r="HR3569">
        <v>1807</v>
      </c>
      <c r="HT3569">
        <v>1801</v>
      </c>
      <c r="HU3569">
        <v>275.34726000000001</v>
      </c>
      <c r="HV3569">
        <v>37</v>
      </c>
      <c r="HY3569">
        <v>2.35</v>
      </c>
      <c r="HZ3569">
        <v>2.37</v>
      </c>
      <c r="IB3569">
        <v>181</v>
      </c>
      <c r="IC3569">
        <v>112.7</v>
      </c>
      <c r="ID3569">
        <v>267</v>
      </c>
      <c r="IF3569">
        <v>8338.285921530025</v>
      </c>
      <c r="IG3569">
        <v>8635.4436036615807</v>
      </c>
      <c r="II3569">
        <v>27</v>
      </c>
      <c r="IL3569">
        <v>122.5</v>
      </c>
      <c r="IN3569">
        <v>101.041625</v>
      </c>
      <c r="IO3569">
        <v>31.4</v>
      </c>
      <c r="IS3569">
        <v>310</v>
      </c>
      <c r="IT3569">
        <v>173</v>
      </c>
      <c r="IW3569">
        <v>61.6</v>
      </c>
      <c r="JA3569">
        <v>1.0140530000000001</v>
      </c>
      <c r="JB3569">
        <v>12.5</v>
      </c>
      <c r="JE3569">
        <v>0.29812500000000003</v>
      </c>
      <c r="JF3569">
        <v>120.54989559001579</v>
      </c>
      <c r="JI3569">
        <v>20.100000000000001</v>
      </c>
      <c r="JL3569">
        <v>7.2</v>
      </c>
      <c r="JN3569">
        <v>115</v>
      </c>
      <c r="JO3569">
        <v>27.269558400000005</v>
      </c>
      <c r="JP3569">
        <v>66</v>
      </c>
      <c r="JR3569">
        <v>67.919235999999998</v>
      </c>
      <c r="JT3569">
        <v>176.5</v>
      </c>
      <c r="JW3569">
        <v>167.3</v>
      </c>
      <c r="JX3569">
        <v>1900</v>
      </c>
      <c r="JY3569">
        <v>2.5969148235799997</v>
      </c>
      <c r="JZ3569">
        <v>15.9</v>
      </c>
      <c r="KC3569">
        <v>63.136417999999999</v>
      </c>
      <c r="KG3569">
        <v>129388.02103121999</v>
      </c>
      <c r="KN3569">
        <v>112</v>
      </c>
      <c r="KO3569">
        <v>13.1</v>
      </c>
      <c r="KR3569">
        <v>6.35</v>
      </c>
      <c r="KV3569">
        <v>355.6</v>
      </c>
      <c r="KZ3569">
        <v>55.108687499999995</v>
      </c>
      <c r="LB3569">
        <v>140</v>
      </c>
      <c r="LC3569">
        <v>70.900000000000006</v>
      </c>
      <c r="LD3569">
        <v>37.5</v>
      </c>
      <c r="LF3569">
        <v>408</v>
      </c>
      <c r="LH3569">
        <v>146.6</v>
      </c>
      <c r="LI3569">
        <v>70.600000000000009</v>
      </c>
      <c r="LJ3569">
        <v>68.100000000000009</v>
      </c>
      <c r="LN3569">
        <v>394.89344000000006</v>
      </c>
      <c r="LR3569">
        <v>11.5</v>
      </c>
      <c r="LS3569">
        <v>252.90334999999999</v>
      </c>
      <c r="LV3569">
        <v>54</v>
      </c>
      <c r="LW3569">
        <v>6.0070535999999999</v>
      </c>
      <c r="LX3569">
        <v>343</v>
      </c>
      <c r="MC3569">
        <v>38.299999999999997</v>
      </c>
      <c r="MD3569">
        <v>22</v>
      </c>
      <c r="MH3569">
        <v>126.5</v>
      </c>
      <c r="ML3569">
        <v>18.958164</v>
      </c>
      <c r="MM3569">
        <v>81.3</v>
      </c>
      <c r="MN3569">
        <v>11</v>
      </c>
      <c r="MO3569">
        <v>16.774261499999998</v>
      </c>
      <c r="MQ3569">
        <v>67.766631000000004</v>
      </c>
      <c r="MU3569">
        <v>415.15105799999998</v>
      </c>
      <c r="MW3569">
        <v>147.536832</v>
      </c>
      <c r="MX3569">
        <v>79</v>
      </c>
      <c r="MZ3569">
        <v>3478.7206209999999</v>
      </c>
      <c r="NA3569">
        <v>760</v>
      </c>
      <c r="NC3569">
        <v>16.5</v>
      </c>
      <c r="NE3569">
        <v>520</v>
      </c>
      <c r="NF3569">
        <v>511</v>
      </c>
      <c r="NG3569">
        <v>0.59</v>
      </c>
      <c r="NI3569">
        <v>42.081613000000004</v>
      </c>
      <c r="NL3569">
        <v>2.45946</v>
      </c>
      <c r="NM3569">
        <v>1.668096</v>
      </c>
      <c r="NN3569">
        <v>147.1</v>
      </c>
      <c r="NQ3569">
        <v>47.17</v>
      </c>
      <c r="NR3569">
        <v>241.5</v>
      </c>
      <c r="NU3569">
        <v>330.6</v>
      </c>
      <c r="NW3569">
        <v>232.5</v>
      </c>
      <c r="NX3569">
        <v>71.610240000000005</v>
      </c>
      <c r="NY3569">
        <v>3.55</v>
      </c>
      <c r="OB3569">
        <v>59505</v>
      </c>
      <c r="OC3569">
        <v>84.578147000000001</v>
      </c>
      <c r="OD3569">
        <v>0.8</v>
      </c>
      <c r="OG3569">
        <v>10.6</v>
      </c>
      <c r="OI3569">
        <v>59505</v>
      </c>
      <c r="OJ3569">
        <v>43.489929853332484</v>
      </c>
      <c r="OK3569">
        <v>0.44</v>
      </c>
      <c r="OL3569">
        <v>62.400000000000006</v>
      </c>
      <c r="ON3569">
        <v>31</v>
      </c>
      <c r="OO3569">
        <v>19.600000000000001</v>
      </c>
      <c r="OP3569">
        <v>555</v>
      </c>
      <c r="OQ3569">
        <v>1.35</v>
      </c>
      <c r="OU3569">
        <v>93</v>
      </c>
      <c r="OV3569">
        <v>75</v>
      </c>
      <c r="OW3569">
        <v>11.703511678528001</v>
      </c>
      <c r="OX3569">
        <v>420</v>
      </c>
      <c r="PC3569">
        <v>35.980000000000004</v>
      </c>
      <c r="PI3569">
        <v>75.5</v>
      </c>
    </row>
    <row r="3570" spans="2:425">
      <c r="B3570" s="12">
        <v>40553</v>
      </c>
      <c r="C3570">
        <v>407.15947481042264</v>
      </c>
      <c r="F3570">
        <v>33.799999999999997</v>
      </c>
      <c r="H3570">
        <v>0.5</v>
      </c>
      <c r="I3570">
        <v>17.620289199999998</v>
      </c>
      <c r="J3570">
        <v>1.3517539200000002</v>
      </c>
      <c r="M3570">
        <v>16.025000000000002</v>
      </c>
      <c r="N3570">
        <v>2.7098982676467007</v>
      </c>
      <c r="O3570">
        <v>89</v>
      </c>
      <c r="U3570">
        <v>40.200000000000003</v>
      </c>
      <c r="V3570">
        <v>3.79</v>
      </c>
      <c r="W3570">
        <v>8.1</v>
      </c>
      <c r="X3570">
        <v>5</v>
      </c>
      <c r="Y3570">
        <v>565</v>
      </c>
      <c r="Z3570">
        <v>78.117599999999996</v>
      </c>
      <c r="AA3570">
        <v>6.1899769999999998</v>
      </c>
      <c r="AB3570">
        <v>212</v>
      </c>
      <c r="AC3570">
        <v>95.5</v>
      </c>
      <c r="AE3570">
        <v>172.69450561529001</v>
      </c>
      <c r="AI3570">
        <v>0.44</v>
      </c>
      <c r="AL3570">
        <v>3.6235381307628693</v>
      </c>
      <c r="AP3570">
        <v>4.9166947671999424</v>
      </c>
      <c r="AU3570">
        <v>26.1012375</v>
      </c>
      <c r="AV3570">
        <v>180</v>
      </c>
      <c r="AW3570">
        <v>12.2</v>
      </c>
      <c r="AY3570">
        <v>423.5</v>
      </c>
      <c r="AZ3570">
        <v>1.9706162146484001</v>
      </c>
      <c r="BC3570">
        <v>561</v>
      </c>
      <c r="BD3570">
        <v>555.5</v>
      </c>
      <c r="BF3570">
        <v>4.21</v>
      </c>
      <c r="BG3570">
        <v>1.48</v>
      </c>
      <c r="BI3570">
        <v>5.2720695999999991</v>
      </c>
      <c r="BK3570">
        <v>117.5</v>
      </c>
      <c r="BM3570">
        <v>3.43</v>
      </c>
      <c r="BO3570">
        <v>162.80000000000001</v>
      </c>
      <c r="BQ3570">
        <v>1.5199994399999999</v>
      </c>
      <c r="BV3570">
        <v>11.824773800000003</v>
      </c>
      <c r="CE3570">
        <v>17.8</v>
      </c>
      <c r="CG3570">
        <v>129.18123320000001</v>
      </c>
      <c r="CI3570">
        <v>83.5</v>
      </c>
      <c r="CM3570">
        <v>657</v>
      </c>
      <c r="CN3570">
        <v>330</v>
      </c>
      <c r="CO3570">
        <v>64</v>
      </c>
      <c r="CP3570">
        <v>89.28</v>
      </c>
      <c r="CQ3570">
        <v>87.7</v>
      </c>
      <c r="CR3570">
        <v>58.5</v>
      </c>
      <c r="CU3570">
        <v>163</v>
      </c>
      <c r="CW3570">
        <v>0.19</v>
      </c>
      <c r="CX3570">
        <v>76.5</v>
      </c>
      <c r="CY3570">
        <v>195.9</v>
      </c>
      <c r="DA3570">
        <v>118.5</v>
      </c>
      <c r="DF3570">
        <v>107.6</v>
      </c>
      <c r="DL3570">
        <v>9.4</v>
      </c>
      <c r="DM3570">
        <v>5.9866024162251232</v>
      </c>
      <c r="DN3570">
        <v>16.600000000000001</v>
      </c>
      <c r="DQ3570">
        <v>213</v>
      </c>
      <c r="DR3570">
        <v>9</v>
      </c>
      <c r="DY3570">
        <v>58.5</v>
      </c>
      <c r="EB3570">
        <v>63.5</v>
      </c>
      <c r="EC3570">
        <v>507.5</v>
      </c>
      <c r="EF3570">
        <v>421</v>
      </c>
      <c r="EG3570">
        <v>116</v>
      </c>
      <c r="EH3570">
        <v>87.436375100760003</v>
      </c>
      <c r="EN3570">
        <v>1.73332</v>
      </c>
      <c r="EO3570">
        <v>1.348867</v>
      </c>
      <c r="EP3570">
        <v>4.5997469999999998</v>
      </c>
      <c r="EQ3570">
        <v>3.8654700000000002</v>
      </c>
      <c r="ER3570">
        <v>0.35011199999999998</v>
      </c>
      <c r="ES3570">
        <v>0.42480000000000001</v>
      </c>
      <c r="ET3570">
        <v>0.46101500000000001</v>
      </c>
      <c r="EV3570">
        <v>7150</v>
      </c>
      <c r="EW3570">
        <v>600</v>
      </c>
      <c r="EY3570">
        <v>94</v>
      </c>
      <c r="FA3570">
        <v>23.34</v>
      </c>
      <c r="FB3570">
        <v>90.5</v>
      </c>
      <c r="FE3570">
        <v>37.147302500000002</v>
      </c>
      <c r="FI3570">
        <v>37</v>
      </c>
      <c r="FJ3570">
        <v>64.650000000000006</v>
      </c>
      <c r="FK3570">
        <v>50.7</v>
      </c>
      <c r="FS3570">
        <v>466</v>
      </c>
      <c r="FV3570">
        <v>2.5</v>
      </c>
      <c r="FW3570">
        <v>1005</v>
      </c>
      <c r="FX3570">
        <v>440</v>
      </c>
      <c r="GB3570">
        <v>147.5</v>
      </c>
      <c r="GC3570">
        <v>75.5</v>
      </c>
      <c r="GG3570">
        <v>46.475588999999999</v>
      </c>
      <c r="GK3570">
        <v>173</v>
      </c>
      <c r="GL3570">
        <v>53.017200000000003</v>
      </c>
      <c r="GM3570">
        <v>141</v>
      </c>
      <c r="GN3570">
        <v>52.569915999999999</v>
      </c>
      <c r="GO3570">
        <v>102.628072</v>
      </c>
      <c r="GT3570">
        <v>35</v>
      </c>
      <c r="HB3570">
        <v>82.100000000000009</v>
      </c>
      <c r="HF3570">
        <v>4207</v>
      </c>
      <c r="HH3570">
        <v>245</v>
      </c>
      <c r="HI3570">
        <v>240.9</v>
      </c>
      <c r="HL3570">
        <v>1560</v>
      </c>
      <c r="HR3570">
        <v>1810</v>
      </c>
      <c r="HT3570">
        <v>1805</v>
      </c>
      <c r="HU3570">
        <v>275.34726000000001</v>
      </c>
      <c r="HV3570">
        <v>37.1</v>
      </c>
      <c r="HY3570">
        <v>2.4500000000000002</v>
      </c>
      <c r="HZ3570">
        <v>2.5</v>
      </c>
      <c r="IB3570">
        <v>180.5</v>
      </c>
      <c r="IC3570">
        <v>111.5</v>
      </c>
      <c r="ID3570">
        <v>267</v>
      </c>
      <c r="IF3570">
        <v>8281.630901279821</v>
      </c>
      <c r="IG3570">
        <v>8556.5887660139997</v>
      </c>
      <c r="II3570">
        <v>27</v>
      </c>
      <c r="IL3570">
        <v>125</v>
      </c>
      <c r="IN3570">
        <v>100.23329199999999</v>
      </c>
      <c r="IO3570">
        <v>30.5</v>
      </c>
      <c r="IS3570">
        <v>310</v>
      </c>
      <c r="IT3570">
        <v>173</v>
      </c>
      <c r="IW3570">
        <v>60.3</v>
      </c>
      <c r="JA3570">
        <v>1.063242</v>
      </c>
      <c r="JB3570">
        <v>11.4</v>
      </c>
      <c r="JE3570">
        <v>0.30937500000000001</v>
      </c>
      <c r="JF3570">
        <v>115.81263132242093</v>
      </c>
      <c r="JI3570">
        <v>20.100000000000001</v>
      </c>
      <c r="JL3570">
        <v>7.15</v>
      </c>
      <c r="JN3570">
        <v>116.5</v>
      </c>
      <c r="JO3570">
        <v>27.269558400000005</v>
      </c>
      <c r="JP3570">
        <v>65.25</v>
      </c>
      <c r="JR3570">
        <v>65.449445600000004</v>
      </c>
      <c r="JT3570">
        <v>176.5</v>
      </c>
      <c r="JW3570">
        <v>160.10000000000002</v>
      </c>
      <c r="JX3570">
        <v>1890</v>
      </c>
      <c r="JY3570">
        <v>2.4552649241119995</v>
      </c>
      <c r="JZ3570">
        <v>15.65</v>
      </c>
      <c r="KC3570">
        <v>63.306596999999996</v>
      </c>
      <c r="KG3570">
        <v>129007.46802818701</v>
      </c>
      <c r="KN3570">
        <v>110.5</v>
      </c>
      <c r="KO3570">
        <v>12.1</v>
      </c>
      <c r="KR3570">
        <v>6.3</v>
      </c>
      <c r="KV3570">
        <v>353.7</v>
      </c>
      <c r="KZ3570">
        <v>55.108687499999995</v>
      </c>
      <c r="LB3570">
        <v>143</v>
      </c>
      <c r="LC3570">
        <v>69.100000000000009</v>
      </c>
      <c r="LD3570">
        <v>38.299999999999997</v>
      </c>
      <c r="LF3570">
        <v>405</v>
      </c>
      <c r="LH3570">
        <v>148</v>
      </c>
      <c r="LI3570">
        <v>72.5</v>
      </c>
      <c r="LJ3570">
        <v>67.600000000000009</v>
      </c>
      <c r="LN3570">
        <v>404.14875500000005</v>
      </c>
      <c r="LR3570">
        <v>11.5</v>
      </c>
      <c r="LS3570">
        <v>252.90334999999999</v>
      </c>
      <c r="LV3570">
        <v>54</v>
      </c>
      <c r="LW3570">
        <v>5.8176420000000002</v>
      </c>
      <c r="LX3570">
        <v>338</v>
      </c>
      <c r="MC3570">
        <v>38.299999999999997</v>
      </c>
      <c r="MD3570">
        <v>21.3</v>
      </c>
      <c r="MH3570">
        <v>126.5</v>
      </c>
      <c r="ML3570">
        <v>17.474481600000001</v>
      </c>
      <c r="MM3570">
        <v>81.400000000000006</v>
      </c>
      <c r="MN3570">
        <v>10.5</v>
      </c>
      <c r="MO3570">
        <v>16.331167799999999</v>
      </c>
      <c r="MQ3570">
        <v>67.555520000000001</v>
      </c>
      <c r="MU3570">
        <v>414.17652499999997</v>
      </c>
      <c r="MW3570">
        <v>145.99999</v>
      </c>
      <c r="MX3570">
        <v>79</v>
      </c>
      <c r="MZ3570">
        <v>3478.7206209999999</v>
      </c>
      <c r="NA3570">
        <v>762</v>
      </c>
      <c r="NC3570">
        <v>15.9</v>
      </c>
      <c r="NE3570">
        <v>434</v>
      </c>
      <c r="NF3570">
        <v>511</v>
      </c>
      <c r="NG3570">
        <v>0.59</v>
      </c>
      <c r="NI3570">
        <v>42.081613000000004</v>
      </c>
      <c r="NL3570">
        <v>2.4758564000000001</v>
      </c>
      <c r="NM3570">
        <v>1.612493</v>
      </c>
      <c r="NN3570">
        <v>148.80000000000001</v>
      </c>
      <c r="NQ3570">
        <v>47.7</v>
      </c>
      <c r="NR3570">
        <v>242</v>
      </c>
      <c r="NU3570">
        <v>333.5</v>
      </c>
      <c r="NW3570">
        <v>233.5</v>
      </c>
      <c r="NX3570">
        <v>70.756608</v>
      </c>
      <c r="NY3570">
        <v>3.52</v>
      </c>
      <c r="OB3570">
        <v>60075</v>
      </c>
      <c r="OC3570">
        <v>84.578147000000001</v>
      </c>
      <c r="OD3570">
        <v>0.8</v>
      </c>
      <c r="OG3570">
        <v>10.6</v>
      </c>
      <c r="OI3570">
        <v>60074.999999999993</v>
      </c>
      <c r="OJ3570">
        <v>41.491089066201603</v>
      </c>
      <c r="OK3570">
        <v>0.43</v>
      </c>
      <c r="OL3570">
        <v>61.6</v>
      </c>
      <c r="ON3570">
        <v>31</v>
      </c>
      <c r="OO3570">
        <v>18.5</v>
      </c>
      <c r="OP3570">
        <v>555</v>
      </c>
      <c r="OQ3570">
        <v>1.34</v>
      </c>
      <c r="OU3570">
        <v>93</v>
      </c>
      <c r="OV3570">
        <v>75</v>
      </c>
      <c r="OW3570">
        <v>11.53265749344</v>
      </c>
      <c r="OX3570">
        <v>420</v>
      </c>
      <c r="PC3570">
        <v>35.64</v>
      </c>
      <c r="PI3570">
        <v>74</v>
      </c>
    </row>
    <row r="3571" spans="2:425">
      <c r="B3571" s="12">
        <v>40550</v>
      </c>
      <c r="C3571">
        <v>409.87387130915874</v>
      </c>
      <c r="F3571">
        <v>33.5</v>
      </c>
      <c r="H3571">
        <v>0.46</v>
      </c>
      <c r="I3571">
        <v>17.7647178</v>
      </c>
      <c r="J3571">
        <v>1.3434097600000001</v>
      </c>
      <c r="M3571">
        <v>16</v>
      </c>
      <c r="N3571">
        <v>2.6878665744138002</v>
      </c>
      <c r="O3571">
        <v>87.5</v>
      </c>
      <c r="U3571">
        <v>39</v>
      </c>
      <c r="V3571">
        <v>3.75</v>
      </c>
      <c r="W3571">
        <v>8.1</v>
      </c>
      <c r="X3571">
        <v>4.8500000000000005</v>
      </c>
      <c r="Y3571">
        <v>550</v>
      </c>
      <c r="Z3571">
        <v>78.117599999999996</v>
      </c>
      <c r="AA3571">
        <v>6.1559670000000004</v>
      </c>
      <c r="AB3571">
        <v>209</v>
      </c>
      <c r="AC3571">
        <v>95.5</v>
      </c>
      <c r="AE3571">
        <v>159.81143414843001</v>
      </c>
      <c r="AI3571">
        <v>0.44</v>
      </c>
      <c r="AL3571">
        <v>3.6533614898637978</v>
      </c>
      <c r="AP3571">
        <v>4.7967753826340909</v>
      </c>
      <c r="AU3571">
        <v>25.878149999999998</v>
      </c>
      <c r="AV3571">
        <v>180</v>
      </c>
      <c r="AW3571">
        <v>12.2</v>
      </c>
      <c r="AY3571">
        <v>423.5</v>
      </c>
      <c r="AZ3571">
        <v>1.9706162146484001</v>
      </c>
      <c r="BC3571">
        <v>568</v>
      </c>
      <c r="BD3571">
        <v>555</v>
      </c>
      <c r="BF3571">
        <v>4.33</v>
      </c>
      <c r="BG3571">
        <v>1.48</v>
      </c>
      <c r="BI3571">
        <v>5.2720695999999991</v>
      </c>
      <c r="BK3571">
        <v>116.4</v>
      </c>
      <c r="BM3571">
        <v>3.43</v>
      </c>
      <c r="BO3571">
        <v>160.70000000000002</v>
      </c>
      <c r="BQ3571">
        <v>1.5199994399999999</v>
      </c>
      <c r="BV3571">
        <v>11.788050900000002</v>
      </c>
      <c r="CE3571">
        <v>18</v>
      </c>
      <c r="CG3571">
        <v>132.42001769999999</v>
      </c>
      <c r="CI3571">
        <v>83.5</v>
      </c>
      <c r="CM3571">
        <v>529.5</v>
      </c>
      <c r="CN3571">
        <v>334</v>
      </c>
      <c r="CO3571">
        <v>62</v>
      </c>
      <c r="CP3571">
        <v>90</v>
      </c>
      <c r="CQ3571">
        <v>88</v>
      </c>
      <c r="CR3571">
        <v>58.5</v>
      </c>
      <c r="CU3571">
        <v>163.5</v>
      </c>
      <c r="CW3571">
        <v>0.19</v>
      </c>
      <c r="CX3571">
        <v>76.5</v>
      </c>
      <c r="CY3571">
        <v>196.2</v>
      </c>
      <c r="DA3571">
        <v>119.6</v>
      </c>
      <c r="DF3571">
        <v>105.3</v>
      </c>
      <c r="DL3571">
        <v>9.4</v>
      </c>
      <c r="DM3571">
        <v>5.9083461754901538</v>
      </c>
      <c r="DN3571">
        <v>16.899999999999999</v>
      </c>
      <c r="DQ3571">
        <v>212.5</v>
      </c>
      <c r="DR3571">
        <v>9.1999999999999993</v>
      </c>
      <c r="DY3571">
        <v>57.5</v>
      </c>
      <c r="EB3571">
        <v>63</v>
      </c>
      <c r="EC3571">
        <v>504</v>
      </c>
      <c r="EF3571">
        <v>420</v>
      </c>
      <c r="EG3571">
        <v>118</v>
      </c>
      <c r="EH3571">
        <v>87.436375100760003</v>
      </c>
      <c r="EN3571">
        <v>1.725673</v>
      </c>
      <c r="EO3571">
        <v>1.3541780000000001</v>
      </c>
      <c r="EP3571">
        <v>4.5886370000000003</v>
      </c>
      <c r="EQ3571">
        <v>3.8654700000000002</v>
      </c>
      <c r="ER3571">
        <v>0.34809600000000002</v>
      </c>
      <c r="ES3571">
        <v>0.42332500000000001</v>
      </c>
      <c r="ET3571">
        <v>0.46101500000000001</v>
      </c>
      <c r="EV3571">
        <v>7150</v>
      </c>
      <c r="EW3571">
        <v>615</v>
      </c>
      <c r="EY3571">
        <v>86.5</v>
      </c>
      <c r="FA3571">
        <v>23.24</v>
      </c>
      <c r="FB3571">
        <v>90.5</v>
      </c>
      <c r="FE3571">
        <v>37.147302500000002</v>
      </c>
      <c r="FI3571">
        <v>36</v>
      </c>
      <c r="FJ3571">
        <v>65</v>
      </c>
      <c r="FK3571">
        <v>50.95</v>
      </c>
      <c r="FS3571">
        <v>466</v>
      </c>
      <c r="FV3571">
        <v>2.4500000000000002</v>
      </c>
      <c r="FW3571">
        <v>1005</v>
      </c>
      <c r="FX3571">
        <v>430</v>
      </c>
      <c r="GB3571">
        <v>148.5</v>
      </c>
      <c r="GC3571">
        <v>75.5</v>
      </c>
      <c r="GG3571">
        <v>45.219491999999995</v>
      </c>
      <c r="GK3571">
        <v>173</v>
      </c>
      <c r="GL3571">
        <v>47.892204</v>
      </c>
      <c r="GM3571">
        <v>141</v>
      </c>
      <c r="GN3571">
        <v>52.569915999999999</v>
      </c>
      <c r="GO3571">
        <v>103.00677399999999</v>
      </c>
      <c r="GT3571">
        <v>35</v>
      </c>
      <c r="HB3571">
        <v>83</v>
      </c>
      <c r="HF3571">
        <v>4263</v>
      </c>
      <c r="HH3571">
        <v>245</v>
      </c>
      <c r="HI3571">
        <v>244.8</v>
      </c>
      <c r="HL3571">
        <v>1575</v>
      </c>
      <c r="HR3571">
        <v>1805</v>
      </c>
      <c r="HT3571">
        <v>1803</v>
      </c>
      <c r="HU3571">
        <v>274.349625</v>
      </c>
      <c r="HV3571">
        <v>37.1</v>
      </c>
      <c r="HY3571">
        <v>2.37</v>
      </c>
      <c r="HZ3571">
        <v>2.5</v>
      </c>
      <c r="IB3571">
        <v>180</v>
      </c>
      <c r="IC3571">
        <v>113</v>
      </c>
      <c r="ID3571">
        <v>265</v>
      </c>
      <c r="IF3571">
        <v>8281.630901279821</v>
      </c>
      <c r="IG3571">
        <v>8554.9110035108606</v>
      </c>
      <c r="II3571">
        <v>27.2</v>
      </c>
      <c r="IL3571">
        <v>128.5</v>
      </c>
      <c r="IN3571">
        <v>100.63745849999999</v>
      </c>
      <c r="IO3571">
        <v>28.2</v>
      </c>
      <c r="IS3571">
        <v>312.5</v>
      </c>
      <c r="IT3571">
        <v>170</v>
      </c>
      <c r="IW3571">
        <v>60.6</v>
      </c>
      <c r="JA3571">
        <v>1.04054</v>
      </c>
      <c r="JB3571">
        <v>12</v>
      </c>
      <c r="JE3571">
        <v>0.28687499999999999</v>
      </c>
      <c r="JF3571">
        <v>116.58291819520056</v>
      </c>
      <c r="JI3571">
        <v>20.100000000000001</v>
      </c>
      <c r="JL3571">
        <v>7.25</v>
      </c>
      <c r="JN3571">
        <v>115</v>
      </c>
      <c r="JO3571">
        <v>26.782602000000001</v>
      </c>
      <c r="JP3571">
        <v>65.350000000000009</v>
      </c>
      <c r="JR3571">
        <v>67.037167999999994</v>
      </c>
      <c r="JT3571">
        <v>176.5</v>
      </c>
      <c r="JW3571">
        <v>154.5</v>
      </c>
      <c r="JX3571">
        <v>1960</v>
      </c>
      <c r="JY3571">
        <v>2.5024815572679997</v>
      </c>
      <c r="JZ3571">
        <v>15.6</v>
      </c>
      <c r="KC3571">
        <v>63.221508</v>
      </c>
      <c r="KG3571">
        <v>128626.915025154</v>
      </c>
      <c r="KN3571">
        <v>108.5</v>
      </c>
      <c r="KO3571">
        <v>11.9</v>
      </c>
      <c r="KR3571">
        <v>6.5</v>
      </c>
      <c r="KV3571">
        <v>355</v>
      </c>
      <c r="KZ3571">
        <v>53.067625</v>
      </c>
      <c r="LB3571">
        <v>140</v>
      </c>
      <c r="LC3571">
        <v>67.2</v>
      </c>
      <c r="LD3571">
        <v>38.5</v>
      </c>
      <c r="LF3571">
        <v>407</v>
      </c>
      <c r="LH3571">
        <v>149</v>
      </c>
      <c r="LI3571">
        <v>72.2</v>
      </c>
      <c r="LJ3571">
        <v>69.75</v>
      </c>
      <c r="LN3571">
        <v>391.808335</v>
      </c>
      <c r="LR3571">
        <v>11.2</v>
      </c>
      <c r="LS3571">
        <v>252.90334999999999</v>
      </c>
      <c r="LV3571">
        <v>55.5</v>
      </c>
      <c r="LW3571">
        <v>6.0341123999999997</v>
      </c>
      <c r="LX3571">
        <v>340</v>
      </c>
      <c r="MC3571">
        <v>38.1</v>
      </c>
      <c r="MD3571">
        <v>22</v>
      </c>
      <c r="MH3571">
        <v>130</v>
      </c>
      <c r="ML3571">
        <v>17.364579200000001</v>
      </c>
      <c r="MM3571">
        <v>82.4</v>
      </c>
      <c r="MN3571">
        <v>10.6</v>
      </c>
      <c r="MO3571">
        <v>16.331167799999999</v>
      </c>
      <c r="MQ3571">
        <v>67.555520000000001</v>
      </c>
      <c r="MU3571">
        <v>411.74019249999998</v>
      </c>
      <c r="MW3571">
        <v>145.99999</v>
      </c>
      <c r="MX3571">
        <v>78.5</v>
      </c>
      <c r="MZ3571">
        <v>3462.763187</v>
      </c>
      <c r="NA3571">
        <v>770</v>
      </c>
      <c r="NC3571">
        <v>16.600000000000001</v>
      </c>
      <c r="NE3571">
        <v>434</v>
      </c>
      <c r="NF3571">
        <v>511</v>
      </c>
      <c r="NG3571">
        <v>0.59</v>
      </c>
      <c r="NI3571">
        <v>42.788867000000003</v>
      </c>
      <c r="NL3571">
        <v>2.45946</v>
      </c>
      <c r="NM3571">
        <v>1.8349059999999999</v>
      </c>
      <c r="NN3571">
        <v>152</v>
      </c>
      <c r="NQ3571">
        <v>47.65</v>
      </c>
      <c r="NR3571">
        <v>244</v>
      </c>
      <c r="NU3571">
        <v>332.8</v>
      </c>
      <c r="NW3571">
        <v>233</v>
      </c>
      <c r="NX3571">
        <v>70.566912000000002</v>
      </c>
      <c r="NY3571">
        <v>3.56</v>
      </c>
      <c r="OB3571">
        <v>60570</v>
      </c>
      <c r="OC3571">
        <v>84.578147000000001</v>
      </c>
      <c r="OD3571">
        <v>0.8</v>
      </c>
      <c r="OG3571">
        <v>10.199999999999999</v>
      </c>
      <c r="OI3571">
        <v>60570.000000000007</v>
      </c>
      <c r="OJ3571">
        <v>40.764237870881288</v>
      </c>
      <c r="OK3571">
        <v>0.42</v>
      </c>
      <c r="OL3571">
        <v>61</v>
      </c>
      <c r="ON3571">
        <v>31.5</v>
      </c>
      <c r="OO3571">
        <v>21</v>
      </c>
      <c r="OP3571">
        <v>565</v>
      </c>
      <c r="OQ3571">
        <v>1.3</v>
      </c>
      <c r="OU3571">
        <v>90.5</v>
      </c>
      <c r="OV3571">
        <v>76.5</v>
      </c>
      <c r="OW3571">
        <v>11.618084585984001</v>
      </c>
      <c r="OX3571">
        <v>420</v>
      </c>
      <c r="PC3571">
        <v>35.32</v>
      </c>
      <c r="PI3571">
        <v>74</v>
      </c>
    </row>
    <row r="3572" spans="2:425">
      <c r="B3572" s="12">
        <v>40549</v>
      </c>
      <c r="C3572">
        <v>407.15947481042264</v>
      </c>
      <c r="F3572">
        <v>34</v>
      </c>
      <c r="H3572">
        <v>0.46</v>
      </c>
      <c r="I3572">
        <v>17.9813607</v>
      </c>
      <c r="J3572">
        <v>1.3350656000000001</v>
      </c>
      <c r="M3572">
        <v>15.8</v>
      </c>
      <c r="N3572">
        <v>2.7759933473454002</v>
      </c>
      <c r="O3572">
        <v>88.5</v>
      </c>
      <c r="U3572">
        <v>39</v>
      </c>
      <c r="V3572">
        <v>3.68</v>
      </c>
      <c r="W3572">
        <v>8.15</v>
      </c>
      <c r="X3572">
        <v>5.07</v>
      </c>
      <c r="Y3572">
        <v>545</v>
      </c>
      <c r="Z3572">
        <v>78.117599999999996</v>
      </c>
      <c r="AA3572">
        <v>6.0879450000000004</v>
      </c>
      <c r="AB3572">
        <v>212.5</v>
      </c>
      <c r="AC3572">
        <v>96</v>
      </c>
      <c r="AE3572">
        <v>157.97099536745003</v>
      </c>
      <c r="AI3572">
        <v>0.46</v>
      </c>
      <c r="AL3572">
        <v>3.6533614898637978</v>
      </c>
      <c r="AP3572">
        <v>4.7368156903511647</v>
      </c>
      <c r="AU3572">
        <v>25.878149999999998</v>
      </c>
      <c r="AV3572">
        <v>178</v>
      </c>
      <c r="AW3572">
        <v>12.2</v>
      </c>
      <c r="AY3572">
        <v>423.5</v>
      </c>
      <c r="AZ3572">
        <v>1.9706162146484001</v>
      </c>
      <c r="BC3572">
        <v>582</v>
      </c>
      <c r="BD3572">
        <v>577</v>
      </c>
      <c r="BF3572">
        <v>4.4000000000000004</v>
      </c>
      <c r="BG3572">
        <v>1.48</v>
      </c>
      <c r="BI3572">
        <v>5.2720695999999991</v>
      </c>
      <c r="BK3572">
        <v>116.4</v>
      </c>
      <c r="BM3572">
        <v>3.39</v>
      </c>
      <c r="BO3572">
        <v>161</v>
      </c>
      <c r="BQ3572">
        <v>1.5506445899999999</v>
      </c>
      <c r="BV3572">
        <v>11.5677135</v>
      </c>
      <c r="CE3572">
        <v>18</v>
      </c>
      <c r="CG3572">
        <v>134.7334352</v>
      </c>
      <c r="CI3572">
        <v>83.5</v>
      </c>
      <c r="CM3572">
        <v>526.5</v>
      </c>
      <c r="CN3572">
        <v>334</v>
      </c>
      <c r="CO3572">
        <v>63</v>
      </c>
      <c r="CP3572">
        <v>85.98</v>
      </c>
      <c r="CQ3572">
        <v>88.800000000000011</v>
      </c>
      <c r="CR3572">
        <v>58.5</v>
      </c>
      <c r="CU3572">
        <v>163</v>
      </c>
      <c r="CW3572">
        <v>0.19</v>
      </c>
      <c r="CX3572">
        <v>76.5</v>
      </c>
      <c r="CY3572">
        <v>197.9</v>
      </c>
      <c r="DA3572">
        <v>120.2</v>
      </c>
      <c r="DF3572">
        <v>107.5</v>
      </c>
      <c r="DL3572">
        <v>9.35</v>
      </c>
      <c r="DM3572">
        <v>5.9083461754901538</v>
      </c>
      <c r="DN3572">
        <v>16.5</v>
      </c>
      <c r="DQ3572">
        <v>212.5</v>
      </c>
      <c r="DR3572">
        <v>9.1</v>
      </c>
      <c r="DY3572">
        <v>57.5</v>
      </c>
      <c r="EB3572">
        <v>63</v>
      </c>
      <c r="EC3572">
        <v>525</v>
      </c>
      <c r="EF3572">
        <v>421</v>
      </c>
      <c r="EG3572">
        <v>116</v>
      </c>
      <c r="EH3572">
        <v>87.436375100760003</v>
      </c>
      <c r="EN3572">
        <v>1.720575</v>
      </c>
      <c r="EO3572">
        <v>1.348867</v>
      </c>
      <c r="EP3572">
        <v>4.5775259999999998</v>
      </c>
      <c r="EQ3572">
        <v>3.8654700000000002</v>
      </c>
      <c r="ER3572">
        <v>0.346752</v>
      </c>
      <c r="ES3572">
        <v>0.42185</v>
      </c>
      <c r="ET3572">
        <v>0.45949299999999998</v>
      </c>
      <c r="EV3572">
        <v>7150</v>
      </c>
      <c r="EW3572">
        <v>615</v>
      </c>
      <c r="EY3572">
        <v>94</v>
      </c>
      <c r="FA3572">
        <v>23.07</v>
      </c>
      <c r="FB3572">
        <v>89</v>
      </c>
      <c r="FE3572">
        <v>37.147302500000002</v>
      </c>
      <c r="FI3572">
        <v>36.799999999999997</v>
      </c>
      <c r="FJ3572">
        <v>65.45</v>
      </c>
      <c r="FK3572">
        <v>50.85</v>
      </c>
      <c r="FS3572">
        <v>466.5</v>
      </c>
      <c r="FV3572">
        <v>2.5499999999999998</v>
      </c>
      <c r="FW3572">
        <v>1005</v>
      </c>
      <c r="FX3572">
        <v>431</v>
      </c>
      <c r="GB3572">
        <v>148.5</v>
      </c>
      <c r="GC3572">
        <v>75</v>
      </c>
      <c r="GG3572">
        <v>45.219491999999995</v>
      </c>
      <c r="GK3572">
        <v>173</v>
      </c>
      <c r="GL3572">
        <v>47.538755999999999</v>
      </c>
      <c r="GM3572">
        <v>143</v>
      </c>
      <c r="GN3572">
        <v>52.569915999999999</v>
      </c>
      <c r="GO3572">
        <v>103.574826</v>
      </c>
      <c r="GT3572">
        <v>34</v>
      </c>
      <c r="HB3572">
        <v>82</v>
      </c>
      <c r="HF3572">
        <v>4262</v>
      </c>
      <c r="HH3572">
        <v>245</v>
      </c>
      <c r="HI3572">
        <v>245.4</v>
      </c>
      <c r="HL3572">
        <v>1604</v>
      </c>
      <c r="HR3572">
        <v>1805</v>
      </c>
      <c r="HT3572">
        <v>1850</v>
      </c>
      <c r="HU3572">
        <v>274.349625</v>
      </c>
      <c r="HV3572">
        <v>37.6</v>
      </c>
      <c r="HY3572">
        <v>2.5499999999999998</v>
      </c>
      <c r="HZ3572">
        <v>2.4500000000000002</v>
      </c>
      <c r="IB3572">
        <v>180</v>
      </c>
      <c r="IC3572">
        <v>113.9</v>
      </c>
      <c r="ID3572">
        <v>267</v>
      </c>
      <c r="IF3572">
        <v>8389.9419694052103</v>
      </c>
      <c r="IG3572">
        <v>8692.4875287683408</v>
      </c>
      <c r="II3572">
        <v>27</v>
      </c>
      <c r="IL3572">
        <v>126</v>
      </c>
      <c r="IN3572">
        <v>101.041625</v>
      </c>
      <c r="IO3572">
        <v>28.1</v>
      </c>
      <c r="IS3572">
        <v>305</v>
      </c>
      <c r="IT3572">
        <v>173</v>
      </c>
      <c r="IW3572">
        <v>60.9</v>
      </c>
      <c r="JA3572">
        <v>1.025404</v>
      </c>
      <c r="JB3572">
        <v>12</v>
      </c>
      <c r="JE3572">
        <v>0.28687499999999999</v>
      </c>
      <c r="JF3572">
        <v>117.73834850437005</v>
      </c>
      <c r="JI3572">
        <v>20.3</v>
      </c>
      <c r="JL3572">
        <v>7.3</v>
      </c>
      <c r="JN3572">
        <v>113.5</v>
      </c>
      <c r="JO3572">
        <v>26.2956456</v>
      </c>
      <c r="JP3572">
        <v>65.7</v>
      </c>
      <c r="JR3572">
        <v>67.919235999999998</v>
      </c>
      <c r="JT3572">
        <v>177</v>
      </c>
      <c r="JW3572">
        <v>153.20000000000002</v>
      </c>
      <c r="JX3572">
        <v>1990</v>
      </c>
      <c r="JY3572">
        <v>2.4822458573439996</v>
      </c>
      <c r="JZ3572">
        <v>15.6</v>
      </c>
      <c r="KC3572">
        <v>63.817134000000003</v>
      </c>
      <c r="KG3572">
        <v>130149.127037286</v>
      </c>
      <c r="KN3572">
        <v>103.5</v>
      </c>
      <c r="KO3572">
        <v>11.7</v>
      </c>
      <c r="KR3572">
        <v>6.15</v>
      </c>
      <c r="KV3572">
        <v>366</v>
      </c>
      <c r="KZ3572">
        <v>50.61835</v>
      </c>
      <c r="LB3572">
        <v>140</v>
      </c>
      <c r="LC3572">
        <v>67.2</v>
      </c>
      <c r="LD3572">
        <v>36.5</v>
      </c>
      <c r="LF3572">
        <v>410</v>
      </c>
      <c r="LH3572">
        <v>147.80000000000001</v>
      </c>
      <c r="LI3572">
        <v>72.3</v>
      </c>
      <c r="LJ3572">
        <v>71.5</v>
      </c>
      <c r="LN3572">
        <v>394.89344000000006</v>
      </c>
      <c r="LR3572">
        <v>11.5</v>
      </c>
      <c r="LS3572">
        <v>252.90334999999999</v>
      </c>
      <c r="LV3572">
        <v>55.5</v>
      </c>
      <c r="LW3572">
        <v>5.9799948000000001</v>
      </c>
      <c r="LX3572">
        <v>339</v>
      </c>
      <c r="MC3572">
        <v>37.6</v>
      </c>
      <c r="MD3572">
        <v>18.5</v>
      </c>
      <c r="MH3572">
        <v>132</v>
      </c>
      <c r="ML3572">
        <v>17.474481600000001</v>
      </c>
      <c r="MM3572">
        <v>83.6</v>
      </c>
      <c r="MN3572">
        <v>10.6</v>
      </c>
      <c r="MO3572">
        <v>16.394466899999998</v>
      </c>
      <c r="MQ3572">
        <v>67.555520000000001</v>
      </c>
      <c r="MU3572">
        <v>417.58739049999997</v>
      </c>
      <c r="MW3572">
        <v>145.99999</v>
      </c>
      <c r="MX3572">
        <v>78</v>
      </c>
      <c r="MZ3572">
        <v>3526.5929230000002</v>
      </c>
      <c r="NA3572">
        <v>770</v>
      </c>
      <c r="NC3572">
        <v>16.7</v>
      </c>
      <c r="NE3572">
        <v>433</v>
      </c>
      <c r="NF3572">
        <v>511</v>
      </c>
      <c r="NG3572">
        <v>0.6</v>
      </c>
      <c r="NI3572">
        <v>42.43524</v>
      </c>
      <c r="NL3572">
        <v>2.45946</v>
      </c>
      <c r="NM3572">
        <v>1.890509</v>
      </c>
      <c r="NN3572">
        <v>153.5</v>
      </c>
      <c r="NQ3572">
        <v>47.85</v>
      </c>
      <c r="NR3572">
        <v>243.5</v>
      </c>
      <c r="NU3572">
        <v>330.8</v>
      </c>
      <c r="NW3572">
        <v>237.5</v>
      </c>
      <c r="NX3572">
        <v>70.709184000000008</v>
      </c>
      <c r="NY3572">
        <v>3.59</v>
      </c>
      <c r="OB3572">
        <v>60660</v>
      </c>
      <c r="OC3572">
        <v>84.578147000000001</v>
      </c>
      <c r="OD3572">
        <v>0.82</v>
      </c>
      <c r="OG3572">
        <v>10.3</v>
      </c>
      <c r="OI3572">
        <v>60660</v>
      </c>
      <c r="OJ3572">
        <v>41.067092535598078</v>
      </c>
      <c r="OK3572">
        <v>0.42</v>
      </c>
      <c r="OL3572">
        <v>60</v>
      </c>
      <c r="ON3572">
        <v>31</v>
      </c>
      <c r="OO3572">
        <v>21</v>
      </c>
      <c r="OP3572">
        <v>573</v>
      </c>
      <c r="OQ3572">
        <v>1.32</v>
      </c>
      <c r="OU3572">
        <v>93</v>
      </c>
      <c r="OV3572">
        <v>76.5</v>
      </c>
      <c r="OW3572">
        <v>11.618084585984001</v>
      </c>
      <c r="OX3572">
        <v>420</v>
      </c>
      <c r="PC3572">
        <v>35.9</v>
      </c>
      <c r="PI3572">
        <v>74</v>
      </c>
    </row>
    <row r="3573" spans="2:425">
      <c r="B3573" s="12">
        <v>40548</v>
      </c>
      <c r="C3573">
        <v>407.15947481042264</v>
      </c>
      <c r="F3573">
        <v>34</v>
      </c>
      <c r="H3573">
        <v>0.45</v>
      </c>
      <c r="I3573">
        <v>17.909146400000001</v>
      </c>
      <c r="J3573">
        <v>1.3434097600000001</v>
      </c>
      <c r="M3573">
        <v>15.975000000000001</v>
      </c>
      <c r="N3573">
        <v>2.7759933473454002</v>
      </c>
      <c r="O3573">
        <v>87.5</v>
      </c>
      <c r="U3573">
        <v>39</v>
      </c>
      <c r="V3573">
        <v>3.58</v>
      </c>
      <c r="W3573">
        <v>8.15</v>
      </c>
      <c r="X3573">
        <v>5</v>
      </c>
      <c r="Y3573">
        <v>531</v>
      </c>
      <c r="Z3573">
        <v>78.117599999999996</v>
      </c>
      <c r="AA3573">
        <v>5.9519010000000003</v>
      </c>
      <c r="AB3573">
        <v>210</v>
      </c>
      <c r="AC3573">
        <v>95</v>
      </c>
      <c r="AE3573">
        <v>157.35751577379003</v>
      </c>
      <c r="AI3573">
        <v>0.45</v>
      </c>
      <c r="AL3573">
        <v>3.6235381307628693</v>
      </c>
      <c r="AP3573">
        <v>4.7967753826340909</v>
      </c>
      <c r="AU3573">
        <v>25.878149999999998</v>
      </c>
      <c r="AV3573">
        <v>175</v>
      </c>
      <c r="AW3573">
        <v>12.2</v>
      </c>
      <c r="AY3573">
        <v>423.5</v>
      </c>
      <c r="AZ3573">
        <v>1.9706162146484001</v>
      </c>
      <c r="BC3573">
        <v>584</v>
      </c>
      <c r="BD3573">
        <v>571</v>
      </c>
      <c r="BF3573">
        <v>4.4000000000000004</v>
      </c>
      <c r="BG3573">
        <v>1.48</v>
      </c>
      <c r="BI3573">
        <v>5.2720695999999991</v>
      </c>
      <c r="BK3573">
        <v>111.8</v>
      </c>
      <c r="BM3573">
        <v>3.34</v>
      </c>
      <c r="BO3573">
        <v>158.30000000000001</v>
      </c>
      <c r="BQ3573">
        <v>1.5199994399999999</v>
      </c>
      <c r="BV3573">
        <v>11.5677135</v>
      </c>
      <c r="CE3573">
        <v>17.600000000000001</v>
      </c>
      <c r="CG3573">
        <v>135.38119210000002</v>
      </c>
      <c r="CI3573">
        <v>83.5</v>
      </c>
      <c r="CM3573">
        <v>530</v>
      </c>
      <c r="CN3573">
        <v>334</v>
      </c>
      <c r="CO3573">
        <v>62.5</v>
      </c>
      <c r="CP3573">
        <v>83.720000000000013</v>
      </c>
      <c r="CQ3573">
        <v>88.4</v>
      </c>
      <c r="CR3573">
        <v>58</v>
      </c>
      <c r="CU3573">
        <v>164</v>
      </c>
      <c r="CW3573">
        <v>0.19</v>
      </c>
      <c r="CX3573">
        <v>76.5</v>
      </c>
      <c r="CY3573">
        <v>197.8</v>
      </c>
      <c r="DA3573">
        <v>120.5</v>
      </c>
      <c r="DF3573">
        <v>105</v>
      </c>
      <c r="DL3573">
        <v>9.35</v>
      </c>
      <c r="DM3573">
        <v>5.86921805512267</v>
      </c>
      <c r="DN3573">
        <v>17</v>
      </c>
      <c r="DQ3573">
        <v>210.5</v>
      </c>
      <c r="DR3573">
        <v>9.0500000000000007</v>
      </c>
      <c r="DY3573">
        <v>58</v>
      </c>
      <c r="EB3573">
        <v>63.5</v>
      </c>
      <c r="EC3573">
        <v>528.5</v>
      </c>
      <c r="EF3573">
        <v>420</v>
      </c>
      <c r="EG3573">
        <v>116</v>
      </c>
      <c r="EH3573">
        <v>87.436375100760003</v>
      </c>
      <c r="EN3573">
        <v>1.700183</v>
      </c>
      <c r="EO3573">
        <v>1.3170040000000001</v>
      </c>
      <c r="EP3573">
        <v>4.5664160000000003</v>
      </c>
      <c r="EQ3573">
        <v>3.8484409999999998</v>
      </c>
      <c r="ER3573">
        <v>0.34473599999999999</v>
      </c>
      <c r="ES3573">
        <v>0.41889999999999999</v>
      </c>
      <c r="ET3573">
        <v>0.45645000000000002</v>
      </c>
      <c r="EV3573">
        <v>7150</v>
      </c>
      <c r="EW3573">
        <v>615</v>
      </c>
      <c r="EY3573">
        <v>94</v>
      </c>
      <c r="FA3573">
        <v>22.62</v>
      </c>
      <c r="FB3573">
        <v>87.5</v>
      </c>
      <c r="FE3573">
        <v>37.147302500000002</v>
      </c>
      <c r="FI3573">
        <v>35.5</v>
      </c>
      <c r="FJ3573">
        <v>65.5</v>
      </c>
      <c r="FK3573">
        <v>50.85</v>
      </c>
      <c r="FS3573">
        <v>470</v>
      </c>
      <c r="FV3573">
        <v>2.42</v>
      </c>
      <c r="FW3573">
        <v>1000</v>
      </c>
      <c r="FX3573">
        <v>440</v>
      </c>
      <c r="GB3573">
        <v>148.5</v>
      </c>
      <c r="GC3573">
        <v>75.5</v>
      </c>
      <c r="GG3573">
        <v>44.800792999999999</v>
      </c>
      <c r="GK3573">
        <v>178</v>
      </c>
      <c r="GL3573">
        <v>47.362031999999999</v>
      </c>
      <c r="GM3573">
        <v>143</v>
      </c>
      <c r="GN3573">
        <v>52.569915999999999</v>
      </c>
      <c r="GO3573">
        <v>104.90028</v>
      </c>
      <c r="GT3573">
        <v>35</v>
      </c>
      <c r="HB3573">
        <v>81.600000000000009</v>
      </c>
      <c r="HF3573">
        <v>4252</v>
      </c>
      <c r="HH3573">
        <v>245</v>
      </c>
      <c r="HI3573">
        <v>245.7</v>
      </c>
      <c r="HL3573">
        <v>1624</v>
      </c>
      <c r="HR3573">
        <v>1805</v>
      </c>
      <c r="HT3573">
        <v>1875</v>
      </c>
      <c r="HU3573">
        <v>269.36144999999999</v>
      </c>
      <c r="HV3573">
        <v>37.1</v>
      </c>
      <c r="HY3573">
        <v>2.2599999999999998</v>
      </c>
      <c r="HZ3573">
        <v>2.4500000000000002</v>
      </c>
      <c r="IB3573">
        <v>190</v>
      </c>
      <c r="IC3573">
        <v>111.4</v>
      </c>
      <c r="ID3573">
        <v>267</v>
      </c>
      <c r="IF3573">
        <v>8356.6154869050915</v>
      </c>
      <c r="IG3573">
        <v>8657.2545162024016</v>
      </c>
      <c r="II3573">
        <v>27.1</v>
      </c>
      <c r="IL3573">
        <v>123</v>
      </c>
      <c r="IN3573">
        <v>101.041625</v>
      </c>
      <c r="IO3573">
        <v>27.2</v>
      </c>
      <c r="IS3573">
        <v>310</v>
      </c>
      <c r="IT3573">
        <v>172</v>
      </c>
      <c r="IW3573">
        <v>60.95</v>
      </c>
      <c r="JA3573">
        <v>1.0064850000000001</v>
      </c>
      <c r="JB3573">
        <v>12</v>
      </c>
      <c r="JE3573">
        <v>0.28687499999999999</v>
      </c>
      <c r="JF3573">
        <v>117.35320506798023</v>
      </c>
      <c r="JI3573">
        <v>20.3</v>
      </c>
      <c r="JL3573">
        <v>7.15</v>
      </c>
      <c r="JN3573">
        <v>114</v>
      </c>
      <c r="JO3573">
        <v>26.2956456</v>
      </c>
      <c r="JP3573">
        <v>65.25</v>
      </c>
      <c r="JR3573">
        <v>67.919235999999998</v>
      </c>
      <c r="JT3573">
        <v>177</v>
      </c>
      <c r="JW3573">
        <v>153</v>
      </c>
      <c r="JX3573">
        <v>1870</v>
      </c>
      <c r="JY3573">
        <v>2.5024815572679997</v>
      </c>
      <c r="JZ3573">
        <v>15.75</v>
      </c>
      <c r="KC3573">
        <v>63.136417999999999</v>
      </c>
      <c r="KG3573">
        <v>128626.915025154</v>
      </c>
      <c r="KN3573">
        <v>102</v>
      </c>
      <c r="KO3573">
        <v>11.7</v>
      </c>
      <c r="KR3573">
        <v>6.25</v>
      </c>
      <c r="KV3573">
        <v>352.1</v>
      </c>
      <c r="KZ3573">
        <v>49.393712499999999</v>
      </c>
      <c r="LB3573">
        <v>140</v>
      </c>
      <c r="LC3573">
        <v>65.600000000000009</v>
      </c>
      <c r="LD3573">
        <v>35.5</v>
      </c>
      <c r="LF3573">
        <v>410</v>
      </c>
      <c r="LH3573">
        <v>146</v>
      </c>
      <c r="LI3573">
        <v>71.8</v>
      </c>
      <c r="LJ3573">
        <v>70.900000000000006</v>
      </c>
      <c r="LN3573">
        <v>391.808335</v>
      </c>
      <c r="LR3573">
        <v>11.4</v>
      </c>
      <c r="LS3573">
        <v>252.90334999999999</v>
      </c>
      <c r="LV3573">
        <v>55</v>
      </c>
      <c r="LW3573">
        <v>5.8988183999999997</v>
      </c>
      <c r="LX3573">
        <v>335</v>
      </c>
      <c r="MC3573">
        <v>37.5</v>
      </c>
      <c r="MD3573">
        <v>18.100000000000001</v>
      </c>
      <c r="MH3573">
        <v>128</v>
      </c>
      <c r="ML3573">
        <v>17.199725600000001</v>
      </c>
      <c r="MM3573">
        <v>81.400000000000006</v>
      </c>
      <c r="MN3573">
        <v>10.5</v>
      </c>
      <c r="MO3573">
        <v>16.141270500000001</v>
      </c>
      <c r="MQ3573">
        <v>67.555520000000001</v>
      </c>
      <c r="MU3573">
        <v>418.074657</v>
      </c>
      <c r="MW3573">
        <v>142.15788499999999</v>
      </c>
      <c r="MX3573">
        <v>78</v>
      </c>
      <c r="MZ3573">
        <v>3478.7206209999999</v>
      </c>
      <c r="NA3573">
        <v>780</v>
      </c>
      <c r="NC3573">
        <v>16.8</v>
      </c>
      <c r="NE3573">
        <v>432</v>
      </c>
      <c r="NF3573">
        <v>511</v>
      </c>
      <c r="NG3573">
        <v>0.6</v>
      </c>
      <c r="NI3573">
        <v>42.081613000000004</v>
      </c>
      <c r="NL3573">
        <v>2.5250455999999999</v>
      </c>
      <c r="NM3573">
        <v>1.7236990000000001</v>
      </c>
      <c r="NN3573">
        <v>154.30000000000001</v>
      </c>
      <c r="NQ3573">
        <v>48.17</v>
      </c>
      <c r="NR3573">
        <v>241</v>
      </c>
      <c r="NU3573">
        <v>330.6</v>
      </c>
      <c r="NW3573">
        <v>234</v>
      </c>
      <c r="NX3573">
        <v>70.187519999999992</v>
      </c>
      <c r="NY3573">
        <v>3.57</v>
      </c>
      <c r="OB3573">
        <v>59835</v>
      </c>
      <c r="OC3573">
        <v>84.171520999999998</v>
      </c>
      <c r="OD3573">
        <v>0.81</v>
      </c>
      <c r="OG3573">
        <v>10.3</v>
      </c>
      <c r="OI3573">
        <v>59835</v>
      </c>
      <c r="OJ3573">
        <v>39.764817477315844</v>
      </c>
      <c r="OK3573">
        <v>0.44</v>
      </c>
      <c r="OL3573">
        <v>59.7</v>
      </c>
      <c r="ON3573">
        <v>31.5</v>
      </c>
      <c r="OO3573">
        <v>21</v>
      </c>
      <c r="OP3573">
        <v>560</v>
      </c>
      <c r="OQ3573">
        <v>1.31</v>
      </c>
      <c r="OU3573">
        <v>92</v>
      </c>
      <c r="OV3573">
        <v>76.5</v>
      </c>
      <c r="OW3573">
        <v>11.618084585984001</v>
      </c>
      <c r="OX3573">
        <v>420</v>
      </c>
      <c r="PC3573">
        <v>35.800000000000004</v>
      </c>
      <c r="PI3573">
        <v>70</v>
      </c>
    </row>
    <row r="3574" spans="2:425">
      <c r="B3574" s="12">
        <v>40547</v>
      </c>
      <c r="C3574">
        <v>407.15947481042264</v>
      </c>
      <c r="F3574">
        <v>34.200000000000003</v>
      </c>
      <c r="H3574">
        <v>0.44</v>
      </c>
      <c r="I3574">
        <v>18.1980036</v>
      </c>
      <c r="J3574">
        <v>1.36009808</v>
      </c>
      <c r="M3574">
        <v>16.150000000000002</v>
      </c>
      <c r="N3574">
        <v>2.8641201202770006</v>
      </c>
      <c r="O3574">
        <v>89</v>
      </c>
      <c r="U3574">
        <v>39</v>
      </c>
      <c r="V3574">
        <v>3.53</v>
      </c>
      <c r="W3574">
        <v>8.2000000000000011</v>
      </c>
      <c r="X3574">
        <v>5</v>
      </c>
      <c r="Y3574">
        <v>550</v>
      </c>
      <c r="Z3574">
        <v>78.117599999999996</v>
      </c>
      <c r="AA3574">
        <v>5.645804</v>
      </c>
      <c r="AB3574">
        <v>213</v>
      </c>
      <c r="AC3574">
        <v>96</v>
      </c>
      <c r="AE3574">
        <v>158.89121475794002</v>
      </c>
      <c r="AI3574">
        <v>0.44</v>
      </c>
      <c r="AL3574">
        <v>3.6533614898637978</v>
      </c>
      <c r="AP3574">
        <v>4.706835844209702</v>
      </c>
      <c r="AU3574">
        <v>26.1012375</v>
      </c>
      <c r="AV3574">
        <v>175</v>
      </c>
      <c r="AW3574">
        <v>12.2</v>
      </c>
      <c r="AY3574">
        <v>423.5</v>
      </c>
      <c r="AZ3574">
        <v>1.9258294824973003</v>
      </c>
      <c r="BC3574">
        <v>578.5</v>
      </c>
      <c r="BD3574">
        <v>571</v>
      </c>
      <c r="BF3574">
        <v>4.4800000000000004</v>
      </c>
      <c r="BG3574">
        <v>1.49</v>
      </c>
      <c r="BI3574">
        <v>5.2720695999999991</v>
      </c>
      <c r="BK3574">
        <v>113.5</v>
      </c>
      <c r="BM3574">
        <v>3.33</v>
      </c>
      <c r="BO3574">
        <v>153.20000000000002</v>
      </c>
      <c r="BQ3574">
        <v>1.5077413799999999</v>
      </c>
      <c r="BV3574">
        <v>11.530990600000001</v>
      </c>
      <c r="CE3574">
        <v>17.600000000000001</v>
      </c>
      <c r="CG3574">
        <v>135.75133890000001</v>
      </c>
      <c r="CI3574">
        <v>83.5</v>
      </c>
      <c r="CM3574">
        <v>530</v>
      </c>
      <c r="CN3574">
        <v>325</v>
      </c>
      <c r="CO3574">
        <v>62</v>
      </c>
      <c r="CP3574">
        <v>84.06</v>
      </c>
      <c r="CQ3574">
        <v>90</v>
      </c>
      <c r="CR3574">
        <v>58</v>
      </c>
      <c r="CU3574">
        <v>164</v>
      </c>
      <c r="CW3574">
        <v>0.19</v>
      </c>
      <c r="CX3574">
        <v>76.5</v>
      </c>
      <c r="CY3574">
        <v>200.4</v>
      </c>
      <c r="DA3574">
        <v>124.2</v>
      </c>
      <c r="DF3574">
        <v>106</v>
      </c>
      <c r="DL3574">
        <v>9.4</v>
      </c>
      <c r="DM3574">
        <v>5.8300899347551844</v>
      </c>
      <c r="DN3574">
        <v>17.2</v>
      </c>
      <c r="DQ3574">
        <v>230.5</v>
      </c>
      <c r="DR3574">
        <v>9.25</v>
      </c>
      <c r="DY3574">
        <v>58</v>
      </c>
      <c r="EB3574">
        <v>68.5</v>
      </c>
      <c r="EC3574">
        <v>542.5</v>
      </c>
      <c r="EF3574">
        <v>412</v>
      </c>
      <c r="EG3574">
        <v>116</v>
      </c>
      <c r="EH3574">
        <v>88.373193405411016</v>
      </c>
      <c r="EN3574">
        <v>1.692536</v>
      </c>
      <c r="EO3574">
        <v>1.3329359999999999</v>
      </c>
      <c r="EP3574">
        <v>4.5441950000000002</v>
      </c>
      <c r="EQ3574">
        <v>3.8484409999999998</v>
      </c>
      <c r="ER3574">
        <v>0.34406399999999998</v>
      </c>
      <c r="ES3574">
        <v>0.41742499999999999</v>
      </c>
      <c r="ET3574">
        <v>0.45797199999999999</v>
      </c>
      <c r="EV3574">
        <v>7100</v>
      </c>
      <c r="EW3574">
        <v>615</v>
      </c>
      <c r="EY3574">
        <v>94</v>
      </c>
      <c r="FA3574">
        <v>22.15</v>
      </c>
      <c r="FB3574">
        <v>88.5</v>
      </c>
      <c r="FE3574">
        <v>37.147302500000002</v>
      </c>
      <c r="FI3574">
        <v>35.6</v>
      </c>
      <c r="FJ3574">
        <v>65.95</v>
      </c>
      <c r="FK3574">
        <v>51.35</v>
      </c>
      <c r="FS3574">
        <v>471</v>
      </c>
      <c r="FV3574">
        <v>2.38</v>
      </c>
      <c r="FW3574">
        <v>1050</v>
      </c>
      <c r="FX3574">
        <v>440</v>
      </c>
      <c r="GB3574">
        <v>150</v>
      </c>
      <c r="GC3574">
        <v>75.5</v>
      </c>
      <c r="GG3574">
        <v>44.800792999999999</v>
      </c>
      <c r="GK3574">
        <v>173</v>
      </c>
      <c r="GL3574">
        <v>47.185307999999999</v>
      </c>
      <c r="GM3574">
        <v>141</v>
      </c>
      <c r="GN3574">
        <v>52.569915999999999</v>
      </c>
      <c r="GO3574">
        <v>103.76417600000001</v>
      </c>
      <c r="GT3574">
        <v>35</v>
      </c>
      <c r="HB3574">
        <v>82.800000000000011</v>
      </c>
      <c r="HF3574">
        <v>4251</v>
      </c>
      <c r="HH3574">
        <v>242</v>
      </c>
      <c r="HI3574">
        <v>249.6</v>
      </c>
      <c r="HL3574">
        <v>1645</v>
      </c>
      <c r="HR3574">
        <v>1810</v>
      </c>
      <c r="HT3574">
        <v>1875</v>
      </c>
      <c r="HU3574">
        <v>274.349625</v>
      </c>
      <c r="HV3574">
        <v>37</v>
      </c>
      <c r="HY3574">
        <v>2.14</v>
      </c>
      <c r="HZ3574">
        <v>2.4500000000000002</v>
      </c>
      <c r="IB3574">
        <v>191.5</v>
      </c>
      <c r="IC3574">
        <v>110.5</v>
      </c>
      <c r="ID3574">
        <v>270</v>
      </c>
      <c r="IF3574">
        <v>8526.5805476557034</v>
      </c>
      <c r="IG3574">
        <v>8850.197204063501</v>
      </c>
      <c r="II3574">
        <v>27</v>
      </c>
      <c r="IL3574">
        <v>124</v>
      </c>
      <c r="IN3574">
        <v>102.25412449999999</v>
      </c>
      <c r="IO3574">
        <v>26.6</v>
      </c>
      <c r="IS3574">
        <v>300</v>
      </c>
      <c r="IT3574">
        <v>172.5</v>
      </c>
      <c r="IW3574">
        <v>61.5</v>
      </c>
      <c r="JA3574">
        <v>1.0518909999999999</v>
      </c>
      <c r="JB3574">
        <v>12</v>
      </c>
      <c r="JE3574">
        <v>0.29249999999999998</v>
      </c>
      <c r="JF3574">
        <v>118.73972143898359</v>
      </c>
      <c r="JI3574">
        <v>20.2</v>
      </c>
      <c r="JL3574">
        <v>7.1</v>
      </c>
      <c r="JN3574">
        <v>114.5</v>
      </c>
      <c r="JO3574">
        <v>25.878254400000003</v>
      </c>
      <c r="JP3574">
        <v>63.800000000000004</v>
      </c>
      <c r="JR3574">
        <v>66.86075439999999</v>
      </c>
      <c r="JT3574">
        <v>179</v>
      </c>
      <c r="JW3574">
        <v>154.5</v>
      </c>
      <c r="JX3574">
        <v>1910</v>
      </c>
      <c r="JY3574">
        <v>2.5294624904999998</v>
      </c>
      <c r="JZ3574">
        <v>15.6</v>
      </c>
      <c r="KC3574">
        <v>63.136417999999999</v>
      </c>
      <c r="KG3574">
        <v>132812.998058517</v>
      </c>
      <c r="KN3574">
        <v>101.5</v>
      </c>
      <c r="KO3574">
        <v>11.5</v>
      </c>
      <c r="KR3574">
        <v>6.05</v>
      </c>
      <c r="KV3574">
        <v>348.1</v>
      </c>
      <c r="KZ3574">
        <v>53.475837499999997</v>
      </c>
      <c r="LB3574">
        <v>134.20000000000002</v>
      </c>
      <c r="LC3574">
        <v>64.900000000000006</v>
      </c>
      <c r="LD3574">
        <v>35.5</v>
      </c>
      <c r="LF3574">
        <v>408</v>
      </c>
      <c r="LH3574">
        <v>146.6</v>
      </c>
      <c r="LI3574">
        <v>72.900000000000006</v>
      </c>
      <c r="LJ3574">
        <v>72.400000000000006</v>
      </c>
      <c r="LN3574">
        <v>391.808335</v>
      </c>
      <c r="LR3574">
        <v>11.6</v>
      </c>
      <c r="LS3574">
        <v>252.90334999999999</v>
      </c>
      <c r="LV3574">
        <v>55.5</v>
      </c>
      <c r="LW3574">
        <v>6.1964651999999996</v>
      </c>
      <c r="LX3574">
        <v>335.5</v>
      </c>
      <c r="MC3574">
        <v>37.6</v>
      </c>
      <c r="MD3574">
        <v>17.600000000000001</v>
      </c>
      <c r="MH3574">
        <v>132.5</v>
      </c>
      <c r="ML3574">
        <v>17.474481600000001</v>
      </c>
      <c r="MM3574">
        <v>82.5</v>
      </c>
      <c r="MN3574">
        <v>10.4</v>
      </c>
      <c r="MO3574">
        <v>16.521065100000001</v>
      </c>
      <c r="MQ3574">
        <v>67.555520000000001</v>
      </c>
      <c r="MU3574">
        <v>420.99825599999997</v>
      </c>
      <c r="MW3574">
        <v>145.99999</v>
      </c>
      <c r="MX3574">
        <v>81.5</v>
      </c>
      <c r="MZ3574">
        <v>3510.6354889999998</v>
      </c>
      <c r="NA3574">
        <v>780</v>
      </c>
      <c r="NC3574">
        <v>16.7</v>
      </c>
      <c r="NE3574">
        <v>432</v>
      </c>
      <c r="NF3574">
        <v>511</v>
      </c>
      <c r="NG3574">
        <v>0.61</v>
      </c>
      <c r="NI3574">
        <v>42.081613000000004</v>
      </c>
      <c r="NL3574">
        <v>2.5086491999999998</v>
      </c>
      <c r="NM3574">
        <v>1.5568900000000001</v>
      </c>
      <c r="NN3574">
        <v>153.80000000000001</v>
      </c>
      <c r="NQ3574">
        <v>48.3</v>
      </c>
      <c r="NR3574">
        <v>240.5</v>
      </c>
      <c r="NU3574">
        <v>328</v>
      </c>
      <c r="NW3574">
        <v>238</v>
      </c>
      <c r="NX3574">
        <v>70.187519999999992</v>
      </c>
      <c r="NY3574">
        <v>3.65</v>
      </c>
      <c r="OB3574">
        <v>60480</v>
      </c>
      <c r="OC3574">
        <v>84.578147000000001</v>
      </c>
      <c r="OD3574">
        <v>0.83</v>
      </c>
      <c r="OG3574">
        <v>10</v>
      </c>
      <c r="OI3574">
        <v>60480</v>
      </c>
      <c r="OJ3574">
        <v>39.855673876730883</v>
      </c>
      <c r="OK3574">
        <v>0.48</v>
      </c>
      <c r="OL3574">
        <v>59.900000000000006</v>
      </c>
      <c r="ON3574">
        <v>31</v>
      </c>
      <c r="OO3574">
        <v>20.5</v>
      </c>
      <c r="OP3574">
        <v>560</v>
      </c>
      <c r="OQ3574">
        <v>1.3</v>
      </c>
      <c r="OU3574">
        <v>80</v>
      </c>
      <c r="OV3574">
        <v>77.5</v>
      </c>
      <c r="OW3574">
        <v>11.788938771072001</v>
      </c>
      <c r="OX3574">
        <v>420</v>
      </c>
      <c r="PC3574">
        <v>37.04</v>
      </c>
      <c r="PI3574">
        <v>71</v>
      </c>
    </row>
    <row r="3575" spans="2:425">
      <c r="B3575" s="12">
        <v>40546</v>
      </c>
      <c r="C3575">
        <v>399.0162853142142</v>
      </c>
      <c r="F3575">
        <v>34.299999999999997</v>
      </c>
      <c r="H3575">
        <v>0.44</v>
      </c>
      <c r="I3575">
        <v>17.403646300000002</v>
      </c>
      <c r="J3575">
        <v>1.3267214400000003</v>
      </c>
      <c r="M3575">
        <v>16.150000000000002</v>
      </c>
      <c r="N3575">
        <v>2.8641201202770006</v>
      </c>
      <c r="O3575">
        <v>87.5</v>
      </c>
      <c r="U3575">
        <v>39</v>
      </c>
      <c r="V3575">
        <v>3.49</v>
      </c>
      <c r="W3575">
        <v>8.0500000000000007</v>
      </c>
      <c r="X3575">
        <v>5</v>
      </c>
      <c r="Y3575">
        <v>535</v>
      </c>
      <c r="Z3575">
        <v>78.117599999999996</v>
      </c>
      <c r="AA3575">
        <v>5.577782</v>
      </c>
      <c r="AB3575">
        <v>216</v>
      </c>
      <c r="AC3575">
        <v>98</v>
      </c>
      <c r="AE3575">
        <v>154.29011780549001</v>
      </c>
      <c r="AI3575">
        <v>0.44</v>
      </c>
      <c r="AL3575">
        <v>3.6533614898637978</v>
      </c>
      <c r="AP3575">
        <v>4.6468761519267758</v>
      </c>
      <c r="AU3575">
        <v>25.6550625</v>
      </c>
      <c r="AV3575">
        <v>170.5</v>
      </c>
      <c r="AW3575">
        <v>12.2</v>
      </c>
      <c r="AY3575">
        <v>423.5</v>
      </c>
      <c r="AZ3575">
        <v>1.9706162146484001</v>
      </c>
      <c r="BC3575">
        <v>580.5</v>
      </c>
      <c r="BD3575">
        <v>576</v>
      </c>
      <c r="BF3575">
        <v>4.3099999999999996</v>
      </c>
      <c r="BG3575">
        <v>1.48</v>
      </c>
      <c r="BI3575">
        <v>5.3191416500000006</v>
      </c>
      <c r="BK3575">
        <v>113.6</v>
      </c>
      <c r="BM3575">
        <v>3.4</v>
      </c>
      <c r="BO3575">
        <v>151.6</v>
      </c>
      <c r="BQ3575">
        <v>1.5077413799999999</v>
      </c>
      <c r="BV3575">
        <v>11.457544800000001</v>
      </c>
      <c r="CE3575">
        <v>17.7</v>
      </c>
      <c r="CG3575">
        <v>134.54836180000001</v>
      </c>
      <c r="CI3575">
        <v>83.5</v>
      </c>
      <c r="CM3575">
        <v>521</v>
      </c>
      <c r="CN3575">
        <v>330</v>
      </c>
      <c r="CO3575">
        <v>62</v>
      </c>
      <c r="CP3575">
        <v>82.5</v>
      </c>
      <c r="CQ3575">
        <v>86.800000000000011</v>
      </c>
      <c r="CR3575">
        <v>57.5</v>
      </c>
      <c r="CU3575">
        <v>163</v>
      </c>
      <c r="CW3575">
        <v>0.21</v>
      </c>
      <c r="CX3575">
        <v>75.5</v>
      </c>
      <c r="CY3575">
        <v>205</v>
      </c>
      <c r="DA3575">
        <v>127.9</v>
      </c>
      <c r="DF3575">
        <v>105</v>
      </c>
      <c r="DL3575">
        <v>9.3000000000000007</v>
      </c>
      <c r="DM3575">
        <v>5.7909618143877006</v>
      </c>
      <c r="DN3575">
        <v>17.600000000000001</v>
      </c>
      <c r="DQ3575">
        <v>230</v>
      </c>
      <c r="DR3575">
        <v>9.1</v>
      </c>
      <c r="DY3575">
        <v>59</v>
      </c>
      <c r="EB3575">
        <v>66</v>
      </c>
      <c r="EC3575">
        <v>543</v>
      </c>
      <c r="EF3575">
        <v>410.5</v>
      </c>
      <c r="EG3575">
        <v>116</v>
      </c>
      <c r="EH3575">
        <v>89.622284478279013</v>
      </c>
      <c r="EN3575">
        <v>1.692536</v>
      </c>
      <c r="EO3575">
        <v>1.3329359999999999</v>
      </c>
      <c r="EP3575">
        <v>4.5330839999999997</v>
      </c>
      <c r="EQ3575">
        <v>3.8484409999999998</v>
      </c>
      <c r="ER3575">
        <v>0.34272000000000002</v>
      </c>
      <c r="ES3575">
        <v>0.41889999999999999</v>
      </c>
      <c r="ET3575">
        <v>0.453407</v>
      </c>
      <c r="EV3575">
        <v>7050</v>
      </c>
      <c r="EW3575">
        <v>605</v>
      </c>
      <c r="EY3575">
        <v>94</v>
      </c>
      <c r="FA3575">
        <v>22.7</v>
      </c>
      <c r="FB3575">
        <v>80</v>
      </c>
      <c r="FE3575">
        <v>37.147302500000002</v>
      </c>
      <c r="FI3575">
        <v>35.799999999999997</v>
      </c>
      <c r="FJ3575">
        <v>65.45</v>
      </c>
      <c r="FK3575">
        <v>51.85</v>
      </c>
      <c r="FS3575">
        <v>470</v>
      </c>
      <c r="FV3575">
        <v>2.37</v>
      </c>
      <c r="FW3575">
        <v>1050</v>
      </c>
      <c r="FX3575">
        <v>421</v>
      </c>
      <c r="GB3575">
        <v>152</v>
      </c>
      <c r="GC3575">
        <v>77</v>
      </c>
      <c r="GG3575">
        <v>44.382094000000002</v>
      </c>
      <c r="GK3575">
        <v>172</v>
      </c>
      <c r="GL3575">
        <v>46.478411999999999</v>
      </c>
      <c r="GM3575">
        <v>140.5</v>
      </c>
      <c r="GN3575">
        <v>52.569915999999999</v>
      </c>
      <c r="GO3575">
        <v>105.468333</v>
      </c>
      <c r="GT3575">
        <v>35</v>
      </c>
      <c r="HB3575">
        <v>81.2</v>
      </c>
      <c r="HF3575">
        <v>4210</v>
      </c>
      <c r="HH3575">
        <v>244.5</v>
      </c>
      <c r="HI3575">
        <v>251.5</v>
      </c>
      <c r="HL3575">
        <v>1648</v>
      </c>
      <c r="HR3575">
        <v>1808</v>
      </c>
      <c r="HT3575">
        <v>1875</v>
      </c>
      <c r="HU3575">
        <v>274.349625</v>
      </c>
      <c r="HV3575">
        <v>37</v>
      </c>
      <c r="HY3575">
        <v>2.15</v>
      </c>
      <c r="HZ3575">
        <v>2.36</v>
      </c>
      <c r="IB3575">
        <v>193</v>
      </c>
      <c r="IC3575">
        <v>112.9</v>
      </c>
      <c r="ID3575">
        <v>270</v>
      </c>
      <c r="IF3575">
        <v>8431.6000725303602</v>
      </c>
      <c r="IG3575">
        <v>8766.3090789065009</v>
      </c>
      <c r="II3575">
        <v>27.3</v>
      </c>
      <c r="IL3575">
        <v>123</v>
      </c>
      <c r="IN3575">
        <v>103.06245749999999</v>
      </c>
      <c r="IO3575">
        <v>25.7</v>
      </c>
      <c r="IS3575">
        <v>300</v>
      </c>
      <c r="IT3575">
        <v>172</v>
      </c>
      <c r="IW3575">
        <v>61.85</v>
      </c>
      <c r="JA3575">
        <v>1.0518909999999999</v>
      </c>
      <c r="JB3575">
        <v>12</v>
      </c>
      <c r="JE3575">
        <v>0.28125</v>
      </c>
      <c r="JF3575">
        <v>119.77960871723612</v>
      </c>
      <c r="JI3575">
        <v>21.5</v>
      </c>
      <c r="JL3575">
        <v>7.2</v>
      </c>
      <c r="JN3575">
        <v>117.5</v>
      </c>
      <c r="JO3575">
        <v>25.043472000000001</v>
      </c>
      <c r="JP3575">
        <v>61.6</v>
      </c>
      <c r="JR3575">
        <v>66.596133999999992</v>
      </c>
      <c r="JT3575">
        <v>176.5</v>
      </c>
      <c r="JW3575">
        <v>155.10000000000002</v>
      </c>
      <c r="JX3575">
        <v>1920</v>
      </c>
      <c r="JY3575">
        <v>2.4350292241879998</v>
      </c>
      <c r="JZ3575">
        <v>15.5</v>
      </c>
      <c r="KC3575">
        <v>63.817134000000003</v>
      </c>
      <c r="KG3575">
        <v>135096.31607671498</v>
      </c>
      <c r="KN3575">
        <v>101.5</v>
      </c>
      <c r="KO3575">
        <v>11.1</v>
      </c>
      <c r="KR3575">
        <v>6</v>
      </c>
      <c r="KV3575">
        <v>342.5</v>
      </c>
      <c r="KZ3575">
        <v>53.067625</v>
      </c>
      <c r="LB3575">
        <v>138</v>
      </c>
      <c r="LC3575">
        <v>64.5</v>
      </c>
      <c r="LD3575">
        <v>35</v>
      </c>
      <c r="LF3575">
        <v>410</v>
      </c>
      <c r="LH3575">
        <v>145</v>
      </c>
      <c r="LI3575">
        <v>72.2</v>
      </c>
      <c r="LJ3575">
        <v>72.150000000000006</v>
      </c>
      <c r="LN3575">
        <v>401.06365000000005</v>
      </c>
      <c r="LR3575">
        <v>11.5</v>
      </c>
      <c r="LS3575">
        <v>252.90334999999999</v>
      </c>
      <c r="LV3575">
        <v>55</v>
      </c>
      <c r="LW3575">
        <v>5.5741128</v>
      </c>
      <c r="LX3575">
        <v>337</v>
      </c>
      <c r="MC3575">
        <v>37.1</v>
      </c>
      <c r="MD3575">
        <v>23</v>
      </c>
      <c r="MH3575">
        <v>133</v>
      </c>
      <c r="ML3575">
        <v>17.309628</v>
      </c>
      <c r="MM3575">
        <v>84.1</v>
      </c>
      <c r="MN3575">
        <v>10.4</v>
      </c>
      <c r="MO3575">
        <v>16.5843642</v>
      </c>
      <c r="MQ3575">
        <v>67.555520000000001</v>
      </c>
      <c r="MU3575">
        <v>415.63832450000001</v>
      </c>
      <c r="MW3575">
        <v>147.536832</v>
      </c>
      <c r="MX3575">
        <v>77</v>
      </c>
      <c r="MZ3575">
        <v>3446.8057530000001</v>
      </c>
      <c r="NA3575">
        <v>780</v>
      </c>
      <c r="NC3575">
        <v>16.7</v>
      </c>
      <c r="NE3575">
        <v>432</v>
      </c>
      <c r="NF3575">
        <v>511</v>
      </c>
      <c r="NG3575">
        <v>0.61</v>
      </c>
      <c r="NI3575">
        <v>42.081613000000004</v>
      </c>
      <c r="NL3575">
        <v>2.623424</v>
      </c>
      <c r="NM3575">
        <v>1.167667</v>
      </c>
      <c r="NN3575">
        <v>152.80000000000001</v>
      </c>
      <c r="NQ3575">
        <v>48.2</v>
      </c>
      <c r="NR3575">
        <v>238.5</v>
      </c>
      <c r="NU3575">
        <v>330.1</v>
      </c>
      <c r="NW3575">
        <v>237.5</v>
      </c>
      <c r="NX3575">
        <v>69.950400000000002</v>
      </c>
      <c r="NY3575">
        <v>3.65</v>
      </c>
      <c r="OB3575">
        <v>60600</v>
      </c>
      <c r="OC3575">
        <v>80.511889999999994</v>
      </c>
      <c r="OD3575">
        <v>0.86</v>
      </c>
      <c r="OG3575">
        <v>9.9</v>
      </c>
      <c r="OI3575">
        <v>60600</v>
      </c>
      <c r="OJ3575">
        <v>39.583104678485761</v>
      </c>
      <c r="OK3575">
        <v>0.48</v>
      </c>
      <c r="OL3575">
        <v>59.300000000000004</v>
      </c>
      <c r="ON3575">
        <v>31</v>
      </c>
      <c r="OO3575">
        <v>20.5</v>
      </c>
      <c r="OP3575">
        <v>560</v>
      </c>
      <c r="OQ3575">
        <v>1.29</v>
      </c>
      <c r="OU3575">
        <v>80.5</v>
      </c>
      <c r="OV3575">
        <v>74.5</v>
      </c>
      <c r="OW3575">
        <v>11.788938771072001</v>
      </c>
      <c r="OX3575">
        <v>420</v>
      </c>
      <c r="PC3575">
        <v>37.260000000000005</v>
      </c>
      <c r="PI3575">
        <v>70.5</v>
      </c>
    </row>
    <row r="3576" spans="2:425">
      <c r="B3576" s="12">
        <v>40542</v>
      </c>
      <c r="C3576">
        <v>380.01550982306111</v>
      </c>
      <c r="F3576">
        <v>34.1</v>
      </c>
      <c r="H3576">
        <v>0.43</v>
      </c>
      <c r="I3576">
        <v>17.187003399999998</v>
      </c>
      <c r="J3576">
        <v>1.3267214400000003</v>
      </c>
      <c r="M3576">
        <v>16.05</v>
      </c>
      <c r="N3576">
        <v>3.1285004390718001</v>
      </c>
      <c r="O3576">
        <v>88</v>
      </c>
      <c r="U3576">
        <v>39</v>
      </c>
      <c r="V3576">
        <v>3.34</v>
      </c>
      <c r="W3576">
        <v>8.0500000000000007</v>
      </c>
      <c r="X3576">
        <v>5.16</v>
      </c>
      <c r="Y3576">
        <v>535</v>
      </c>
      <c r="Z3576">
        <v>78.117599999999996</v>
      </c>
      <c r="AA3576">
        <v>5.4757490000000004</v>
      </c>
      <c r="AB3576">
        <v>215.5</v>
      </c>
      <c r="AC3576">
        <v>91.5</v>
      </c>
      <c r="AE3576">
        <v>149.38228105621002</v>
      </c>
      <c r="AI3576">
        <v>0.45</v>
      </c>
      <c r="AL3576">
        <v>3.6384498103133338</v>
      </c>
      <c r="AP3576">
        <v>4.6468761519267758</v>
      </c>
      <c r="AU3576">
        <v>25.878149999999998</v>
      </c>
      <c r="AV3576">
        <v>175</v>
      </c>
      <c r="AW3576">
        <v>12.4</v>
      </c>
      <c r="AY3576">
        <v>423.5</v>
      </c>
      <c r="AZ3576">
        <v>2.0154029467995001</v>
      </c>
      <c r="BC3576">
        <v>572</v>
      </c>
      <c r="BD3576">
        <v>558.5</v>
      </c>
      <c r="BF3576">
        <v>4.46</v>
      </c>
      <c r="BG3576">
        <v>1.48</v>
      </c>
      <c r="BI3576">
        <v>5.2720695999999991</v>
      </c>
      <c r="BK3576">
        <v>113.6</v>
      </c>
      <c r="BM3576">
        <v>3.41</v>
      </c>
      <c r="BO3576">
        <v>151.6</v>
      </c>
      <c r="BQ3576">
        <v>1.4954833199999999</v>
      </c>
      <c r="BV3576">
        <v>11.934942500000002</v>
      </c>
      <c r="CE3576">
        <v>18</v>
      </c>
      <c r="CG3576">
        <v>132.23494430000002</v>
      </c>
      <c r="CI3576">
        <v>83.5</v>
      </c>
      <c r="CM3576">
        <v>510</v>
      </c>
      <c r="CN3576">
        <v>320</v>
      </c>
      <c r="CO3576">
        <v>61</v>
      </c>
      <c r="CP3576">
        <v>82.4</v>
      </c>
      <c r="CQ3576">
        <v>83.4</v>
      </c>
      <c r="CR3576">
        <v>58</v>
      </c>
      <c r="CU3576">
        <v>164</v>
      </c>
      <c r="CW3576">
        <v>0.19</v>
      </c>
      <c r="CX3576">
        <v>75.5</v>
      </c>
      <c r="CY3576">
        <v>202.2</v>
      </c>
      <c r="DA3576">
        <v>123.2</v>
      </c>
      <c r="DF3576">
        <v>100.5</v>
      </c>
      <c r="DL3576">
        <v>9.3000000000000007</v>
      </c>
      <c r="DM3576">
        <v>5.7518336940202168</v>
      </c>
      <c r="DN3576">
        <v>17.100000000000001</v>
      </c>
      <c r="DQ3576">
        <v>230</v>
      </c>
      <c r="DR3576">
        <v>9.15</v>
      </c>
      <c r="DY3576">
        <v>58</v>
      </c>
      <c r="EB3576">
        <v>66</v>
      </c>
      <c r="EC3576">
        <v>531</v>
      </c>
      <c r="EF3576">
        <v>418</v>
      </c>
      <c r="EG3576">
        <v>116</v>
      </c>
      <c r="EH3576">
        <v>89.934557246496013</v>
      </c>
      <c r="EN3576">
        <v>1.6848890000000001</v>
      </c>
      <c r="EO3576">
        <v>1.338246</v>
      </c>
      <c r="EP3576">
        <v>4.5330839999999997</v>
      </c>
      <c r="EQ3576">
        <v>3.8484409999999998</v>
      </c>
      <c r="ER3576">
        <v>0.34137600000000001</v>
      </c>
      <c r="ES3576">
        <v>0.41447499999999998</v>
      </c>
      <c r="ET3576">
        <v>0.45036399999999999</v>
      </c>
      <c r="EV3576">
        <v>7050</v>
      </c>
      <c r="EW3576">
        <v>595</v>
      </c>
      <c r="EY3576">
        <v>95</v>
      </c>
      <c r="FA3576">
        <v>22.66</v>
      </c>
      <c r="FB3576">
        <v>87.5</v>
      </c>
      <c r="FE3576">
        <v>37.147302500000002</v>
      </c>
      <c r="FI3576">
        <v>36.5</v>
      </c>
      <c r="FJ3576">
        <v>65.5</v>
      </c>
      <c r="FK3576">
        <v>50.7</v>
      </c>
      <c r="FS3576">
        <v>465</v>
      </c>
      <c r="FV3576">
        <v>2.31</v>
      </c>
      <c r="FW3576">
        <v>1201</v>
      </c>
      <c r="FX3576">
        <v>432</v>
      </c>
      <c r="GB3576">
        <v>151</v>
      </c>
      <c r="GC3576">
        <v>75</v>
      </c>
      <c r="GG3576">
        <v>44.382094000000002</v>
      </c>
      <c r="GK3576">
        <v>176</v>
      </c>
      <c r="GL3576">
        <v>45.771515999999998</v>
      </c>
      <c r="GM3576">
        <v>135.5</v>
      </c>
      <c r="GN3576">
        <v>52.569915999999999</v>
      </c>
      <c r="GO3576">
        <v>105.468333</v>
      </c>
      <c r="GT3576">
        <v>32.700000000000003</v>
      </c>
      <c r="HB3576">
        <v>81.400000000000006</v>
      </c>
      <c r="HF3576">
        <v>4206</v>
      </c>
      <c r="HH3576">
        <v>244.5</v>
      </c>
      <c r="HI3576">
        <v>257.8</v>
      </c>
      <c r="HL3576">
        <v>1737</v>
      </c>
      <c r="HR3576">
        <v>1851</v>
      </c>
      <c r="HT3576">
        <v>1876</v>
      </c>
      <c r="HU3576">
        <v>274.349625</v>
      </c>
      <c r="HV3576">
        <v>37</v>
      </c>
      <c r="HY3576">
        <v>2.11</v>
      </c>
      <c r="HZ3576">
        <v>2.36</v>
      </c>
      <c r="IB3576">
        <v>187</v>
      </c>
      <c r="IC3576">
        <v>106</v>
      </c>
      <c r="ID3576">
        <v>265</v>
      </c>
      <c r="IF3576">
        <v>8188.316750279484</v>
      </c>
      <c r="IG3576">
        <v>8474.3784033601405</v>
      </c>
      <c r="II3576">
        <v>27.4</v>
      </c>
      <c r="IL3576">
        <v>120</v>
      </c>
      <c r="IN3576">
        <v>101.041625</v>
      </c>
      <c r="IO3576">
        <v>26.6</v>
      </c>
      <c r="IS3576">
        <v>300</v>
      </c>
      <c r="IT3576">
        <v>171.5</v>
      </c>
      <c r="IW3576">
        <v>60.95</v>
      </c>
      <c r="JA3576">
        <v>1.032972</v>
      </c>
      <c r="JB3576">
        <v>11.8</v>
      </c>
      <c r="JE3576">
        <v>0.29249999999999998</v>
      </c>
      <c r="JF3576">
        <v>114.27205757686161</v>
      </c>
      <c r="JI3576">
        <v>18.399999999999999</v>
      </c>
      <c r="JL3576">
        <v>7.25</v>
      </c>
      <c r="JN3576">
        <v>116.5</v>
      </c>
      <c r="JO3576">
        <v>25.043472000000001</v>
      </c>
      <c r="JP3576">
        <v>62.900000000000006</v>
      </c>
      <c r="JR3576">
        <v>67.037167999999994</v>
      </c>
      <c r="JT3576">
        <v>182</v>
      </c>
      <c r="JW3576">
        <v>155.4</v>
      </c>
      <c r="JX3576">
        <v>1880</v>
      </c>
      <c r="JY3576">
        <v>2.4957363239599997</v>
      </c>
      <c r="JZ3576">
        <v>15.05</v>
      </c>
      <c r="KC3576">
        <v>63.306596999999996</v>
      </c>
      <c r="KG3576">
        <v>136618.528088847</v>
      </c>
      <c r="KN3576">
        <v>101.5</v>
      </c>
      <c r="KO3576">
        <v>10.8</v>
      </c>
      <c r="KR3576">
        <v>5.85</v>
      </c>
      <c r="KV3576">
        <v>335.6</v>
      </c>
      <c r="KZ3576">
        <v>53.067625</v>
      </c>
      <c r="LB3576">
        <v>128</v>
      </c>
      <c r="LC3576">
        <v>66</v>
      </c>
      <c r="LD3576">
        <v>34.9</v>
      </c>
      <c r="LF3576">
        <v>405</v>
      </c>
      <c r="LH3576">
        <v>144</v>
      </c>
      <c r="LI3576">
        <v>71.600000000000009</v>
      </c>
      <c r="LJ3576">
        <v>69.5</v>
      </c>
      <c r="LN3576">
        <v>388.72323</v>
      </c>
      <c r="LR3576">
        <v>11.2</v>
      </c>
      <c r="LS3576">
        <v>252.90334999999999</v>
      </c>
      <c r="LV3576">
        <v>54</v>
      </c>
      <c r="LW3576">
        <v>4.9788191999999993</v>
      </c>
      <c r="LX3576">
        <v>337</v>
      </c>
      <c r="MC3576">
        <v>37.6</v>
      </c>
      <c r="MD3576">
        <v>20.5</v>
      </c>
      <c r="MH3576">
        <v>132</v>
      </c>
      <c r="ML3576">
        <v>17.034872</v>
      </c>
      <c r="MM3576">
        <v>89.2</v>
      </c>
      <c r="MN3576">
        <v>10.7</v>
      </c>
      <c r="MO3576">
        <v>16.457765999999999</v>
      </c>
      <c r="MQ3576">
        <v>65.444410000000005</v>
      </c>
      <c r="MU3576">
        <v>413.20199200000002</v>
      </c>
      <c r="MW3576">
        <v>149.842095</v>
      </c>
      <c r="MX3576">
        <v>78</v>
      </c>
      <c r="MZ3576">
        <v>3446.8057530000001</v>
      </c>
      <c r="NA3576">
        <v>781</v>
      </c>
      <c r="NC3576">
        <v>16.600000000000001</v>
      </c>
      <c r="NE3576">
        <v>432</v>
      </c>
      <c r="NF3576">
        <v>511</v>
      </c>
      <c r="NG3576">
        <v>0.6</v>
      </c>
      <c r="NI3576">
        <v>42.788867000000003</v>
      </c>
      <c r="NL3576">
        <v>2.582433</v>
      </c>
      <c r="NM3576">
        <v>0.91189200000000004</v>
      </c>
      <c r="NN3576">
        <v>151.19999999999999</v>
      </c>
      <c r="NQ3576">
        <v>48.34</v>
      </c>
      <c r="NR3576">
        <v>236.5</v>
      </c>
      <c r="NU3576">
        <v>325.60000000000002</v>
      </c>
      <c r="NW3576">
        <v>236</v>
      </c>
      <c r="NX3576">
        <v>69.950400000000002</v>
      </c>
      <c r="NY3576">
        <v>3.57</v>
      </c>
      <c r="OB3576">
        <v>58665</v>
      </c>
      <c r="OC3576">
        <v>80.511889999999994</v>
      </c>
      <c r="OD3576">
        <v>0.89</v>
      </c>
      <c r="OG3576">
        <v>9.75</v>
      </c>
      <c r="OI3576">
        <v>58665</v>
      </c>
      <c r="OJ3576">
        <v>38.992538082288007</v>
      </c>
      <c r="OK3576">
        <v>0.46</v>
      </c>
      <c r="OL3576">
        <v>59.900000000000006</v>
      </c>
      <c r="ON3576">
        <v>30</v>
      </c>
      <c r="OO3576">
        <v>21.1</v>
      </c>
      <c r="OP3576">
        <v>561</v>
      </c>
      <c r="OQ3576">
        <v>1.3</v>
      </c>
      <c r="OU3576">
        <v>80</v>
      </c>
      <c r="OV3576">
        <v>76</v>
      </c>
      <c r="OW3576">
        <v>11.703511678528001</v>
      </c>
      <c r="OX3576">
        <v>420</v>
      </c>
      <c r="PC3576">
        <v>35.22</v>
      </c>
      <c r="PI3576">
        <v>70</v>
      </c>
    </row>
    <row r="3577" spans="2:425">
      <c r="B3577" s="12">
        <v>40541</v>
      </c>
      <c r="C3577">
        <v>369.15792382811651</v>
      </c>
      <c r="F3577">
        <v>34</v>
      </c>
      <c r="H3577">
        <v>0.44</v>
      </c>
      <c r="I3577">
        <v>17.114789099999999</v>
      </c>
      <c r="J3577">
        <v>1.3517539200000002</v>
      </c>
      <c r="M3577">
        <v>16.05</v>
      </c>
      <c r="N3577">
        <v>3.0624053593731002</v>
      </c>
      <c r="O3577">
        <v>87.5</v>
      </c>
      <c r="U3577">
        <v>38.1</v>
      </c>
      <c r="V3577">
        <v>3.36</v>
      </c>
      <c r="W3577">
        <v>8</v>
      </c>
      <c r="X3577">
        <v>5.15</v>
      </c>
      <c r="Y3577">
        <v>530</v>
      </c>
      <c r="Z3577">
        <v>79.582305000000005</v>
      </c>
      <c r="AA3577">
        <v>5.50976</v>
      </c>
      <c r="AB3577">
        <v>215.5</v>
      </c>
      <c r="AC3577">
        <v>93</v>
      </c>
      <c r="AE3577">
        <v>150.30250044670001</v>
      </c>
      <c r="AI3577">
        <v>0.43</v>
      </c>
      <c r="AL3577">
        <v>3.6831848489647272</v>
      </c>
      <c r="AP3577">
        <v>4.6168963057853132</v>
      </c>
      <c r="AU3577">
        <v>25.6550625</v>
      </c>
      <c r="AV3577">
        <v>172.5</v>
      </c>
      <c r="AW3577">
        <v>12.4</v>
      </c>
      <c r="AY3577">
        <v>423.5</v>
      </c>
      <c r="AZ3577">
        <v>1.9706162146484001</v>
      </c>
      <c r="BC3577">
        <v>572</v>
      </c>
      <c r="BD3577">
        <v>563</v>
      </c>
      <c r="BF3577">
        <v>4.41</v>
      </c>
      <c r="BG3577">
        <v>1.48</v>
      </c>
      <c r="BI3577">
        <v>5.2720695999999991</v>
      </c>
      <c r="BK3577">
        <v>112.3</v>
      </c>
      <c r="BM3577">
        <v>3.44</v>
      </c>
      <c r="BO3577">
        <v>152.30000000000001</v>
      </c>
      <c r="BQ3577">
        <v>1.48322526</v>
      </c>
      <c r="BV3577">
        <v>11.5677135</v>
      </c>
      <c r="CE3577">
        <v>17.8</v>
      </c>
      <c r="CG3577">
        <v>131.86479750000001</v>
      </c>
      <c r="CI3577">
        <v>83.5</v>
      </c>
      <c r="CM3577">
        <v>511</v>
      </c>
      <c r="CN3577">
        <v>330</v>
      </c>
      <c r="CO3577">
        <v>64</v>
      </c>
      <c r="CP3577">
        <v>83.800000000000011</v>
      </c>
      <c r="CQ3577">
        <v>83.2</v>
      </c>
      <c r="CR3577">
        <v>58</v>
      </c>
      <c r="CU3577">
        <v>163</v>
      </c>
      <c r="CW3577">
        <v>0.19</v>
      </c>
      <c r="CX3577">
        <v>75</v>
      </c>
      <c r="CY3577">
        <v>203.8</v>
      </c>
      <c r="DA3577">
        <v>121.8</v>
      </c>
      <c r="DF3577">
        <v>100</v>
      </c>
      <c r="DL3577">
        <v>9.5</v>
      </c>
      <c r="DM3577">
        <v>5.6344493329177627</v>
      </c>
      <c r="DN3577">
        <v>16.5</v>
      </c>
      <c r="DQ3577">
        <v>230</v>
      </c>
      <c r="DR3577">
        <v>9</v>
      </c>
      <c r="DY3577">
        <v>58</v>
      </c>
      <c r="EB3577">
        <v>65.5</v>
      </c>
      <c r="EC3577">
        <v>527.5</v>
      </c>
      <c r="EF3577">
        <v>410</v>
      </c>
      <c r="EG3577">
        <v>116</v>
      </c>
      <c r="EH3577">
        <v>88.685466173628015</v>
      </c>
      <c r="EN3577">
        <v>1.6772419999999999</v>
      </c>
      <c r="EO3577">
        <v>1.338246</v>
      </c>
      <c r="EP3577">
        <v>4.4886419999999996</v>
      </c>
      <c r="EQ3577">
        <v>3.8484409999999998</v>
      </c>
      <c r="ER3577">
        <v>0.34272000000000002</v>
      </c>
      <c r="ES3577">
        <v>0.41152499999999997</v>
      </c>
      <c r="ET3577">
        <v>0.44884299999999999</v>
      </c>
      <c r="EV3577">
        <v>7100</v>
      </c>
      <c r="EW3577">
        <v>615</v>
      </c>
      <c r="EY3577">
        <v>92</v>
      </c>
      <c r="FA3577">
        <v>22.55</v>
      </c>
      <c r="FB3577">
        <v>87.5</v>
      </c>
      <c r="FE3577">
        <v>35.700004999999997</v>
      </c>
      <c r="FI3577">
        <v>37</v>
      </c>
      <c r="FJ3577">
        <v>65.25</v>
      </c>
      <c r="FK3577">
        <v>51.45</v>
      </c>
      <c r="FS3577">
        <v>461</v>
      </c>
      <c r="FV3577">
        <v>2.4500000000000002</v>
      </c>
      <c r="FW3577">
        <v>1026</v>
      </c>
      <c r="FX3577">
        <v>442</v>
      </c>
      <c r="GB3577">
        <v>152</v>
      </c>
      <c r="GC3577">
        <v>76</v>
      </c>
      <c r="GG3577">
        <v>44.800792999999999</v>
      </c>
      <c r="GK3577">
        <v>174</v>
      </c>
      <c r="GL3577">
        <v>45.418067999999998</v>
      </c>
      <c r="GM3577">
        <v>142</v>
      </c>
      <c r="GN3577">
        <v>52.956459500000001</v>
      </c>
      <c r="GO3577">
        <v>104.142878</v>
      </c>
      <c r="GT3577">
        <v>34</v>
      </c>
      <c r="HB3577">
        <v>82</v>
      </c>
      <c r="HF3577">
        <v>4100</v>
      </c>
      <c r="HH3577">
        <v>248</v>
      </c>
      <c r="HI3577">
        <v>243.5</v>
      </c>
      <c r="HL3577">
        <v>1716</v>
      </c>
      <c r="HR3577">
        <v>1825</v>
      </c>
      <c r="HT3577">
        <v>1875</v>
      </c>
      <c r="HU3577">
        <v>269.36144999999999</v>
      </c>
      <c r="HV3577">
        <v>37.1</v>
      </c>
      <c r="HY3577">
        <v>2.09</v>
      </c>
      <c r="HZ3577">
        <v>2.4</v>
      </c>
      <c r="IB3577">
        <v>184.5</v>
      </c>
      <c r="IC3577">
        <v>107.5</v>
      </c>
      <c r="ID3577">
        <v>270</v>
      </c>
      <c r="IF3577">
        <v>8303.2931149048982</v>
      </c>
      <c r="IG3577">
        <v>8608.5994036113407</v>
      </c>
      <c r="II3577">
        <v>27.2</v>
      </c>
      <c r="IL3577">
        <v>121</v>
      </c>
      <c r="IN3577">
        <v>98.212459499999994</v>
      </c>
      <c r="IO3577">
        <v>26.6</v>
      </c>
      <c r="IS3577">
        <v>300</v>
      </c>
      <c r="IT3577">
        <v>172</v>
      </c>
      <c r="IW3577">
        <v>61.2</v>
      </c>
      <c r="JA3577">
        <v>1.059458</v>
      </c>
      <c r="JB3577">
        <v>11</v>
      </c>
      <c r="JE3577">
        <v>0.29249999999999998</v>
      </c>
      <c r="JF3577">
        <v>115.11937313691921</v>
      </c>
      <c r="JI3577">
        <v>18.7</v>
      </c>
      <c r="JL3577">
        <v>7.1</v>
      </c>
      <c r="JN3577">
        <v>115</v>
      </c>
      <c r="JO3577">
        <v>25.043472000000001</v>
      </c>
      <c r="JP3577">
        <v>63.400000000000006</v>
      </c>
      <c r="JR3577">
        <v>67.125374800000003</v>
      </c>
      <c r="JT3577">
        <v>180</v>
      </c>
      <c r="JW3577">
        <v>154.30000000000001</v>
      </c>
      <c r="JX3577">
        <v>1830</v>
      </c>
      <c r="JY3577">
        <v>2.4957363239599997</v>
      </c>
      <c r="JZ3577">
        <v>14.75</v>
      </c>
      <c r="KC3577">
        <v>63.817134000000003</v>
      </c>
      <c r="KG3577">
        <v>136999.08109187998</v>
      </c>
      <c r="KN3577">
        <v>102</v>
      </c>
      <c r="KO3577">
        <v>10.4</v>
      </c>
      <c r="KR3577">
        <v>5.85</v>
      </c>
      <c r="KV3577">
        <v>327</v>
      </c>
      <c r="KZ3577">
        <v>47.352649999999997</v>
      </c>
      <c r="LB3577">
        <v>128</v>
      </c>
      <c r="LC3577">
        <v>65.600000000000009</v>
      </c>
      <c r="LD3577">
        <v>35</v>
      </c>
      <c r="LF3577">
        <v>420</v>
      </c>
      <c r="LH3577">
        <v>144</v>
      </c>
      <c r="LI3577">
        <v>73.400000000000006</v>
      </c>
      <c r="LJ3577">
        <v>70.400000000000006</v>
      </c>
      <c r="LN3577">
        <v>391.808335</v>
      </c>
      <c r="LR3577">
        <v>11.3</v>
      </c>
      <c r="LS3577">
        <v>260.12916000000001</v>
      </c>
      <c r="LV3577">
        <v>54.5</v>
      </c>
      <c r="LW3577">
        <v>4.9517604000000004</v>
      </c>
      <c r="LX3577">
        <v>336.5</v>
      </c>
      <c r="MC3577">
        <v>37.299999999999997</v>
      </c>
      <c r="MD3577">
        <v>24</v>
      </c>
      <c r="MH3577">
        <v>131</v>
      </c>
      <c r="ML3577">
        <v>16.924969600000001</v>
      </c>
      <c r="MM3577">
        <v>89.1</v>
      </c>
      <c r="MN3577">
        <v>10.199999999999999</v>
      </c>
      <c r="MO3577">
        <v>16.394466899999998</v>
      </c>
      <c r="MQ3577">
        <v>63.333300000000001</v>
      </c>
      <c r="MU3577">
        <v>409.30385999999999</v>
      </c>
      <c r="MW3577">
        <v>147.536832</v>
      </c>
      <c r="MX3577">
        <v>82.5</v>
      </c>
      <c r="MZ3577">
        <v>3430.8483190000002</v>
      </c>
      <c r="NA3577">
        <v>780</v>
      </c>
      <c r="NC3577">
        <v>16.7</v>
      </c>
      <c r="NE3577">
        <v>432</v>
      </c>
      <c r="NF3577">
        <v>511</v>
      </c>
      <c r="NG3577">
        <v>0.59</v>
      </c>
      <c r="NI3577">
        <v>41.727986000000001</v>
      </c>
      <c r="NL3577">
        <v>2.4430635999999999</v>
      </c>
      <c r="NM3577">
        <v>0.86741000000000001</v>
      </c>
      <c r="NN3577">
        <v>152</v>
      </c>
      <c r="NQ3577">
        <v>48.03</v>
      </c>
      <c r="NR3577">
        <v>238.5</v>
      </c>
      <c r="NU3577">
        <v>334.70000000000005</v>
      </c>
      <c r="NW3577">
        <v>234.5</v>
      </c>
      <c r="NX3577">
        <v>69.333888000000002</v>
      </c>
      <c r="NY3577">
        <v>3.36</v>
      </c>
      <c r="OB3577">
        <v>60165</v>
      </c>
      <c r="OC3577">
        <v>79.698638000000003</v>
      </c>
      <c r="OD3577">
        <v>0.89</v>
      </c>
      <c r="OG3577">
        <v>9.75</v>
      </c>
      <c r="OI3577">
        <v>60165</v>
      </c>
      <c r="OJ3577">
        <v>39.583104678485761</v>
      </c>
      <c r="OK3577">
        <v>0.44</v>
      </c>
      <c r="OL3577">
        <v>59.1</v>
      </c>
      <c r="ON3577">
        <v>31</v>
      </c>
      <c r="OO3577">
        <v>18.8</v>
      </c>
      <c r="OP3577">
        <v>561</v>
      </c>
      <c r="OQ3577">
        <v>1.3</v>
      </c>
      <c r="OU3577">
        <v>90</v>
      </c>
      <c r="OV3577">
        <v>76</v>
      </c>
      <c r="OW3577">
        <v>11.874365863615999</v>
      </c>
      <c r="OX3577">
        <v>420</v>
      </c>
      <c r="PC3577">
        <v>35.42</v>
      </c>
      <c r="PI3577">
        <v>68.5</v>
      </c>
    </row>
    <row r="3578" spans="2:425">
      <c r="B3578" s="12">
        <v>40540</v>
      </c>
      <c r="C3578">
        <v>390.87309581800577</v>
      </c>
      <c r="F3578">
        <v>33.9</v>
      </c>
      <c r="H3578">
        <v>0.45</v>
      </c>
      <c r="I3578">
        <v>17.187003399999998</v>
      </c>
      <c r="J3578">
        <v>1.3267214400000003</v>
      </c>
      <c r="M3578">
        <v>16</v>
      </c>
      <c r="N3578">
        <v>3.2386589052363002</v>
      </c>
      <c r="O3578">
        <v>86</v>
      </c>
      <c r="U3578">
        <v>38</v>
      </c>
      <c r="V3578">
        <v>3.33</v>
      </c>
      <c r="W3578">
        <v>7.875</v>
      </c>
      <c r="X3578">
        <v>5</v>
      </c>
      <c r="Y3578">
        <v>530</v>
      </c>
      <c r="Z3578">
        <v>70.794075000000007</v>
      </c>
      <c r="AA3578">
        <v>5.4757490000000004</v>
      </c>
      <c r="AB3578">
        <v>215.5</v>
      </c>
      <c r="AC3578">
        <v>92</v>
      </c>
      <c r="AE3578">
        <v>146.62162288474002</v>
      </c>
      <c r="AI3578">
        <v>0.46</v>
      </c>
      <c r="AL3578">
        <v>3.6235381307628693</v>
      </c>
      <c r="AP3578">
        <v>4.5269567673609235</v>
      </c>
      <c r="AU3578">
        <v>24.539625000000001</v>
      </c>
      <c r="AV3578">
        <v>172.5</v>
      </c>
      <c r="AW3578">
        <v>12.4</v>
      </c>
      <c r="AY3578">
        <v>423.5</v>
      </c>
      <c r="AZ3578">
        <v>2.0154029467995001</v>
      </c>
      <c r="BC3578">
        <v>570</v>
      </c>
      <c r="BD3578">
        <v>563</v>
      </c>
      <c r="BF3578">
        <v>4.51</v>
      </c>
      <c r="BG3578">
        <v>1.47</v>
      </c>
      <c r="BI3578">
        <v>5.2720695999999991</v>
      </c>
      <c r="BK3578">
        <v>112</v>
      </c>
      <c r="BM3578">
        <v>3.43</v>
      </c>
      <c r="BO3578">
        <v>152.20000000000002</v>
      </c>
      <c r="BQ3578">
        <v>1.4893542900000001</v>
      </c>
      <c r="BV3578">
        <v>11.751328000000001</v>
      </c>
      <c r="CE3578">
        <v>17.7</v>
      </c>
      <c r="CG3578">
        <v>131.77226080000003</v>
      </c>
      <c r="CI3578">
        <v>83.5</v>
      </c>
      <c r="CM3578">
        <v>509</v>
      </c>
      <c r="CN3578">
        <v>325</v>
      </c>
      <c r="CO3578">
        <v>62</v>
      </c>
      <c r="CP3578">
        <v>84.48</v>
      </c>
      <c r="CQ3578">
        <v>83.600000000000009</v>
      </c>
      <c r="CR3578">
        <v>58</v>
      </c>
      <c r="CU3578">
        <v>163</v>
      </c>
      <c r="CW3578">
        <v>0.19</v>
      </c>
      <c r="CX3578">
        <v>74.5</v>
      </c>
      <c r="CY3578">
        <v>200.5</v>
      </c>
      <c r="DA3578">
        <v>121.5</v>
      </c>
      <c r="DF3578">
        <v>97</v>
      </c>
      <c r="DL3578">
        <v>9.5</v>
      </c>
      <c r="DM3578">
        <v>5.7127055736527304</v>
      </c>
      <c r="DN3578">
        <v>16.5</v>
      </c>
      <c r="DQ3578">
        <v>230</v>
      </c>
      <c r="DR3578">
        <v>9.35</v>
      </c>
      <c r="DY3578">
        <v>56.5</v>
      </c>
      <c r="EB3578">
        <v>67</v>
      </c>
      <c r="EC3578">
        <v>527.5</v>
      </c>
      <c r="EF3578">
        <v>413</v>
      </c>
      <c r="EG3578">
        <v>116</v>
      </c>
      <c r="EH3578">
        <v>89.310011710062014</v>
      </c>
      <c r="EN3578">
        <v>1.6721440000000001</v>
      </c>
      <c r="EO3578">
        <v>1.338246</v>
      </c>
      <c r="EP3578">
        <v>4.5108629999999996</v>
      </c>
      <c r="EQ3578">
        <v>3.8484409999999998</v>
      </c>
      <c r="ER3578">
        <v>0.34137600000000001</v>
      </c>
      <c r="ES3578">
        <v>0.40857500000000002</v>
      </c>
      <c r="ET3578">
        <v>0.44884299999999999</v>
      </c>
      <c r="EV3578">
        <v>7100</v>
      </c>
      <c r="EW3578">
        <v>615</v>
      </c>
      <c r="EY3578">
        <v>94</v>
      </c>
      <c r="FA3578">
        <v>22.4</v>
      </c>
      <c r="FB3578">
        <v>87.5</v>
      </c>
      <c r="FE3578">
        <v>35.700004999999997</v>
      </c>
      <c r="FI3578">
        <v>36</v>
      </c>
      <c r="FJ3578">
        <v>65.650000000000006</v>
      </c>
      <c r="FK3578">
        <v>51.3</v>
      </c>
      <c r="FS3578">
        <v>460</v>
      </c>
      <c r="FV3578">
        <v>2.41</v>
      </c>
      <c r="FW3578">
        <v>1026</v>
      </c>
      <c r="FX3578">
        <v>440</v>
      </c>
      <c r="GB3578">
        <v>148.5</v>
      </c>
      <c r="GC3578">
        <v>76</v>
      </c>
      <c r="GG3578">
        <v>44.800792999999999</v>
      </c>
      <c r="GK3578">
        <v>172</v>
      </c>
      <c r="GL3578">
        <v>46.831859999999999</v>
      </c>
      <c r="GM3578">
        <v>142.5</v>
      </c>
      <c r="GN3578">
        <v>52.569915999999999</v>
      </c>
      <c r="GO3578">
        <v>102.249371</v>
      </c>
      <c r="GT3578">
        <v>32.5</v>
      </c>
      <c r="HB3578">
        <v>82.4</v>
      </c>
      <c r="HF3578">
        <v>4077</v>
      </c>
      <c r="HH3578">
        <v>244</v>
      </c>
      <c r="HI3578">
        <v>242.6</v>
      </c>
      <c r="HL3578">
        <v>1676</v>
      </c>
      <c r="HR3578">
        <v>1810</v>
      </c>
      <c r="HT3578">
        <v>1876</v>
      </c>
      <c r="HU3578">
        <v>274.349625</v>
      </c>
      <c r="HV3578">
        <v>37.5</v>
      </c>
      <c r="HY3578">
        <v>2.08</v>
      </c>
      <c r="HZ3578">
        <v>2.35</v>
      </c>
      <c r="IB3578">
        <v>186</v>
      </c>
      <c r="IC3578">
        <v>106.5</v>
      </c>
      <c r="ID3578">
        <v>265</v>
      </c>
      <c r="IF3578">
        <v>8273.29928065479</v>
      </c>
      <c r="IG3578">
        <v>8576.7219160516815</v>
      </c>
      <c r="II3578">
        <v>27.2</v>
      </c>
      <c r="IL3578">
        <v>122</v>
      </c>
      <c r="IN3578">
        <v>100.23329199999999</v>
      </c>
      <c r="IO3578">
        <v>27.5</v>
      </c>
      <c r="IS3578">
        <v>295</v>
      </c>
      <c r="IT3578">
        <v>172</v>
      </c>
      <c r="IW3578">
        <v>61.05</v>
      </c>
      <c r="JA3578">
        <v>1.0216209999999999</v>
      </c>
      <c r="JB3578">
        <v>10.4</v>
      </c>
      <c r="JE3578">
        <v>0.29249999999999998</v>
      </c>
      <c r="JF3578">
        <v>111.80713958396672</v>
      </c>
      <c r="JI3578">
        <v>19.2</v>
      </c>
      <c r="JL3578">
        <v>7.15</v>
      </c>
      <c r="JN3578">
        <v>114</v>
      </c>
      <c r="JO3578">
        <v>25.043472000000001</v>
      </c>
      <c r="JP3578">
        <v>63.85</v>
      </c>
      <c r="JR3578">
        <v>67.037167999999994</v>
      </c>
      <c r="JT3578">
        <v>180</v>
      </c>
      <c r="JW3578">
        <v>154.30000000000001</v>
      </c>
      <c r="JX3578">
        <v>1830</v>
      </c>
      <c r="JY3578">
        <v>2.4350292241879998</v>
      </c>
      <c r="JZ3578">
        <v>14.25</v>
      </c>
      <c r="KC3578">
        <v>62.966239000000002</v>
      </c>
      <c r="KG3578">
        <v>135476.86907974799</v>
      </c>
      <c r="KN3578">
        <v>102.5</v>
      </c>
      <c r="KO3578">
        <v>10.4</v>
      </c>
      <c r="KR3578">
        <v>5.75</v>
      </c>
      <c r="KV3578">
        <v>322.5</v>
      </c>
      <c r="KZ3578">
        <v>51.026562499999997</v>
      </c>
      <c r="LB3578">
        <v>130.20000000000002</v>
      </c>
      <c r="LC3578">
        <v>65.3</v>
      </c>
      <c r="LD3578">
        <v>35</v>
      </c>
      <c r="LF3578">
        <v>410</v>
      </c>
      <c r="LH3578">
        <v>143.20000000000002</v>
      </c>
      <c r="LI3578">
        <v>72.2</v>
      </c>
      <c r="LJ3578">
        <v>70.150000000000006</v>
      </c>
      <c r="LN3578">
        <v>379.467915</v>
      </c>
      <c r="LR3578">
        <v>11</v>
      </c>
      <c r="LS3578">
        <v>260.12916000000001</v>
      </c>
      <c r="LV3578">
        <v>53.5</v>
      </c>
      <c r="LW3578">
        <v>4.9788191999999993</v>
      </c>
      <c r="LX3578">
        <v>334</v>
      </c>
      <c r="MC3578">
        <v>37.6</v>
      </c>
      <c r="MD3578">
        <v>2.2999999999999998</v>
      </c>
      <c r="MH3578">
        <v>132</v>
      </c>
      <c r="ML3578">
        <v>17.089823200000001</v>
      </c>
      <c r="MM3578">
        <v>88.6</v>
      </c>
      <c r="MN3578">
        <v>10.1</v>
      </c>
      <c r="MO3578">
        <v>16.7109624</v>
      </c>
      <c r="MQ3578">
        <v>63.333300000000001</v>
      </c>
      <c r="MU3578">
        <v>403.94392849999997</v>
      </c>
      <c r="MW3578">
        <v>150.61051599999999</v>
      </c>
      <c r="MX3578">
        <v>76</v>
      </c>
      <c r="MZ3578">
        <v>3430.8483190000002</v>
      </c>
      <c r="NA3578">
        <v>780</v>
      </c>
      <c r="NC3578">
        <v>16.600000000000001</v>
      </c>
      <c r="NE3578">
        <v>431.5</v>
      </c>
      <c r="NF3578">
        <v>550</v>
      </c>
      <c r="NG3578">
        <v>0.59</v>
      </c>
      <c r="NI3578">
        <v>41.727986000000001</v>
      </c>
      <c r="NL3578">
        <v>2.418469</v>
      </c>
      <c r="NM3578">
        <v>0.86185</v>
      </c>
      <c r="NN3578">
        <v>152.5</v>
      </c>
      <c r="NQ3578">
        <v>47.75</v>
      </c>
      <c r="NR3578">
        <v>240</v>
      </c>
      <c r="NU3578">
        <v>330.5</v>
      </c>
      <c r="NW3578">
        <v>234.5</v>
      </c>
      <c r="NX3578">
        <v>68.527680000000004</v>
      </c>
      <c r="NY3578">
        <v>3.23</v>
      </c>
      <c r="OB3578">
        <v>56835</v>
      </c>
      <c r="OC3578">
        <v>79.698638000000003</v>
      </c>
      <c r="OD3578">
        <v>0.84</v>
      </c>
      <c r="OG3578">
        <v>9.75</v>
      </c>
      <c r="OI3578">
        <v>56835</v>
      </c>
      <c r="OJ3578">
        <v>39.673961077900806</v>
      </c>
      <c r="OK3578">
        <v>0.43</v>
      </c>
      <c r="OL3578">
        <v>59.1</v>
      </c>
      <c r="ON3578">
        <v>31</v>
      </c>
      <c r="OO3578">
        <v>18.600000000000001</v>
      </c>
      <c r="OP3578">
        <v>561</v>
      </c>
      <c r="OQ3578">
        <v>1.29</v>
      </c>
      <c r="OU3578">
        <v>90</v>
      </c>
      <c r="OV3578">
        <v>76</v>
      </c>
      <c r="OW3578">
        <v>11.788938771072001</v>
      </c>
      <c r="OX3578">
        <v>420</v>
      </c>
      <c r="PC3578">
        <v>35.28</v>
      </c>
      <c r="PI3578">
        <v>68</v>
      </c>
    </row>
    <row r="3579" spans="2:425">
      <c r="B3579" s="12">
        <v>40539</v>
      </c>
      <c r="C3579">
        <v>388.1586993192696</v>
      </c>
      <c r="F3579">
        <v>33.5</v>
      </c>
      <c r="H3579">
        <v>0.44</v>
      </c>
      <c r="I3579">
        <v>17.259217699999997</v>
      </c>
      <c r="J3579">
        <v>1.64379952</v>
      </c>
      <c r="M3579">
        <v>15.925000000000001</v>
      </c>
      <c r="N3579">
        <v>3.3928807578666005</v>
      </c>
      <c r="O3579">
        <v>87.5</v>
      </c>
      <c r="U3579">
        <v>38</v>
      </c>
      <c r="V3579">
        <v>3.43</v>
      </c>
      <c r="W3579">
        <v>7.9</v>
      </c>
      <c r="X3579">
        <v>5</v>
      </c>
      <c r="Y3579">
        <v>520</v>
      </c>
      <c r="Z3579">
        <v>78.117599999999996</v>
      </c>
      <c r="AA3579">
        <v>5.3397059999999996</v>
      </c>
      <c r="AB3579">
        <v>211</v>
      </c>
      <c r="AC3579">
        <v>91.5</v>
      </c>
      <c r="AE3579">
        <v>144.78118410376001</v>
      </c>
      <c r="AI3579">
        <v>0.45</v>
      </c>
      <c r="AL3579">
        <v>3.6235381307628693</v>
      </c>
      <c r="AP3579">
        <v>4.5569366135023861</v>
      </c>
      <c r="AU3579">
        <v>26.1012375</v>
      </c>
      <c r="AV3579">
        <v>170.5</v>
      </c>
      <c r="AW3579">
        <v>12.4</v>
      </c>
      <c r="AY3579">
        <v>423.5</v>
      </c>
      <c r="AZ3579">
        <v>2.0154029467995001</v>
      </c>
      <c r="BC3579">
        <v>568</v>
      </c>
      <c r="BD3579">
        <v>562.5</v>
      </c>
      <c r="BF3579">
        <v>4.26</v>
      </c>
      <c r="BG3579">
        <v>1.49</v>
      </c>
      <c r="BI3579">
        <v>5.1779254999999997</v>
      </c>
      <c r="BK3579">
        <v>111.6</v>
      </c>
      <c r="BM3579">
        <v>3.43</v>
      </c>
      <c r="BO3579">
        <v>151.70000000000002</v>
      </c>
      <c r="BQ3579">
        <v>1.4770962300000001</v>
      </c>
      <c r="BV3579">
        <v>11.5677135</v>
      </c>
      <c r="CE3579">
        <v>17.399999999999999</v>
      </c>
      <c r="CG3579">
        <v>132.23494430000002</v>
      </c>
      <c r="CI3579">
        <v>83</v>
      </c>
      <c r="CM3579">
        <v>507.5</v>
      </c>
      <c r="CN3579">
        <v>330</v>
      </c>
      <c r="CO3579">
        <v>62</v>
      </c>
      <c r="CP3579">
        <v>83.28</v>
      </c>
      <c r="CQ3579">
        <v>82.800000000000011</v>
      </c>
      <c r="CR3579">
        <v>58</v>
      </c>
      <c r="CU3579">
        <v>163</v>
      </c>
      <c r="CW3579">
        <v>0.2</v>
      </c>
      <c r="CX3579">
        <v>75</v>
      </c>
      <c r="CY3579">
        <v>198.7</v>
      </c>
      <c r="DA3579">
        <v>120.8</v>
      </c>
      <c r="DF3579">
        <v>96</v>
      </c>
      <c r="DL3579">
        <v>9.15</v>
      </c>
      <c r="DM3579">
        <v>5.6344493329177627</v>
      </c>
      <c r="DN3579">
        <v>16.8</v>
      </c>
      <c r="DQ3579">
        <v>226</v>
      </c>
      <c r="DR3579">
        <v>8.75</v>
      </c>
      <c r="DY3579">
        <v>56.5</v>
      </c>
      <c r="EB3579">
        <v>68</v>
      </c>
      <c r="EC3579">
        <v>526.5</v>
      </c>
      <c r="EF3579">
        <v>409.5</v>
      </c>
      <c r="EG3579">
        <v>116</v>
      </c>
      <c r="EH3579">
        <v>90.246830014713012</v>
      </c>
      <c r="EN3579">
        <v>1.6772419999999999</v>
      </c>
      <c r="EO3579">
        <v>1.348867</v>
      </c>
      <c r="EP3579">
        <v>4.4997530000000001</v>
      </c>
      <c r="EQ3579">
        <v>3.8484409999999998</v>
      </c>
      <c r="ER3579">
        <v>0.33868799999999999</v>
      </c>
      <c r="ES3579">
        <v>0.41005000000000003</v>
      </c>
      <c r="ET3579">
        <v>0.44884299999999999</v>
      </c>
      <c r="EV3579">
        <v>7200</v>
      </c>
      <c r="EW3579">
        <v>635</v>
      </c>
      <c r="EY3579">
        <v>92</v>
      </c>
      <c r="FA3579">
        <v>22.34</v>
      </c>
      <c r="FB3579">
        <v>87.5</v>
      </c>
      <c r="FE3579">
        <v>34.735140000000001</v>
      </c>
      <c r="FI3579">
        <v>34.6</v>
      </c>
      <c r="FJ3579">
        <v>66.05</v>
      </c>
      <c r="FK3579">
        <v>49.96</v>
      </c>
      <c r="FS3579">
        <v>462</v>
      </c>
      <c r="FV3579">
        <v>2.4500000000000002</v>
      </c>
      <c r="FW3579">
        <v>959</v>
      </c>
      <c r="FX3579">
        <v>440</v>
      </c>
      <c r="GB3579">
        <v>147</v>
      </c>
      <c r="GC3579">
        <v>77</v>
      </c>
      <c r="GG3579">
        <v>45.219491999999995</v>
      </c>
      <c r="GK3579">
        <v>172</v>
      </c>
      <c r="GL3579">
        <v>46.831859999999999</v>
      </c>
      <c r="GM3579">
        <v>142</v>
      </c>
      <c r="GN3579">
        <v>52.183372499999997</v>
      </c>
      <c r="GO3579">
        <v>101.491968</v>
      </c>
      <c r="GT3579">
        <v>32.4</v>
      </c>
      <c r="HB3579">
        <v>81.800000000000011</v>
      </c>
      <c r="HF3579">
        <v>4058</v>
      </c>
      <c r="HH3579">
        <v>244</v>
      </c>
      <c r="HI3579">
        <v>242.6</v>
      </c>
      <c r="HL3579">
        <v>1652</v>
      </c>
      <c r="HR3579">
        <v>1805</v>
      </c>
      <c r="HT3579">
        <v>1876</v>
      </c>
      <c r="HU3579">
        <v>274.349625</v>
      </c>
      <c r="HV3579">
        <v>37.1</v>
      </c>
      <c r="HY3579">
        <v>2.14</v>
      </c>
      <c r="HZ3579">
        <v>2.35</v>
      </c>
      <c r="IB3579">
        <v>185</v>
      </c>
      <c r="IC3579">
        <v>104</v>
      </c>
      <c r="ID3579">
        <v>266</v>
      </c>
      <c r="IF3579">
        <v>8244.9717705296898</v>
      </c>
      <c r="IG3579">
        <v>8571.6886285422606</v>
      </c>
      <c r="II3579">
        <v>27</v>
      </c>
      <c r="IL3579">
        <v>122</v>
      </c>
      <c r="IN3579">
        <v>101.041625</v>
      </c>
      <c r="IO3579">
        <v>26.5</v>
      </c>
      <c r="IS3579">
        <v>300</v>
      </c>
      <c r="IT3579">
        <v>172.5</v>
      </c>
      <c r="IW3579">
        <v>61</v>
      </c>
      <c r="JA3579">
        <v>0.99513399999999996</v>
      </c>
      <c r="JB3579">
        <v>11</v>
      </c>
      <c r="JE3579">
        <v>0.29812500000000003</v>
      </c>
      <c r="JF3579">
        <v>111.26793877302094</v>
      </c>
      <c r="JI3579">
        <v>18.5</v>
      </c>
      <c r="JL3579">
        <v>7.05</v>
      </c>
      <c r="JN3579">
        <v>114</v>
      </c>
      <c r="JO3579">
        <v>24.278254799999999</v>
      </c>
      <c r="JP3579">
        <v>62.95</v>
      </c>
      <c r="JR3579">
        <v>67.037167999999994</v>
      </c>
      <c r="JT3579">
        <v>180.5</v>
      </c>
      <c r="JW3579">
        <v>152.1</v>
      </c>
      <c r="JX3579">
        <v>1820</v>
      </c>
      <c r="JY3579">
        <v>2.468755390728</v>
      </c>
      <c r="JZ3579">
        <v>14.25</v>
      </c>
      <c r="KC3579">
        <v>63.817134000000003</v>
      </c>
      <c r="KG3579">
        <v>135857.42208278101</v>
      </c>
      <c r="KN3579">
        <v>101</v>
      </c>
      <c r="KO3579">
        <v>10.4</v>
      </c>
      <c r="KP3579">
        <v>17.499995712289998</v>
      </c>
      <c r="KR3579">
        <v>5.7</v>
      </c>
      <c r="KV3579">
        <v>323.10000000000002</v>
      </c>
      <c r="KZ3579">
        <v>47.352649999999997</v>
      </c>
      <c r="LB3579">
        <v>131</v>
      </c>
      <c r="LC3579">
        <v>65.600000000000009</v>
      </c>
      <c r="LD3579">
        <v>34.5</v>
      </c>
      <c r="LF3579">
        <v>410</v>
      </c>
      <c r="LH3579">
        <v>144</v>
      </c>
      <c r="LI3579">
        <v>71.8</v>
      </c>
      <c r="LJ3579">
        <v>68.55</v>
      </c>
      <c r="LN3579">
        <v>379.467915</v>
      </c>
      <c r="LR3579">
        <v>10.7</v>
      </c>
      <c r="LS3579">
        <v>252.90334999999999</v>
      </c>
      <c r="LV3579">
        <v>53.5</v>
      </c>
      <c r="LW3579">
        <v>5.0870544000000004</v>
      </c>
      <c r="LX3579">
        <v>336</v>
      </c>
      <c r="MC3579">
        <v>36.799999999999997</v>
      </c>
      <c r="MD3579">
        <v>26</v>
      </c>
      <c r="MH3579">
        <v>131</v>
      </c>
      <c r="ML3579">
        <v>16.540311200000001</v>
      </c>
      <c r="MM3579">
        <v>87.6</v>
      </c>
      <c r="MN3579">
        <v>9.9</v>
      </c>
      <c r="MO3579">
        <v>17.027457899999998</v>
      </c>
      <c r="MQ3579">
        <v>63.333300000000001</v>
      </c>
      <c r="MU3579">
        <v>400.53306299999997</v>
      </c>
      <c r="MW3579">
        <v>157.52630500000001</v>
      </c>
      <c r="MX3579">
        <v>74.5</v>
      </c>
      <c r="MZ3579">
        <v>3446.8057530000001</v>
      </c>
      <c r="NA3579">
        <v>780</v>
      </c>
      <c r="NC3579">
        <v>16.8</v>
      </c>
      <c r="NE3579">
        <v>427</v>
      </c>
      <c r="NF3579">
        <v>500</v>
      </c>
      <c r="NG3579">
        <v>0.6</v>
      </c>
      <c r="NI3579">
        <v>41.727986000000001</v>
      </c>
      <c r="NL3579">
        <v>2.418469</v>
      </c>
      <c r="NM3579">
        <v>0.96193499999999998</v>
      </c>
      <c r="NN3579">
        <v>152.69999999999999</v>
      </c>
      <c r="NQ3579">
        <v>48.22</v>
      </c>
      <c r="NR3579">
        <v>242</v>
      </c>
      <c r="NU3579">
        <v>324.3</v>
      </c>
      <c r="NW3579">
        <v>234.5</v>
      </c>
      <c r="NX3579">
        <v>67.863743999999997</v>
      </c>
      <c r="NY3579">
        <v>3.21</v>
      </c>
      <c r="OB3579">
        <v>54270</v>
      </c>
      <c r="OC3579">
        <v>79.698638000000003</v>
      </c>
      <c r="OD3579">
        <v>0.83</v>
      </c>
      <c r="OG3579">
        <v>9.5</v>
      </c>
      <c r="OI3579">
        <v>54270</v>
      </c>
      <c r="OJ3579">
        <v>39.325678213476479</v>
      </c>
      <c r="OK3579">
        <v>0.42</v>
      </c>
      <c r="OL3579">
        <v>59.300000000000004</v>
      </c>
      <c r="ON3579">
        <v>31</v>
      </c>
      <c r="OO3579">
        <v>18.600000000000001</v>
      </c>
      <c r="OP3579">
        <v>561</v>
      </c>
      <c r="OQ3579">
        <v>1.27</v>
      </c>
      <c r="OU3579">
        <v>90</v>
      </c>
      <c r="OV3579">
        <v>75.5</v>
      </c>
      <c r="OW3579">
        <v>11.618084585984001</v>
      </c>
      <c r="OX3579">
        <v>420</v>
      </c>
      <c r="PC3579">
        <v>35.46</v>
      </c>
      <c r="PI3579">
        <v>68.5</v>
      </c>
    </row>
    <row r="3580" spans="2:425">
      <c r="B3580" s="12">
        <v>40535</v>
      </c>
      <c r="C3580">
        <v>388.1586993192696</v>
      </c>
      <c r="F3580">
        <v>33.6</v>
      </c>
      <c r="H3580">
        <v>0.43</v>
      </c>
      <c r="I3580">
        <v>17.042574800000001</v>
      </c>
      <c r="J3580">
        <v>1.6855203200000002</v>
      </c>
      <c r="M3580">
        <v>15.9</v>
      </c>
      <c r="N3580">
        <v>3.3488173714008003</v>
      </c>
      <c r="O3580">
        <v>86</v>
      </c>
      <c r="U3580">
        <v>38</v>
      </c>
      <c r="V3580">
        <v>3.48</v>
      </c>
      <c r="W3580">
        <v>8</v>
      </c>
      <c r="X3580">
        <v>5</v>
      </c>
      <c r="Y3580">
        <v>522</v>
      </c>
      <c r="Z3580">
        <v>78.117599999999996</v>
      </c>
      <c r="AA3580">
        <v>5.4077279999999996</v>
      </c>
      <c r="AB3580">
        <v>209</v>
      </c>
      <c r="AC3580">
        <v>92</v>
      </c>
      <c r="AE3580">
        <v>145.70140349425</v>
      </c>
      <c r="AI3580">
        <v>0.45</v>
      </c>
      <c r="AL3580">
        <v>3.727919887616121</v>
      </c>
      <c r="AP3580">
        <v>4.6168963057853132</v>
      </c>
      <c r="AU3580">
        <v>26.1012375</v>
      </c>
      <c r="AV3580">
        <v>171</v>
      </c>
      <c r="AW3580">
        <v>12.4</v>
      </c>
      <c r="AY3580">
        <v>423.5</v>
      </c>
      <c r="AZ3580">
        <v>2.0154029467995001</v>
      </c>
      <c r="BC3580">
        <v>574</v>
      </c>
      <c r="BD3580">
        <v>567.5</v>
      </c>
      <c r="BF3580">
        <v>4.46</v>
      </c>
      <c r="BG3580">
        <v>1.48</v>
      </c>
      <c r="BI3580">
        <v>5.4603577999999997</v>
      </c>
      <c r="BK3580">
        <v>112.1</v>
      </c>
      <c r="BM3580">
        <v>3.42</v>
      </c>
      <c r="BO3580">
        <v>151.6</v>
      </c>
      <c r="BQ3580">
        <v>1.4770962300000001</v>
      </c>
      <c r="BV3580">
        <v>12.118557000000001</v>
      </c>
      <c r="CE3580">
        <v>17.399999999999999</v>
      </c>
      <c r="CG3580">
        <v>133.62299480000001</v>
      </c>
      <c r="CI3580">
        <v>83</v>
      </c>
      <c r="CM3580">
        <v>508</v>
      </c>
      <c r="CN3580">
        <v>328</v>
      </c>
      <c r="CO3580">
        <v>65.5</v>
      </c>
      <c r="CP3580">
        <v>82.98</v>
      </c>
      <c r="CQ3580">
        <v>82.100000000000009</v>
      </c>
      <c r="CR3580">
        <v>58</v>
      </c>
      <c r="CU3580">
        <v>162</v>
      </c>
      <c r="CW3580">
        <v>0.2</v>
      </c>
      <c r="CX3580">
        <v>73.5</v>
      </c>
      <c r="CY3580">
        <v>200</v>
      </c>
      <c r="DA3580">
        <v>120.9</v>
      </c>
      <c r="DF3580">
        <v>96</v>
      </c>
      <c r="DL3580">
        <v>9.5</v>
      </c>
      <c r="DM3580">
        <v>5.6344493329177627</v>
      </c>
      <c r="DN3580">
        <v>16.7</v>
      </c>
      <c r="DQ3580">
        <v>226</v>
      </c>
      <c r="DR3580">
        <v>8.75</v>
      </c>
      <c r="DY3580">
        <v>57</v>
      </c>
      <c r="EB3580">
        <v>67</v>
      </c>
      <c r="EC3580">
        <v>528.5</v>
      </c>
      <c r="EF3580">
        <v>410.5</v>
      </c>
      <c r="EG3580">
        <v>116</v>
      </c>
      <c r="EH3580">
        <v>89.310011710062014</v>
      </c>
      <c r="EN3580">
        <v>1.687438</v>
      </c>
      <c r="EO3580">
        <v>1.348867</v>
      </c>
      <c r="EP3580">
        <v>4.4886419999999996</v>
      </c>
      <c r="EQ3580">
        <v>3.8484409999999998</v>
      </c>
      <c r="ER3580">
        <v>0.340032</v>
      </c>
      <c r="ES3580">
        <v>0.41299999999999998</v>
      </c>
      <c r="ET3580">
        <v>0.45188600000000001</v>
      </c>
      <c r="EV3580">
        <v>7200</v>
      </c>
      <c r="EW3580">
        <v>635</v>
      </c>
      <c r="EY3580">
        <v>92</v>
      </c>
      <c r="FA3580">
        <v>22.36</v>
      </c>
      <c r="FB3580">
        <v>87.5</v>
      </c>
      <c r="FE3580">
        <v>35.700004999999997</v>
      </c>
      <c r="FI3580">
        <v>36</v>
      </c>
      <c r="FJ3580">
        <v>66.5</v>
      </c>
      <c r="FK3580">
        <v>49.55</v>
      </c>
      <c r="FS3580">
        <v>465</v>
      </c>
      <c r="FV3580">
        <v>2.48</v>
      </c>
      <c r="FW3580">
        <v>1052</v>
      </c>
      <c r="FX3580">
        <v>440.5</v>
      </c>
      <c r="GB3580">
        <v>147</v>
      </c>
      <c r="GC3580">
        <v>76.5</v>
      </c>
      <c r="GG3580">
        <v>45.638190999999999</v>
      </c>
      <c r="GK3580">
        <v>172</v>
      </c>
      <c r="GL3580">
        <v>46.831859999999999</v>
      </c>
      <c r="GM3580">
        <v>145</v>
      </c>
      <c r="GN3580">
        <v>52.183372499999997</v>
      </c>
      <c r="GO3580">
        <v>100.355864</v>
      </c>
      <c r="GT3580">
        <v>37</v>
      </c>
      <c r="HB3580">
        <v>81.400000000000006</v>
      </c>
      <c r="HF3580">
        <v>4302</v>
      </c>
      <c r="HH3580">
        <v>242</v>
      </c>
      <c r="HI3580">
        <v>244</v>
      </c>
      <c r="HL3580">
        <v>1647</v>
      </c>
      <c r="HR3580">
        <v>1870</v>
      </c>
      <c r="HT3580">
        <v>1876</v>
      </c>
      <c r="HU3580">
        <v>274.349625</v>
      </c>
      <c r="HV3580">
        <v>38</v>
      </c>
      <c r="HY3580">
        <v>2.13</v>
      </c>
      <c r="HZ3580">
        <v>2.35</v>
      </c>
      <c r="IB3580">
        <v>183.5</v>
      </c>
      <c r="IC3580">
        <v>103.3</v>
      </c>
      <c r="ID3580">
        <v>268</v>
      </c>
      <c r="IF3580">
        <v>8316.6237079049461</v>
      </c>
      <c r="IG3580">
        <v>8630.4103161521616</v>
      </c>
      <c r="II3580">
        <v>27.1</v>
      </c>
      <c r="IL3580">
        <v>123.5</v>
      </c>
      <c r="IN3580">
        <v>98.212459499999994</v>
      </c>
      <c r="IO3580">
        <v>26.9</v>
      </c>
      <c r="IS3580">
        <v>300</v>
      </c>
      <c r="IT3580">
        <v>173</v>
      </c>
      <c r="IW3580">
        <v>61.05</v>
      </c>
      <c r="JA3580">
        <v>1.0216209999999999</v>
      </c>
      <c r="JB3580">
        <v>10.199999999999999</v>
      </c>
      <c r="JE3580">
        <v>0.29249999999999998</v>
      </c>
      <c r="JF3580">
        <v>111.69159655304978</v>
      </c>
      <c r="JI3580">
        <v>20.100000000000001</v>
      </c>
      <c r="JL3580">
        <v>7.25</v>
      </c>
      <c r="JN3580">
        <v>115.5</v>
      </c>
      <c r="JO3580">
        <v>23.860863599999998</v>
      </c>
      <c r="JP3580">
        <v>63.25</v>
      </c>
      <c r="JR3580">
        <v>67.037167999999994</v>
      </c>
      <c r="JT3580">
        <v>175</v>
      </c>
      <c r="JW3580">
        <v>152.30000000000001</v>
      </c>
      <c r="JX3580">
        <v>1820</v>
      </c>
      <c r="JY3580">
        <v>2.4620101574199995</v>
      </c>
      <c r="JZ3580">
        <v>13.8</v>
      </c>
      <c r="KC3580">
        <v>63.817134000000003</v>
      </c>
      <c r="KG3580">
        <v>136618.528088847</v>
      </c>
      <c r="KN3580">
        <v>103.5</v>
      </c>
      <c r="KO3580">
        <v>10.4</v>
      </c>
      <c r="KR3580">
        <v>6.1</v>
      </c>
      <c r="KV3580">
        <v>319.7</v>
      </c>
      <c r="KZ3580">
        <v>49.801924999999997</v>
      </c>
      <c r="LB3580">
        <v>130</v>
      </c>
      <c r="LC3580">
        <v>65.5</v>
      </c>
      <c r="LD3580">
        <v>34.700000000000003</v>
      </c>
      <c r="LF3580">
        <v>410</v>
      </c>
      <c r="LH3580">
        <v>144</v>
      </c>
      <c r="LI3580">
        <v>72.2</v>
      </c>
      <c r="LJ3580">
        <v>70.5</v>
      </c>
      <c r="LN3580">
        <v>382.55302</v>
      </c>
      <c r="LR3580">
        <v>11</v>
      </c>
      <c r="LS3580">
        <v>252.90334999999999</v>
      </c>
      <c r="LV3580">
        <v>54</v>
      </c>
      <c r="LW3580">
        <v>5.2223484000000004</v>
      </c>
      <c r="LX3580">
        <v>335</v>
      </c>
      <c r="MC3580">
        <v>36.6</v>
      </c>
      <c r="MD3580">
        <v>2</v>
      </c>
      <c r="MH3580">
        <v>127.5</v>
      </c>
      <c r="ML3580">
        <v>16.815067200000001</v>
      </c>
      <c r="MM3580">
        <v>87.8</v>
      </c>
      <c r="MN3580">
        <v>9.9</v>
      </c>
      <c r="MO3580">
        <v>16.521065100000001</v>
      </c>
      <c r="MQ3580">
        <v>63.333300000000001</v>
      </c>
      <c r="MU3580">
        <v>404.431195</v>
      </c>
      <c r="MW3580">
        <v>149.457885</v>
      </c>
      <c r="MX3580">
        <v>73.5</v>
      </c>
      <c r="MZ3580">
        <v>3430.8483190000002</v>
      </c>
      <c r="NA3580">
        <v>785</v>
      </c>
      <c r="NC3580">
        <v>17.100000000000001</v>
      </c>
      <c r="NE3580">
        <v>426.5</v>
      </c>
      <c r="NF3580">
        <v>500</v>
      </c>
      <c r="NG3580">
        <v>0.6</v>
      </c>
      <c r="NI3580">
        <v>42.081613000000004</v>
      </c>
      <c r="NL3580">
        <v>2.3446851999999998</v>
      </c>
      <c r="NM3580">
        <v>0.86185</v>
      </c>
      <c r="NN3580">
        <v>152.9</v>
      </c>
      <c r="NQ3580">
        <v>48.33</v>
      </c>
      <c r="NR3580">
        <v>238.5</v>
      </c>
      <c r="NU3580">
        <v>323.10000000000002</v>
      </c>
      <c r="NW3580">
        <v>234.5</v>
      </c>
      <c r="NX3580">
        <v>68.243136000000007</v>
      </c>
      <c r="NY3580">
        <v>3.28</v>
      </c>
      <c r="OB3580">
        <v>55170</v>
      </c>
      <c r="OC3580">
        <v>78.885386999999994</v>
      </c>
      <c r="OD3580">
        <v>0.87</v>
      </c>
      <c r="OG3580">
        <v>9.35</v>
      </c>
      <c r="OI3580">
        <v>55170</v>
      </c>
      <c r="OJ3580">
        <v>39.15910814788225</v>
      </c>
      <c r="OK3580">
        <v>0.49</v>
      </c>
      <c r="OL3580">
        <v>59.5</v>
      </c>
      <c r="ON3580">
        <v>31</v>
      </c>
      <c r="OO3580">
        <v>19</v>
      </c>
      <c r="OP3580">
        <v>561</v>
      </c>
      <c r="OQ3580">
        <v>1.29</v>
      </c>
      <c r="OU3580">
        <v>90</v>
      </c>
      <c r="OV3580">
        <v>76</v>
      </c>
      <c r="OW3580">
        <v>11.53265749344</v>
      </c>
      <c r="OX3580">
        <v>420</v>
      </c>
      <c r="PC3580">
        <v>35.4</v>
      </c>
      <c r="PI3580">
        <v>68</v>
      </c>
    </row>
    <row r="3581" spans="2:425">
      <c r="B3581" s="12">
        <v>40534</v>
      </c>
      <c r="C3581">
        <v>385.44430282053338</v>
      </c>
      <c r="F3581">
        <v>33.5</v>
      </c>
      <c r="H3581">
        <v>0.43</v>
      </c>
      <c r="I3581">
        <v>16.970360499999998</v>
      </c>
      <c r="J3581">
        <v>1.7105527999999999</v>
      </c>
      <c r="M3581">
        <v>15.875</v>
      </c>
      <c r="N3581">
        <v>3.3047539849350005</v>
      </c>
      <c r="O3581">
        <v>86</v>
      </c>
      <c r="U3581">
        <v>38</v>
      </c>
      <c r="V3581">
        <v>3.51</v>
      </c>
      <c r="W3581">
        <v>7.95</v>
      </c>
      <c r="X3581">
        <v>4.9200000000000008</v>
      </c>
      <c r="Y3581">
        <v>521</v>
      </c>
      <c r="Z3581">
        <v>78.117599999999996</v>
      </c>
      <c r="AA3581">
        <v>5.4757490000000004</v>
      </c>
      <c r="AB3581">
        <v>206</v>
      </c>
      <c r="AC3581">
        <v>91.5</v>
      </c>
      <c r="AE3581">
        <v>145.39466369742001</v>
      </c>
      <c r="AI3581">
        <v>0.43</v>
      </c>
      <c r="AL3581">
        <v>3.7130082080656561</v>
      </c>
      <c r="AP3581">
        <v>4.6168963057853132</v>
      </c>
      <c r="AU3581">
        <v>26.324324999999998</v>
      </c>
      <c r="AV3581">
        <v>172.5</v>
      </c>
      <c r="AW3581">
        <v>12.4</v>
      </c>
      <c r="AY3581">
        <v>423.5</v>
      </c>
      <c r="AZ3581">
        <v>1.9706162146484001</v>
      </c>
      <c r="BC3581">
        <v>571.5</v>
      </c>
      <c r="BD3581">
        <v>568</v>
      </c>
      <c r="BF3581">
        <v>4.3600000000000003</v>
      </c>
      <c r="BG3581">
        <v>1.47</v>
      </c>
      <c r="BI3581">
        <v>5.1779254999999997</v>
      </c>
      <c r="BK3581">
        <v>113.1</v>
      </c>
      <c r="BM3581">
        <v>3.4</v>
      </c>
      <c r="BO3581">
        <v>151.4</v>
      </c>
      <c r="BQ3581">
        <v>1.4770962300000001</v>
      </c>
      <c r="BV3581">
        <v>11.788050900000002</v>
      </c>
      <c r="CE3581">
        <v>17.899999999999999</v>
      </c>
      <c r="CG3581">
        <v>133.43792139999999</v>
      </c>
      <c r="CI3581">
        <v>83</v>
      </c>
      <c r="CM3581">
        <v>506.5</v>
      </c>
      <c r="CN3581">
        <v>324</v>
      </c>
      <c r="CO3581">
        <v>66</v>
      </c>
      <c r="CP3581">
        <v>83.04</v>
      </c>
      <c r="CQ3581">
        <v>82</v>
      </c>
      <c r="CR3581">
        <v>57.5</v>
      </c>
      <c r="CU3581">
        <v>162.5</v>
      </c>
      <c r="CW3581">
        <v>0.2</v>
      </c>
      <c r="CX3581">
        <v>73.5</v>
      </c>
      <c r="CY3581">
        <v>197</v>
      </c>
      <c r="DA3581">
        <v>120.6</v>
      </c>
      <c r="DF3581">
        <v>97</v>
      </c>
      <c r="DL3581">
        <v>9.15</v>
      </c>
      <c r="DM3581">
        <v>5.6735774532852465</v>
      </c>
      <c r="DN3581">
        <v>16.5</v>
      </c>
      <c r="DQ3581">
        <v>226</v>
      </c>
      <c r="DR3581">
        <v>8.6999999999999993</v>
      </c>
      <c r="DY3581">
        <v>58</v>
      </c>
      <c r="EB3581">
        <v>67</v>
      </c>
      <c r="EC3581">
        <v>527</v>
      </c>
      <c r="EF3581">
        <v>409</v>
      </c>
      <c r="EG3581">
        <v>116</v>
      </c>
      <c r="EH3581">
        <v>87.124102332543004</v>
      </c>
      <c r="EN3581">
        <v>1.6721440000000001</v>
      </c>
      <c r="EO3581">
        <v>1.3329359999999999</v>
      </c>
      <c r="EP3581">
        <v>4.455311</v>
      </c>
      <c r="EQ3581">
        <v>3.8484409999999998</v>
      </c>
      <c r="ER3581">
        <v>0.34272000000000002</v>
      </c>
      <c r="ES3581">
        <v>0.41152499999999997</v>
      </c>
      <c r="ET3581">
        <v>0.44732100000000002</v>
      </c>
      <c r="EV3581">
        <v>7200</v>
      </c>
      <c r="EW3581">
        <v>635</v>
      </c>
      <c r="EY3581">
        <v>92</v>
      </c>
      <c r="FA3581">
        <v>22.32</v>
      </c>
      <c r="FB3581">
        <v>89</v>
      </c>
      <c r="FE3581">
        <v>35.700004999999997</v>
      </c>
      <c r="FI3581">
        <v>35.200000000000003</v>
      </c>
      <c r="FJ3581">
        <v>65.650000000000006</v>
      </c>
      <c r="FK3581">
        <v>49.43</v>
      </c>
      <c r="FS3581">
        <v>460</v>
      </c>
      <c r="FV3581">
        <v>2.41</v>
      </c>
      <c r="FW3581">
        <v>1020</v>
      </c>
      <c r="FX3581">
        <v>438.5</v>
      </c>
      <c r="GB3581">
        <v>149.5</v>
      </c>
      <c r="GC3581">
        <v>75</v>
      </c>
      <c r="GG3581">
        <v>45.219491999999995</v>
      </c>
      <c r="GK3581">
        <v>172</v>
      </c>
      <c r="GL3581">
        <v>46.124963999999999</v>
      </c>
      <c r="GM3581">
        <v>149</v>
      </c>
      <c r="GN3581">
        <v>52.183372499999997</v>
      </c>
      <c r="GO3581">
        <v>99.977163000000004</v>
      </c>
      <c r="GT3581">
        <v>37</v>
      </c>
      <c r="HB3581">
        <v>82</v>
      </c>
      <c r="HF3581">
        <v>4302</v>
      </c>
      <c r="HH3581">
        <v>242</v>
      </c>
      <c r="HI3581">
        <v>240.9</v>
      </c>
      <c r="HL3581">
        <v>1650</v>
      </c>
      <c r="HR3581">
        <v>1850</v>
      </c>
      <c r="HT3581">
        <v>1876</v>
      </c>
      <c r="HU3581">
        <v>274.349625</v>
      </c>
      <c r="HV3581">
        <v>38</v>
      </c>
      <c r="HY3581">
        <v>2.1</v>
      </c>
      <c r="HZ3581">
        <v>2.35</v>
      </c>
      <c r="IB3581">
        <v>185.5</v>
      </c>
      <c r="IC3581">
        <v>103</v>
      </c>
      <c r="ID3581">
        <v>271</v>
      </c>
      <c r="IF3581">
        <v>8233.3075016546481</v>
      </c>
      <c r="IG3581">
        <v>8556.5887660139997</v>
      </c>
      <c r="II3581">
        <v>27</v>
      </c>
      <c r="IL3581">
        <v>125</v>
      </c>
      <c r="IN3581">
        <v>99.424959000000001</v>
      </c>
      <c r="IO3581">
        <v>26.6</v>
      </c>
      <c r="IS3581">
        <v>302</v>
      </c>
      <c r="IT3581">
        <v>171</v>
      </c>
      <c r="IW3581">
        <v>60.8</v>
      </c>
      <c r="JA3581">
        <v>0.98378299999999996</v>
      </c>
      <c r="JB3581">
        <v>9.8000000000000007</v>
      </c>
      <c r="JE3581">
        <v>0.32624999999999998</v>
      </c>
      <c r="JF3581">
        <v>110.80576664935316</v>
      </c>
      <c r="JI3581">
        <v>20.100000000000001</v>
      </c>
      <c r="JL3581">
        <v>7.15</v>
      </c>
      <c r="JN3581">
        <v>115</v>
      </c>
      <c r="JO3581">
        <v>24.417385200000002</v>
      </c>
      <c r="JP3581">
        <v>61.35</v>
      </c>
      <c r="JR3581">
        <v>67.919235999999998</v>
      </c>
      <c r="JT3581">
        <v>178</v>
      </c>
      <c r="JW3581">
        <v>152</v>
      </c>
      <c r="JX3581">
        <v>1830</v>
      </c>
      <c r="JY3581">
        <v>2.3945578243399996</v>
      </c>
      <c r="JZ3581">
        <v>14.25</v>
      </c>
      <c r="KC3581">
        <v>64.668030000000002</v>
      </c>
      <c r="KG3581">
        <v>135857.42208278101</v>
      </c>
      <c r="KN3581">
        <v>105.5</v>
      </c>
      <c r="KO3581">
        <v>10.8</v>
      </c>
      <c r="KR3581">
        <v>5.85</v>
      </c>
      <c r="KV3581">
        <v>327.10000000000002</v>
      </c>
      <c r="KZ3581">
        <v>49.393712499999999</v>
      </c>
      <c r="LB3581">
        <v>130</v>
      </c>
      <c r="LC3581">
        <v>65.400000000000006</v>
      </c>
      <c r="LD3581">
        <v>34.700000000000003</v>
      </c>
      <c r="LF3581">
        <v>400.5</v>
      </c>
      <c r="LH3581">
        <v>145</v>
      </c>
      <c r="LI3581">
        <v>72.2</v>
      </c>
      <c r="LJ3581">
        <v>71.45</v>
      </c>
      <c r="LN3581">
        <v>376.38281000000001</v>
      </c>
      <c r="LR3581">
        <v>10.8</v>
      </c>
      <c r="LS3581">
        <v>252.90334999999999</v>
      </c>
      <c r="LV3581">
        <v>55</v>
      </c>
      <c r="LW3581">
        <v>4.6541135999999996</v>
      </c>
      <c r="LX3581">
        <v>330</v>
      </c>
      <c r="MC3581">
        <v>37</v>
      </c>
      <c r="MD3581">
        <v>1</v>
      </c>
      <c r="MH3581">
        <v>126</v>
      </c>
      <c r="ML3581">
        <v>16.924969600000001</v>
      </c>
      <c r="MM3581">
        <v>85.9</v>
      </c>
      <c r="MN3581">
        <v>9.85</v>
      </c>
      <c r="MO3581">
        <v>16.141270500000001</v>
      </c>
      <c r="MQ3581">
        <v>61.222189999999998</v>
      </c>
      <c r="MU3581">
        <v>404.91846149999998</v>
      </c>
      <c r="MW3581">
        <v>143.310517</v>
      </c>
      <c r="MX3581">
        <v>73</v>
      </c>
      <c r="MZ3581">
        <v>3430.8483190000002</v>
      </c>
      <c r="NA3581">
        <v>770</v>
      </c>
      <c r="NC3581">
        <v>17</v>
      </c>
      <c r="NE3581">
        <v>426</v>
      </c>
      <c r="NF3581">
        <v>462.5</v>
      </c>
      <c r="NG3581">
        <v>0.61</v>
      </c>
      <c r="NI3581">
        <v>42.081613000000004</v>
      </c>
      <c r="NL3581">
        <v>2.3200905999999999</v>
      </c>
      <c r="NM3581">
        <v>0.828488</v>
      </c>
      <c r="NN3581">
        <v>152</v>
      </c>
      <c r="NQ3581">
        <v>48.1</v>
      </c>
      <c r="NR3581">
        <v>240.5</v>
      </c>
      <c r="NU3581">
        <v>323</v>
      </c>
      <c r="NW3581">
        <v>233.5</v>
      </c>
      <c r="NX3581">
        <v>67.721471999999991</v>
      </c>
      <c r="NY3581">
        <v>3.16</v>
      </c>
      <c r="OB3581">
        <v>55485</v>
      </c>
      <c r="OC3581">
        <v>79.698638000000003</v>
      </c>
      <c r="OD3581">
        <v>0.85</v>
      </c>
      <c r="OG3581">
        <v>9.5</v>
      </c>
      <c r="OI3581">
        <v>55485</v>
      </c>
      <c r="OJ3581">
        <v>38.523113351976967</v>
      </c>
      <c r="OK3581">
        <v>0.47</v>
      </c>
      <c r="OL3581">
        <v>59.5</v>
      </c>
      <c r="ON3581">
        <v>31</v>
      </c>
      <c r="OO3581">
        <v>20.5</v>
      </c>
      <c r="OP3581">
        <v>561</v>
      </c>
      <c r="OQ3581">
        <v>1.31</v>
      </c>
      <c r="OU3581">
        <v>90</v>
      </c>
      <c r="OV3581">
        <v>75</v>
      </c>
      <c r="OW3581">
        <v>11.53265749344</v>
      </c>
      <c r="OX3581">
        <v>420</v>
      </c>
      <c r="PC3581">
        <v>35.72</v>
      </c>
      <c r="PI3581">
        <v>69</v>
      </c>
    </row>
    <row r="3582" spans="2:425">
      <c r="B3582" s="12">
        <v>40533</v>
      </c>
      <c r="C3582">
        <v>401.73068181295037</v>
      </c>
      <c r="F3582">
        <v>34</v>
      </c>
      <c r="H3582">
        <v>0.42</v>
      </c>
      <c r="I3582">
        <v>17.042574800000001</v>
      </c>
      <c r="J3582">
        <v>1.8357152000000003</v>
      </c>
      <c r="M3582">
        <v>16.074999999999999</v>
      </c>
      <c r="N3582">
        <v>3.2386589052363002</v>
      </c>
      <c r="O3582">
        <v>85.5</v>
      </c>
      <c r="U3582">
        <v>38</v>
      </c>
      <c r="V3582">
        <v>3.55</v>
      </c>
      <c r="W3582">
        <v>7.9</v>
      </c>
      <c r="X3582">
        <v>4.9000000000000004</v>
      </c>
      <c r="Y3582">
        <v>515</v>
      </c>
      <c r="Z3582">
        <v>74.699955000000003</v>
      </c>
      <c r="AA3582">
        <v>5.577782</v>
      </c>
      <c r="AB3582">
        <v>204.5</v>
      </c>
      <c r="AC3582">
        <v>92.5</v>
      </c>
      <c r="AE3582">
        <v>144.47444430693</v>
      </c>
      <c r="AI3582">
        <v>0.43</v>
      </c>
      <c r="AL3582">
        <v>3.6831848489647272</v>
      </c>
      <c r="AP3582">
        <v>4.6468761519267758</v>
      </c>
      <c r="AU3582">
        <v>26.5474125</v>
      </c>
      <c r="AV3582">
        <v>175</v>
      </c>
      <c r="AW3582">
        <v>12.1</v>
      </c>
      <c r="AY3582">
        <v>423.5</v>
      </c>
      <c r="AZ3582">
        <v>2.0154029467995001</v>
      </c>
      <c r="BC3582">
        <v>572</v>
      </c>
      <c r="BD3582">
        <v>564.5</v>
      </c>
      <c r="BF3582">
        <v>4.5</v>
      </c>
      <c r="BG3582">
        <v>1.46</v>
      </c>
      <c r="BI3582">
        <v>5.1779254999999997</v>
      </c>
      <c r="BK3582">
        <v>113.2</v>
      </c>
      <c r="BM3582">
        <v>3.36</v>
      </c>
      <c r="BO3582">
        <v>152</v>
      </c>
      <c r="BQ3582">
        <v>1.45258011</v>
      </c>
      <c r="BV3582">
        <v>11.604436400000001</v>
      </c>
      <c r="CE3582">
        <v>17.8</v>
      </c>
      <c r="CG3582">
        <v>133.5304581</v>
      </c>
      <c r="CI3582">
        <v>83</v>
      </c>
      <c r="CM3582">
        <v>508.5</v>
      </c>
      <c r="CN3582">
        <v>320</v>
      </c>
      <c r="CO3582">
        <v>65.5</v>
      </c>
      <c r="CP3582">
        <v>82.84</v>
      </c>
      <c r="CQ3582">
        <v>82.600000000000009</v>
      </c>
      <c r="CR3582">
        <v>57.5</v>
      </c>
      <c r="CU3582">
        <v>161.5</v>
      </c>
      <c r="CW3582">
        <v>0.2</v>
      </c>
      <c r="CX3582">
        <v>73.5</v>
      </c>
      <c r="CY3582">
        <v>200.9</v>
      </c>
      <c r="DA3582">
        <v>120.4</v>
      </c>
      <c r="DF3582">
        <v>96.5</v>
      </c>
      <c r="DL3582">
        <v>9.1999999999999993</v>
      </c>
      <c r="DM3582">
        <v>5.6344493329177627</v>
      </c>
      <c r="DN3582">
        <v>16.2</v>
      </c>
      <c r="DQ3582">
        <v>225</v>
      </c>
      <c r="DR3582">
        <v>8.4</v>
      </c>
      <c r="DY3582">
        <v>58</v>
      </c>
      <c r="EB3582">
        <v>67</v>
      </c>
      <c r="EC3582">
        <v>536.5</v>
      </c>
      <c r="EF3582">
        <v>405.5</v>
      </c>
      <c r="EG3582">
        <v>116</v>
      </c>
      <c r="EH3582">
        <v>87.124102332543004</v>
      </c>
      <c r="EN3582">
        <v>1.667046</v>
      </c>
      <c r="EO3582">
        <v>1.3276250000000001</v>
      </c>
      <c r="EP3582">
        <v>4.4219790000000003</v>
      </c>
      <c r="EQ3582">
        <v>3.831413</v>
      </c>
      <c r="ER3582">
        <v>0.33734399999999998</v>
      </c>
      <c r="ES3582">
        <v>0.40710000000000002</v>
      </c>
      <c r="ET3582">
        <v>0.44427800000000001</v>
      </c>
      <c r="EV3582">
        <v>7200</v>
      </c>
      <c r="EW3582">
        <v>635</v>
      </c>
      <c r="EY3582">
        <v>92</v>
      </c>
      <c r="FA3582">
        <v>22.26</v>
      </c>
      <c r="FB3582">
        <v>91</v>
      </c>
      <c r="FE3582">
        <v>35.700004999999997</v>
      </c>
      <c r="FI3582">
        <v>34.5</v>
      </c>
      <c r="FJ3582">
        <v>67.349999999999994</v>
      </c>
      <c r="FK3582">
        <v>48.79</v>
      </c>
      <c r="FS3582">
        <v>472</v>
      </c>
      <c r="FV3582">
        <v>2.5099999999999998</v>
      </c>
      <c r="FW3582">
        <v>1019</v>
      </c>
      <c r="FX3582">
        <v>437</v>
      </c>
      <c r="GB3582">
        <v>150</v>
      </c>
      <c r="GC3582">
        <v>74</v>
      </c>
      <c r="GG3582">
        <v>45.219491999999995</v>
      </c>
      <c r="GK3582">
        <v>172</v>
      </c>
      <c r="GL3582">
        <v>50.543064000000001</v>
      </c>
      <c r="GM3582">
        <v>149</v>
      </c>
      <c r="GN3582">
        <v>52.183372499999997</v>
      </c>
      <c r="GO3582">
        <v>99.598461</v>
      </c>
      <c r="GT3582">
        <v>38</v>
      </c>
      <c r="HB3582">
        <v>83</v>
      </c>
      <c r="HF3582">
        <v>4302</v>
      </c>
      <c r="HH3582">
        <v>242</v>
      </c>
      <c r="HI3582">
        <v>240.9</v>
      </c>
      <c r="HL3582">
        <v>1635</v>
      </c>
      <c r="HR3582">
        <v>1821</v>
      </c>
      <c r="HT3582">
        <v>1876</v>
      </c>
      <c r="HU3582">
        <v>274.349625</v>
      </c>
      <c r="HV3582">
        <v>38</v>
      </c>
      <c r="HY3582">
        <v>2.0699999999999998</v>
      </c>
      <c r="HZ3582">
        <v>2.1</v>
      </c>
      <c r="IB3582">
        <v>182.5</v>
      </c>
      <c r="IC3582">
        <v>103.6</v>
      </c>
      <c r="ID3582">
        <v>268</v>
      </c>
      <c r="IF3582">
        <v>8286.6298736548397</v>
      </c>
      <c r="IG3582">
        <v>8613.6326911207598</v>
      </c>
      <c r="II3582">
        <v>27</v>
      </c>
      <c r="IL3582">
        <v>122.5</v>
      </c>
      <c r="IN3582">
        <v>99.424959000000001</v>
      </c>
      <c r="IO3582">
        <v>26.5</v>
      </c>
      <c r="IS3582">
        <v>302</v>
      </c>
      <c r="IT3582">
        <v>174</v>
      </c>
      <c r="IW3582">
        <v>61.2</v>
      </c>
      <c r="JA3582">
        <v>0.98378299999999996</v>
      </c>
      <c r="JB3582">
        <v>10.5</v>
      </c>
      <c r="JE3582">
        <v>0.31500000000000006</v>
      </c>
      <c r="JF3582">
        <v>112.46188342582941</v>
      </c>
      <c r="JI3582">
        <v>20.100000000000001</v>
      </c>
      <c r="JL3582">
        <v>7.2</v>
      </c>
      <c r="JN3582">
        <v>115</v>
      </c>
      <c r="JO3582">
        <v>24.486950400000005</v>
      </c>
      <c r="JP3582">
        <v>61.45</v>
      </c>
      <c r="JR3582">
        <v>66.15509999999999</v>
      </c>
      <c r="JT3582">
        <v>180</v>
      </c>
      <c r="JW3582">
        <v>153</v>
      </c>
      <c r="JX3582">
        <v>1840</v>
      </c>
      <c r="JY3582">
        <v>2.3945578243399996</v>
      </c>
      <c r="JZ3582">
        <v>13.9</v>
      </c>
      <c r="KC3582">
        <v>63.476776000000001</v>
      </c>
      <c r="KG3582">
        <v>136237.97508581402</v>
      </c>
      <c r="KN3582">
        <v>103</v>
      </c>
      <c r="KO3582">
        <v>11.6</v>
      </c>
      <c r="KR3582">
        <v>5.9</v>
      </c>
      <c r="KV3582">
        <v>331.9</v>
      </c>
      <c r="KZ3582">
        <v>49.393712499999999</v>
      </c>
      <c r="LB3582">
        <v>130</v>
      </c>
      <c r="LC3582">
        <v>65.7</v>
      </c>
      <c r="LD3582">
        <v>34.799999999999997</v>
      </c>
      <c r="LF3582">
        <v>400</v>
      </c>
      <c r="LH3582">
        <v>142</v>
      </c>
      <c r="LI3582">
        <v>69.150000000000006</v>
      </c>
      <c r="LJ3582">
        <v>69.7</v>
      </c>
      <c r="LN3582">
        <v>379.467915</v>
      </c>
      <c r="LR3582">
        <v>10.6</v>
      </c>
      <c r="LS3582">
        <v>252.90334999999999</v>
      </c>
      <c r="LV3582">
        <v>54.5</v>
      </c>
      <c r="LW3582">
        <v>4.7082311999999993</v>
      </c>
      <c r="LX3582">
        <v>330</v>
      </c>
      <c r="MC3582">
        <v>35.6</v>
      </c>
      <c r="MD3582">
        <v>0.75</v>
      </c>
      <c r="MH3582">
        <v>123</v>
      </c>
      <c r="ML3582">
        <v>17.309628</v>
      </c>
      <c r="MM3582">
        <v>86.1</v>
      </c>
      <c r="MN3582">
        <v>9.8000000000000007</v>
      </c>
      <c r="MO3582">
        <v>15.951373199999999</v>
      </c>
      <c r="MQ3582">
        <v>61.433301</v>
      </c>
      <c r="MU3582">
        <v>395.66039799999999</v>
      </c>
      <c r="MW3582">
        <v>143.694727</v>
      </c>
      <c r="MX3582">
        <v>73</v>
      </c>
      <c r="MZ3582">
        <v>3494.6780549999999</v>
      </c>
      <c r="NA3582">
        <v>800</v>
      </c>
      <c r="NC3582">
        <v>17.100000000000001</v>
      </c>
      <c r="NE3582">
        <v>426</v>
      </c>
      <c r="NF3582">
        <v>600</v>
      </c>
      <c r="NG3582">
        <v>0.6</v>
      </c>
      <c r="NI3582">
        <v>42.081613000000004</v>
      </c>
      <c r="NL3582">
        <v>2.3036941999999998</v>
      </c>
      <c r="NM3582">
        <v>0.93413400000000002</v>
      </c>
      <c r="NN3582">
        <v>152</v>
      </c>
      <c r="NQ3582">
        <v>47.45</v>
      </c>
      <c r="NR3582">
        <v>240.5</v>
      </c>
      <c r="NU3582">
        <v>323.40000000000003</v>
      </c>
      <c r="NW3582">
        <v>236.5</v>
      </c>
      <c r="NX3582">
        <v>67.816320000000005</v>
      </c>
      <c r="NY3582">
        <v>3.1</v>
      </c>
      <c r="OB3582">
        <v>55455</v>
      </c>
      <c r="OC3582">
        <v>79.698638000000003</v>
      </c>
      <c r="OD3582">
        <v>0.85</v>
      </c>
      <c r="OG3582">
        <v>9.35</v>
      </c>
      <c r="OI3582">
        <v>55455</v>
      </c>
      <c r="OJ3582">
        <v>38.856253483165453</v>
      </c>
      <c r="OK3582">
        <v>0.54</v>
      </c>
      <c r="OL3582">
        <v>59.800000000000004</v>
      </c>
      <c r="ON3582">
        <v>31</v>
      </c>
      <c r="OO3582">
        <v>19.100000000000001</v>
      </c>
      <c r="OP3582">
        <v>561</v>
      </c>
      <c r="OQ3582">
        <v>1.22</v>
      </c>
      <c r="OU3582">
        <v>90</v>
      </c>
      <c r="OV3582">
        <v>76.5</v>
      </c>
      <c r="OW3582">
        <v>11.447230400896002</v>
      </c>
      <c r="OX3582">
        <v>420</v>
      </c>
      <c r="PC3582">
        <v>36.1</v>
      </c>
      <c r="PI3582">
        <v>69</v>
      </c>
    </row>
    <row r="3583" spans="2:425">
      <c r="B3583" s="12">
        <v>40532</v>
      </c>
      <c r="C3583">
        <v>407.15947481042264</v>
      </c>
      <c r="F3583">
        <v>34.5</v>
      </c>
      <c r="H3583">
        <v>0.42</v>
      </c>
      <c r="I3583">
        <v>16.970360499999998</v>
      </c>
      <c r="J3583">
        <v>1.72724112</v>
      </c>
      <c r="M3583">
        <v>16</v>
      </c>
      <c r="N3583">
        <v>3.3047539849350005</v>
      </c>
      <c r="O3583">
        <v>85.5</v>
      </c>
      <c r="U3583">
        <v>38</v>
      </c>
      <c r="V3583">
        <v>3.59</v>
      </c>
      <c r="W3583">
        <v>7.7750000000000004</v>
      </c>
      <c r="X3583">
        <v>5.0100000000000007</v>
      </c>
      <c r="Y3583">
        <v>520</v>
      </c>
      <c r="Z3583">
        <v>74.21172</v>
      </c>
      <c r="AA3583">
        <v>5.4757490000000004</v>
      </c>
      <c r="AB3583">
        <v>203</v>
      </c>
      <c r="AC3583">
        <v>91.5</v>
      </c>
      <c r="AE3583">
        <v>143.55422491644003</v>
      </c>
      <c r="AI3583">
        <v>0.44</v>
      </c>
      <c r="AL3583">
        <v>3.772654926267514</v>
      </c>
      <c r="AP3583">
        <v>4.6768559980682394</v>
      </c>
      <c r="AU3583">
        <v>26.5474125</v>
      </c>
      <c r="AV3583">
        <v>174</v>
      </c>
      <c r="AW3583">
        <v>11.7</v>
      </c>
      <c r="AY3583">
        <v>423.5</v>
      </c>
      <c r="AZ3583">
        <v>1.9706162146484001</v>
      </c>
      <c r="BC3583">
        <v>564.5</v>
      </c>
      <c r="BD3583">
        <v>559.5</v>
      </c>
      <c r="BF3583">
        <v>4.47</v>
      </c>
      <c r="BG3583">
        <v>1.47</v>
      </c>
      <c r="BI3583">
        <v>5.2720695999999991</v>
      </c>
      <c r="BK3583">
        <v>112.5</v>
      </c>
      <c r="BM3583">
        <v>3.36</v>
      </c>
      <c r="BO3583">
        <v>150.80000000000001</v>
      </c>
      <c r="BQ3583">
        <v>1.4158059299999999</v>
      </c>
      <c r="BV3583">
        <v>11.5677135</v>
      </c>
      <c r="CE3583">
        <v>17.7</v>
      </c>
      <c r="CG3583">
        <v>133.62299480000001</v>
      </c>
      <c r="CI3583">
        <v>83</v>
      </c>
      <c r="CM3583">
        <v>511</v>
      </c>
      <c r="CN3583">
        <v>320</v>
      </c>
      <c r="CO3583">
        <v>67.5</v>
      </c>
      <c r="CP3583">
        <v>82.100000000000009</v>
      </c>
      <c r="CQ3583">
        <v>83.300000000000011</v>
      </c>
      <c r="CR3583">
        <v>57</v>
      </c>
      <c r="CU3583">
        <v>161</v>
      </c>
      <c r="CW3583">
        <v>0.2</v>
      </c>
      <c r="CX3583">
        <v>73.5</v>
      </c>
      <c r="CY3583">
        <v>198.5</v>
      </c>
      <c r="DA3583">
        <v>118.2</v>
      </c>
      <c r="DF3583">
        <v>96</v>
      </c>
      <c r="DL3583">
        <v>9.35</v>
      </c>
      <c r="DM3583">
        <v>5.595321212550278</v>
      </c>
      <c r="DN3583">
        <v>16.2</v>
      </c>
      <c r="DQ3583">
        <v>225</v>
      </c>
      <c r="DR3583">
        <v>8.5</v>
      </c>
      <c r="DY3583">
        <v>59</v>
      </c>
      <c r="EB3583">
        <v>67</v>
      </c>
      <c r="EC3583">
        <v>542.5</v>
      </c>
      <c r="EF3583">
        <v>408</v>
      </c>
      <c r="EG3583">
        <v>116</v>
      </c>
      <c r="EH3583">
        <v>87.124102332543004</v>
      </c>
      <c r="EN3583">
        <v>1.6517520000000001</v>
      </c>
      <c r="EO3583">
        <v>1.3170040000000001</v>
      </c>
      <c r="EP3583">
        <v>4.3997580000000003</v>
      </c>
      <c r="EQ3583">
        <v>3.831413</v>
      </c>
      <c r="ER3583">
        <v>0.33600000000000002</v>
      </c>
      <c r="ES3583">
        <v>0.40415000000000001</v>
      </c>
      <c r="ET3583">
        <v>0.44275700000000001</v>
      </c>
      <c r="EV3583">
        <v>7200</v>
      </c>
      <c r="EW3583">
        <v>635</v>
      </c>
      <c r="EY3583">
        <v>90</v>
      </c>
      <c r="FA3583">
        <v>22.26</v>
      </c>
      <c r="FB3583">
        <v>95</v>
      </c>
      <c r="FE3583">
        <v>34.735140000000001</v>
      </c>
      <c r="FI3583">
        <v>34</v>
      </c>
      <c r="FJ3583">
        <v>67.650000000000006</v>
      </c>
      <c r="FK3583">
        <v>48.49</v>
      </c>
      <c r="FS3583">
        <v>460.5</v>
      </c>
      <c r="FV3583">
        <v>2.52</v>
      </c>
      <c r="FW3583">
        <v>1016</v>
      </c>
      <c r="FX3583">
        <v>434.5</v>
      </c>
      <c r="GB3583">
        <v>150</v>
      </c>
      <c r="GC3583">
        <v>74</v>
      </c>
      <c r="GG3583">
        <v>46.056889999999996</v>
      </c>
      <c r="GK3583">
        <v>180</v>
      </c>
      <c r="GL3583">
        <v>45.948239999999998</v>
      </c>
      <c r="GM3583">
        <v>149</v>
      </c>
      <c r="GN3583">
        <v>51.023741999999999</v>
      </c>
      <c r="GO3583">
        <v>98.651707999999999</v>
      </c>
      <c r="GT3583">
        <v>38</v>
      </c>
      <c r="HB3583">
        <v>82.4</v>
      </c>
      <c r="HF3583">
        <v>4302</v>
      </c>
      <c r="HH3583">
        <v>245.5</v>
      </c>
      <c r="HI3583">
        <v>241.6</v>
      </c>
      <c r="HL3583">
        <v>1616</v>
      </c>
      <c r="HR3583">
        <v>1805</v>
      </c>
      <c r="HT3583">
        <v>1876</v>
      </c>
      <c r="HU3583">
        <v>274.349625</v>
      </c>
      <c r="HV3583">
        <v>36.6</v>
      </c>
      <c r="HY3583">
        <v>2.12</v>
      </c>
      <c r="HZ3583">
        <v>2.1</v>
      </c>
      <c r="IB3583">
        <v>180.5</v>
      </c>
      <c r="IC3583">
        <v>104.8</v>
      </c>
      <c r="ID3583">
        <v>260</v>
      </c>
      <c r="IF3583">
        <v>8184.9841020294734</v>
      </c>
      <c r="IG3583">
        <v>8516.3224659386415</v>
      </c>
      <c r="II3583">
        <v>27</v>
      </c>
      <c r="IL3583">
        <v>120.5</v>
      </c>
      <c r="IN3583">
        <v>100.23329199999999</v>
      </c>
      <c r="IO3583">
        <v>27</v>
      </c>
      <c r="IS3583">
        <v>310</v>
      </c>
      <c r="IT3583">
        <v>173</v>
      </c>
      <c r="IW3583">
        <v>61</v>
      </c>
      <c r="JA3583">
        <v>1.059458</v>
      </c>
      <c r="JB3583">
        <v>10.3</v>
      </c>
      <c r="JE3583">
        <v>0.32624999999999998</v>
      </c>
      <c r="JF3583">
        <v>110.99833836754806</v>
      </c>
      <c r="JI3583">
        <v>21</v>
      </c>
      <c r="JL3583">
        <v>7.2</v>
      </c>
      <c r="JN3583">
        <v>116</v>
      </c>
      <c r="JO3583">
        <v>24.069559200000004</v>
      </c>
      <c r="JP3583">
        <v>61.75</v>
      </c>
      <c r="JR3583">
        <v>69.683371999999991</v>
      </c>
      <c r="JT3583">
        <v>177</v>
      </c>
      <c r="JW3583">
        <v>153.1</v>
      </c>
      <c r="JX3583">
        <v>1840</v>
      </c>
      <c r="JY3583">
        <v>2.4080482909560001</v>
      </c>
      <c r="JZ3583">
        <v>14</v>
      </c>
      <c r="KC3583">
        <v>64.668030000000002</v>
      </c>
      <c r="KG3583">
        <v>136237.97508581402</v>
      </c>
      <c r="KN3583">
        <v>100.5</v>
      </c>
      <c r="KO3583">
        <v>11.2</v>
      </c>
      <c r="KR3583">
        <v>5.5</v>
      </c>
      <c r="KV3583">
        <v>329.6</v>
      </c>
      <c r="KZ3583">
        <v>49.393712499999999</v>
      </c>
      <c r="LB3583">
        <v>132</v>
      </c>
      <c r="LC3583">
        <v>66</v>
      </c>
      <c r="LD3583">
        <v>34.799999999999997</v>
      </c>
      <c r="LF3583">
        <v>410</v>
      </c>
      <c r="LH3583">
        <v>146.6</v>
      </c>
      <c r="LI3583">
        <v>69.400000000000006</v>
      </c>
      <c r="LJ3583">
        <v>69.350000000000009</v>
      </c>
      <c r="LN3583">
        <v>385.638125</v>
      </c>
      <c r="LR3583">
        <v>11</v>
      </c>
      <c r="LS3583">
        <v>252.90334999999999</v>
      </c>
      <c r="LV3583">
        <v>56</v>
      </c>
      <c r="LW3583">
        <v>4.7082311999999993</v>
      </c>
      <c r="LX3583">
        <v>325</v>
      </c>
      <c r="MC3583">
        <v>37</v>
      </c>
      <c r="MD3583">
        <v>0.25</v>
      </c>
      <c r="MH3583">
        <v>123</v>
      </c>
      <c r="ML3583">
        <v>16.705164799999999</v>
      </c>
      <c r="MM3583">
        <v>88</v>
      </c>
      <c r="MN3583">
        <v>9.85</v>
      </c>
      <c r="MO3583">
        <v>15.888074100000001</v>
      </c>
      <c r="MQ3583">
        <v>61.433301</v>
      </c>
      <c r="MU3583">
        <v>390.787733</v>
      </c>
      <c r="MW3583">
        <v>153.6842</v>
      </c>
      <c r="MX3583">
        <v>75</v>
      </c>
      <c r="MZ3583">
        <v>3478.7206209999999</v>
      </c>
      <c r="NA3583">
        <v>790</v>
      </c>
      <c r="NC3583">
        <v>17.100000000000001</v>
      </c>
      <c r="NE3583">
        <v>426</v>
      </c>
      <c r="NF3583">
        <v>512</v>
      </c>
      <c r="NG3583">
        <v>0.61</v>
      </c>
      <c r="NI3583">
        <v>42.43524</v>
      </c>
      <c r="NL3583">
        <v>2.3282887999999997</v>
      </c>
      <c r="NM3583">
        <v>0.795126</v>
      </c>
      <c r="NN3583">
        <v>152.1</v>
      </c>
      <c r="NQ3583">
        <v>48.1</v>
      </c>
      <c r="NR3583">
        <v>243.5</v>
      </c>
      <c r="NU3583">
        <v>325.90000000000003</v>
      </c>
      <c r="NW3583">
        <v>236.5</v>
      </c>
      <c r="NX3583">
        <v>67.721471999999991</v>
      </c>
      <c r="NY3583">
        <v>3.1</v>
      </c>
      <c r="OB3583">
        <v>55995</v>
      </c>
      <c r="OC3583">
        <v>79.698638000000003</v>
      </c>
      <c r="OD3583">
        <v>0.82</v>
      </c>
      <c r="OG3583">
        <v>9.1</v>
      </c>
      <c r="OI3583">
        <v>55995</v>
      </c>
      <c r="OJ3583">
        <v>39.022823548759682</v>
      </c>
      <c r="OK3583">
        <v>0.46</v>
      </c>
      <c r="OL3583">
        <v>59.800000000000004</v>
      </c>
      <c r="ON3583">
        <v>31</v>
      </c>
      <c r="OO3583">
        <v>19.100000000000001</v>
      </c>
      <c r="OP3583">
        <v>575</v>
      </c>
      <c r="OQ3583">
        <v>1.22</v>
      </c>
      <c r="OU3583">
        <v>90</v>
      </c>
      <c r="OV3583">
        <v>76.5</v>
      </c>
      <c r="OW3583">
        <v>11.447230400896002</v>
      </c>
      <c r="OX3583">
        <v>420</v>
      </c>
      <c r="PC3583">
        <v>34.82</v>
      </c>
      <c r="PI3583">
        <v>69</v>
      </c>
    </row>
    <row r="3584" spans="2:425">
      <c r="B3584" s="12">
        <v>40529</v>
      </c>
      <c r="C3584">
        <v>415.30266430663113</v>
      </c>
      <c r="F3584">
        <v>35</v>
      </c>
      <c r="H3584">
        <v>0.43</v>
      </c>
      <c r="I3584">
        <v>17.187003399999998</v>
      </c>
      <c r="J3584">
        <v>1.7939944000000001</v>
      </c>
      <c r="M3584">
        <v>16.05</v>
      </c>
      <c r="N3584">
        <v>3.2606905984692003</v>
      </c>
      <c r="O3584">
        <v>85.5</v>
      </c>
      <c r="U3584">
        <v>38</v>
      </c>
      <c r="V3584">
        <v>3.67</v>
      </c>
      <c r="W3584">
        <v>7.8500000000000005</v>
      </c>
      <c r="X3584">
        <v>5</v>
      </c>
      <c r="Y3584">
        <v>526</v>
      </c>
      <c r="Z3584">
        <v>73.723484999999997</v>
      </c>
      <c r="AA3584">
        <v>5.50976</v>
      </c>
      <c r="AB3584">
        <v>206.5</v>
      </c>
      <c r="AC3584">
        <v>92</v>
      </c>
      <c r="AE3584">
        <v>142.94074532278003</v>
      </c>
      <c r="AI3584">
        <v>0.45</v>
      </c>
      <c r="AL3584">
        <v>3.772654926267514</v>
      </c>
      <c r="AP3584">
        <v>4.6468761519267758</v>
      </c>
      <c r="AU3584">
        <v>25.431974999999998</v>
      </c>
      <c r="AV3584">
        <v>175</v>
      </c>
      <c r="AW3584">
        <v>11.7</v>
      </c>
      <c r="AY3584">
        <v>423.5</v>
      </c>
      <c r="AZ3584">
        <v>2.0154029467995001</v>
      </c>
      <c r="BC3584">
        <v>568.5</v>
      </c>
      <c r="BD3584">
        <v>562</v>
      </c>
      <c r="BF3584">
        <v>4.5999999999999996</v>
      </c>
      <c r="BG3584">
        <v>1.47</v>
      </c>
      <c r="BI3584">
        <v>5.2720695999999991</v>
      </c>
      <c r="BK3584">
        <v>111.4</v>
      </c>
      <c r="BM3584">
        <v>3.4</v>
      </c>
      <c r="BO3584">
        <v>151</v>
      </c>
      <c r="BQ3584">
        <v>1.44032205</v>
      </c>
      <c r="BV3584">
        <v>11.090315800000001</v>
      </c>
      <c r="CE3584">
        <v>17.8</v>
      </c>
      <c r="CG3584">
        <v>133.34538470000001</v>
      </c>
      <c r="CI3584">
        <v>83</v>
      </c>
      <c r="CM3584">
        <v>517</v>
      </c>
      <c r="CN3584">
        <v>315</v>
      </c>
      <c r="CO3584">
        <v>68</v>
      </c>
      <c r="CP3584">
        <v>82.54</v>
      </c>
      <c r="CQ3584">
        <v>82.800000000000011</v>
      </c>
      <c r="CR3584">
        <v>59</v>
      </c>
      <c r="CU3584">
        <v>160</v>
      </c>
      <c r="CW3584">
        <v>0.2</v>
      </c>
      <c r="CX3584">
        <v>73</v>
      </c>
      <c r="CY3584">
        <v>199.8</v>
      </c>
      <c r="DA3584">
        <v>119.1</v>
      </c>
      <c r="DF3584">
        <v>95</v>
      </c>
      <c r="DL3584">
        <v>9.1</v>
      </c>
      <c r="DM3584">
        <v>5.5561930921827933</v>
      </c>
      <c r="DN3584">
        <v>16.100000000000001</v>
      </c>
      <c r="DQ3584">
        <v>225</v>
      </c>
      <c r="DR3584">
        <v>8.1</v>
      </c>
      <c r="DY3584">
        <v>59.5</v>
      </c>
      <c r="EB3584">
        <v>67</v>
      </c>
      <c r="EC3584">
        <v>542</v>
      </c>
      <c r="EF3584">
        <v>406.5</v>
      </c>
      <c r="EG3584">
        <v>116</v>
      </c>
      <c r="EH3584">
        <v>87.124102332543004</v>
      </c>
      <c r="EN3584">
        <v>1.6313599999999999</v>
      </c>
      <c r="EO3584">
        <v>1.3116939999999999</v>
      </c>
      <c r="EP3584">
        <v>4.3664269999999998</v>
      </c>
      <c r="EQ3584">
        <v>3.814384</v>
      </c>
      <c r="ER3584">
        <v>0.333312</v>
      </c>
      <c r="ES3584">
        <v>0.399725</v>
      </c>
      <c r="ET3584">
        <v>0.43971399999999999</v>
      </c>
      <c r="EV3584">
        <v>7170</v>
      </c>
      <c r="EW3584">
        <v>635</v>
      </c>
      <c r="EY3584">
        <v>90</v>
      </c>
      <c r="FA3584">
        <v>21.97</v>
      </c>
      <c r="FB3584">
        <v>97</v>
      </c>
      <c r="FE3584">
        <v>34.735140000000001</v>
      </c>
      <c r="FI3584">
        <v>35</v>
      </c>
      <c r="FJ3584">
        <v>65.599999999999994</v>
      </c>
      <c r="FK3584">
        <v>47.9</v>
      </c>
      <c r="FS3584">
        <v>465</v>
      </c>
      <c r="FV3584">
        <v>2.5</v>
      </c>
      <c r="FW3584">
        <v>1015</v>
      </c>
      <c r="FX3584">
        <v>443.5</v>
      </c>
      <c r="GB3584">
        <v>150</v>
      </c>
      <c r="GC3584">
        <v>72</v>
      </c>
      <c r="GG3584">
        <v>46.475588999999999</v>
      </c>
      <c r="GK3584">
        <v>162</v>
      </c>
      <c r="GL3584">
        <v>45.948239999999998</v>
      </c>
      <c r="GM3584">
        <v>149</v>
      </c>
      <c r="GN3584">
        <v>52.956459500000001</v>
      </c>
      <c r="GO3584">
        <v>99.787812000000002</v>
      </c>
      <c r="GT3584">
        <v>38</v>
      </c>
      <c r="HB3584">
        <v>81</v>
      </c>
      <c r="HF3584">
        <v>4302</v>
      </c>
      <c r="HH3584">
        <v>243.5</v>
      </c>
      <c r="HI3584">
        <v>241.9</v>
      </c>
      <c r="HL3584">
        <v>1615</v>
      </c>
      <c r="HR3584">
        <v>1525</v>
      </c>
      <c r="HT3584">
        <v>1876</v>
      </c>
      <c r="HU3584">
        <v>274.349625</v>
      </c>
      <c r="HV3584">
        <v>37</v>
      </c>
      <c r="HY3584">
        <v>2.17</v>
      </c>
      <c r="HZ3584">
        <v>2.1</v>
      </c>
      <c r="IB3584">
        <v>180</v>
      </c>
      <c r="IC3584">
        <v>104.2</v>
      </c>
      <c r="ID3584">
        <v>260</v>
      </c>
      <c r="IF3584">
        <v>8214.9779362795798</v>
      </c>
      <c r="IG3584">
        <v>8554.9110035108606</v>
      </c>
      <c r="II3584">
        <v>27</v>
      </c>
      <c r="IL3584">
        <v>121</v>
      </c>
      <c r="IN3584">
        <v>99.829125499999989</v>
      </c>
      <c r="IO3584">
        <v>26.3</v>
      </c>
      <c r="IS3584">
        <v>300</v>
      </c>
      <c r="IT3584">
        <v>161</v>
      </c>
      <c r="IW3584">
        <v>61</v>
      </c>
      <c r="JA3584">
        <v>1.04054</v>
      </c>
      <c r="JB3584">
        <v>10.1</v>
      </c>
      <c r="JE3584">
        <v>0.31500000000000006</v>
      </c>
      <c r="JF3584">
        <v>110.18953715112944</v>
      </c>
      <c r="JI3584">
        <v>20.2</v>
      </c>
      <c r="JL3584">
        <v>7.35</v>
      </c>
      <c r="JN3584">
        <v>116</v>
      </c>
      <c r="JO3584">
        <v>24.417385200000002</v>
      </c>
      <c r="JP3584">
        <v>62</v>
      </c>
      <c r="JR3584">
        <v>68.889510800000011</v>
      </c>
      <c r="JT3584">
        <v>177</v>
      </c>
      <c r="JW3584">
        <v>152.70000000000002</v>
      </c>
      <c r="JX3584">
        <v>1850</v>
      </c>
      <c r="JY3584">
        <v>2.4282839908799998</v>
      </c>
      <c r="JZ3584">
        <v>14.25</v>
      </c>
      <c r="KC3584">
        <v>63.136417999999999</v>
      </c>
      <c r="KG3584">
        <v>136999.08109187998</v>
      </c>
      <c r="KN3584">
        <v>99.5</v>
      </c>
      <c r="KO3584">
        <v>11.5</v>
      </c>
      <c r="KR3584">
        <v>5.7</v>
      </c>
      <c r="KV3584">
        <v>328</v>
      </c>
      <c r="KZ3584">
        <v>50.61835</v>
      </c>
      <c r="LB3584">
        <v>129</v>
      </c>
      <c r="LC3584">
        <v>65.900000000000006</v>
      </c>
      <c r="LD3584">
        <v>34.5</v>
      </c>
      <c r="LF3584">
        <v>400.5</v>
      </c>
      <c r="LH3584">
        <v>144.20000000000002</v>
      </c>
      <c r="LI3584">
        <v>69.75</v>
      </c>
      <c r="LJ3584">
        <v>68.400000000000006</v>
      </c>
      <c r="LN3584">
        <v>385.638125</v>
      </c>
      <c r="LR3584">
        <v>10.9</v>
      </c>
      <c r="LS3584">
        <v>252.90334999999999</v>
      </c>
      <c r="LV3584">
        <v>54</v>
      </c>
      <c r="LW3584">
        <v>4.8164664000000004</v>
      </c>
      <c r="LX3584">
        <v>323</v>
      </c>
      <c r="MC3584">
        <v>36.200000000000003</v>
      </c>
      <c r="MD3584">
        <v>0.25</v>
      </c>
      <c r="MH3584">
        <v>121.5</v>
      </c>
      <c r="ML3584">
        <v>16.924969600000001</v>
      </c>
      <c r="MM3584">
        <v>85.8</v>
      </c>
      <c r="MN3584">
        <v>9.9</v>
      </c>
      <c r="MO3584">
        <v>16.077971399999999</v>
      </c>
      <c r="MQ3584">
        <v>61.222189999999998</v>
      </c>
      <c r="MU3584">
        <v>383.966002</v>
      </c>
      <c r="MW3584">
        <v>146.76841099999999</v>
      </c>
      <c r="MX3584">
        <v>72.5</v>
      </c>
      <c r="MZ3584">
        <v>3430.8483190000002</v>
      </c>
      <c r="NA3584">
        <v>790</v>
      </c>
      <c r="NC3584">
        <v>17.2</v>
      </c>
      <c r="NE3584">
        <v>501</v>
      </c>
      <c r="NF3584">
        <v>512</v>
      </c>
      <c r="NG3584">
        <v>0.63</v>
      </c>
      <c r="NI3584">
        <v>42.081613000000004</v>
      </c>
      <c r="NL3584">
        <v>2.3446851999999998</v>
      </c>
      <c r="NM3584">
        <v>0.77844500000000005</v>
      </c>
      <c r="NN3584">
        <v>150.1</v>
      </c>
      <c r="NQ3584">
        <v>48.55</v>
      </c>
      <c r="NR3584">
        <v>244</v>
      </c>
      <c r="NU3584">
        <v>320.3</v>
      </c>
      <c r="NW3584">
        <v>236.5</v>
      </c>
      <c r="NX3584">
        <v>67.721471999999991</v>
      </c>
      <c r="NY3584">
        <v>3.11</v>
      </c>
      <c r="OB3584">
        <v>57750</v>
      </c>
      <c r="OC3584">
        <v>81.325141000000002</v>
      </c>
      <c r="OD3584">
        <v>0.88</v>
      </c>
      <c r="OG3584">
        <v>9.1</v>
      </c>
      <c r="OI3584">
        <v>57750</v>
      </c>
      <c r="OJ3584">
        <v>38.87139621640128</v>
      </c>
      <c r="OK3584">
        <v>0.44</v>
      </c>
      <c r="OL3584">
        <v>59.7</v>
      </c>
      <c r="ON3584">
        <v>31</v>
      </c>
      <c r="OO3584">
        <v>19.100000000000001</v>
      </c>
      <c r="OP3584">
        <v>575</v>
      </c>
      <c r="OQ3584">
        <v>1.2</v>
      </c>
      <c r="OU3584">
        <v>90</v>
      </c>
      <c r="OV3584">
        <v>78</v>
      </c>
      <c r="OW3584">
        <v>11.447230400896002</v>
      </c>
      <c r="OX3584">
        <v>420</v>
      </c>
      <c r="PC3584">
        <v>36.520000000000003</v>
      </c>
      <c r="PI3584">
        <v>69.5</v>
      </c>
    </row>
    <row r="3585" spans="2:425">
      <c r="B3585" s="12">
        <v>40528</v>
      </c>
      <c r="C3585">
        <v>401.73068181295037</v>
      </c>
      <c r="F3585">
        <v>35</v>
      </c>
      <c r="H3585">
        <v>0.43</v>
      </c>
      <c r="I3585">
        <v>17.114789099999999</v>
      </c>
      <c r="J3585">
        <v>1.5603579200000002</v>
      </c>
      <c r="M3585">
        <v>16.025000000000002</v>
      </c>
      <c r="N3585">
        <v>2.8861518135099002</v>
      </c>
      <c r="O3585">
        <v>85.5</v>
      </c>
      <c r="R3585">
        <v>16.5</v>
      </c>
      <c r="U3585">
        <v>38</v>
      </c>
      <c r="V3585">
        <v>3.69</v>
      </c>
      <c r="W3585">
        <v>7.8500000000000005</v>
      </c>
      <c r="X3585">
        <v>5.16</v>
      </c>
      <c r="Y3585">
        <v>515</v>
      </c>
      <c r="Z3585">
        <v>73.723484999999997</v>
      </c>
      <c r="AA3585">
        <v>5.6117929999999996</v>
      </c>
      <c r="AB3585">
        <v>200</v>
      </c>
      <c r="AC3585">
        <v>91</v>
      </c>
      <c r="AE3585">
        <v>141.71378613546003</v>
      </c>
      <c r="AI3585">
        <v>0.45</v>
      </c>
      <c r="AL3585">
        <v>3.772654926267514</v>
      </c>
      <c r="AP3585">
        <v>4.6768559980682394</v>
      </c>
      <c r="AU3585">
        <v>24.762712499999999</v>
      </c>
      <c r="AV3585">
        <v>176</v>
      </c>
      <c r="AW3585">
        <v>11.7</v>
      </c>
      <c r="AY3585">
        <v>423.5</v>
      </c>
      <c r="AZ3585">
        <v>2.0601896789506</v>
      </c>
      <c r="BC3585">
        <v>557.5</v>
      </c>
      <c r="BD3585">
        <v>554.5</v>
      </c>
      <c r="BF3585">
        <v>4.6500000000000004</v>
      </c>
      <c r="BG3585">
        <v>1.48</v>
      </c>
      <c r="BI3585">
        <v>5.41328575</v>
      </c>
      <c r="BK3585">
        <v>111.6</v>
      </c>
      <c r="BM3585">
        <v>3.38</v>
      </c>
      <c r="BO3585">
        <v>151.4</v>
      </c>
      <c r="BQ3585">
        <v>1.4219349599999997</v>
      </c>
      <c r="BV3585">
        <v>11.016870000000001</v>
      </c>
      <c r="CE3585">
        <v>17.7</v>
      </c>
      <c r="CG3585">
        <v>131.49465069999999</v>
      </c>
      <c r="CI3585">
        <v>83</v>
      </c>
      <c r="CM3585">
        <v>501.5</v>
      </c>
      <c r="CN3585">
        <v>320</v>
      </c>
      <c r="CO3585">
        <v>68</v>
      </c>
      <c r="CP3585">
        <v>82.460000000000008</v>
      </c>
      <c r="CQ3585">
        <v>82.600000000000009</v>
      </c>
      <c r="CR3585">
        <v>59</v>
      </c>
      <c r="CU3585">
        <v>160</v>
      </c>
      <c r="CW3585">
        <v>0.19</v>
      </c>
      <c r="CX3585">
        <v>75</v>
      </c>
      <c r="CY3585">
        <v>200</v>
      </c>
      <c r="DA3585">
        <v>116.4</v>
      </c>
      <c r="DF3585">
        <v>95</v>
      </c>
      <c r="DL3585">
        <v>8.9</v>
      </c>
      <c r="DM3585">
        <v>5.5561930921827933</v>
      </c>
      <c r="DN3585">
        <v>16.399999999999999</v>
      </c>
      <c r="DQ3585">
        <v>225</v>
      </c>
      <c r="DR3585">
        <v>8.15</v>
      </c>
      <c r="DY3585">
        <v>58</v>
      </c>
      <c r="EB3585">
        <v>65.5</v>
      </c>
      <c r="EC3585">
        <v>532</v>
      </c>
      <c r="EF3585">
        <v>410</v>
      </c>
      <c r="EG3585">
        <v>116</v>
      </c>
      <c r="EH3585">
        <v>86.811829564326004</v>
      </c>
      <c r="EN3585">
        <v>1.623713</v>
      </c>
      <c r="EO3585">
        <v>1.3063830000000001</v>
      </c>
      <c r="EP3585">
        <v>4.3442059999999998</v>
      </c>
      <c r="EQ3585">
        <v>3.814384</v>
      </c>
      <c r="ER3585">
        <v>0.33062399999999997</v>
      </c>
      <c r="ES3585">
        <v>0.39677499999999999</v>
      </c>
      <c r="ET3585">
        <v>0.43514900000000001</v>
      </c>
      <c r="EV3585">
        <v>7170</v>
      </c>
      <c r="EW3585">
        <v>635</v>
      </c>
      <c r="EY3585">
        <v>90</v>
      </c>
      <c r="FA3585">
        <v>22.23</v>
      </c>
      <c r="FB3585">
        <v>97.5</v>
      </c>
      <c r="FE3585">
        <v>34.735140000000001</v>
      </c>
      <c r="FI3585">
        <v>33.5</v>
      </c>
      <c r="FJ3585">
        <v>65.400000000000006</v>
      </c>
      <c r="FK3585">
        <v>47.8</v>
      </c>
      <c r="FS3585">
        <v>450.5</v>
      </c>
      <c r="FV3585">
        <v>2.5</v>
      </c>
      <c r="FW3585">
        <v>1015</v>
      </c>
      <c r="FX3585">
        <v>443.5</v>
      </c>
      <c r="GB3585">
        <v>150</v>
      </c>
      <c r="GC3585">
        <v>71</v>
      </c>
      <c r="GG3585">
        <v>46.475588999999999</v>
      </c>
      <c r="GK3585">
        <v>160.5</v>
      </c>
      <c r="GL3585">
        <v>45.948239999999998</v>
      </c>
      <c r="GM3585">
        <v>149</v>
      </c>
      <c r="GN3585">
        <v>52.569915999999999</v>
      </c>
      <c r="GO3585">
        <v>98.462356999999997</v>
      </c>
      <c r="GT3585">
        <v>36.5</v>
      </c>
      <c r="HB3585">
        <v>80.300000000000011</v>
      </c>
      <c r="HF3585">
        <v>4302</v>
      </c>
      <c r="HH3585">
        <v>243.5</v>
      </c>
      <c r="HI3585">
        <v>239.6</v>
      </c>
      <c r="HL3585">
        <v>1607</v>
      </c>
      <c r="HR3585">
        <v>1525</v>
      </c>
      <c r="HT3585">
        <v>1876</v>
      </c>
      <c r="HU3585">
        <v>274.349625</v>
      </c>
      <c r="HV3585">
        <v>37</v>
      </c>
      <c r="HY3585">
        <v>2.06</v>
      </c>
      <c r="HZ3585">
        <v>2.1</v>
      </c>
      <c r="IB3585">
        <v>181.5</v>
      </c>
      <c r="IC3585">
        <v>104.1</v>
      </c>
      <c r="ID3585">
        <v>255</v>
      </c>
      <c r="IF3585">
        <v>8193.3157226545027</v>
      </c>
      <c r="IG3585">
        <v>8536.4556159763215</v>
      </c>
      <c r="II3585">
        <v>27</v>
      </c>
      <c r="IL3585">
        <v>121</v>
      </c>
      <c r="IN3585">
        <v>99.424959000000001</v>
      </c>
      <c r="IO3585">
        <v>27</v>
      </c>
      <c r="IS3585">
        <v>300</v>
      </c>
      <c r="IT3585">
        <v>162</v>
      </c>
      <c r="IW3585">
        <v>60.7</v>
      </c>
      <c r="JA3585">
        <v>1.04054</v>
      </c>
      <c r="JB3585">
        <v>10.5</v>
      </c>
      <c r="JE3585">
        <v>0.30375000000000002</v>
      </c>
      <c r="JF3585">
        <v>109.38073593471081</v>
      </c>
      <c r="JI3585">
        <v>20.100000000000001</v>
      </c>
      <c r="JL3585">
        <v>7.2</v>
      </c>
      <c r="JN3585">
        <v>116.5</v>
      </c>
      <c r="JO3585">
        <v>24.417385200000002</v>
      </c>
      <c r="JP3585">
        <v>61</v>
      </c>
      <c r="JR3585">
        <v>69.683371999999991</v>
      </c>
      <c r="JT3585">
        <v>175.5</v>
      </c>
      <c r="JW3585">
        <v>151.9</v>
      </c>
      <c r="JX3585">
        <v>1890</v>
      </c>
      <c r="JY3585">
        <v>2.3945578243399996</v>
      </c>
      <c r="JZ3585">
        <v>14</v>
      </c>
      <c r="KC3585">
        <v>61.604807000000001</v>
      </c>
      <c r="KG3585">
        <v>136999.08109187998</v>
      </c>
      <c r="KN3585">
        <v>97.5</v>
      </c>
      <c r="KO3585">
        <v>11.5</v>
      </c>
      <c r="KR3585">
        <v>5.8</v>
      </c>
      <c r="KV3585">
        <v>338.5</v>
      </c>
      <c r="KZ3585">
        <v>50.61835</v>
      </c>
      <c r="LB3585">
        <v>128</v>
      </c>
      <c r="LC3585">
        <v>66.3</v>
      </c>
      <c r="LD3585">
        <v>34.6</v>
      </c>
      <c r="LF3585">
        <v>401.5</v>
      </c>
      <c r="LH3585">
        <v>142</v>
      </c>
      <c r="LI3585">
        <v>67.2</v>
      </c>
      <c r="LJ3585">
        <v>66.75</v>
      </c>
      <c r="LN3585">
        <v>385.638125</v>
      </c>
      <c r="LR3585">
        <v>11.1</v>
      </c>
      <c r="LS3585">
        <v>252.90334999999999</v>
      </c>
      <c r="LV3585">
        <v>55</v>
      </c>
      <c r="LW3585">
        <v>4.8164664000000004</v>
      </c>
      <c r="LX3585">
        <v>325</v>
      </c>
      <c r="MC3585">
        <v>36.5</v>
      </c>
      <c r="MD3585">
        <v>0.25</v>
      </c>
      <c r="MH3585">
        <v>118.5</v>
      </c>
      <c r="ML3585">
        <v>18.353700799999999</v>
      </c>
      <c r="MM3585">
        <v>86.5</v>
      </c>
      <c r="MN3585">
        <v>9.8000000000000007</v>
      </c>
      <c r="MO3585">
        <v>16.141270500000001</v>
      </c>
      <c r="MQ3585">
        <v>61.222189999999998</v>
      </c>
      <c r="MU3585">
        <v>376.65700449999997</v>
      </c>
      <c r="MW3585">
        <v>145.99999</v>
      </c>
      <c r="MX3585">
        <v>75</v>
      </c>
      <c r="MZ3585">
        <v>3462.763187</v>
      </c>
      <c r="NA3585">
        <v>800</v>
      </c>
      <c r="NC3585">
        <v>18.2</v>
      </c>
      <c r="NE3585">
        <v>489.5</v>
      </c>
      <c r="NF3585">
        <v>512</v>
      </c>
      <c r="NG3585">
        <v>0.63</v>
      </c>
      <c r="NI3585">
        <v>41.727986000000001</v>
      </c>
      <c r="NL3585">
        <v>2.45946</v>
      </c>
      <c r="NM3585">
        <v>0.78400499999999995</v>
      </c>
      <c r="NN3585">
        <v>148.9</v>
      </c>
      <c r="NQ3585">
        <v>48.62</v>
      </c>
      <c r="NR3585">
        <v>235</v>
      </c>
      <c r="NU3585">
        <v>320</v>
      </c>
      <c r="NW3585">
        <v>234.5</v>
      </c>
      <c r="NX3585">
        <v>67.199808000000004</v>
      </c>
      <c r="NY3585">
        <v>3.15</v>
      </c>
      <c r="OB3585">
        <v>58170</v>
      </c>
      <c r="OC3585">
        <v>78.072136</v>
      </c>
      <c r="OD3585">
        <v>0.85</v>
      </c>
      <c r="OG3585">
        <v>8.8000000000000007</v>
      </c>
      <c r="OI3585">
        <v>58170</v>
      </c>
      <c r="OJ3585">
        <v>38.856253483165453</v>
      </c>
      <c r="OK3585">
        <v>0.39</v>
      </c>
      <c r="OL3585">
        <v>58.800000000000004</v>
      </c>
      <c r="ON3585">
        <v>31</v>
      </c>
      <c r="OO3585">
        <v>19.100000000000001</v>
      </c>
      <c r="OP3585">
        <v>560</v>
      </c>
      <c r="OQ3585">
        <v>1.2</v>
      </c>
      <c r="OU3585">
        <v>90</v>
      </c>
      <c r="OV3585">
        <v>71</v>
      </c>
      <c r="OW3585">
        <v>11.447230400896002</v>
      </c>
      <c r="OX3585">
        <v>420</v>
      </c>
      <c r="PC3585">
        <v>36.4</v>
      </c>
      <c r="PI3585">
        <v>68.5</v>
      </c>
    </row>
    <row r="3586" spans="2:425">
      <c r="B3586" s="12">
        <v>40527</v>
      </c>
      <c r="C3586">
        <v>415.30266430663113</v>
      </c>
      <c r="F3586">
        <v>34</v>
      </c>
      <c r="H3586">
        <v>0.43</v>
      </c>
      <c r="I3586">
        <v>17.042574800000001</v>
      </c>
      <c r="J3586">
        <v>1.61876704</v>
      </c>
      <c r="M3586">
        <v>16.25</v>
      </c>
      <c r="N3586">
        <v>2.7759933473454002</v>
      </c>
      <c r="O3586">
        <v>85</v>
      </c>
      <c r="R3586">
        <v>16.5</v>
      </c>
      <c r="U3586">
        <v>38</v>
      </c>
      <c r="V3586">
        <v>3.75</v>
      </c>
      <c r="W3586">
        <v>7.95</v>
      </c>
      <c r="X3586">
        <v>5.15</v>
      </c>
      <c r="Y3586">
        <v>512</v>
      </c>
      <c r="Z3586">
        <v>73.723484999999997</v>
      </c>
      <c r="AA3586">
        <v>5.577782</v>
      </c>
      <c r="AB3586">
        <v>191</v>
      </c>
      <c r="AC3586">
        <v>93</v>
      </c>
      <c r="AE3586">
        <v>144.78118410376001</v>
      </c>
      <c r="AI3586">
        <v>0.45</v>
      </c>
      <c r="AL3586">
        <v>3.7577432467170504</v>
      </c>
      <c r="AP3586">
        <v>4.6468761519267758</v>
      </c>
      <c r="AU3586">
        <v>26.1012375</v>
      </c>
      <c r="AV3586">
        <v>176</v>
      </c>
      <c r="AW3586">
        <v>11.7</v>
      </c>
      <c r="AY3586">
        <v>423</v>
      </c>
      <c r="AZ3586">
        <v>2.0154029467995001</v>
      </c>
      <c r="BC3586">
        <v>568</v>
      </c>
      <c r="BD3586">
        <v>556.5</v>
      </c>
      <c r="BF3586">
        <v>4.66</v>
      </c>
      <c r="BG3586">
        <v>1.49</v>
      </c>
      <c r="BI3586">
        <v>5.41328575</v>
      </c>
      <c r="BK3586">
        <v>111.7</v>
      </c>
      <c r="BM3586">
        <v>3.36</v>
      </c>
      <c r="BO3586">
        <v>153.1</v>
      </c>
      <c r="BQ3586">
        <v>1.4648381699999999</v>
      </c>
      <c r="BV3586">
        <v>10.9801471</v>
      </c>
      <c r="CE3586">
        <v>17.7</v>
      </c>
      <c r="CG3586">
        <v>133.252848</v>
      </c>
      <c r="CI3586">
        <v>83</v>
      </c>
      <c r="CM3586">
        <v>480.6</v>
      </c>
      <c r="CN3586">
        <v>313.5</v>
      </c>
      <c r="CO3586">
        <v>69</v>
      </c>
      <c r="CP3586">
        <v>83.28</v>
      </c>
      <c r="CQ3586">
        <v>82.600000000000009</v>
      </c>
      <c r="CR3586">
        <v>58</v>
      </c>
      <c r="CU3586">
        <v>160</v>
      </c>
      <c r="CW3586">
        <v>0.2</v>
      </c>
      <c r="CX3586">
        <v>75.5</v>
      </c>
      <c r="CY3586">
        <v>203</v>
      </c>
      <c r="DA3586">
        <v>117.9</v>
      </c>
      <c r="DF3586">
        <v>95</v>
      </c>
      <c r="DL3586">
        <v>9.1</v>
      </c>
      <c r="DM3586">
        <v>5.5170649718153095</v>
      </c>
      <c r="DN3586">
        <v>16.5</v>
      </c>
      <c r="DQ3586">
        <v>221</v>
      </c>
      <c r="DR3586">
        <v>8.1999999999999993</v>
      </c>
      <c r="DY3586">
        <v>58</v>
      </c>
      <c r="EB3586">
        <v>68.5</v>
      </c>
      <c r="EC3586">
        <v>535.5</v>
      </c>
      <c r="EF3586">
        <v>421.5</v>
      </c>
      <c r="EG3586">
        <v>116</v>
      </c>
      <c r="EH3586">
        <v>88.060920637194016</v>
      </c>
      <c r="EN3586">
        <v>1.621164</v>
      </c>
      <c r="EO3586">
        <v>1.3063830000000001</v>
      </c>
      <c r="EP3586">
        <v>4.3219849999999997</v>
      </c>
      <c r="EQ3586">
        <v>3.814384</v>
      </c>
      <c r="ER3586">
        <v>0.32928000000000002</v>
      </c>
      <c r="ES3586">
        <v>0.39677499999999999</v>
      </c>
      <c r="ET3586">
        <v>0.43667099999999998</v>
      </c>
      <c r="EV3586">
        <v>7200</v>
      </c>
      <c r="EW3586">
        <v>635</v>
      </c>
      <c r="EY3586">
        <v>90</v>
      </c>
      <c r="FA3586">
        <v>22.05</v>
      </c>
      <c r="FB3586">
        <v>97</v>
      </c>
      <c r="FE3586">
        <v>35.024599499999994</v>
      </c>
      <c r="FI3586">
        <v>33</v>
      </c>
      <c r="FJ3586">
        <v>65.75</v>
      </c>
      <c r="FK3586">
        <v>48.3</v>
      </c>
      <c r="FS3586">
        <v>492</v>
      </c>
      <c r="FV3586">
        <v>2.58</v>
      </c>
      <c r="FW3586">
        <v>1015</v>
      </c>
      <c r="FX3586">
        <v>443.5</v>
      </c>
      <c r="GB3586">
        <v>151</v>
      </c>
      <c r="GC3586">
        <v>72</v>
      </c>
      <c r="GG3586">
        <v>47.312987</v>
      </c>
      <c r="GK3586">
        <v>165</v>
      </c>
      <c r="GL3586">
        <v>45.948239999999998</v>
      </c>
      <c r="GM3586">
        <v>149</v>
      </c>
      <c r="GN3586">
        <v>54.11609</v>
      </c>
      <c r="GO3586">
        <v>98.462356999999997</v>
      </c>
      <c r="GT3586">
        <v>34.5</v>
      </c>
      <c r="HB3586">
        <v>79.800000000000011</v>
      </c>
      <c r="HF3586">
        <v>4302</v>
      </c>
      <c r="HH3586">
        <v>243.5</v>
      </c>
      <c r="HI3586">
        <v>248.8</v>
      </c>
      <c r="HL3586">
        <v>1592</v>
      </c>
      <c r="HR3586">
        <v>1437</v>
      </c>
      <c r="HT3586">
        <v>1876</v>
      </c>
      <c r="HU3586">
        <v>274.349625</v>
      </c>
      <c r="HV3586">
        <v>37</v>
      </c>
      <c r="HY3586">
        <v>2.12</v>
      </c>
      <c r="HZ3586">
        <v>1.5</v>
      </c>
      <c r="IB3586">
        <v>183</v>
      </c>
      <c r="IC3586">
        <v>104.2</v>
      </c>
      <c r="ID3586">
        <v>255</v>
      </c>
      <c r="IF3586">
        <v>8124.996433529257</v>
      </c>
      <c r="IG3586">
        <v>8465.9895908444414</v>
      </c>
      <c r="II3586">
        <v>27.2</v>
      </c>
      <c r="IL3586">
        <v>122.5</v>
      </c>
      <c r="IN3586">
        <v>102.25412449999999</v>
      </c>
      <c r="IO3586">
        <v>26.5</v>
      </c>
      <c r="IS3586">
        <v>300</v>
      </c>
      <c r="IT3586">
        <v>162.5</v>
      </c>
      <c r="IW3586">
        <v>61.1</v>
      </c>
      <c r="JA3586">
        <v>1.04054</v>
      </c>
      <c r="JB3586">
        <v>10.8</v>
      </c>
      <c r="JE3586">
        <v>0.27</v>
      </c>
      <c r="JF3586">
        <v>111.65308220941077</v>
      </c>
      <c r="JI3586">
        <v>20.2</v>
      </c>
      <c r="JL3586">
        <v>7.1</v>
      </c>
      <c r="JN3586">
        <v>116</v>
      </c>
      <c r="JO3586">
        <v>24.417385200000002</v>
      </c>
      <c r="JP3586">
        <v>61</v>
      </c>
      <c r="JR3586">
        <v>69.683371999999991</v>
      </c>
      <c r="JT3586">
        <v>177</v>
      </c>
      <c r="JW3586">
        <v>155.10000000000002</v>
      </c>
      <c r="JX3586">
        <v>1900</v>
      </c>
      <c r="JY3586">
        <v>2.4957363239599997</v>
      </c>
      <c r="JZ3586">
        <v>14.1</v>
      </c>
      <c r="KC3586">
        <v>65.433835000000002</v>
      </c>
      <c r="KG3586">
        <v>136618.528088847</v>
      </c>
      <c r="KN3586">
        <v>102.5</v>
      </c>
      <c r="KO3586">
        <v>10.6</v>
      </c>
      <c r="KR3586">
        <v>5.85</v>
      </c>
      <c r="KV3586">
        <v>338.5</v>
      </c>
      <c r="KZ3586">
        <v>50.61835</v>
      </c>
      <c r="LB3586">
        <v>130</v>
      </c>
      <c r="LC3586">
        <v>66.2</v>
      </c>
      <c r="LD3586">
        <v>34.5</v>
      </c>
      <c r="LF3586">
        <v>405</v>
      </c>
      <c r="LH3586">
        <v>146</v>
      </c>
      <c r="LI3586">
        <v>67</v>
      </c>
      <c r="LJ3586">
        <v>66.8</v>
      </c>
      <c r="LN3586">
        <v>388.72323</v>
      </c>
      <c r="LR3586">
        <v>10.8</v>
      </c>
      <c r="LS3586">
        <v>252.90334999999999</v>
      </c>
      <c r="LV3586">
        <v>53.5</v>
      </c>
      <c r="LW3586">
        <v>4.7894075999999997</v>
      </c>
      <c r="LX3586">
        <v>327</v>
      </c>
      <c r="MC3586">
        <v>36</v>
      </c>
      <c r="MD3586">
        <v>0.25</v>
      </c>
      <c r="MH3586">
        <v>122</v>
      </c>
      <c r="ML3586">
        <v>17.804188799999999</v>
      </c>
      <c r="MM3586">
        <v>87.9</v>
      </c>
      <c r="MN3586">
        <v>9.85</v>
      </c>
      <c r="MO3586">
        <v>16.267868699999998</v>
      </c>
      <c r="MQ3586">
        <v>62.066634000000001</v>
      </c>
      <c r="MU3586">
        <v>375.68247150000002</v>
      </c>
      <c r="MW3586">
        <v>145.99999</v>
      </c>
      <c r="MX3586">
        <v>75</v>
      </c>
      <c r="MZ3586">
        <v>3446.8057530000001</v>
      </c>
      <c r="NA3586">
        <v>801</v>
      </c>
      <c r="NC3586">
        <v>18.5</v>
      </c>
      <c r="NE3586">
        <v>500</v>
      </c>
      <c r="NF3586">
        <v>511</v>
      </c>
      <c r="NG3586">
        <v>0.64</v>
      </c>
      <c r="NI3586">
        <v>43.496121000000002</v>
      </c>
      <c r="NL3586">
        <v>2.5086491999999998</v>
      </c>
      <c r="NM3586">
        <v>0.82292699999999996</v>
      </c>
      <c r="NN3586">
        <v>148.80000000000001</v>
      </c>
      <c r="NQ3586">
        <v>48.25</v>
      </c>
      <c r="NR3586">
        <v>240</v>
      </c>
      <c r="NU3586">
        <v>321</v>
      </c>
      <c r="NW3586">
        <v>236.5</v>
      </c>
      <c r="NX3586">
        <v>68.717376000000002</v>
      </c>
      <c r="NY3586">
        <v>3.22</v>
      </c>
      <c r="OB3586">
        <v>58395</v>
      </c>
      <c r="OC3586">
        <v>82.951644000000002</v>
      </c>
      <c r="OD3586">
        <v>0.86</v>
      </c>
      <c r="OG3586">
        <v>8.9</v>
      </c>
      <c r="OI3586">
        <v>58395</v>
      </c>
      <c r="OJ3586">
        <v>39.355963679948161</v>
      </c>
      <c r="OK3586">
        <v>0.39</v>
      </c>
      <c r="OL3586">
        <v>58.7</v>
      </c>
      <c r="ON3586">
        <v>31</v>
      </c>
      <c r="OO3586">
        <v>19.2</v>
      </c>
      <c r="OP3586">
        <v>561</v>
      </c>
      <c r="OQ3586">
        <v>1.22</v>
      </c>
      <c r="OU3586">
        <v>90</v>
      </c>
      <c r="OV3586">
        <v>73</v>
      </c>
      <c r="OW3586">
        <v>11.618084585984001</v>
      </c>
      <c r="OX3586">
        <v>420</v>
      </c>
      <c r="PC3586">
        <v>36.260000000000005</v>
      </c>
      <c r="PI3586">
        <v>67</v>
      </c>
    </row>
    <row r="3587" spans="2:425">
      <c r="B3587" s="12">
        <v>40526</v>
      </c>
      <c r="C3587">
        <v>399.0162853142142</v>
      </c>
      <c r="F3587">
        <v>34.5</v>
      </c>
      <c r="H3587">
        <v>0.44</v>
      </c>
      <c r="I3587">
        <v>16.970360499999998</v>
      </c>
      <c r="J3587">
        <v>1.7522736000000001</v>
      </c>
      <c r="M3587">
        <v>16.45</v>
      </c>
      <c r="N3587">
        <v>2.7098982676467007</v>
      </c>
      <c r="O3587">
        <v>86</v>
      </c>
      <c r="R3587">
        <v>16.5</v>
      </c>
      <c r="U3587">
        <v>38</v>
      </c>
      <c r="V3587">
        <v>3.7</v>
      </c>
      <c r="W3587">
        <v>8.0250000000000004</v>
      </c>
      <c r="X3587">
        <v>5.15</v>
      </c>
      <c r="Y3587">
        <v>545</v>
      </c>
      <c r="Z3587">
        <v>69.817605</v>
      </c>
      <c r="AA3587">
        <v>5.5437709999999996</v>
      </c>
      <c r="AB3587">
        <v>199</v>
      </c>
      <c r="AC3587">
        <v>93.5</v>
      </c>
      <c r="AE3587">
        <v>146.31488308791</v>
      </c>
      <c r="AI3587">
        <v>0.45</v>
      </c>
      <c r="AL3587">
        <v>3.7875666058179784</v>
      </c>
      <c r="AP3587">
        <v>4.6768559980682394</v>
      </c>
      <c r="AU3587">
        <v>26.770499999999998</v>
      </c>
      <c r="AV3587">
        <v>178</v>
      </c>
      <c r="AW3587">
        <v>11.7</v>
      </c>
      <c r="AY3587">
        <v>422.5</v>
      </c>
      <c r="AZ3587">
        <v>2.0154029467995001</v>
      </c>
      <c r="BC3587">
        <v>567</v>
      </c>
      <c r="BD3587">
        <v>561</v>
      </c>
      <c r="BF3587">
        <v>4.68</v>
      </c>
      <c r="BG3587">
        <v>1.49</v>
      </c>
      <c r="BI3587">
        <v>5.41328575</v>
      </c>
      <c r="BK3587">
        <v>112.3</v>
      </c>
      <c r="BM3587">
        <v>3.34</v>
      </c>
      <c r="BO3587">
        <v>154</v>
      </c>
      <c r="BQ3587">
        <v>1.4648381699999999</v>
      </c>
      <c r="BV3587">
        <v>11.090315800000001</v>
      </c>
      <c r="CE3587">
        <v>17.600000000000001</v>
      </c>
      <c r="CG3587">
        <v>133.90060489999999</v>
      </c>
      <c r="CI3587">
        <v>83</v>
      </c>
      <c r="CM3587">
        <v>489.3</v>
      </c>
      <c r="CN3587">
        <v>339</v>
      </c>
      <c r="CO3587">
        <v>68</v>
      </c>
      <c r="CP3587">
        <v>83.600000000000009</v>
      </c>
      <c r="CQ3587">
        <v>82.2</v>
      </c>
      <c r="CR3587">
        <v>57.5</v>
      </c>
      <c r="CU3587">
        <v>163</v>
      </c>
      <c r="CW3587">
        <v>0.2</v>
      </c>
      <c r="CX3587">
        <v>75</v>
      </c>
      <c r="CY3587">
        <v>193.2</v>
      </c>
      <c r="DA3587">
        <v>119.3</v>
      </c>
      <c r="DF3587">
        <v>95</v>
      </c>
      <c r="DL3587">
        <v>9.1999999999999993</v>
      </c>
      <c r="DM3587">
        <v>5.4388087310803401</v>
      </c>
      <c r="DN3587">
        <v>16.899999999999999</v>
      </c>
      <c r="DQ3587">
        <v>221</v>
      </c>
      <c r="DR3587">
        <v>8.15</v>
      </c>
      <c r="DY3587">
        <v>59</v>
      </c>
      <c r="EB3587">
        <v>70</v>
      </c>
      <c r="EC3587">
        <v>547.5</v>
      </c>
      <c r="EF3587">
        <v>421</v>
      </c>
      <c r="EG3587">
        <v>116</v>
      </c>
      <c r="EH3587">
        <v>88.060920637194016</v>
      </c>
      <c r="EN3587">
        <v>1.6058699999999999</v>
      </c>
      <c r="EO3587">
        <v>1.3010729999999999</v>
      </c>
      <c r="EP3587">
        <v>4.3664269999999998</v>
      </c>
      <c r="EQ3587">
        <v>3.7973560000000002</v>
      </c>
      <c r="ER3587">
        <v>0.32928000000000002</v>
      </c>
      <c r="ES3587">
        <v>0.39382499999999998</v>
      </c>
      <c r="ET3587">
        <v>0.43362800000000001</v>
      </c>
      <c r="EV3587">
        <v>7200</v>
      </c>
      <c r="EW3587">
        <v>635</v>
      </c>
      <c r="EY3587">
        <v>90</v>
      </c>
      <c r="FA3587">
        <v>21.97</v>
      </c>
      <c r="FB3587">
        <v>95</v>
      </c>
      <c r="FE3587">
        <v>35.217572499999996</v>
      </c>
      <c r="FI3587">
        <v>33.5</v>
      </c>
      <c r="FJ3587">
        <v>66.3</v>
      </c>
      <c r="FK3587">
        <v>48.3</v>
      </c>
      <c r="FS3587">
        <v>492</v>
      </c>
      <c r="FV3587">
        <v>2.5499999999999998</v>
      </c>
      <c r="FW3587">
        <v>1012</v>
      </c>
      <c r="FX3587">
        <v>443.5</v>
      </c>
      <c r="GB3587">
        <v>149</v>
      </c>
      <c r="GC3587">
        <v>72.5</v>
      </c>
      <c r="GG3587">
        <v>47.731685999999996</v>
      </c>
      <c r="GK3587">
        <v>167</v>
      </c>
      <c r="GL3587">
        <v>41.706864000000003</v>
      </c>
      <c r="GM3587">
        <v>149</v>
      </c>
      <c r="GN3587">
        <v>51.796828999999995</v>
      </c>
      <c r="GO3587">
        <v>98.462356999999997</v>
      </c>
      <c r="GT3587">
        <v>35.5</v>
      </c>
      <c r="HB3587">
        <v>79.400000000000006</v>
      </c>
      <c r="HF3587">
        <v>4301</v>
      </c>
      <c r="HH3587">
        <v>243.5</v>
      </c>
      <c r="HI3587">
        <v>251</v>
      </c>
      <c r="HL3587">
        <v>1600</v>
      </c>
      <c r="HR3587">
        <v>1437</v>
      </c>
      <c r="HT3587">
        <v>1876</v>
      </c>
      <c r="HU3587">
        <v>274.349625</v>
      </c>
      <c r="HV3587">
        <v>37.200000000000003</v>
      </c>
      <c r="HY3587">
        <v>2.1</v>
      </c>
      <c r="HZ3587">
        <v>1.5</v>
      </c>
      <c r="IB3587">
        <v>182.5</v>
      </c>
      <c r="IC3587">
        <v>104.3</v>
      </c>
      <c r="ID3587">
        <v>255</v>
      </c>
      <c r="IF3587">
        <v>7993.3568276537835</v>
      </c>
      <c r="IG3587">
        <v>8314.9909655618412</v>
      </c>
      <c r="II3587">
        <v>27</v>
      </c>
      <c r="IL3587">
        <v>124</v>
      </c>
      <c r="IN3587">
        <v>101.041625</v>
      </c>
      <c r="IO3587">
        <v>27</v>
      </c>
      <c r="IS3587">
        <v>300</v>
      </c>
      <c r="IT3587">
        <v>162</v>
      </c>
      <c r="IW3587">
        <v>59.55</v>
      </c>
      <c r="JA3587">
        <v>1.059458</v>
      </c>
      <c r="JB3587">
        <v>10.3</v>
      </c>
      <c r="JE3587">
        <v>0.27</v>
      </c>
      <c r="JF3587">
        <v>110.57468058751928</v>
      </c>
      <c r="JI3587">
        <v>20.5</v>
      </c>
      <c r="JL3587">
        <v>7.05</v>
      </c>
      <c r="JN3587">
        <v>114</v>
      </c>
      <c r="JO3587">
        <v>24.695646</v>
      </c>
      <c r="JP3587">
        <v>60.6</v>
      </c>
      <c r="JR3587">
        <v>69.683371999999991</v>
      </c>
      <c r="JT3587">
        <v>177</v>
      </c>
      <c r="JW3587">
        <v>151.4</v>
      </c>
      <c r="JX3587">
        <v>1890</v>
      </c>
      <c r="JY3587">
        <v>2.4822458573439996</v>
      </c>
      <c r="JZ3587">
        <v>14.5</v>
      </c>
      <c r="KC3587">
        <v>64.838209000000006</v>
      </c>
      <c r="KG3587">
        <v>137379.634094913</v>
      </c>
      <c r="KN3587">
        <v>102.5</v>
      </c>
      <c r="KO3587">
        <v>11.5</v>
      </c>
      <c r="KR3587">
        <v>5.6</v>
      </c>
      <c r="KV3587">
        <v>345</v>
      </c>
      <c r="KZ3587">
        <v>50.61835</v>
      </c>
      <c r="LB3587">
        <v>129</v>
      </c>
      <c r="LC3587">
        <v>64.900000000000006</v>
      </c>
      <c r="LD3587">
        <v>34.5</v>
      </c>
      <c r="LF3587">
        <v>402</v>
      </c>
      <c r="LH3587">
        <v>147.80000000000001</v>
      </c>
      <c r="LI3587">
        <v>67.5</v>
      </c>
      <c r="LJ3587">
        <v>66.600000000000009</v>
      </c>
      <c r="LN3587">
        <v>385.638125</v>
      </c>
      <c r="LR3587">
        <v>10.9</v>
      </c>
      <c r="LS3587">
        <v>252.90334999999999</v>
      </c>
      <c r="LV3587">
        <v>53</v>
      </c>
      <c r="LW3587">
        <v>4.7623488000000007</v>
      </c>
      <c r="LX3587">
        <v>325.5</v>
      </c>
      <c r="MC3587">
        <v>37.4</v>
      </c>
      <c r="MD3587">
        <v>0.25</v>
      </c>
      <c r="MH3587">
        <v>117.5</v>
      </c>
      <c r="ML3587">
        <v>15.661092</v>
      </c>
      <c r="MM3587">
        <v>87.6</v>
      </c>
      <c r="MN3587">
        <v>9.8000000000000007</v>
      </c>
      <c r="MO3587">
        <v>13.989101100000001</v>
      </c>
      <c r="MQ3587">
        <v>61.433301</v>
      </c>
      <c r="MU3587">
        <v>370.32254</v>
      </c>
      <c r="MW3587">
        <v>145.99999</v>
      </c>
      <c r="MX3587">
        <v>75</v>
      </c>
      <c r="MZ3587">
        <v>3446.8057530000001</v>
      </c>
      <c r="NA3587">
        <v>800</v>
      </c>
      <c r="NC3587">
        <v>18.8</v>
      </c>
      <c r="NE3587">
        <v>500</v>
      </c>
      <c r="NF3587">
        <v>511</v>
      </c>
      <c r="NG3587">
        <v>0.66</v>
      </c>
      <c r="NI3587">
        <v>43.849748000000005</v>
      </c>
      <c r="NL3587">
        <v>2.4676581999999998</v>
      </c>
      <c r="NM3587">
        <v>0.80624600000000002</v>
      </c>
      <c r="NN3587">
        <v>148</v>
      </c>
      <c r="NQ3587">
        <v>48.3</v>
      </c>
      <c r="NR3587">
        <v>242.5</v>
      </c>
      <c r="NU3587">
        <v>320.5</v>
      </c>
      <c r="NW3587">
        <v>236</v>
      </c>
      <c r="NX3587">
        <v>68.527680000000004</v>
      </c>
      <c r="NY3587">
        <v>3.23</v>
      </c>
      <c r="OB3587">
        <v>60315</v>
      </c>
      <c r="OC3587">
        <v>82.138392999999994</v>
      </c>
      <c r="OD3587">
        <v>0.83</v>
      </c>
      <c r="OG3587">
        <v>8.8000000000000007</v>
      </c>
      <c r="OI3587">
        <v>60315</v>
      </c>
      <c r="OJ3587">
        <v>39.658818344664958</v>
      </c>
      <c r="OK3587">
        <v>0.38</v>
      </c>
      <c r="OL3587">
        <v>59.1</v>
      </c>
      <c r="ON3587">
        <v>30</v>
      </c>
      <c r="OO3587">
        <v>19.5</v>
      </c>
      <c r="OP3587">
        <v>561</v>
      </c>
      <c r="OQ3587">
        <v>1.23</v>
      </c>
      <c r="OU3587">
        <v>90</v>
      </c>
      <c r="OV3587">
        <v>73</v>
      </c>
      <c r="OW3587">
        <v>11.361803308352</v>
      </c>
      <c r="OX3587">
        <v>420</v>
      </c>
      <c r="PC3587">
        <v>36.300000000000004</v>
      </c>
      <c r="PI3587">
        <v>69.5</v>
      </c>
    </row>
    <row r="3588" spans="2:425">
      <c r="B3588" s="12">
        <v>40525</v>
      </c>
      <c r="C3588">
        <v>380.01550982306111</v>
      </c>
      <c r="F3588">
        <v>35</v>
      </c>
      <c r="H3588">
        <v>0.45</v>
      </c>
      <c r="I3588">
        <v>16.1760032</v>
      </c>
      <c r="J3588">
        <v>1.7355852800000002</v>
      </c>
      <c r="M3588">
        <v>16.425000000000001</v>
      </c>
      <c r="N3588">
        <v>2.5777081082493001</v>
      </c>
      <c r="O3588">
        <v>85</v>
      </c>
      <c r="R3588">
        <v>16.5</v>
      </c>
      <c r="U3588">
        <v>38</v>
      </c>
      <c r="V3588">
        <v>3.72</v>
      </c>
      <c r="W3588">
        <v>8.1</v>
      </c>
      <c r="X3588">
        <v>5.1700000000000008</v>
      </c>
      <c r="Y3588">
        <v>540</v>
      </c>
      <c r="Z3588">
        <v>68.841134999999994</v>
      </c>
      <c r="AA3588">
        <v>5.577782</v>
      </c>
      <c r="AB3588">
        <v>207.5</v>
      </c>
      <c r="AC3588">
        <v>93.5</v>
      </c>
      <c r="AE3588">
        <v>145.70140349425</v>
      </c>
      <c r="AI3588">
        <v>0.45</v>
      </c>
      <c r="AL3588">
        <v>3.7428315671665855</v>
      </c>
      <c r="AP3588">
        <v>4.5569366135023861</v>
      </c>
      <c r="AU3588">
        <v>26.9935875</v>
      </c>
      <c r="AV3588">
        <v>176.5</v>
      </c>
      <c r="AW3588">
        <v>11.7</v>
      </c>
      <c r="AY3588">
        <v>422</v>
      </c>
      <c r="AZ3588">
        <v>2.0154029467995001</v>
      </c>
      <c r="BC3588">
        <v>570.5</v>
      </c>
      <c r="BD3588">
        <v>563</v>
      </c>
      <c r="BF3588">
        <v>4.6399999999999997</v>
      </c>
      <c r="BG3588">
        <v>1.49</v>
      </c>
      <c r="BI3588">
        <v>5.41328575</v>
      </c>
      <c r="BK3588">
        <v>112.5</v>
      </c>
      <c r="BM3588">
        <v>3.37</v>
      </c>
      <c r="BO3588">
        <v>155</v>
      </c>
      <c r="BQ3588">
        <v>1.4648381699999999</v>
      </c>
      <c r="BV3588">
        <v>11.090315800000001</v>
      </c>
      <c r="CE3588">
        <v>17.5</v>
      </c>
      <c r="CG3588">
        <v>134.08567830000001</v>
      </c>
      <c r="CI3588">
        <v>83</v>
      </c>
      <c r="CM3588">
        <v>482</v>
      </c>
      <c r="CN3588">
        <v>321</v>
      </c>
      <c r="CO3588">
        <v>68</v>
      </c>
      <c r="CP3588">
        <v>83.12</v>
      </c>
      <c r="CQ3588">
        <v>81.800000000000011</v>
      </c>
      <c r="CR3588">
        <v>59</v>
      </c>
      <c r="CU3588">
        <v>160</v>
      </c>
      <c r="CW3588">
        <v>0.2</v>
      </c>
      <c r="CX3588">
        <v>66</v>
      </c>
      <c r="CY3588">
        <v>193</v>
      </c>
      <c r="DA3588">
        <v>119.7</v>
      </c>
      <c r="DF3588">
        <v>95</v>
      </c>
      <c r="DL3588">
        <v>9.25</v>
      </c>
      <c r="DM3588">
        <v>5.3996806107128563</v>
      </c>
      <c r="DN3588">
        <v>17.2</v>
      </c>
      <c r="DQ3588">
        <v>220</v>
      </c>
      <c r="DR3588">
        <v>8.5</v>
      </c>
      <c r="DY3588">
        <v>59.5</v>
      </c>
      <c r="EB3588">
        <v>70</v>
      </c>
      <c r="EC3588">
        <v>542.5</v>
      </c>
      <c r="EF3588">
        <v>437</v>
      </c>
      <c r="EG3588">
        <v>116</v>
      </c>
      <c r="EH3588">
        <v>88.060920637194016</v>
      </c>
      <c r="EN3588">
        <v>1.6313599999999999</v>
      </c>
      <c r="EO3588">
        <v>1.3170040000000001</v>
      </c>
      <c r="EP3588">
        <v>4.3553160000000002</v>
      </c>
      <c r="EQ3588">
        <v>3.814384</v>
      </c>
      <c r="ER3588">
        <v>0.33129599999999998</v>
      </c>
      <c r="ES3588">
        <v>0.39824999999999999</v>
      </c>
      <c r="ET3588">
        <v>0.43667099999999998</v>
      </c>
      <c r="EV3588">
        <v>7200</v>
      </c>
      <c r="EW3588">
        <v>635</v>
      </c>
      <c r="EY3588">
        <v>90</v>
      </c>
      <c r="FA3588">
        <v>21.96</v>
      </c>
      <c r="FB3588">
        <v>91</v>
      </c>
      <c r="FE3588">
        <v>34.735140000000001</v>
      </c>
      <c r="FI3588">
        <v>34</v>
      </c>
      <c r="FJ3588">
        <v>66.3</v>
      </c>
      <c r="FK3588">
        <v>47.4</v>
      </c>
      <c r="FS3588">
        <v>490</v>
      </c>
      <c r="FV3588">
        <v>2.7</v>
      </c>
      <c r="FW3588">
        <v>1012</v>
      </c>
      <c r="FX3588">
        <v>440.5</v>
      </c>
      <c r="GB3588">
        <v>144</v>
      </c>
      <c r="GC3588">
        <v>72.5</v>
      </c>
      <c r="GG3588">
        <v>47.731685999999996</v>
      </c>
      <c r="GK3588">
        <v>165</v>
      </c>
      <c r="GL3588">
        <v>41.706864000000003</v>
      </c>
      <c r="GM3588">
        <v>149</v>
      </c>
      <c r="GN3588">
        <v>52.183372499999997</v>
      </c>
      <c r="GO3588">
        <v>99.598461</v>
      </c>
      <c r="GT3588">
        <v>33.1</v>
      </c>
      <c r="HB3588">
        <v>79.400000000000006</v>
      </c>
      <c r="HF3588">
        <v>4301</v>
      </c>
      <c r="HH3588">
        <v>243.5</v>
      </c>
      <c r="HI3588">
        <v>252.8</v>
      </c>
      <c r="HL3588">
        <v>1590</v>
      </c>
      <c r="HR3588">
        <v>1437</v>
      </c>
      <c r="HT3588">
        <v>1876</v>
      </c>
      <c r="HU3588">
        <v>274.349625</v>
      </c>
      <c r="HV3588">
        <v>38.5</v>
      </c>
      <c r="HY3588">
        <v>2.06</v>
      </c>
      <c r="HZ3588">
        <v>1.37</v>
      </c>
      <c r="IB3588">
        <v>181.5</v>
      </c>
      <c r="IC3588">
        <v>104.2</v>
      </c>
      <c r="ID3588">
        <v>255</v>
      </c>
      <c r="IF3588">
        <v>7983.3588829037471</v>
      </c>
      <c r="IG3588">
        <v>8335.1241155995212</v>
      </c>
      <c r="II3588">
        <v>27</v>
      </c>
      <c r="IL3588">
        <v>121</v>
      </c>
      <c r="IN3588">
        <v>101.041625</v>
      </c>
      <c r="IO3588">
        <v>27</v>
      </c>
      <c r="IS3588">
        <v>300</v>
      </c>
      <c r="IT3588">
        <v>165</v>
      </c>
      <c r="IW3588">
        <v>59.15</v>
      </c>
      <c r="JA3588">
        <v>1.04054</v>
      </c>
      <c r="JB3588">
        <v>11.5</v>
      </c>
      <c r="JE3588">
        <v>0.27</v>
      </c>
      <c r="JF3588">
        <v>110.07399412021249</v>
      </c>
      <c r="JI3588">
        <v>20.100000000000001</v>
      </c>
      <c r="JL3588">
        <v>7</v>
      </c>
      <c r="JN3588">
        <v>117</v>
      </c>
      <c r="JO3588">
        <v>25.182602400000004</v>
      </c>
      <c r="JP3588">
        <v>60.900000000000006</v>
      </c>
      <c r="JR3588">
        <v>69.683371999999991</v>
      </c>
      <c r="JT3588">
        <v>178</v>
      </c>
      <c r="JW3588">
        <v>151.20000000000002</v>
      </c>
      <c r="JX3588">
        <v>1930</v>
      </c>
      <c r="JY3588">
        <v>2.5092267905759997</v>
      </c>
      <c r="JZ3588">
        <v>14</v>
      </c>
      <c r="KC3588">
        <v>64.668030000000002</v>
      </c>
      <c r="KG3588">
        <v>136999.08109187998</v>
      </c>
      <c r="KN3588">
        <v>105</v>
      </c>
      <c r="KO3588">
        <v>10.7</v>
      </c>
      <c r="KR3588">
        <v>5.8</v>
      </c>
      <c r="KV3588">
        <v>343</v>
      </c>
      <c r="KZ3588">
        <v>50.61835</v>
      </c>
      <c r="LB3588">
        <v>129</v>
      </c>
      <c r="LC3588">
        <v>65.3</v>
      </c>
      <c r="LD3588">
        <v>35</v>
      </c>
      <c r="LF3588">
        <v>390.5</v>
      </c>
      <c r="LH3588">
        <v>145</v>
      </c>
      <c r="LI3588">
        <v>67.3</v>
      </c>
      <c r="LJ3588">
        <v>66.55</v>
      </c>
      <c r="LN3588">
        <v>379.467915</v>
      </c>
      <c r="LR3588">
        <v>10.9</v>
      </c>
      <c r="LS3588">
        <v>249.29044500000001</v>
      </c>
      <c r="LV3588">
        <v>54</v>
      </c>
      <c r="LW3588">
        <v>4.7623488000000007</v>
      </c>
      <c r="LX3588">
        <v>328</v>
      </c>
      <c r="MC3588">
        <v>37.5</v>
      </c>
      <c r="MD3588">
        <v>0.25</v>
      </c>
      <c r="MH3588">
        <v>117</v>
      </c>
      <c r="ML3588">
        <v>15.221482399999999</v>
      </c>
      <c r="MM3588">
        <v>86.7</v>
      </c>
      <c r="MN3588">
        <v>9.9</v>
      </c>
      <c r="MO3588">
        <v>13.3561101</v>
      </c>
      <c r="MQ3588">
        <v>61.433301</v>
      </c>
      <c r="MU3588">
        <v>363.98807549999998</v>
      </c>
      <c r="MW3588">
        <v>145.99999</v>
      </c>
      <c r="MX3588">
        <v>75.5</v>
      </c>
      <c r="MZ3588">
        <v>3462.763187</v>
      </c>
      <c r="NA3588">
        <v>800</v>
      </c>
      <c r="NC3588">
        <v>19.3</v>
      </c>
      <c r="NE3588">
        <v>500</v>
      </c>
      <c r="NF3588">
        <v>511</v>
      </c>
      <c r="NG3588">
        <v>0.67</v>
      </c>
      <c r="NI3588">
        <v>43.849748000000005</v>
      </c>
      <c r="NL3588">
        <v>2.4676581999999998</v>
      </c>
      <c r="NM3588">
        <v>0.80624600000000002</v>
      </c>
      <c r="NN3588">
        <v>147.69999999999999</v>
      </c>
      <c r="NQ3588">
        <v>49.15</v>
      </c>
      <c r="NR3588">
        <v>241</v>
      </c>
      <c r="NU3588">
        <v>318</v>
      </c>
      <c r="NW3588">
        <v>235.5</v>
      </c>
      <c r="NX3588">
        <v>67.958591999999996</v>
      </c>
      <c r="NY3588">
        <v>3.25</v>
      </c>
      <c r="OB3588">
        <v>60300</v>
      </c>
      <c r="OC3588">
        <v>81.325141000000002</v>
      </c>
      <c r="OD3588">
        <v>0.85</v>
      </c>
      <c r="OG3588">
        <v>8.75</v>
      </c>
      <c r="OI3588">
        <v>60300.000000000007</v>
      </c>
      <c r="OJ3588">
        <v>40.097957608504323</v>
      </c>
      <c r="OK3588">
        <v>0.38</v>
      </c>
      <c r="OL3588">
        <v>60.7</v>
      </c>
      <c r="ON3588">
        <v>30</v>
      </c>
      <c r="OO3588">
        <v>19.2</v>
      </c>
      <c r="OP3588">
        <v>561</v>
      </c>
      <c r="OQ3588">
        <v>1.23</v>
      </c>
      <c r="OU3588">
        <v>80</v>
      </c>
      <c r="OV3588">
        <v>75</v>
      </c>
      <c r="OW3588">
        <v>11.361803308352</v>
      </c>
      <c r="OX3588">
        <v>360</v>
      </c>
      <c r="PC3588">
        <v>34.72</v>
      </c>
      <c r="PI3588">
        <v>73</v>
      </c>
    </row>
    <row r="3589" spans="2:425">
      <c r="B3589" s="12">
        <v>40522</v>
      </c>
      <c r="C3589">
        <v>393.58749231674187</v>
      </c>
      <c r="F3589">
        <v>32.9</v>
      </c>
      <c r="H3589">
        <v>0.45</v>
      </c>
      <c r="I3589">
        <v>16.031574599999999</v>
      </c>
      <c r="J3589">
        <v>1.8774360000000001</v>
      </c>
      <c r="M3589">
        <v>16.525000000000002</v>
      </c>
      <c r="N3589">
        <v>2.4455179488518999</v>
      </c>
      <c r="O3589">
        <v>85</v>
      </c>
      <c r="R3589">
        <v>16.5</v>
      </c>
      <c r="U3589">
        <v>38</v>
      </c>
      <c r="V3589">
        <v>3.68</v>
      </c>
      <c r="W3589">
        <v>8.125</v>
      </c>
      <c r="X3589">
        <v>5.15</v>
      </c>
      <c r="Y3589">
        <v>566</v>
      </c>
      <c r="Z3589">
        <v>66.399959999999993</v>
      </c>
      <c r="AA3589">
        <v>5.5437709999999996</v>
      </c>
      <c r="AB3589">
        <v>201.5</v>
      </c>
      <c r="AC3589">
        <v>92</v>
      </c>
      <c r="AE3589">
        <v>146.00814329108002</v>
      </c>
      <c r="AI3589">
        <v>0.44</v>
      </c>
      <c r="AL3589">
        <v>3.7577432467170504</v>
      </c>
      <c r="AP3589">
        <v>4.7368156903511647</v>
      </c>
      <c r="AU3589">
        <v>27.439762500000001</v>
      </c>
      <c r="AV3589">
        <v>176.5</v>
      </c>
      <c r="AW3589">
        <v>11.7</v>
      </c>
      <c r="AY3589">
        <v>421.5</v>
      </c>
      <c r="AZ3589">
        <v>2.0154029467995001</v>
      </c>
      <c r="BC3589">
        <v>570</v>
      </c>
      <c r="BD3589">
        <v>564</v>
      </c>
      <c r="BF3589">
        <v>4.75</v>
      </c>
      <c r="BG3589">
        <v>1.5</v>
      </c>
      <c r="BI3589">
        <v>5.41328575</v>
      </c>
      <c r="BK3589">
        <v>111.9</v>
      </c>
      <c r="BM3589">
        <v>3.27</v>
      </c>
      <c r="BO3589">
        <v>154.10000000000002</v>
      </c>
      <c r="BQ3589">
        <v>1.4464510799999999</v>
      </c>
      <c r="BV3589">
        <v>11.016870000000001</v>
      </c>
      <c r="CE3589">
        <v>17.5</v>
      </c>
      <c r="CG3589">
        <v>132.88270120000001</v>
      </c>
      <c r="CI3589">
        <v>83</v>
      </c>
      <c r="CM3589">
        <v>475</v>
      </c>
      <c r="CN3589">
        <v>321</v>
      </c>
      <c r="CO3589">
        <v>68</v>
      </c>
      <c r="CP3589">
        <v>83.04</v>
      </c>
      <c r="CQ3589">
        <v>81.2</v>
      </c>
      <c r="CR3589">
        <v>56</v>
      </c>
      <c r="CU3589">
        <v>161</v>
      </c>
      <c r="CW3589">
        <v>0.2</v>
      </c>
      <c r="CX3589">
        <v>66</v>
      </c>
      <c r="CY3589">
        <v>187</v>
      </c>
      <c r="DA3589">
        <v>118.6</v>
      </c>
      <c r="DF3589">
        <v>95</v>
      </c>
      <c r="DL3589">
        <v>9.1999999999999993</v>
      </c>
      <c r="DM3589">
        <v>5.3996806107128563</v>
      </c>
      <c r="DN3589">
        <v>17.2</v>
      </c>
      <c r="DQ3589">
        <v>230</v>
      </c>
      <c r="DR3589">
        <v>8.1</v>
      </c>
      <c r="DY3589">
        <v>59.5</v>
      </c>
      <c r="EB3589">
        <v>73</v>
      </c>
      <c r="EC3589">
        <v>525</v>
      </c>
      <c r="EF3589">
        <v>422</v>
      </c>
      <c r="EG3589">
        <v>116</v>
      </c>
      <c r="EH3589">
        <v>91.183648319364011</v>
      </c>
      <c r="EN3589">
        <v>1.616066</v>
      </c>
      <c r="EO3589">
        <v>1.3063830000000001</v>
      </c>
      <c r="EP3589">
        <v>4.3219849999999997</v>
      </c>
      <c r="EQ3589">
        <v>3.8484409999999998</v>
      </c>
      <c r="ER3589">
        <v>0.333312</v>
      </c>
      <c r="ES3589">
        <v>0.39529999999999998</v>
      </c>
      <c r="ET3589">
        <v>0.43514900000000001</v>
      </c>
      <c r="EV3589">
        <v>7200</v>
      </c>
      <c r="EW3589">
        <v>630</v>
      </c>
      <c r="EY3589">
        <v>90</v>
      </c>
      <c r="FA3589">
        <v>22.37</v>
      </c>
      <c r="FB3589">
        <v>88.5</v>
      </c>
      <c r="FE3589">
        <v>34.735140000000001</v>
      </c>
      <c r="FI3589">
        <v>33.5</v>
      </c>
      <c r="FJ3589">
        <v>66.3</v>
      </c>
      <c r="FK3589">
        <v>47.5</v>
      </c>
      <c r="FS3589">
        <v>493</v>
      </c>
      <c r="FV3589">
        <v>2.6</v>
      </c>
      <c r="FW3589">
        <v>1005</v>
      </c>
      <c r="FX3589">
        <v>452</v>
      </c>
      <c r="GB3589">
        <v>142</v>
      </c>
      <c r="GC3589">
        <v>72.5</v>
      </c>
      <c r="GG3589">
        <v>47.312987</v>
      </c>
      <c r="GK3589">
        <v>170.5</v>
      </c>
      <c r="GL3589">
        <v>41.353416000000003</v>
      </c>
      <c r="GM3589">
        <v>149</v>
      </c>
      <c r="GN3589">
        <v>51.796828999999995</v>
      </c>
      <c r="GO3589">
        <v>99.219759999999994</v>
      </c>
      <c r="GT3589">
        <v>31</v>
      </c>
      <c r="HB3589">
        <v>79.2</v>
      </c>
      <c r="HF3589">
        <v>4301</v>
      </c>
      <c r="HH3589">
        <v>240.5</v>
      </c>
      <c r="HI3589">
        <v>251</v>
      </c>
      <c r="HL3589">
        <v>1603</v>
      </c>
      <c r="HR3589">
        <v>1400</v>
      </c>
      <c r="HT3589">
        <v>1876</v>
      </c>
      <c r="HU3589">
        <v>274.349625</v>
      </c>
      <c r="HV3589">
        <v>39</v>
      </c>
      <c r="HY3589">
        <v>2.0099999999999998</v>
      </c>
      <c r="HZ3589">
        <v>1.5</v>
      </c>
      <c r="IB3589">
        <v>186.5</v>
      </c>
      <c r="IC3589">
        <v>104.6</v>
      </c>
      <c r="ID3589">
        <v>255</v>
      </c>
      <c r="IF3589">
        <v>8010.0200689038429</v>
      </c>
      <c r="IG3589">
        <v>8377.0681781780204</v>
      </c>
      <c r="II3589">
        <v>27</v>
      </c>
      <c r="IL3589">
        <v>125</v>
      </c>
      <c r="IN3589">
        <v>101.041625</v>
      </c>
      <c r="IO3589">
        <v>28.9</v>
      </c>
      <c r="IS3589">
        <v>296</v>
      </c>
      <c r="IT3589">
        <v>172.5</v>
      </c>
      <c r="IW3589">
        <v>58.85</v>
      </c>
      <c r="JA3589">
        <v>1.025404</v>
      </c>
      <c r="JB3589">
        <v>10.8</v>
      </c>
      <c r="JE3589">
        <v>0.26437499999999997</v>
      </c>
      <c r="JF3589">
        <v>107.57056178367863</v>
      </c>
      <c r="JI3589">
        <v>19.100000000000001</v>
      </c>
      <c r="JL3589">
        <v>7.05</v>
      </c>
      <c r="JN3589">
        <v>116</v>
      </c>
      <c r="JO3589">
        <v>24.347820000000002</v>
      </c>
      <c r="JP3589">
        <v>60.75</v>
      </c>
      <c r="JR3589">
        <v>67.919235999999998</v>
      </c>
      <c r="JT3589">
        <v>174</v>
      </c>
      <c r="JW3589">
        <v>152.80000000000001</v>
      </c>
      <c r="JX3589">
        <v>1870</v>
      </c>
      <c r="JY3589">
        <v>2.4957363239599997</v>
      </c>
      <c r="JZ3589">
        <v>13.6</v>
      </c>
      <c r="KC3589">
        <v>64.668030000000002</v>
      </c>
      <c r="KG3589">
        <v>135476.86907974799</v>
      </c>
      <c r="KN3589">
        <v>109</v>
      </c>
      <c r="KO3589">
        <v>10.5</v>
      </c>
      <c r="KP3589">
        <v>45.94727354236386</v>
      </c>
      <c r="KR3589">
        <v>6.1</v>
      </c>
      <c r="KV3589">
        <v>334.1</v>
      </c>
      <c r="KZ3589">
        <v>49.801924999999997</v>
      </c>
      <c r="LB3589">
        <v>128</v>
      </c>
      <c r="LC3589">
        <v>65.8</v>
      </c>
      <c r="LD3589">
        <v>34.5</v>
      </c>
      <c r="LF3589">
        <v>390.5</v>
      </c>
      <c r="LH3589">
        <v>146.6</v>
      </c>
      <c r="LI3589">
        <v>68</v>
      </c>
      <c r="LJ3589">
        <v>66.2</v>
      </c>
      <c r="LN3589">
        <v>385.638125</v>
      </c>
      <c r="LR3589">
        <v>10.8</v>
      </c>
      <c r="LS3589">
        <v>252.90334999999999</v>
      </c>
      <c r="LV3589">
        <v>54</v>
      </c>
      <c r="LW3589">
        <v>4.8164664000000004</v>
      </c>
      <c r="LX3589">
        <v>331</v>
      </c>
      <c r="MC3589">
        <v>37.5</v>
      </c>
      <c r="MH3589">
        <v>115.5</v>
      </c>
      <c r="ML3589">
        <v>12.913532</v>
      </c>
      <c r="MM3589">
        <v>87.9</v>
      </c>
      <c r="MN3589">
        <v>10.1</v>
      </c>
      <c r="MO3589">
        <v>13.0396146</v>
      </c>
      <c r="MQ3589">
        <v>61.222189999999998</v>
      </c>
      <c r="MU3589">
        <v>360.57720999999998</v>
      </c>
      <c r="MW3589">
        <v>145.99999</v>
      </c>
      <c r="MX3589">
        <v>75</v>
      </c>
      <c r="MZ3589">
        <v>3574.4652259999998</v>
      </c>
      <c r="NA3589">
        <v>800</v>
      </c>
      <c r="NC3589">
        <v>18.8</v>
      </c>
      <c r="NE3589">
        <v>500</v>
      </c>
      <c r="NF3589">
        <v>511</v>
      </c>
      <c r="NG3589">
        <v>0.68</v>
      </c>
      <c r="NI3589">
        <v>43.849748000000005</v>
      </c>
      <c r="NL3589">
        <v>2.5906312000000002</v>
      </c>
      <c r="NM3589">
        <v>0.83960800000000002</v>
      </c>
      <c r="NN3589">
        <v>145.6</v>
      </c>
      <c r="NQ3589">
        <v>49.2</v>
      </c>
      <c r="NR3589">
        <v>247</v>
      </c>
      <c r="NU3589">
        <v>318.3</v>
      </c>
      <c r="NW3589">
        <v>235</v>
      </c>
      <c r="NX3589">
        <v>68.195712</v>
      </c>
      <c r="NY3589">
        <v>3.25</v>
      </c>
      <c r="OB3589">
        <v>63000</v>
      </c>
      <c r="OC3589">
        <v>78.885386999999994</v>
      </c>
      <c r="OD3589">
        <v>0.85</v>
      </c>
      <c r="OG3589">
        <v>8.6999999999999993</v>
      </c>
      <c r="OI3589">
        <v>63000</v>
      </c>
      <c r="OJ3589">
        <v>39.507391012306556</v>
      </c>
      <c r="OK3589">
        <v>0.34</v>
      </c>
      <c r="OL3589">
        <v>60</v>
      </c>
      <c r="ON3589">
        <v>30.5</v>
      </c>
      <c r="OO3589">
        <v>19</v>
      </c>
      <c r="OP3589">
        <v>565</v>
      </c>
      <c r="OQ3589">
        <v>1.25</v>
      </c>
      <c r="OU3589">
        <v>80</v>
      </c>
      <c r="OV3589">
        <v>76</v>
      </c>
      <c r="OW3589">
        <v>11.361803308352</v>
      </c>
      <c r="OX3589">
        <v>425</v>
      </c>
      <c r="PC3589">
        <v>34.1</v>
      </c>
      <c r="PI3589">
        <v>75</v>
      </c>
    </row>
    <row r="3590" spans="2:425">
      <c r="B3590" s="12">
        <v>40521</v>
      </c>
      <c r="C3590">
        <v>390.87309581800577</v>
      </c>
      <c r="F3590">
        <v>37.5</v>
      </c>
      <c r="H3590">
        <v>0.45</v>
      </c>
      <c r="I3590">
        <v>16.103788900000001</v>
      </c>
      <c r="J3590">
        <v>1.7355852800000002</v>
      </c>
      <c r="M3590">
        <v>16.75</v>
      </c>
      <c r="N3590">
        <v>2.4014545623861001</v>
      </c>
      <c r="O3590">
        <v>84</v>
      </c>
      <c r="R3590">
        <v>16.5</v>
      </c>
      <c r="U3590">
        <v>37.5</v>
      </c>
      <c r="V3590">
        <v>3.79</v>
      </c>
      <c r="W3590">
        <v>8.1</v>
      </c>
      <c r="X3590">
        <v>5.15</v>
      </c>
      <c r="Y3590">
        <v>566</v>
      </c>
      <c r="Z3590">
        <v>70.305840000000003</v>
      </c>
      <c r="AA3590">
        <v>5.7478360000000004</v>
      </c>
      <c r="AB3590">
        <v>206</v>
      </c>
      <c r="AC3590">
        <v>94</v>
      </c>
      <c r="AE3590">
        <v>145.70140349425</v>
      </c>
      <c r="AI3590">
        <v>0.46</v>
      </c>
      <c r="AL3590">
        <v>3.8024782853684429</v>
      </c>
      <c r="AP3590">
        <v>4.706835844209702</v>
      </c>
      <c r="AU3590">
        <v>27.885937500000001</v>
      </c>
      <c r="AV3590">
        <v>178</v>
      </c>
      <c r="AW3590">
        <v>11.7</v>
      </c>
      <c r="AY3590">
        <v>421.5</v>
      </c>
      <c r="AZ3590">
        <v>2.0154029467995001</v>
      </c>
      <c r="BC3590">
        <v>580</v>
      </c>
      <c r="BD3590">
        <v>560.5</v>
      </c>
      <c r="BF3590">
        <v>4.76</v>
      </c>
      <c r="BG3590">
        <v>1.52</v>
      </c>
      <c r="BI3590">
        <v>5.41328575</v>
      </c>
      <c r="BK3590">
        <v>113.6</v>
      </c>
      <c r="BM3590">
        <v>3.26</v>
      </c>
      <c r="BO3590">
        <v>154.70000000000002</v>
      </c>
      <c r="BQ3590">
        <v>1.4648381699999999</v>
      </c>
      <c r="BV3590">
        <v>11.016870000000001</v>
      </c>
      <c r="CE3590">
        <v>17</v>
      </c>
      <c r="CG3590">
        <v>132.69762780000002</v>
      </c>
      <c r="CI3590">
        <v>83</v>
      </c>
      <c r="CM3590">
        <v>463.7</v>
      </c>
      <c r="CN3590">
        <v>325</v>
      </c>
      <c r="CO3590">
        <v>69.5</v>
      </c>
      <c r="CP3590">
        <v>83.240000000000009</v>
      </c>
      <c r="CQ3590">
        <v>80</v>
      </c>
      <c r="CR3590">
        <v>59</v>
      </c>
      <c r="CU3590">
        <v>161</v>
      </c>
      <c r="CW3590">
        <v>0.21</v>
      </c>
      <c r="CX3590">
        <v>66</v>
      </c>
      <c r="CY3590">
        <v>188.2</v>
      </c>
      <c r="DA3590">
        <v>118.3</v>
      </c>
      <c r="DF3590">
        <v>95</v>
      </c>
      <c r="DL3590">
        <v>9.35</v>
      </c>
      <c r="DM3590">
        <v>5.3996806107128563</v>
      </c>
      <c r="DN3590">
        <v>16.7</v>
      </c>
      <c r="DQ3590">
        <v>230</v>
      </c>
      <c r="DR3590">
        <v>8.1</v>
      </c>
      <c r="DY3590">
        <v>59.5</v>
      </c>
      <c r="EB3590">
        <v>73</v>
      </c>
      <c r="EC3590">
        <v>519</v>
      </c>
      <c r="EF3590">
        <v>430</v>
      </c>
      <c r="EG3590">
        <v>115</v>
      </c>
      <c r="EH3590">
        <v>88.685466173628015</v>
      </c>
      <c r="EN3590">
        <v>1.610968</v>
      </c>
      <c r="EO3590">
        <v>1.2957620000000001</v>
      </c>
      <c r="EP3590">
        <v>4.3330950000000001</v>
      </c>
      <c r="EQ3590">
        <v>3.7973560000000002</v>
      </c>
      <c r="ER3590">
        <v>0.32928000000000002</v>
      </c>
      <c r="ES3590">
        <v>0.39382499999999998</v>
      </c>
      <c r="ET3590">
        <v>0.43362800000000001</v>
      </c>
      <c r="EV3590">
        <v>7200</v>
      </c>
      <c r="EW3590">
        <v>630</v>
      </c>
      <c r="EY3590">
        <v>90</v>
      </c>
      <c r="FA3590">
        <v>22.07</v>
      </c>
      <c r="FB3590">
        <v>86.5</v>
      </c>
      <c r="FE3590">
        <v>34.831626499999999</v>
      </c>
      <c r="FI3590">
        <v>33</v>
      </c>
      <c r="FJ3590">
        <v>66.45</v>
      </c>
      <c r="FK3590">
        <v>47.5</v>
      </c>
      <c r="FS3590">
        <v>497</v>
      </c>
      <c r="FV3590">
        <v>2.56</v>
      </c>
      <c r="FW3590">
        <v>1005</v>
      </c>
      <c r="FX3590">
        <v>450</v>
      </c>
      <c r="GB3590">
        <v>143</v>
      </c>
      <c r="GC3590">
        <v>71</v>
      </c>
      <c r="GG3590">
        <v>47.731685999999996</v>
      </c>
      <c r="GK3590">
        <v>170.5</v>
      </c>
      <c r="GL3590">
        <v>42.413760000000003</v>
      </c>
      <c r="GM3590">
        <v>149</v>
      </c>
      <c r="GN3590">
        <v>51.410285500000001</v>
      </c>
      <c r="GO3590">
        <v>99.030409000000006</v>
      </c>
      <c r="GT3590">
        <v>30.5</v>
      </c>
      <c r="HB3590">
        <v>79.800000000000011</v>
      </c>
      <c r="HF3590">
        <v>4301</v>
      </c>
      <c r="HH3590">
        <v>243.5</v>
      </c>
      <c r="HI3590">
        <v>247</v>
      </c>
      <c r="HL3590">
        <v>1588</v>
      </c>
      <c r="HR3590">
        <v>1101</v>
      </c>
      <c r="HT3590">
        <v>1875</v>
      </c>
      <c r="HU3590">
        <v>274.349625</v>
      </c>
      <c r="HV3590">
        <v>38</v>
      </c>
      <c r="HY3590">
        <v>1.75</v>
      </c>
      <c r="HZ3590">
        <v>1.36</v>
      </c>
      <c r="IB3590">
        <v>192.5</v>
      </c>
      <c r="IC3590">
        <v>104.2</v>
      </c>
      <c r="ID3590">
        <v>255</v>
      </c>
      <c r="IF3590">
        <v>7971.6946140287037</v>
      </c>
      <c r="IG3590">
        <v>8291.5022905178812</v>
      </c>
      <c r="II3590">
        <v>27</v>
      </c>
      <c r="IL3590">
        <v>121</v>
      </c>
      <c r="IN3590">
        <v>101.849958</v>
      </c>
      <c r="IO3590">
        <v>29</v>
      </c>
      <c r="IS3590">
        <v>300</v>
      </c>
      <c r="IT3590">
        <v>169</v>
      </c>
      <c r="IW3590">
        <v>58.9</v>
      </c>
      <c r="JA3590">
        <v>1.025404</v>
      </c>
      <c r="JB3590">
        <v>10.5</v>
      </c>
      <c r="JE3590">
        <v>0.25875000000000004</v>
      </c>
      <c r="JF3590">
        <v>107.45501875276166</v>
      </c>
      <c r="JI3590">
        <v>20.2</v>
      </c>
      <c r="JL3590">
        <v>7.05</v>
      </c>
      <c r="JN3590">
        <v>115</v>
      </c>
      <c r="JO3590">
        <v>24.069559200000004</v>
      </c>
      <c r="JP3590">
        <v>58.25</v>
      </c>
      <c r="JR3590">
        <v>66.15509999999999</v>
      </c>
      <c r="JT3590">
        <v>177.5</v>
      </c>
      <c r="JW3590">
        <v>150.80000000000001</v>
      </c>
      <c r="JX3590">
        <v>1850</v>
      </c>
      <c r="JY3590">
        <v>2.4822458573439996</v>
      </c>
      <c r="JZ3590">
        <v>13.6</v>
      </c>
      <c r="KC3590">
        <v>66.029461999999995</v>
      </c>
      <c r="KG3590">
        <v>135476.86907974799</v>
      </c>
      <c r="KN3590">
        <v>107</v>
      </c>
      <c r="KO3590">
        <v>10.5</v>
      </c>
      <c r="KP3590">
        <v>46.528884599862138</v>
      </c>
      <c r="KR3590">
        <v>5.55</v>
      </c>
      <c r="KV3590">
        <v>338</v>
      </c>
      <c r="KZ3590">
        <v>53.884049999999995</v>
      </c>
      <c r="LB3590">
        <v>128</v>
      </c>
      <c r="LC3590">
        <v>66.900000000000006</v>
      </c>
      <c r="LD3590">
        <v>34.5</v>
      </c>
      <c r="LF3590">
        <v>390.5</v>
      </c>
      <c r="LH3590">
        <v>145</v>
      </c>
      <c r="LI3590">
        <v>68.2</v>
      </c>
      <c r="LJ3590">
        <v>66.2</v>
      </c>
      <c r="LN3590">
        <v>385.638125</v>
      </c>
      <c r="LR3590">
        <v>11</v>
      </c>
      <c r="LS3590">
        <v>252.90334999999999</v>
      </c>
      <c r="LV3590">
        <v>54</v>
      </c>
      <c r="LW3590">
        <v>4.8435251999999993</v>
      </c>
      <c r="LX3590">
        <v>333</v>
      </c>
      <c r="MC3590">
        <v>37.799999999999997</v>
      </c>
      <c r="MH3590">
        <v>114</v>
      </c>
      <c r="ML3590">
        <v>13.023434399999999</v>
      </c>
      <c r="MM3590">
        <v>89.2</v>
      </c>
      <c r="MN3590">
        <v>10.3</v>
      </c>
      <c r="MO3590">
        <v>13.0396146</v>
      </c>
      <c r="MQ3590">
        <v>62.911077999999996</v>
      </c>
      <c r="MU3590">
        <v>357.16634449999998</v>
      </c>
      <c r="MW3590">
        <v>145.99999</v>
      </c>
      <c r="MX3590">
        <v>75.5</v>
      </c>
      <c r="MZ3590">
        <v>3638.2949619999999</v>
      </c>
      <c r="NA3590">
        <v>810</v>
      </c>
      <c r="NC3590">
        <v>18.7</v>
      </c>
      <c r="NE3590">
        <v>500</v>
      </c>
      <c r="NF3590">
        <v>506</v>
      </c>
      <c r="NG3590">
        <v>0.69</v>
      </c>
      <c r="NI3590">
        <v>43.496121000000002</v>
      </c>
      <c r="NL3590">
        <v>2.5906312000000002</v>
      </c>
      <c r="NM3590">
        <v>0.828488</v>
      </c>
      <c r="NN3590">
        <v>144.4</v>
      </c>
      <c r="NQ3590">
        <v>49.1</v>
      </c>
      <c r="NR3590">
        <v>244</v>
      </c>
      <c r="NU3590">
        <v>327.5</v>
      </c>
      <c r="NW3590">
        <v>236</v>
      </c>
      <c r="NX3590">
        <v>66.678144000000003</v>
      </c>
      <c r="NY3590">
        <v>3.23</v>
      </c>
      <c r="OB3590">
        <v>63090</v>
      </c>
      <c r="OC3590">
        <v>81.325141000000002</v>
      </c>
      <c r="OD3590">
        <v>0.83</v>
      </c>
      <c r="OG3590">
        <v>8.85</v>
      </c>
      <c r="OI3590">
        <v>63090</v>
      </c>
      <c r="OJ3590">
        <v>37.765976690184964</v>
      </c>
      <c r="OK3590">
        <v>0.43</v>
      </c>
      <c r="OL3590">
        <v>57.1</v>
      </c>
      <c r="ON3590">
        <v>29</v>
      </c>
      <c r="OO3590">
        <v>18.600000000000001</v>
      </c>
      <c r="OP3590">
        <v>565</v>
      </c>
      <c r="OQ3590">
        <v>1.24</v>
      </c>
      <c r="OU3590">
        <v>90</v>
      </c>
      <c r="OV3590">
        <v>76</v>
      </c>
      <c r="OW3590">
        <v>11.276376215808</v>
      </c>
      <c r="OX3590">
        <v>425</v>
      </c>
      <c r="PC3590">
        <v>31.960000000000004</v>
      </c>
      <c r="PI3590">
        <v>76</v>
      </c>
    </row>
    <row r="3591" spans="2:425">
      <c r="B3591" s="12">
        <v>40520</v>
      </c>
      <c r="C3591">
        <v>409.87387130915874</v>
      </c>
      <c r="F3591">
        <v>38</v>
      </c>
      <c r="H3591">
        <v>0.45</v>
      </c>
      <c r="I3591">
        <v>16.103788900000001</v>
      </c>
      <c r="J3591">
        <v>1.7606177599999999</v>
      </c>
      <c r="M3591">
        <v>16.824999999999999</v>
      </c>
      <c r="N3591">
        <v>2.5116130285506002</v>
      </c>
      <c r="O3591">
        <v>83.5</v>
      </c>
      <c r="R3591">
        <v>16.5</v>
      </c>
      <c r="U3591">
        <v>37.5</v>
      </c>
      <c r="V3591">
        <v>3.68</v>
      </c>
      <c r="W3591">
        <v>8.0750000000000011</v>
      </c>
      <c r="X3591">
        <v>5.15</v>
      </c>
      <c r="Y3591">
        <v>566</v>
      </c>
      <c r="Z3591">
        <v>65.911725000000004</v>
      </c>
      <c r="AA3591">
        <v>5.6117929999999996</v>
      </c>
      <c r="AB3591">
        <v>187.5</v>
      </c>
      <c r="AC3591">
        <v>94.5</v>
      </c>
      <c r="AE3591">
        <v>141.40704633863001</v>
      </c>
      <c r="AI3591">
        <v>0.46</v>
      </c>
      <c r="AL3591">
        <v>3.8024782853684429</v>
      </c>
      <c r="AP3591">
        <v>4.5869164596438505</v>
      </c>
      <c r="AU3591">
        <v>27.885937500000001</v>
      </c>
      <c r="AV3591">
        <v>176</v>
      </c>
      <c r="AW3591">
        <v>11.7</v>
      </c>
      <c r="AY3591">
        <v>421</v>
      </c>
      <c r="AZ3591">
        <v>2.0154029467995001</v>
      </c>
      <c r="BC3591">
        <v>574</v>
      </c>
      <c r="BD3591">
        <v>565.5</v>
      </c>
      <c r="BF3591">
        <v>4.75</v>
      </c>
      <c r="BG3591">
        <v>1.54</v>
      </c>
      <c r="BI3591">
        <v>5.41328575</v>
      </c>
      <c r="BK3591">
        <v>116.2</v>
      </c>
      <c r="BM3591">
        <v>3.3</v>
      </c>
      <c r="BO3591">
        <v>156.5</v>
      </c>
      <c r="BQ3591">
        <v>1.48322526</v>
      </c>
      <c r="BV3591">
        <v>11.016870000000001</v>
      </c>
      <c r="CE3591">
        <v>17</v>
      </c>
      <c r="CG3591">
        <v>133.16031130000002</v>
      </c>
      <c r="CI3591">
        <v>83</v>
      </c>
      <c r="CM3591">
        <v>470</v>
      </c>
      <c r="CN3591">
        <v>330</v>
      </c>
      <c r="CO3591">
        <v>68</v>
      </c>
      <c r="CP3591">
        <v>84.14</v>
      </c>
      <c r="CQ3591">
        <v>81.100000000000009</v>
      </c>
      <c r="CR3591">
        <v>56</v>
      </c>
      <c r="CU3591">
        <v>164</v>
      </c>
      <c r="CW3591">
        <v>0.2</v>
      </c>
      <c r="CX3591">
        <v>66</v>
      </c>
      <c r="CY3591">
        <v>190.1</v>
      </c>
      <c r="DA3591">
        <v>120.2</v>
      </c>
      <c r="DF3591">
        <v>82.7</v>
      </c>
      <c r="DL3591">
        <v>9.3000000000000007</v>
      </c>
      <c r="DM3591">
        <v>5.3996806107128563</v>
      </c>
      <c r="DN3591">
        <v>16.7</v>
      </c>
      <c r="DQ3591">
        <v>230</v>
      </c>
      <c r="DR3591">
        <v>8.15</v>
      </c>
      <c r="DY3591">
        <v>60</v>
      </c>
      <c r="EB3591">
        <v>73.5</v>
      </c>
      <c r="EC3591">
        <v>520.5</v>
      </c>
      <c r="EF3591">
        <v>415</v>
      </c>
      <c r="EG3591">
        <v>115</v>
      </c>
      <c r="EH3591">
        <v>91.80819385579801</v>
      </c>
      <c r="EN3591">
        <v>1.610968</v>
      </c>
      <c r="EO3591">
        <v>1.2957620000000001</v>
      </c>
      <c r="EP3591">
        <v>4.3219849999999997</v>
      </c>
      <c r="EQ3591">
        <v>3.814384</v>
      </c>
      <c r="ER3591">
        <v>0.32928000000000002</v>
      </c>
      <c r="ES3591">
        <v>0.39382499999999998</v>
      </c>
      <c r="ET3591">
        <v>0.43362800000000001</v>
      </c>
      <c r="EV3591">
        <v>7150</v>
      </c>
      <c r="EW3591">
        <v>625</v>
      </c>
      <c r="EY3591">
        <v>90</v>
      </c>
      <c r="FA3591">
        <v>22.18</v>
      </c>
      <c r="FB3591">
        <v>86.5</v>
      </c>
      <c r="FE3591">
        <v>35.217572499999996</v>
      </c>
      <c r="FI3591">
        <v>33</v>
      </c>
      <c r="FJ3591">
        <v>66.900000000000006</v>
      </c>
      <c r="FK3591">
        <v>48.2</v>
      </c>
      <c r="FS3591">
        <v>485</v>
      </c>
      <c r="FV3591">
        <v>2.65</v>
      </c>
      <c r="FW3591">
        <v>1005</v>
      </c>
      <c r="FX3591">
        <v>438.5</v>
      </c>
      <c r="GB3591">
        <v>142.5</v>
      </c>
      <c r="GC3591">
        <v>71.5</v>
      </c>
      <c r="GG3591">
        <v>47.312987</v>
      </c>
      <c r="GK3591">
        <v>178</v>
      </c>
      <c r="GL3591">
        <v>40.999968000000003</v>
      </c>
      <c r="GM3591">
        <v>149</v>
      </c>
      <c r="GN3591">
        <v>51.796828999999995</v>
      </c>
      <c r="GO3591">
        <v>100.545215</v>
      </c>
      <c r="GT3591">
        <v>30.5</v>
      </c>
      <c r="HB3591">
        <v>80.2</v>
      </c>
      <c r="HF3591">
        <v>4301</v>
      </c>
      <c r="HH3591">
        <v>243.5</v>
      </c>
      <c r="HI3591">
        <v>252</v>
      </c>
      <c r="HL3591">
        <v>1595</v>
      </c>
      <c r="HR3591">
        <v>1101</v>
      </c>
      <c r="HT3591">
        <v>1876</v>
      </c>
      <c r="HU3591">
        <v>274.349625</v>
      </c>
      <c r="HV3591">
        <v>37.1</v>
      </c>
      <c r="HY3591">
        <v>1.78</v>
      </c>
      <c r="IB3591">
        <v>188</v>
      </c>
      <c r="IC3591">
        <v>104.7</v>
      </c>
      <c r="ID3591">
        <v>255</v>
      </c>
      <c r="IF3591">
        <v>8081.672006279101</v>
      </c>
      <c r="IG3591">
        <v>8422.3677657628014</v>
      </c>
      <c r="II3591">
        <v>27.3</v>
      </c>
      <c r="IL3591">
        <v>124</v>
      </c>
      <c r="IN3591">
        <v>101.4457915</v>
      </c>
      <c r="IO3591">
        <v>28.8</v>
      </c>
      <c r="IS3591">
        <v>296</v>
      </c>
      <c r="IT3591">
        <v>172.5</v>
      </c>
      <c r="IW3591">
        <v>58.9</v>
      </c>
      <c r="JA3591">
        <v>1.0140530000000001</v>
      </c>
      <c r="JB3591">
        <v>10.5</v>
      </c>
      <c r="JE3591">
        <v>0.27562500000000001</v>
      </c>
      <c r="JF3591">
        <v>107.80164784551251</v>
      </c>
      <c r="JI3591">
        <v>20</v>
      </c>
      <c r="JL3591">
        <v>7.05</v>
      </c>
      <c r="JN3591">
        <v>117</v>
      </c>
      <c r="JO3591">
        <v>25.391298000000003</v>
      </c>
      <c r="JP3591">
        <v>59</v>
      </c>
      <c r="JR3591">
        <v>66.15509999999999</v>
      </c>
      <c r="JT3591">
        <v>176</v>
      </c>
      <c r="JW3591">
        <v>153.9</v>
      </c>
      <c r="JX3591">
        <v>1860</v>
      </c>
      <c r="JY3591">
        <v>2.4957363239599997</v>
      </c>
      <c r="JZ3591">
        <v>14.25</v>
      </c>
      <c r="KC3591">
        <v>63.646954999999998</v>
      </c>
      <c r="KG3591">
        <v>135857.42208278101</v>
      </c>
      <c r="KN3591">
        <v>113.5</v>
      </c>
      <c r="KO3591">
        <v>10.4</v>
      </c>
      <c r="KP3591">
        <v>45.801870777989301</v>
      </c>
      <c r="KR3591">
        <v>6.2</v>
      </c>
      <c r="KV3591">
        <v>331</v>
      </c>
      <c r="KZ3591">
        <v>53.475837499999997</v>
      </c>
      <c r="LB3591">
        <v>130</v>
      </c>
      <c r="LC3591">
        <v>70.100000000000009</v>
      </c>
      <c r="LD3591">
        <v>34.5</v>
      </c>
      <c r="LF3591">
        <v>400.5</v>
      </c>
      <c r="LH3591">
        <v>142.6</v>
      </c>
      <c r="LI3591">
        <v>68.5</v>
      </c>
      <c r="LJ3591">
        <v>68.100000000000009</v>
      </c>
      <c r="LN3591">
        <v>385.638125</v>
      </c>
      <c r="LR3591">
        <v>11.1</v>
      </c>
      <c r="LS3591">
        <v>252.90334999999999</v>
      </c>
      <c r="LV3591">
        <v>52.5</v>
      </c>
      <c r="LW3591">
        <v>4.8976428000000007</v>
      </c>
      <c r="LX3591">
        <v>335</v>
      </c>
      <c r="MC3591">
        <v>38.200000000000003</v>
      </c>
      <c r="MH3591">
        <v>114.5</v>
      </c>
      <c r="ML3591">
        <v>13.463044</v>
      </c>
      <c r="MM3591">
        <v>89.7</v>
      </c>
      <c r="MN3591">
        <v>10.7</v>
      </c>
      <c r="MO3591">
        <v>12.9763155</v>
      </c>
      <c r="MQ3591">
        <v>62.911077999999996</v>
      </c>
      <c r="MU3591">
        <v>356.679078</v>
      </c>
      <c r="MW3591">
        <v>145.99999</v>
      </c>
      <c r="MX3591">
        <v>75.5</v>
      </c>
      <c r="MZ3591">
        <v>3638.2949619999999</v>
      </c>
      <c r="NA3591">
        <v>815</v>
      </c>
      <c r="NC3591">
        <v>18.7</v>
      </c>
      <c r="NE3591">
        <v>500</v>
      </c>
      <c r="NF3591">
        <v>504</v>
      </c>
      <c r="NG3591">
        <v>0.7</v>
      </c>
      <c r="NI3591">
        <v>43.849748000000005</v>
      </c>
      <c r="NL3591">
        <v>2.5742348000000002</v>
      </c>
      <c r="NM3591">
        <v>0.83960800000000002</v>
      </c>
      <c r="NN3591">
        <v>146.5</v>
      </c>
      <c r="NQ3591">
        <v>51.9</v>
      </c>
      <c r="NR3591">
        <v>244.5</v>
      </c>
      <c r="NU3591">
        <v>332.5</v>
      </c>
      <c r="NW3591">
        <v>236</v>
      </c>
      <c r="NX3591">
        <v>66.346176</v>
      </c>
      <c r="NY3591">
        <v>3.27</v>
      </c>
      <c r="OB3591">
        <v>64200</v>
      </c>
      <c r="OC3591">
        <v>81.325141000000002</v>
      </c>
      <c r="OD3591">
        <v>0.85</v>
      </c>
      <c r="OG3591">
        <v>8.75</v>
      </c>
      <c r="OI3591">
        <v>64199.999999999993</v>
      </c>
      <c r="OJ3591">
        <v>37.811404889892479</v>
      </c>
      <c r="OK3591">
        <v>0.41</v>
      </c>
      <c r="OL3591">
        <v>57.5</v>
      </c>
      <c r="ON3591">
        <v>29</v>
      </c>
      <c r="OO3591">
        <v>17.8</v>
      </c>
      <c r="OP3591">
        <v>561</v>
      </c>
      <c r="OQ3591">
        <v>1.24</v>
      </c>
      <c r="OU3591">
        <v>83.5</v>
      </c>
      <c r="OV3591">
        <v>76.5</v>
      </c>
      <c r="OW3591">
        <v>11.447230400896002</v>
      </c>
      <c r="OX3591">
        <v>425</v>
      </c>
      <c r="PC3591">
        <v>31.960000000000004</v>
      </c>
      <c r="PI3591">
        <v>75.5</v>
      </c>
    </row>
    <row r="3592" spans="2:425">
      <c r="B3592" s="12">
        <v>40519</v>
      </c>
      <c r="C3592">
        <v>407.15947481042264</v>
      </c>
      <c r="F3592">
        <v>36.1</v>
      </c>
      <c r="H3592">
        <v>0.45</v>
      </c>
      <c r="I3592">
        <v>15.7427174</v>
      </c>
      <c r="J3592">
        <v>1.7939944000000001</v>
      </c>
      <c r="M3592">
        <v>16.875</v>
      </c>
      <c r="N3592">
        <v>2.4895813353177001</v>
      </c>
      <c r="O3592">
        <v>83</v>
      </c>
      <c r="R3592">
        <v>16.5</v>
      </c>
      <c r="U3592">
        <v>37.5</v>
      </c>
      <c r="V3592">
        <v>3.47</v>
      </c>
      <c r="W3592">
        <v>8.15</v>
      </c>
      <c r="X3592">
        <v>5.1000000000000005</v>
      </c>
      <c r="Y3592">
        <v>570</v>
      </c>
      <c r="Z3592">
        <v>71.282309999999995</v>
      </c>
      <c r="AA3592">
        <v>5.6117929999999996</v>
      </c>
      <c r="AB3592">
        <v>181</v>
      </c>
      <c r="AC3592">
        <v>95.5</v>
      </c>
      <c r="AE3592">
        <v>136.49920958935002</v>
      </c>
      <c r="AI3592">
        <v>0.46</v>
      </c>
      <c r="AL3592">
        <v>3.8024782853684429</v>
      </c>
      <c r="AP3592">
        <v>4.7368156903511647</v>
      </c>
      <c r="AU3592">
        <v>27.885937500000001</v>
      </c>
      <c r="AV3592">
        <v>182</v>
      </c>
      <c r="AW3592">
        <v>11.7</v>
      </c>
      <c r="AY3592">
        <v>420.5</v>
      </c>
      <c r="AZ3592">
        <v>2.0154029467995001</v>
      </c>
      <c r="BC3592">
        <v>574.5</v>
      </c>
      <c r="BD3592">
        <v>567.5</v>
      </c>
      <c r="BF3592">
        <v>4.8499999999999996</v>
      </c>
      <c r="BG3592">
        <v>1.54</v>
      </c>
      <c r="BI3592">
        <v>5.3662137000000003</v>
      </c>
      <c r="BK3592">
        <v>115.8</v>
      </c>
      <c r="BM3592">
        <v>3.34</v>
      </c>
      <c r="BO3592">
        <v>154.20000000000002</v>
      </c>
      <c r="BQ3592">
        <v>1.4770962300000001</v>
      </c>
      <c r="BV3592">
        <v>11.053592900000002</v>
      </c>
      <c r="CE3592">
        <v>17</v>
      </c>
      <c r="CG3592">
        <v>136.86177930000002</v>
      </c>
      <c r="CI3592">
        <v>83</v>
      </c>
      <c r="CM3592">
        <v>466</v>
      </c>
      <c r="CN3592">
        <v>321</v>
      </c>
      <c r="CO3592">
        <v>68</v>
      </c>
      <c r="CP3592">
        <v>83.48</v>
      </c>
      <c r="CQ3592">
        <v>79.800000000000011</v>
      </c>
      <c r="CR3592">
        <v>58.5</v>
      </c>
      <c r="CU3592">
        <v>163</v>
      </c>
      <c r="CW3592">
        <v>0.21</v>
      </c>
      <c r="CX3592">
        <v>66</v>
      </c>
      <c r="CY3592">
        <v>189</v>
      </c>
      <c r="DA3592">
        <v>119.9</v>
      </c>
      <c r="DF3592">
        <v>82.6</v>
      </c>
      <c r="DL3592">
        <v>9.4</v>
      </c>
      <c r="DM3592">
        <v>5.3996806107128563</v>
      </c>
      <c r="DN3592">
        <v>16.8</v>
      </c>
      <c r="DQ3592">
        <v>216</v>
      </c>
      <c r="DR3592">
        <v>8.15</v>
      </c>
      <c r="DY3592">
        <v>60.5</v>
      </c>
      <c r="EB3592">
        <v>75</v>
      </c>
      <c r="EC3592">
        <v>532.5</v>
      </c>
      <c r="EF3592">
        <v>431</v>
      </c>
      <c r="EG3592">
        <v>115</v>
      </c>
      <c r="EH3592">
        <v>91.80819385579801</v>
      </c>
      <c r="EN3592">
        <v>1.6186149999999999</v>
      </c>
      <c r="EO3592">
        <v>1.2904519999999999</v>
      </c>
      <c r="EP3592">
        <v>4.3330950000000001</v>
      </c>
      <c r="EQ3592">
        <v>3.814384</v>
      </c>
      <c r="ER3592">
        <v>0.33196799999999999</v>
      </c>
      <c r="ES3592">
        <v>0.39382499999999998</v>
      </c>
      <c r="ET3592">
        <v>0.43514900000000001</v>
      </c>
      <c r="EV3592">
        <v>7150</v>
      </c>
      <c r="EW3592">
        <v>625</v>
      </c>
      <c r="EY3592">
        <v>92</v>
      </c>
      <c r="FA3592">
        <v>20.94</v>
      </c>
      <c r="FB3592">
        <v>86.5</v>
      </c>
      <c r="FE3592">
        <v>35.700004999999997</v>
      </c>
      <c r="FI3592">
        <v>34</v>
      </c>
      <c r="FJ3592">
        <v>65.25</v>
      </c>
      <c r="FK3592">
        <v>47.8</v>
      </c>
      <c r="FS3592">
        <v>460</v>
      </c>
      <c r="FV3592">
        <v>2.7</v>
      </c>
      <c r="FW3592">
        <v>1001</v>
      </c>
      <c r="FX3592">
        <v>438.5</v>
      </c>
      <c r="GB3592">
        <v>140</v>
      </c>
      <c r="GC3592">
        <v>70</v>
      </c>
      <c r="GG3592">
        <v>48.150385</v>
      </c>
      <c r="GK3592">
        <v>176</v>
      </c>
      <c r="GL3592">
        <v>42.767207999999997</v>
      </c>
      <c r="GM3592">
        <v>149</v>
      </c>
      <c r="GN3592">
        <v>52.569915999999999</v>
      </c>
      <c r="GO3592">
        <v>101.681319</v>
      </c>
      <c r="GT3592">
        <v>28.5</v>
      </c>
      <c r="HB3592">
        <v>79.400000000000006</v>
      </c>
      <c r="HF3592">
        <v>4301</v>
      </c>
      <c r="HH3592">
        <v>243.5</v>
      </c>
      <c r="HI3592">
        <v>253</v>
      </c>
      <c r="HL3592">
        <v>1590</v>
      </c>
      <c r="HR3592">
        <v>1101</v>
      </c>
      <c r="HT3592">
        <v>1876</v>
      </c>
      <c r="HU3592">
        <v>274.349625</v>
      </c>
      <c r="HV3592">
        <v>36.1</v>
      </c>
      <c r="HY3592">
        <v>1.73</v>
      </c>
      <c r="HZ3592">
        <v>2.7</v>
      </c>
      <c r="IB3592">
        <v>183.5</v>
      </c>
      <c r="IC3592">
        <v>101.9</v>
      </c>
      <c r="ID3592">
        <v>255</v>
      </c>
      <c r="IF3592">
        <v>7991.6905035287773</v>
      </c>
      <c r="IG3592">
        <v>8321.7020155744012</v>
      </c>
      <c r="II3592">
        <v>27.1</v>
      </c>
      <c r="IL3592">
        <v>120</v>
      </c>
      <c r="IN3592">
        <v>101.4457915</v>
      </c>
      <c r="IO3592">
        <v>29.2</v>
      </c>
      <c r="IS3592">
        <v>295</v>
      </c>
      <c r="IT3592">
        <v>173</v>
      </c>
      <c r="IW3592">
        <v>58.3</v>
      </c>
      <c r="JA3592">
        <v>1.059458</v>
      </c>
      <c r="JB3592">
        <v>10.5</v>
      </c>
      <c r="JE3592">
        <v>0.27562500000000001</v>
      </c>
      <c r="JF3592">
        <v>107.06987531637185</v>
      </c>
      <c r="JI3592">
        <v>18</v>
      </c>
      <c r="JL3592">
        <v>7.15</v>
      </c>
      <c r="JN3592">
        <v>121</v>
      </c>
      <c r="JO3592">
        <v>23.791298400000002</v>
      </c>
      <c r="JP3592">
        <v>58.2</v>
      </c>
      <c r="JR3592">
        <v>67.037167999999994</v>
      </c>
      <c r="JT3592">
        <v>179</v>
      </c>
      <c r="JW3592">
        <v>156.4</v>
      </c>
      <c r="JX3592">
        <v>1820</v>
      </c>
      <c r="JY3592">
        <v>2.4282839908799998</v>
      </c>
      <c r="JZ3592">
        <v>14</v>
      </c>
      <c r="KC3592">
        <v>64.753118999999998</v>
      </c>
      <c r="KG3592">
        <v>132432.44505548399</v>
      </c>
      <c r="KN3592">
        <v>125</v>
      </c>
      <c r="KO3592">
        <v>10.5</v>
      </c>
      <c r="KP3592">
        <v>45.801870777989301</v>
      </c>
      <c r="KR3592">
        <v>6.25</v>
      </c>
      <c r="KV3592">
        <v>323.10000000000002</v>
      </c>
      <c r="KZ3592">
        <v>47.760862499999995</v>
      </c>
      <c r="LB3592">
        <v>128</v>
      </c>
      <c r="LC3592">
        <v>69.8</v>
      </c>
      <c r="LD3592">
        <v>34.5</v>
      </c>
      <c r="LF3592">
        <v>400.5</v>
      </c>
      <c r="LH3592">
        <v>142</v>
      </c>
      <c r="LI3592">
        <v>69.5</v>
      </c>
      <c r="LJ3592">
        <v>69.150000000000006</v>
      </c>
      <c r="LN3592">
        <v>379.467915</v>
      </c>
      <c r="LR3592">
        <v>11.2</v>
      </c>
      <c r="LS3592">
        <v>252.90334999999999</v>
      </c>
      <c r="LV3592">
        <v>53</v>
      </c>
      <c r="LW3592">
        <v>4.9788191999999993</v>
      </c>
      <c r="LX3592">
        <v>339.5</v>
      </c>
      <c r="MC3592">
        <v>38.200000000000003</v>
      </c>
      <c r="MH3592">
        <v>115</v>
      </c>
      <c r="ML3592">
        <v>13.188288</v>
      </c>
      <c r="MM3592">
        <v>89.6</v>
      </c>
      <c r="MN3592">
        <v>10.8</v>
      </c>
      <c r="MO3592">
        <v>13.229511899999999</v>
      </c>
      <c r="MQ3592">
        <v>63.333300000000001</v>
      </c>
      <c r="MU3592">
        <v>356.19181149999997</v>
      </c>
      <c r="MW3592">
        <v>145.99999</v>
      </c>
      <c r="MX3592">
        <v>76</v>
      </c>
      <c r="MZ3592">
        <v>3638.2949619999999</v>
      </c>
      <c r="NA3592">
        <v>815</v>
      </c>
      <c r="NC3592">
        <v>18.8</v>
      </c>
      <c r="NE3592">
        <v>500</v>
      </c>
      <c r="NF3592">
        <v>504</v>
      </c>
      <c r="NG3592">
        <v>0.7</v>
      </c>
      <c r="NI3592">
        <v>43.849748000000005</v>
      </c>
      <c r="NL3592">
        <v>2.582433</v>
      </c>
      <c r="NM3592">
        <v>0.83404800000000001</v>
      </c>
      <c r="NN3592">
        <v>148.6</v>
      </c>
      <c r="NQ3592">
        <v>52.5</v>
      </c>
      <c r="NR3592">
        <v>249</v>
      </c>
      <c r="NU3592">
        <v>332.5</v>
      </c>
      <c r="NW3592">
        <v>236.5</v>
      </c>
      <c r="NX3592">
        <v>66.915264000000008</v>
      </c>
      <c r="NY3592">
        <v>3.28</v>
      </c>
      <c r="OB3592">
        <v>60630</v>
      </c>
      <c r="OC3592">
        <v>84.578147000000001</v>
      </c>
      <c r="OD3592">
        <v>0.85</v>
      </c>
      <c r="OG3592">
        <v>8.6</v>
      </c>
      <c r="OI3592">
        <v>60630</v>
      </c>
      <c r="OJ3592">
        <v>37.917404022543359</v>
      </c>
      <c r="OK3592">
        <v>0.46</v>
      </c>
      <c r="OL3592">
        <v>57.5</v>
      </c>
      <c r="ON3592">
        <v>29</v>
      </c>
      <c r="OO3592">
        <v>19</v>
      </c>
      <c r="OP3592">
        <v>561</v>
      </c>
      <c r="OQ3592">
        <v>1.23</v>
      </c>
      <c r="OU3592">
        <v>95</v>
      </c>
      <c r="OV3592">
        <v>76.5</v>
      </c>
      <c r="OW3592">
        <v>11.618084585984001</v>
      </c>
      <c r="OX3592">
        <v>420</v>
      </c>
      <c r="PC3592">
        <v>32.660000000000004</v>
      </c>
      <c r="PI3592">
        <v>76</v>
      </c>
    </row>
    <row r="3593" spans="2:425">
      <c r="B3593" s="12">
        <v>40518</v>
      </c>
      <c r="C3593">
        <v>401.73068181295037</v>
      </c>
      <c r="F3593">
        <v>40.200000000000003</v>
      </c>
      <c r="H3593">
        <v>0.44</v>
      </c>
      <c r="I3593">
        <v>15.887146</v>
      </c>
      <c r="J3593">
        <v>1.9191567999999999</v>
      </c>
      <c r="M3593">
        <v>16.900000000000002</v>
      </c>
      <c r="N3593">
        <v>2.7980250405783003</v>
      </c>
      <c r="O3593">
        <v>84</v>
      </c>
      <c r="R3593">
        <v>16.5</v>
      </c>
      <c r="U3593">
        <v>37.5</v>
      </c>
      <c r="V3593">
        <v>3.44</v>
      </c>
      <c r="W3593">
        <v>7.9250000000000007</v>
      </c>
      <c r="X3593">
        <v>5.1300000000000008</v>
      </c>
      <c r="Y3593">
        <v>570</v>
      </c>
      <c r="Z3593">
        <v>72.258780000000002</v>
      </c>
      <c r="AA3593">
        <v>6.0539339999999999</v>
      </c>
      <c r="AB3593">
        <v>172</v>
      </c>
      <c r="AC3593">
        <v>93.5</v>
      </c>
      <c r="AE3593">
        <v>138.64638816716001</v>
      </c>
      <c r="AI3593">
        <v>0.46</v>
      </c>
      <c r="AL3593">
        <v>3.7577432467170504</v>
      </c>
      <c r="AP3593">
        <v>4.7667955364926291</v>
      </c>
      <c r="AU3593">
        <v>28.332112500000001</v>
      </c>
      <c r="AV3593">
        <v>180</v>
      </c>
      <c r="AW3593">
        <v>11.7</v>
      </c>
      <c r="AY3593">
        <v>420</v>
      </c>
      <c r="AZ3593">
        <v>2.0154029467995001</v>
      </c>
      <c r="BC3593">
        <v>571</v>
      </c>
      <c r="BD3593">
        <v>566.5</v>
      </c>
      <c r="BF3593">
        <v>4.6100000000000003</v>
      </c>
      <c r="BG3593">
        <v>1.53</v>
      </c>
      <c r="BI3593">
        <v>5.3662137000000003</v>
      </c>
      <c r="BK3593">
        <v>113</v>
      </c>
      <c r="BM3593">
        <v>3.17</v>
      </c>
      <c r="BO3593">
        <v>154.4</v>
      </c>
      <c r="BQ3593">
        <v>1.4464510799999999</v>
      </c>
      <c r="BV3593">
        <v>11.053592900000002</v>
      </c>
      <c r="CE3593">
        <v>16.7</v>
      </c>
      <c r="CG3593">
        <v>137.97221970000001</v>
      </c>
      <c r="CI3593">
        <v>83</v>
      </c>
      <c r="CM3593">
        <v>446</v>
      </c>
      <c r="CN3593">
        <v>321</v>
      </c>
      <c r="CO3593">
        <v>68</v>
      </c>
      <c r="CP3593">
        <v>84.18</v>
      </c>
      <c r="CQ3593">
        <v>77.100000000000009</v>
      </c>
      <c r="CR3593">
        <v>58.5</v>
      </c>
      <c r="CU3593">
        <v>163</v>
      </c>
      <c r="CW3593">
        <v>0.21</v>
      </c>
      <c r="CX3593">
        <v>66.5</v>
      </c>
      <c r="CY3593">
        <v>186.1</v>
      </c>
      <c r="DA3593">
        <v>117.4</v>
      </c>
      <c r="DF3593">
        <v>82.6</v>
      </c>
      <c r="DL3593">
        <v>9.1999999999999993</v>
      </c>
      <c r="DM3593">
        <v>5.3996806107128563</v>
      </c>
      <c r="DN3593">
        <v>16.7</v>
      </c>
      <c r="DQ3593">
        <v>215.5</v>
      </c>
      <c r="DR3593">
        <v>8.0500000000000007</v>
      </c>
      <c r="DY3593">
        <v>59</v>
      </c>
      <c r="EB3593">
        <v>66.5</v>
      </c>
      <c r="EC3593">
        <v>519</v>
      </c>
      <c r="EF3593">
        <v>418</v>
      </c>
      <c r="EG3593">
        <v>114</v>
      </c>
      <c r="EH3593">
        <v>90.246830014713012</v>
      </c>
      <c r="EN3593">
        <v>1.610968</v>
      </c>
      <c r="EO3593">
        <v>1.2904519999999999</v>
      </c>
      <c r="EP3593">
        <v>4.3219849999999997</v>
      </c>
      <c r="EQ3593">
        <v>3.814384</v>
      </c>
      <c r="ER3593">
        <v>0.33196799999999999</v>
      </c>
      <c r="ES3593">
        <v>0.39382499999999998</v>
      </c>
      <c r="ET3593">
        <v>0.43210599999999999</v>
      </c>
      <c r="EV3593">
        <v>7100</v>
      </c>
      <c r="EW3593">
        <v>615</v>
      </c>
      <c r="EY3593">
        <v>90</v>
      </c>
      <c r="FA3593">
        <v>20.96</v>
      </c>
      <c r="FB3593">
        <v>88</v>
      </c>
      <c r="FE3593">
        <v>34.735140000000001</v>
      </c>
      <c r="FI3593">
        <v>33.700000000000003</v>
      </c>
      <c r="FJ3593">
        <v>66.2</v>
      </c>
      <c r="FK3593">
        <v>47.8</v>
      </c>
      <c r="FS3593">
        <v>460</v>
      </c>
      <c r="FV3593">
        <v>2.66</v>
      </c>
      <c r="FW3593">
        <v>1001</v>
      </c>
      <c r="FX3593">
        <v>431</v>
      </c>
      <c r="GB3593">
        <v>138</v>
      </c>
      <c r="GC3593">
        <v>72</v>
      </c>
      <c r="GG3593">
        <v>47.312987</v>
      </c>
      <c r="GK3593">
        <v>178</v>
      </c>
      <c r="GL3593">
        <v>43.827551999999997</v>
      </c>
      <c r="GM3593">
        <v>149</v>
      </c>
      <c r="GN3593">
        <v>52.183372499999997</v>
      </c>
      <c r="GO3593">
        <v>101.11326699999999</v>
      </c>
      <c r="GT3593">
        <v>28</v>
      </c>
      <c r="HB3593">
        <v>78.2</v>
      </c>
      <c r="HF3593">
        <v>4301</v>
      </c>
      <c r="HH3593">
        <v>242.5</v>
      </c>
      <c r="HI3593">
        <v>251.6</v>
      </c>
      <c r="HL3593">
        <v>1565</v>
      </c>
      <c r="HR3593">
        <v>1101</v>
      </c>
      <c r="HT3593">
        <v>1876</v>
      </c>
      <c r="HU3593">
        <v>274.349625</v>
      </c>
      <c r="HV3593">
        <v>34.299999999999997</v>
      </c>
      <c r="HY3593">
        <v>1.8</v>
      </c>
      <c r="HZ3593">
        <v>2.7</v>
      </c>
      <c r="IB3593">
        <v>187</v>
      </c>
      <c r="IC3593">
        <v>102.7</v>
      </c>
      <c r="ID3593">
        <v>255</v>
      </c>
      <c r="IF3593">
        <v>7923.3712144035308</v>
      </c>
      <c r="IG3593">
        <v>8195.8698278389002</v>
      </c>
      <c r="II3593">
        <v>27</v>
      </c>
      <c r="IL3593">
        <v>123</v>
      </c>
      <c r="IN3593">
        <v>101.4457915</v>
      </c>
      <c r="IO3593">
        <v>30</v>
      </c>
      <c r="IS3593">
        <v>300.5</v>
      </c>
      <c r="IT3593">
        <v>176</v>
      </c>
      <c r="IW3593">
        <v>58.6</v>
      </c>
      <c r="JA3593">
        <v>1.04054</v>
      </c>
      <c r="JB3593">
        <v>10.5</v>
      </c>
      <c r="JE3593">
        <v>0.27562500000000001</v>
      </c>
      <c r="JF3593">
        <v>106.37661713087016</v>
      </c>
      <c r="JI3593">
        <v>20.7</v>
      </c>
      <c r="JL3593">
        <v>7.2</v>
      </c>
      <c r="JN3593">
        <v>118.5</v>
      </c>
      <c r="JO3593">
        <v>23.652168000000003</v>
      </c>
      <c r="JP3593">
        <v>57.900000000000006</v>
      </c>
      <c r="JR3593">
        <v>63.8617232</v>
      </c>
      <c r="JT3593">
        <v>179</v>
      </c>
      <c r="JW3593">
        <v>156.30000000000001</v>
      </c>
      <c r="JX3593">
        <v>1830</v>
      </c>
      <c r="JY3593">
        <v>2.4350292241879998</v>
      </c>
      <c r="JZ3593">
        <v>13.8</v>
      </c>
      <c r="KC3593">
        <v>63.136417999999999</v>
      </c>
      <c r="KG3593">
        <v>126343.59700695598</v>
      </c>
      <c r="KN3593">
        <v>128.5</v>
      </c>
      <c r="KO3593">
        <v>10.4</v>
      </c>
      <c r="KP3593">
        <v>45.801870777989301</v>
      </c>
      <c r="KR3593">
        <v>6.5</v>
      </c>
      <c r="KV3593">
        <v>309.10000000000002</v>
      </c>
      <c r="KZ3593">
        <v>51.434774999999995</v>
      </c>
      <c r="LB3593">
        <v>128</v>
      </c>
      <c r="LC3593">
        <v>67.400000000000006</v>
      </c>
      <c r="LD3593">
        <v>34.5</v>
      </c>
      <c r="LF3593">
        <v>400.5</v>
      </c>
      <c r="LH3593">
        <v>140.80000000000001</v>
      </c>
      <c r="LI3593">
        <v>69.25</v>
      </c>
      <c r="LJ3593">
        <v>69</v>
      </c>
      <c r="LN3593">
        <v>382.55302</v>
      </c>
      <c r="LR3593">
        <v>11</v>
      </c>
      <c r="LS3593">
        <v>252.90334999999999</v>
      </c>
      <c r="LV3593">
        <v>51.5</v>
      </c>
      <c r="LW3593">
        <v>4.9247015999999997</v>
      </c>
      <c r="LX3593">
        <v>344</v>
      </c>
      <c r="MC3593">
        <v>39</v>
      </c>
      <c r="MH3593">
        <v>115</v>
      </c>
      <c r="ML3593">
        <v>12.913532</v>
      </c>
      <c r="MM3593">
        <v>89.3</v>
      </c>
      <c r="MN3593">
        <v>10.9</v>
      </c>
      <c r="MO3593">
        <v>13.482708300000001</v>
      </c>
      <c r="MQ3593">
        <v>63.544410999999997</v>
      </c>
      <c r="MU3593">
        <v>354.73001199999999</v>
      </c>
      <c r="MW3593">
        <v>124.868413</v>
      </c>
      <c r="MX3593">
        <v>77</v>
      </c>
      <c r="MZ3593">
        <v>3622.337528</v>
      </c>
      <c r="NA3593">
        <v>810</v>
      </c>
      <c r="NC3593">
        <v>18.400000000000002</v>
      </c>
      <c r="NE3593">
        <v>500</v>
      </c>
      <c r="NF3593">
        <v>504</v>
      </c>
      <c r="NG3593">
        <v>0.7</v>
      </c>
      <c r="NI3593">
        <v>43.496121000000002</v>
      </c>
      <c r="NL3593">
        <v>2.541442</v>
      </c>
      <c r="NM3593">
        <v>0.83404800000000001</v>
      </c>
      <c r="NN3593">
        <v>147.5</v>
      </c>
      <c r="NQ3593">
        <v>52.5</v>
      </c>
      <c r="NR3593">
        <v>252</v>
      </c>
      <c r="NU3593">
        <v>336</v>
      </c>
      <c r="NW3593">
        <v>236.5</v>
      </c>
      <c r="NX3593">
        <v>66.298752000000007</v>
      </c>
      <c r="NY3593">
        <v>3.27</v>
      </c>
      <c r="OB3593">
        <v>61680</v>
      </c>
      <c r="OC3593">
        <v>85.391397999999995</v>
      </c>
      <c r="OD3593">
        <v>1.03</v>
      </c>
      <c r="OG3593">
        <v>8.5</v>
      </c>
      <c r="OI3593">
        <v>61679.999999999993</v>
      </c>
      <c r="OJ3593">
        <v>37.811404889892479</v>
      </c>
      <c r="OK3593">
        <v>0.48</v>
      </c>
      <c r="OL3593">
        <v>57.1</v>
      </c>
      <c r="ON3593">
        <v>28.5</v>
      </c>
      <c r="OO3593">
        <v>19</v>
      </c>
      <c r="OP3593">
        <v>570</v>
      </c>
      <c r="OQ3593">
        <v>1.24</v>
      </c>
      <c r="OU3593">
        <v>95</v>
      </c>
      <c r="OV3593">
        <v>76.5</v>
      </c>
      <c r="OW3593">
        <v>11.703511678528001</v>
      </c>
      <c r="OX3593">
        <v>420</v>
      </c>
      <c r="PC3593">
        <v>32.200000000000003</v>
      </c>
      <c r="PI3593">
        <v>75</v>
      </c>
    </row>
    <row r="3594" spans="2:425">
      <c r="B3594" s="12">
        <v>40515</v>
      </c>
      <c r="C3594">
        <v>409.87387130915874</v>
      </c>
      <c r="F3594">
        <v>40</v>
      </c>
      <c r="H3594">
        <v>0.44</v>
      </c>
      <c r="I3594">
        <v>15.381645900000001</v>
      </c>
      <c r="J3594">
        <v>1.9191567999999999</v>
      </c>
      <c r="M3594">
        <v>16.275000000000002</v>
      </c>
      <c r="N3594">
        <v>2.6803055176132013</v>
      </c>
      <c r="O3594">
        <v>83.5</v>
      </c>
      <c r="R3594">
        <v>16.5</v>
      </c>
      <c r="U3594">
        <v>37.5</v>
      </c>
      <c r="V3594">
        <v>3.62</v>
      </c>
      <c r="W3594">
        <v>7.9250000000000007</v>
      </c>
      <c r="X3594">
        <v>5.2</v>
      </c>
      <c r="Y3594">
        <v>570</v>
      </c>
      <c r="Z3594">
        <v>73.235249999999994</v>
      </c>
      <c r="AA3594">
        <v>6.2579989999999999</v>
      </c>
      <c r="AB3594">
        <v>170.5</v>
      </c>
      <c r="AC3594">
        <v>91</v>
      </c>
      <c r="AE3594">
        <v>139.56660755765003</v>
      </c>
      <c r="AI3594">
        <v>0.46</v>
      </c>
      <c r="AL3594">
        <v>3.8472133240198372</v>
      </c>
      <c r="AP3594">
        <v>4.8867149210584806</v>
      </c>
      <c r="AU3594">
        <v>27.885937500000001</v>
      </c>
      <c r="AV3594">
        <v>178.5</v>
      </c>
      <c r="AW3594">
        <v>11.7</v>
      </c>
      <c r="AY3594">
        <v>419.5</v>
      </c>
      <c r="AZ3594">
        <v>2.0154029467995001</v>
      </c>
      <c r="BC3594">
        <v>567</v>
      </c>
      <c r="BD3594">
        <v>566</v>
      </c>
      <c r="BF3594">
        <v>4.6100000000000003</v>
      </c>
      <c r="BG3594">
        <v>1.49</v>
      </c>
      <c r="BI3594">
        <v>5.41328575</v>
      </c>
      <c r="BK3594">
        <v>111.2</v>
      </c>
      <c r="BM3594">
        <v>3.25</v>
      </c>
      <c r="BO3594">
        <v>154.5</v>
      </c>
      <c r="BQ3594">
        <v>1.39128981</v>
      </c>
      <c r="BV3594">
        <v>11.016870000000001</v>
      </c>
      <c r="CE3594">
        <v>16.7</v>
      </c>
      <c r="CG3594">
        <v>138.71251330000001</v>
      </c>
      <c r="CI3594">
        <v>83</v>
      </c>
      <c r="CM3594">
        <v>448</v>
      </c>
      <c r="CN3594">
        <v>321</v>
      </c>
      <c r="CO3594">
        <v>68</v>
      </c>
      <c r="CP3594">
        <v>83.52000000000001</v>
      </c>
      <c r="CQ3594">
        <v>78.600000000000009</v>
      </c>
      <c r="CR3594">
        <v>59</v>
      </c>
      <c r="CU3594">
        <v>163</v>
      </c>
      <c r="CW3594">
        <v>0.24</v>
      </c>
      <c r="CX3594">
        <v>67</v>
      </c>
      <c r="CY3594">
        <v>187.1</v>
      </c>
      <c r="DA3594">
        <v>117.9</v>
      </c>
      <c r="DF3594">
        <v>82.7</v>
      </c>
      <c r="DL3594">
        <v>9.4</v>
      </c>
      <c r="DM3594">
        <v>5.3996806107128563</v>
      </c>
      <c r="DN3594">
        <v>17.600000000000001</v>
      </c>
      <c r="DQ3594">
        <v>214.5</v>
      </c>
      <c r="DR3594">
        <v>8.0500000000000007</v>
      </c>
      <c r="DY3594">
        <v>58</v>
      </c>
      <c r="EB3594">
        <v>73.546265000000005</v>
      </c>
      <c r="EC3594">
        <v>516.5</v>
      </c>
      <c r="EF3594">
        <v>418</v>
      </c>
      <c r="EG3594">
        <v>115</v>
      </c>
      <c r="EH3594">
        <v>91.183648319364011</v>
      </c>
      <c r="EN3594">
        <v>1.6135170000000001</v>
      </c>
      <c r="EO3594">
        <v>1.2904519999999999</v>
      </c>
      <c r="EP3594">
        <v>4.3330950000000001</v>
      </c>
      <c r="EQ3594">
        <v>3.7973560000000002</v>
      </c>
      <c r="ER3594">
        <v>0.33196799999999999</v>
      </c>
      <c r="ES3594">
        <v>0.39234999999999998</v>
      </c>
      <c r="ET3594">
        <v>0.43362800000000001</v>
      </c>
      <c r="EV3594">
        <v>6950</v>
      </c>
      <c r="EW3594">
        <v>615</v>
      </c>
      <c r="EY3594">
        <v>90</v>
      </c>
      <c r="FA3594">
        <v>20.93</v>
      </c>
      <c r="FB3594">
        <v>85.5</v>
      </c>
      <c r="FE3594">
        <v>36.182437499999999</v>
      </c>
      <c r="FI3594">
        <v>34.200000000000003</v>
      </c>
      <c r="FJ3594">
        <v>66.55</v>
      </c>
      <c r="FK3594">
        <v>47.7</v>
      </c>
      <c r="FS3594">
        <v>460</v>
      </c>
      <c r="FV3594">
        <v>2.68</v>
      </c>
      <c r="FW3594">
        <v>989</v>
      </c>
      <c r="FX3594">
        <v>440</v>
      </c>
      <c r="GB3594">
        <v>138</v>
      </c>
      <c r="GC3594">
        <v>72.5</v>
      </c>
      <c r="GG3594">
        <v>47.312987</v>
      </c>
      <c r="GK3594">
        <v>175</v>
      </c>
      <c r="GL3594">
        <v>44.180999999999997</v>
      </c>
      <c r="GM3594">
        <v>149</v>
      </c>
      <c r="GN3594">
        <v>52.183372499999997</v>
      </c>
      <c r="GO3594">
        <v>97.704954000000001</v>
      </c>
      <c r="GT3594">
        <v>28</v>
      </c>
      <c r="HB3594">
        <v>78.600000000000009</v>
      </c>
      <c r="HF3594">
        <v>4550</v>
      </c>
      <c r="HH3594">
        <v>245</v>
      </c>
      <c r="HI3594">
        <v>251.3</v>
      </c>
      <c r="HL3594">
        <v>1555</v>
      </c>
      <c r="HR3594">
        <v>1101</v>
      </c>
      <c r="HT3594">
        <v>1876</v>
      </c>
      <c r="HU3594">
        <v>274.349625</v>
      </c>
      <c r="HV3594">
        <v>36.299999999999997</v>
      </c>
      <c r="HY3594">
        <v>1.86</v>
      </c>
      <c r="HZ3594">
        <v>2.7</v>
      </c>
      <c r="IB3594">
        <v>183.5</v>
      </c>
      <c r="IC3594">
        <v>102</v>
      </c>
      <c r="ID3594">
        <v>255</v>
      </c>
      <c r="IF3594">
        <v>7843.3876564032435</v>
      </c>
      <c r="IG3594">
        <v>8098.5596026567819</v>
      </c>
      <c r="II3594">
        <v>26.5</v>
      </c>
      <c r="IL3594">
        <v>120</v>
      </c>
      <c r="IN3594">
        <v>102.25412449999999</v>
      </c>
      <c r="IO3594">
        <v>33.1</v>
      </c>
      <c r="IS3594">
        <v>300</v>
      </c>
      <c r="IT3594">
        <v>174</v>
      </c>
      <c r="IW3594">
        <v>58.75</v>
      </c>
      <c r="JA3594">
        <v>1.04054</v>
      </c>
      <c r="JB3594">
        <v>11.2</v>
      </c>
      <c r="JE3594">
        <v>0.27562500000000001</v>
      </c>
      <c r="JF3594">
        <v>105.56781591445154</v>
      </c>
      <c r="JI3594">
        <v>20.3</v>
      </c>
      <c r="JL3594">
        <v>7.35</v>
      </c>
      <c r="JN3594">
        <v>116</v>
      </c>
      <c r="JO3594">
        <v>25.739124</v>
      </c>
      <c r="JP3594">
        <v>57.35</v>
      </c>
      <c r="JR3594">
        <v>63.420689200000005</v>
      </c>
      <c r="JT3594">
        <v>179</v>
      </c>
      <c r="JW3594">
        <v>155.70000000000002</v>
      </c>
      <c r="JX3594">
        <v>1850</v>
      </c>
      <c r="JY3594">
        <v>2.5024815572679997</v>
      </c>
      <c r="JZ3594">
        <v>13.675000000000001</v>
      </c>
      <c r="KC3594">
        <v>64.668030000000002</v>
      </c>
      <c r="KG3594">
        <v>125201.93799785699</v>
      </c>
      <c r="KN3594">
        <v>119.5</v>
      </c>
      <c r="KO3594">
        <v>10.5</v>
      </c>
      <c r="KR3594">
        <v>6.5</v>
      </c>
      <c r="KV3594">
        <v>301.5</v>
      </c>
      <c r="KZ3594">
        <v>51.8429875</v>
      </c>
      <c r="LB3594">
        <v>128</v>
      </c>
      <c r="LC3594">
        <v>65.8</v>
      </c>
      <c r="LD3594">
        <v>34</v>
      </c>
      <c r="LF3594">
        <v>400</v>
      </c>
      <c r="LH3594">
        <v>141</v>
      </c>
      <c r="LI3594">
        <v>68.5</v>
      </c>
      <c r="LJ3594">
        <v>69.150000000000006</v>
      </c>
      <c r="LN3594">
        <v>391.808335</v>
      </c>
      <c r="LR3594">
        <v>11</v>
      </c>
      <c r="LS3594">
        <v>252.90334999999999</v>
      </c>
      <c r="LV3594">
        <v>52.5</v>
      </c>
      <c r="LW3594">
        <v>4.9247015999999997</v>
      </c>
      <c r="LX3594">
        <v>334.5</v>
      </c>
      <c r="MC3594">
        <v>39.1</v>
      </c>
      <c r="MH3594">
        <v>116</v>
      </c>
      <c r="ML3594">
        <v>13.078385600000001</v>
      </c>
      <c r="MM3594">
        <v>88.8</v>
      </c>
      <c r="MN3594">
        <v>9.5</v>
      </c>
      <c r="MO3594">
        <v>13.546007399999999</v>
      </c>
      <c r="MQ3594">
        <v>63.333300000000001</v>
      </c>
      <c r="MU3594">
        <v>354.24274550000001</v>
      </c>
      <c r="MW3594">
        <v>145.99999</v>
      </c>
      <c r="MX3594">
        <v>77.5</v>
      </c>
      <c r="MZ3594">
        <v>3654.2523959999999</v>
      </c>
      <c r="NC3594">
        <v>18</v>
      </c>
      <c r="NE3594">
        <v>580</v>
      </c>
      <c r="NF3594">
        <v>579</v>
      </c>
      <c r="NG3594">
        <v>0.7</v>
      </c>
      <c r="NI3594">
        <v>43.496121000000002</v>
      </c>
      <c r="NL3594">
        <v>2.623424</v>
      </c>
      <c r="NM3594">
        <v>0.87297000000000002</v>
      </c>
      <c r="NN3594">
        <v>145.9</v>
      </c>
      <c r="NQ3594">
        <v>52.3</v>
      </c>
      <c r="NR3594">
        <v>255</v>
      </c>
      <c r="NU3594">
        <v>332.6</v>
      </c>
      <c r="NW3594">
        <v>235</v>
      </c>
      <c r="NX3594">
        <v>66.488447999999991</v>
      </c>
      <c r="NY3594">
        <v>3.4</v>
      </c>
      <c r="OB3594">
        <v>62550</v>
      </c>
      <c r="OC3594">
        <v>85.391397999999995</v>
      </c>
      <c r="OD3594">
        <v>0.91</v>
      </c>
      <c r="OG3594">
        <v>8.4</v>
      </c>
      <c r="OI3594">
        <v>62550.000000000007</v>
      </c>
      <c r="OJ3594">
        <v>37.811404889892479</v>
      </c>
      <c r="OK3594">
        <v>0.51</v>
      </c>
      <c r="OL3594">
        <v>57</v>
      </c>
      <c r="ON3594">
        <v>28.5</v>
      </c>
      <c r="OO3594">
        <v>21.5</v>
      </c>
      <c r="OP3594">
        <v>565</v>
      </c>
      <c r="OQ3594">
        <v>1.17</v>
      </c>
      <c r="OU3594">
        <v>82.5</v>
      </c>
      <c r="OV3594">
        <v>76.5</v>
      </c>
      <c r="OW3594">
        <v>11.788938771072001</v>
      </c>
      <c r="OX3594">
        <v>420</v>
      </c>
      <c r="PC3594">
        <v>32.360000000000007</v>
      </c>
      <c r="PI3594">
        <v>76.5</v>
      </c>
    </row>
    <row r="3595" spans="2:425">
      <c r="B3595" s="12">
        <v>40514</v>
      </c>
      <c r="C3595">
        <v>407.15947481042264</v>
      </c>
      <c r="F3595">
        <v>41.6</v>
      </c>
      <c r="H3595">
        <v>0.44</v>
      </c>
      <c r="I3595">
        <v>15.9593603</v>
      </c>
      <c r="J3595">
        <v>1.8774360000000001</v>
      </c>
      <c r="M3595">
        <v>16.25</v>
      </c>
      <c r="N3595">
        <v>2.9402139314423605</v>
      </c>
      <c r="O3595">
        <v>83</v>
      </c>
      <c r="R3595">
        <v>16.5</v>
      </c>
      <c r="U3595">
        <v>37.5</v>
      </c>
      <c r="V3595">
        <v>3.77</v>
      </c>
      <c r="W3595">
        <v>7.8000000000000007</v>
      </c>
      <c r="X3595">
        <v>5.120000000000001</v>
      </c>
      <c r="Y3595">
        <v>570</v>
      </c>
      <c r="Z3595">
        <v>73.723484999999997</v>
      </c>
      <c r="AA3595">
        <v>6.3260209999999999</v>
      </c>
      <c r="AB3595">
        <v>169.5</v>
      </c>
      <c r="AC3595">
        <v>89.5</v>
      </c>
      <c r="AE3595">
        <v>143.55422491644003</v>
      </c>
      <c r="AI3595">
        <v>0.47</v>
      </c>
      <c r="AL3595">
        <v>3.8323016444693718</v>
      </c>
      <c r="AP3595">
        <v>4.9466746133414059</v>
      </c>
      <c r="AU3595">
        <v>28.332112500000001</v>
      </c>
      <c r="AV3595">
        <v>175</v>
      </c>
      <c r="AW3595">
        <v>11.5</v>
      </c>
      <c r="AY3595">
        <v>419</v>
      </c>
      <c r="AZ3595">
        <v>2.0154029467995001</v>
      </c>
      <c r="BC3595">
        <v>569.5</v>
      </c>
      <c r="BD3595">
        <v>565.5</v>
      </c>
      <c r="BF3595">
        <v>4.55</v>
      </c>
      <c r="BG3595">
        <v>1.5</v>
      </c>
      <c r="BI3595">
        <v>5.41328575</v>
      </c>
      <c r="BK3595">
        <v>111</v>
      </c>
      <c r="BM3595">
        <v>3.21</v>
      </c>
      <c r="BO3595">
        <v>154.80000000000001</v>
      </c>
      <c r="BQ3595">
        <v>1.4096768999999998</v>
      </c>
      <c r="BV3595">
        <v>11.053592900000002</v>
      </c>
      <c r="CE3595">
        <v>17</v>
      </c>
      <c r="CG3595">
        <v>139.91549040000001</v>
      </c>
      <c r="CI3595">
        <v>83</v>
      </c>
      <c r="CM3595">
        <v>455.1</v>
      </c>
      <c r="CN3595">
        <v>321</v>
      </c>
      <c r="CO3595">
        <v>68</v>
      </c>
      <c r="CP3595">
        <v>83.4</v>
      </c>
      <c r="CQ3595">
        <v>78</v>
      </c>
      <c r="CR3595">
        <v>59</v>
      </c>
      <c r="CU3595">
        <v>164</v>
      </c>
      <c r="CW3595">
        <v>0.23</v>
      </c>
      <c r="CX3595">
        <v>67</v>
      </c>
      <c r="CY3595">
        <v>190.2</v>
      </c>
      <c r="DA3595">
        <v>119.5</v>
      </c>
      <c r="DF3595">
        <v>82.7</v>
      </c>
      <c r="DL3595">
        <v>9.5</v>
      </c>
      <c r="DM3595">
        <v>5.3996806107128563</v>
      </c>
      <c r="DN3595">
        <v>17.600000000000001</v>
      </c>
      <c r="DQ3595">
        <v>214.5</v>
      </c>
      <c r="DR3595">
        <v>8.1999999999999993</v>
      </c>
      <c r="DY3595">
        <v>59</v>
      </c>
      <c r="EB3595">
        <v>75.722189999999998</v>
      </c>
      <c r="EC3595">
        <v>510</v>
      </c>
      <c r="EF3595">
        <v>420</v>
      </c>
      <c r="EG3595">
        <v>115</v>
      </c>
      <c r="EH3595">
        <v>91.80819385579801</v>
      </c>
      <c r="EN3595">
        <v>1.6135170000000001</v>
      </c>
      <c r="EO3595">
        <v>1.2851410000000001</v>
      </c>
      <c r="EP3595">
        <v>4.288653</v>
      </c>
      <c r="EQ3595">
        <v>3.7973560000000002</v>
      </c>
      <c r="ER3595">
        <v>0.33129599999999998</v>
      </c>
      <c r="ES3595">
        <v>0.39087499999999997</v>
      </c>
      <c r="ET3595">
        <v>0.43362800000000001</v>
      </c>
      <c r="EV3595">
        <v>6950</v>
      </c>
      <c r="EW3595">
        <v>605</v>
      </c>
      <c r="EY3595">
        <v>89</v>
      </c>
      <c r="FA3595">
        <v>21.42</v>
      </c>
      <c r="FB3595">
        <v>85.5</v>
      </c>
      <c r="FE3595">
        <v>36.182437499999999</v>
      </c>
      <c r="FI3595">
        <v>33.799999999999997</v>
      </c>
      <c r="FJ3595">
        <v>66.3</v>
      </c>
      <c r="FK3595">
        <v>49.9</v>
      </c>
      <c r="FS3595">
        <v>455</v>
      </c>
      <c r="FV3595">
        <v>2.65</v>
      </c>
      <c r="FW3595">
        <v>1250</v>
      </c>
      <c r="FX3595">
        <v>435</v>
      </c>
      <c r="GB3595">
        <v>138</v>
      </c>
      <c r="GC3595">
        <v>72.5</v>
      </c>
      <c r="GG3595">
        <v>47.731685999999996</v>
      </c>
      <c r="GK3595">
        <v>175</v>
      </c>
      <c r="GL3595">
        <v>45.064619999999998</v>
      </c>
      <c r="GM3595">
        <v>149</v>
      </c>
      <c r="GN3595">
        <v>51.796828999999995</v>
      </c>
      <c r="GO3595">
        <v>95.432745999999995</v>
      </c>
      <c r="GT3595">
        <v>27.5</v>
      </c>
      <c r="HB3595">
        <v>80</v>
      </c>
      <c r="HF3595">
        <v>4550</v>
      </c>
      <c r="HH3595">
        <v>245</v>
      </c>
      <c r="HI3595">
        <v>253.6</v>
      </c>
      <c r="HL3595">
        <v>1560</v>
      </c>
      <c r="HR3595">
        <v>1101</v>
      </c>
      <c r="HT3595">
        <v>1876</v>
      </c>
      <c r="HU3595">
        <v>274.349625</v>
      </c>
      <c r="HV3595">
        <v>37.1</v>
      </c>
      <c r="HY3595">
        <v>1.73</v>
      </c>
      <c r="HZ3595">
        <v>2.7</v>
      </c>
      <c r="IB3595">
        <v>177</v>
      </c>
      <c r="IC3595">
        <v>103.9</v>
      </c>
      <c r="ID3595">
        <v>255</v>
      </c>
      <c r="IF3595">
        <v>7881.7131112783818</v>
      </c>
      <c r="IG3595">
        <v>8140.503665235281</v>
      </c>
      <c r="II3595">
        <v>27.1</v>
      </c>
      <c r="IL3595">
        <v>118</v>
      </c>
      <c r="IN3595">
        <v>99.424959000000001</v>
      </c>
      <c r="IO3595">
        <v>34.5</v>
      </c>
      <c r="IS3595">
        <v>300</v>
      </c>
      <c r="IT3595">
        <v>173.5</v>
      </c>
      <c r="IW3595">
        <v>59.2</v>
      </c>
      <c r="JA3595">
        <v>1.0518909999999999</v>
      </c>
      <c r="JB3595">
        <v>11.1</v>
      </c>
      <c r="JE3595">
        <v>0.27562500000000001</v>
      </c>
      <c r="JF3595">
        <v>106.53067450542611</v>
      </c>
      <c r="JI3595">
        <v>22</v>
      </c>
      <c r="JL3595">
        <v>7.3</v>
      </c>
      <c r="JN3595">
        <v>118</v>
      </c>
      <c r="JO3595">
        <v>23.860863599999998</v>
      </c>
      <c r="JP3595">
        <v>57.95</v>
      </c>
      <c r="JR3595">
        <v>66.15509999999999</v>
      </c>
      <c r="JT3595">
        <v>179</v>
      </c>
      <c r="JW3595">
        <v>154.30000000000001</v>
      </c>
      <c r="JX3595">
        <v>1830</v>
      </c>
      <c r="JY3595">
        <v>2.468755390728</v>
      </c>
      <c r="JZ3595">
        <v>13.3</v>
      </c>
      <c r="KC3595">
        <v>64.668030000000002</v>
      </c>
      <c r="KG3595">
        <v>125963.044003923</v>
      </c>
      <c r="KN3595">
        <v>110.5</v>
      </c>
      <c r="KO3595">
        <v>10.199999999999999</v>
      </c>
      <c r="KR3595">
        <v>6.3</v>
      </c>
      <c r="KV3595">
        <v>307.39999999999998</v>
      </c>
      <c r="KZ3595">
        <v>50.61835</v>
      </c>
      <c r="LB3595">
        <v>128</v>
      </c>
      <c r="LC3595">
        <v>63.800000000000004</v>
      </c>
      <c r="LD3595">
        <v>35.700000000000003</v>
      </c>
      <c r="LF3595">
        <v>387</v>
      </c>
      <c r="LH3595">
        <v>143</v>
      </c>
      <c r="LI3595">
        <v>67.3</v>
      </c>
      <c r="LJ3595">
        <v>69</v>
      </c>
      <c r="LN3595">
        <v>385.638125</v>
      </c>
      <c r="LR3595">
        <v>11</v>
      </c>
      <c r="LS3595">
        <v>252.90334999999999</v>
      </c>
      <c r="LV3595">
        <v>53</v>
      </c>
      <c r="LW3595">
        <v>4.9247015999999997</v>
      </c>
      <c r="LX3595">
        <v>334</v>
      </c>
      <c r="MC3595">
        <v>40.1</v>
      </c>
      <c r="MH3595">
        <v>115.5</v>
      </c>
      <c r="ML3595">
        <v>12.913532</v>
      </c>
      <c r="MM3595">
        <v>88.4</v>
      </c>
      <c r="MN3595">
        <v>9.15</v>
      </c>
      <c r="MO3595">
        <v>13.546007399999999</v>
      </c>
      <c r="MQ3595">
        <v>63.544410999999997</v>
      </c>
      <c r="MU3595">
        <v>354.73001199999999</v>
      </c>
      <c r="MW3595">
        <v>145.99999</v>
      </c>
      <c r="MX3595">
        <v>78</v>
      </c>
      <c r="MZ3595">
        <v>3638.2949619999999</v>
      </c>
      <c r="NA3595">
        <v>815</v>
      </c>
      <c r="NC3595">
        <v>17.100000000000001</v>
      </c>
      <c r="NE3595">
        <v>477.5</v>
      </c>
      <c r="NF3595">
        <v>579</v>
      </c>
      <c r="NG3595">
        <v>0.7</v>
      </c>
      <c r="NI3595">
        <v>43.142494000000006</v>
      </c>
      <c r="NL3595">
        <v>2.5988294000000001</v>
      </c>
      <c r="NM3595">
        <v>0.92857299999999998</v>
      </c>
      <c r="NN3595">
        <v>146</v>
      </c>
      <c r="NQ3595">
        <v>51.4</v>
      </c>
      <c r="NR3595">
        <v>254</v>
      </c>
      <c r="NU3595">
        <v>330.20000000000005</v>
      </c>
      <c r="NW3595">
        <v>236.5</v>
      </c>
      <c r="NX3595">
        <v>67.342079999999996</v>
      </c>
      <c r="NY3595">
        <v>3.41</v>
      </c>
      <c r="OB3595">
        <v>64500</v>
      </c>
      <c r="OC3595">
        <v>84.578147000000001</v>
      </c>
      <c r="OD3595">
        <v>0.8</v>
      </c>
      <c r="OG3595">
        <v>8.4</v>
      </c>
      <c r="OI3595">
        <v>64500</v>
      </c>
      <c r="OJ3595">
        <v>38.05368862166592</v>
      </c>
      <c r="OK3595">
        <v>0.51</v>
      </c>
      <c r="OL3595">
        <v>56.5</v>
      </c>
      <c r="ON3595">
        <v>28.6</v>
      </c>
      <c r="OO3595">
        <v>21.5</v>
      </c>
      <c r="OP3595">
        <v>571</v>
      </c>
      <c r="OQ3595">
        <v>1.19</v>
      </c>
      <c r="OU3595">
        <v>95</v>
      </c>
      <c r="OV3595">
        <v>77</v>
      </c>
      <c r="OW3595">
        <v>11.618084585984001</v>
      </c>
      <c r="OX3595">
        <v>420</v>
      </c>
      <c r="PC3595">
        <v>32.96</v>
      </c>
      <c r="PI3595">
        <v>78.5</v>
      </c>
    </row>
    <row r="3596" spans="2:425">
      <c r="B3596" s="12">
        <v>40513</v>
      </c>
      <c r="C3596">
        <v>401.73068181295037</v>
      </c>
      <c r="F3596">
        <v>41.2</v>
      </c>
      <c r="H3596">
        <v>0.44</v>
      </c>
      <c r="I3596">
        <v>15.814931699999999</v>
      </c>
      <c r="J3596">
        <v>1.5423352186211199</v>
      </c>
      <c r="M3596">
        <v>16.275000000000002</v>
      </c>
      <c r="N3596">
        <v>2.964580345238844</v>
      </c>
      <c r="O3596">
        <v>84</v>
      </c>
      <c r="R3596">
        <v>16.5</v>
      </c>
      <c r="U3596">
        <v>37.5</v>
      </c>
      <c r="V3596">
        <v>3.94</v>
      </c>
      <c r="W3596">
        <v>7.8500000000000005</v>
      </c>
      <c r="X3596">
        <v>5.120000000000001</v>
      </c>
      <c r="Y3596">
        <v>565</v>
      </c>
      <c r="Z3596">
        <v>72.747015000000005</v>
      </c>
      <c r="AA3596">
        <v>6.2579989999999999</v>
      </c>
      <c r="AB3596">
        <v>170.5</v>
      </c>
      <c r="AC3596">
        <v>89</v>
      </c>
      <c r="AE3596">
        <v>134.96551060520002</v>
      </c>
      <c r="AI3596">
        <v>0.47</v>
      </c>
      <c r="AL3596">
        <v>3.6533614898637978</v>
      </c>
      <c r="AP3596">
        <v>5.2164932286145733</v>
      </c>
      <c r="AU3596">
        <v>27.662849999999999</v>
      </c>
      <c r="AV3596">
        <v>190</v>
      </c>
      <c r="AW3596">
        <v>11.5</v>
      </c>
      <c r="AY3596">
        <v>418.5</v>
      </c>
      <c r="AZ3596">
        <v>2.0601896789506</v>
      </c>
      <c r="BC3596">
        <v>548.5</v>
      </c>
      <c r="BD3596">
        <v>546</v>
      </c>
      <c r="BF3596">
        <v>4.6100000000000003</v>
      </c>
      <c r="BG3596">
        <v>1.5</v>
      </c>
      <c r="BI3596">
        <v>5.1779254999999997</v>
      </c>
      <c r="BK3596">
        <v>112</v>
      </c>
      <c r="BM3596">
        <v>3.2</v>
      </c>
      <c r="BO3596">
        <v>154.5</v>
      </c>
      <c r="BQ3596">
        <v>1.39128981</v>
      </c>
      <c r="BV3596">
        <v>11.053592900000002</v>
      </c>
      <c r="CE3596">
        <v>16.7</v>
      </c>
      <c r="CG3596">
        <v>137.879683</v>
      </c>
      <c r="CI3596">
        <v>83</v>
      </c>
      <c r="CM3596">
        <v>448.8</v>
      </c>
      <c r="CN3596">
        <v>321.5</v>
      </c>
      <c r="CO3596">
        <v>65.5</v>
      </c>
      <c r="CP3596">
        <v>80.02000000000001</v>
      </c>
      <c r="CQ3596">
        <v>74.8</v>
      </c>
      <c r="CR3596">
        <v>59</v>
      </c>
      <c r="CU3596">
        <v>160</v>
      </c>
      <c r="CW3596">
        <v>0.25</v>
      </c>
      <c r="CX3596">
        <v>66.5</v>
      </c>
      <c r="CY3596">
        <v>186.8</v>
      </c>
      <c r="DA3596">
        <v>115.7</v>
      </c>
      <c r="DF3596">
        <v>82.7</v>
      </c>
      <c r="DL3596">
        <v>9.5</v>
      </c>
      <c r="DM3596">
        <v>5.3996806107128563</v>
      </c>
      <c r="DN3596">
        <v>17.899999999999999</v>
      </c>
      <c r="DQ3596">
        <v>212.5</v>
      </c>
      <c r="DR3596">
        <v>8.0500000000000007</v>
      </c>
      <c r="DY3596">
        <v>57</v>
      </c>
      <c r="EB3596">
        <v>78.333299999999994</v>
      </c>
      <c r="EC3596">
        <v>491.5</v>
      </c>
      <c r="EF3596">
        <v>421</v>
      </c>
      <c r="EG3596">
        <v>115</v>
      </c>
      <c r="EH3596">
        <v>91.80819385579801</v>
      </c>
      <c r="EN3596">
        <v>1.5982229999999999</v>
      </c>
      <c r="EO3596">
        <v>1.2638990000000001</v>
      </c>
      <c r="EP3596">
        <v>4.2775429999999997</v>
      </c>
      <c r="EQ3596">
        <v>3.7803270000000002</v>
      </c>
      <c r="ER3596">
        <v>0.32995200000000002</v>
      </c>
      <c r="ES3596">
        <v>0.38792500000000002</v>
      </c>
      <c r="ET3596">
        <v>0.430585</v>
      </c>
      <c r="EV3596">
        <v>6950</v>
      </c>
      <c r="EW3596">
        <v>595</v>
      </c>
      <c r="EY3596">
        <v>89</v>
      </c>
      <c r="FA3596">
        <v>21.2</v>
      </c>
      <c r="FB3596">
        <v>86.5</v>
      </c>
      <c r="FE3596">
        <v>36.182437499999999</v>
      </c>
      <c r="FI3596">
        <v>33.6</v>
      </c>
      <c r="FJ3596">
        <v>64.849999999999994</v>
      </c>
      <c r="FK3596">
        <v>48.6</v>
      </c>
      <c r="FS3596">
        <v>448</v>
      </c>
      <c r="FV3596">
        <v>2.68</v>
      </c>
      <c r="FW3596">
        <v>902</v>
      </c>
      <c r="FX3596">
        <v>428</v>
      </c>
      <c r="GB3596">
        <v>136.5</v>
      </c>
      <c r="GC3596">
        <v>72</v>
      </c>
      <c r="GG3596">
        <v>46.894287999999996</v>
      </c>
      <c r="GK3596">
        <v>175</v>
      </c>
      <c r="GL3596">
        <v>44.887895999999998</v>
      </c>
      <c r="GM3596">
        <v>148.5</v>
      </c>
      <c r="GN3596">
        <v>51.796828999999995</v>
      </c>
      <c r="GO3596">
        <v>95.243395000000007</v>
      </c>
      <c r="GT3596">
        <v>27.5</v>
      </c>
      <c r="HB3596">
        <v>80</v>
      </c>
      <c r="HF3596">
        <v>4550</v>
      </c>
      <c r="HH3596">
        <v>248</v>
      </c>
      <c r="HI3596">
        <v>242</v>
      </c>
      <c r="HL3596">
        <v>1550</v>
      </c>
      <c r="HR3596">
        <v>1101</v>
      </c>
      <c r="HT3596">
        <v>1876</v>
      </c>
      <c r="HU3596">
        <v>274.349625</v>
      </c>
      <c r="HV3596">
        <v>37</v>
      </c>
      <c r="HY3596">
        <v>1.71</v>
      </c>
      <c r="HZ3596">
        <v>2.7</v>
      </c>
      <c r="IB3596">
        <v>181</v>
      </c>
      <c r="IC3596">
        <v>101.6</v>
      </c>
      <c r="ID3596">
        <v>255</v>
      </c>
      <c r="IF3596">
        <v>7776.7346914030031</v>
      </c>
      <c r="IG3596">
        <v>8029.77134002804</v>
      </c>
      <c r="II3596">
        <v>27</v>
      </c>
      <c r="IL3596">
        <v>112</v>
      </c>
      <c r="IN3596">
        <v>99.424959000000001</v>
      </c>
      <c r="IO3596">
        <v>34.700000000000003</v>
      </c>
      <c r="IS3596">
        <v>300</v>
      </c>
      <c r="IT3596">
        <v>175</v>
      </c>
      <c r="IW3596">
        <v>58.45</v>
      </c>
      <c r="JA3596">
        <v>1.04054</v>
      </c>
      <c r="JB3596">
        <v>9.5</v>
      </c>
      <c r="JE3596">
        <v>0.28687499999999999</v>
      </c>
      <c r="JF3596">
        <v>101.94746761238714</v>
      </c>
      <c r="JI3596">
        <v>21.7</v>
      </c>
      <c r="JL3596">
        <v>7.45</v>
      </c>
      <c r="JN3596">
        <v>118</v>
      </c>
      <c r="JO3596">
        <v>23.721733200000003</v>
      </c>
      <c r="JP3596">
        <v>57.5</v>
      </c>
      <c r="JR3596">
        <v>64.479170800000006</v>
      </c>
      <c r="JT3596">
        <v>175</v>
      </c>
      <c r="JW3596">
        <v>154.5</v>
      </c>
      <c r="JX3596">
        <v>1830</v>
      </c>
      <c r="JY3596">
        <v>2.468755390728</v>
      </c>
      <c r="JZ3596">
        <v>13.5</v>
      </c>
      <c r="KC3596">
        <v>64.668030000000002</v>
      </c>
      <c r="KG3596">
        <v>123299.17298269201</v>
      </c>
      <c r="KN3596">
        <v>105.5</v>
      </c>
      <c r="KO3596">
        <v>10</v>
      </c>
      <c r="KR3596">
        <v>6.3</v>
      </c>
      <c r="KV3596">
        <v>306.2</v>
      </c>
      <c r="KZ3596">
        <v>50.61835</v>
      </c>
      <c r="LB3596">
        <v>128</v>
      </c>
      <c r="LC3596">
        <v>61.900000000000006</v>
      </c>
      <c r="LD3596">
        <v>34.200000000000003</v>
      </c>
      <c r="LF3596">
        <v>400</v>
      </c>
      <c r="LH3596">
        <v>143</v>
      </c>
      <c r="LI3596">
        <v>67</v>
      </c>
      <c r="LJ3596">
        <v>67.5</v>
      </c>
      <c r="LN3596">
        <v>382.55302</v>
      </c>
      <c r="LR3596">
        <v>11</v>
      </c>
      <c r="LS3596">
        <v>252.90334999999999</v>
      </c>
      <c r="LV3596">
        <v>53</v>
      </c>
      <c r="LW3596">
        <v>4.8976428000000007</v>
      </c>
      <c r="LX3596">
        <v>325</v>
      </c>
      <c r="MC3596">
        <v>39.799999999999997</v>
      </c>
      <c r="MH3596">
        <v>114.5</v>
      </c>
      <c r="ML3596">
        <v>12.803629600000001</v>
      </c>
      <c r="MM3596">
        <v>88</v>
      </c>
      <c r="MN3596">
        <v>9.15</v>
      </c>
      <c r="MO3596">
        <v>13.292810999999999</v>
      </c>
      <c r="MQ3596">
        <v>63.333300000000001</v>
      </c>
      <c r="MU3596">
        <v>346.4464815</v>
      </c>
      <c r="MW3596">
        <v>145.99999</v>
      </c>
      <c r="MX3596">
        <v>76</v>
      </c>
      <c r="MZ3596">
        <v>3606.3800940000001</v>
      </c>
      <c r="NA3596">
        <v>815</v>
      </c>
      <c r="NC3596">
        <v>16.8</v>
      </c>
      <c r="NE3596">
        <v>512</v>
      </c>
      <c r="NF3596">
        <v>579</v>
      </c>
      <c r="NG3596">
        <v>0.7</v>
      </c>
      <c r="NI3596">
        <v>43.142494000000006</v>
      </c>
      <c r="NL3596">
        <v>2.582433</v>
      </c>
      <c r="NM3596">
        <v>0.91745299999999996</v>
      </c>
      <c r="NN3596">
        <v>144</v>
      </c>
      <c r="NQ3596">
        <v>51.5</v>
      </c>
      <c r="NR3596">
        <v>240</v>
      </c>
      <c r="NU3596">
        <v>334.1</v>
      </c>
      <c r="NW3596">
        <v>234.5</v>
      </c>
      <c r="NX3596">
        <v>66.535871999999998</v>
      </c>
      <c r="NY3596">
        <v>3.28</v>
      </c>
      <c r="OB3596">
        <v>64515</v>
      </c>
      <c r="OC3596">
        <v>84.578147000000001</v>
      </c>
      <c r="OD3596">
        <v>0.78</v>
      </c>
      <c r="OG3596">
        <v>8.4</v>
      </c>
      <c r="OI3596">
        <v>64515</v>
      </c>
      <c r="OJ3596">
        <v>37.432836558996478</v>
      </c>
      <c r="OK3596">
        <v>0.6</v>
      </c>
      <c r="OL3596">
        <v>56</v>
      </c>
      <c r="ON3596">
        <v>28.6</v>
      </c>
      <c r="OO3596">
        <v>21.5</v>
      </c>
      <c r="OP3596">
        <v>571</v>
      </c>
      <c r="OQ3596">
        <v>1.19</v>
      </c>
      <c r="OU3596">
        <v>95</v>
      </c>
      <c r="OV3596">
        <v>76.5</v>
      </c>
      <c r="OW3596">
        <v>11.703511678528001</v>
      </c>
      <c r="OX3596">
        <v>420</v>
      </c>
      <c r="PC3596">
        <v>31.960000000000004</v>
      </c>
      <c r="PI3596">
        <v>78</v>
      </c>
    </row>
    <row r="3597" spans="2:425">
      <c r="B3597" s="12">
        <v>40512</v>
      </c>
      <c r="C3597">
        <v>401.73068181295037</v>
      </c>
      <c r="F3597">
        <v>41.4</v>
      </c>
      <c r="H3597">
        <v>0.42</v>
      </c>
      <c r="I3597">
        <v>16.248217499999999</v>
      </c>
      <c r="J3597">
        <v>1.5358548185428802</v>
      </c>
      <c r="M3597">
        <v>16.2</v>
      </c>
      <c r="N3597">
        <v>3.0051910348996498</v>
      </c>
      <c r="O3597">
        <v>82.5</v>
      </c>
      <c r="R3597">
        <v>16.5</v>
      </c>
      <c r="U3597">
        <v>37.5</v>
      </c>
      <c r="V3597">
        <v>3.95</v>
      </c>
      <c r="W3597">
        <v>7.8500000000000005</v>
      </c>
      <c r="X3597">
        <v>5.1000000000000005</v>
      </c>
      <c r="Y3597">
        <v>565</v>
      </c>
      <c r="Z3597">
        <v>72.747015000000005</v>
      </c>
      <c r="AA3597">
        <v>6.2579989999999999</v>
      </c>
      <c r="AB3597">
        <v>168</v>
      </c>
      <c r="AC3597">
        <v>87.5</v>
      </c>
      <c r="AE3597">
        <v>124.53635751298</v>
      </c>
      <c r="AI3597">
        <v>0.47</v>
      </c>
      <c r="AL3597">
        <v>3.6682731694142627</v>
      </c>
      <c r="AP3597">
        <v>5.0366141517657956</v>
      </c>
      <c r="AU3597">
        <v>26.9935875</v>
      </c>
      <c r="AV3597">
        <v>182</v>
      </c>
      <c r="AW3597">
        <v>11.5</v>
      </c>
      <c r="AY3597">
        <v>417.5</v>
      </c>
      <c r="AZ3597">
        <v>1.9706162146484001</v>
      </c>
      <c r="BC3597">
        <v>548.5</v>
      </c>
      <c r="BD3597">
        <v>542</v>
      </c>
      <c r="BF3597">
        <v>4.53</v>
      </c>
      <c r="BG3597">
        <v>1.52</v>
      </c>
      <c r="BI3597">
        <v>5.2249975499999994</v>
      </c>
      <c r="BK3597">
        <v>110.2</v>
      </c>
      <c r="BM3597">
        <v>3.16</v>
      </c>
      <c r="BO3597">
        <v>152.80000000000001</v>
      </c>
      <c r="BQ3597">
        <v>1.3729027200000001</v>
      </c>
      <c r="BV3597">
        <v>11.200484500000002</v>
      </c>
      <c r="CE3597">
        <v>16.8</v>
      </c>
      <c r="CG3597">
        <v>131.77226080000003</v>
      </c>
      <c r="CI3597">
        <v>83</v>
      </c>
      <c r="CM3597">
        <v>438.6</v>
      </c>
      <c r="CN3597">
        <v>321.5</v>
      </c>
      <c r="CO3597">
        <v>68</v>
      </c>
      <c r="CP3597">
        <v>80</v>
      </c>
      <c r="CQ3597">
        <v>74.5</v>
      </c>
      <c r="CR3597">
        <v>58</v>
      </c>
      <c r="CU3597">
        <v>160</v>
      </c>
      <c r="CW3597">
        <v>0.21</v>
      </c>
      <c r="CX3597">
        <v>71</v>
      </c>
      <c r="CY3597">
        <v>180.9</v>
      </c>
      <c r="DA3597">
        <v>113.1</v>
      </c>
      <c r="DF3597">
        <v>82.7</v>
      </c>
      <c r="DL3597">
        <v>9.6</v>
      </c>
      <c r="DM3597">
        <v>5.4388087310803401</v>
      </c>
      <c r="DN3597">
        <v>18.399999999999999</v>
      </c>
      <c r="DQ3597">
        <v>212.5</v>
      </c>
      <c r="DR3597">
        <v>8</v>
      </c>
      <c r="DY3597">
        <v>57</v>
      </c>
      <c r="EB3597">
        <v>77.46293</v>
      </c>
      <c r="EC3597">
        <v>472</v>
      </c>
      <c r="EF3597">
        <v>418</v>
      </c>
      <c r="EG3597">
        <v>115</v>
      </c>
      <c r="EH3597">
        <v>89.310011710062014</v>
      </c>
      <c r="EN3597">
        <v>1.6058699999999999</v>
      </c>
      <c r="EO3597">
        <v>1.2638990000000001</v>
      </c>
      <c r="EP3597">
        <v>4.2553219999999996</v>
      </c>
      <c r="EQ3597">
        <v>3.7803270000000002</v>
      </c>
      <c r="ER3597">
        <v>0.32928000000000002</v>
      </c>
      <c r="ES3597">
        <v>0.38792500000000002</v>
      </c>
      <c r="ET3597">
        <v>0.430585</v>
      </c>
      <c r="EV3597">
        <v>7000</v>
      </c>
      <c r="EW3597">
        <v>605</v>
      </c>
      <c r="EY3597">
        <v>89</v>
      </c>
      <c r="FA3597">
        <v>21.15</v>
      </c>
      <c r="FB3597">
        <v>83.5</v>
      </c>
      <c r="FE3597">
        <v>36.182437499999999</v>
      </c>
      <c r="FI3597">
        <v>34</v>
      </c>
      <c r="FJ3597">
        <v>64.7</v>
      </c>
      <c r="FK3597">
        <v>47.6</v>
      </c>
      <c r="FS3597">
        <v>440</v>
      </c>
      <c r="FV3597">
        <v>2.71</v>
      </c>
      <c r="FW3597">
        <v>850</v>
      </c>
      <c r="FX3597">
        <v>429.5</v>
      </c>
      <c r="GB3597">
        <v>138.5</v>
      </c>
      <c r="GC3597">
        <v>70.5</v>
      </c>
      <c r="GG3597">
        <v>46.894287999999996</v>
      </c>
      <c r="GK3597">
        <v>178</v>
      </c>
      <c r="GL3597">
        <v>45.948239999999998</v>
      </c>
      <c r="GM3597">
        <v>150</v>
      </c>
      <c r="GN3597">
        <v>51.796828999999995</v>
      </c>
      <c r="GO3597">
        <v>95.811447000000001</v>
      </c>
      <c r="GT3597">
        <v>27.5</v>
      </c>
      <c r="HB3597">
        <v>80</v>
      </c>
      <c r="HF3597">
        <v>4550</v>
      </c>
      <c r="HH3597">
        <v>248</v>
      </c>
      <c r="HI3597">
        <v>233.5</v>
      </c>
      <c r="HL3597">
        <v>1538</v>
      </c>
      <c r="HR3597">
        <v>1101</v>
      </c>
      <c r="HT3597">
        <v>1876</v>
      </c>
      <c r="HU3597">
        <v>274.349625</v>
      </c>
      <c r="HV3597">
        <v>37.1</v>
      </c>
      <c r="HY3597">
        <v>1.66</v>
      </c>
      <c r="HZ3597">
        <v>2.7</v>
      </c>
      <c r="IB3597">
        <v>179.5</v>
      </c>
      <c r="IC3597">
        <v>99.45</v>
      </c>
      <c r="ID3597">
        <v>254</v>
      </c>
      <c r="IF3597">
        <v>7573.4431481522715</v>
      </c>
      <c r="IG3597">
        <v>7799.9178770978606</v>
      </c>
      <c r="II3597">
        <v>27.3</v>
      </c>
      <c r="IL3597">
        <v>121</v>
      </c>
      <c r="IN3597">
        <v>98.616625999999997</v>
      </c>
      <c r="IO3597">
        <v>34.700000000000003</v>
      </c>
      <c r="IS3597">
        <v>300</v>
      </c>
      <c r="IT3597">
        <v>173</v>
      </c>
      <c r="IW3597">
        <v>57.1</v>
      </c>
      <c r="JA3597">
        <v>1.0443229999999999</v>
      </c>
      <c r="JB3597">
        <v>9.75</v>
      </c>
      <c r="JE3597">
        <v>0.27562500000000001</v>
      </c>
      <c r="JF3597">
        <v>97.941975873932961</v>
      </c>
      <c r="JI3597">
        <v>21.6</v>
      </c>
      <c r="JL3597">
        <v>7.35</v>
      </c>
      <c r="JN3597">
        <v>118</v>
      </c>
      <c r="JO3597">
        <v>24.347820000000002</v>
      </c>
      <c r="JP3597">
        <v>56.800000000000004</v>
      </c>
      <c r="JR3597">
        <v>64.479170800000006</v>
      </c>
      <c r="JT3597">
        <v>178</v>
      </c>
      <c r="JW3597">
        <v>149.5</v>
      </c>
      <c r="JX3597">
        <v>1750</v>
      </c>
      <c r="JY3597">
        <v>2.4350292241879998</v>
      </c>
      <c r="JZ3597">
        <v>13.15</v>
      </c>
      <c r="KC3597">
        <v>64.668030000000002</v>
      </c>
      <c r="KG3597">
        <v>121776.96097056</v>
      </c>
      <c r="KN3597">
        <v>98</v>
      </c>
      <c r="KO3597">
        <v>9.9499999999999993</v>
      </c>
      <c r="KR3597">
        <v>6.4</v>
      </c>
      <c r="KV3597">
        <v>300</v>
      </c>
      <c r="KZ3597">
        <v>48.985499999999995</v>
      </c>
      <c r="LB3597">
        <v>128</v>
      </c>
      <c r="LC3597">
        <v>60.300000000000004</v>
      </c>
      <c r="LD3597">
        <v>33.5</v>
      </c>
      <c r="LF3597">
        <v>400</v>
      </c>
      <c r="LH3597">
        <v>138</v>
      </c>
      <c r="LI3597">
        <v>66.8</v>
      </c>
      <c r="LJ3597">
        <v>65.8</v>
      </c>
      <c r="LN3597">
        <v>385.638125</v>
      </c>
      <c r="LR3597">
        <v>11.3</v>
      </c>
      <c r="LS3597">
        <v>252.90334999999999</v>
      </c>
      <c r="LV3597">
        <v>53</v>
      </c>
      <c r="LW3597">
        <v>4.9517604000000004</v>
      </c>
      <c r="LX3597">
        <v>327</v>
      </c>
      <c r="MC3597">
        <v>37.5</v>
      </c>
      <c r="MH3597">
        <v>112</v>
      </c>
      <c r="ML3597">
        <v>12.913532</v>
      </c>
      <c r="MM3597">
        <v>85.5</v>
      </c>
      <c r="MN3597">
        <v>9.3000000000000007</v>
      </c>
      <c r="MO3597">
        <v>13.229511899999999</v>
      </c>
      <c r="MQ3597">
        <v>63.333300000000001</v>
      </c>
      <c r="MU3597">
        <v>346.93374799999998</v>
      </c>
      <c r="MW3597">
        <v>145.99999</v>
      </c>
      <c r="MX3597">
        <v>79.5</v>
      </c>
      <c r="MZ3597">
        <v>3606.3800940000001</v>
      </c>
      <c r="NC3597">
        <v>17</v>
      </c>
      <c r="NE3597">
        <v>512</v>
      </c>
      <c r="NF3597">
        <v>579</v>
      </c>
      <c r="NG3597">
        <v>0.7</v>
      </c>
      <c r="NI3597">
        <v>42.43524</v>
      </c>
      <c r="NL3597">
        <v>2.705406</v>
      </c>
      <c r="NM3597">
        <v>0.88965099999999997</v>
      </c>
      <c r="NN3597">
        <v>140.9</v>
      </c>
      <c r="NQ3597">
        <v>51</v>
      </c>
      <c r="NR3597">
        <v>243</v>
      </c>
      <c r="NU3597">
        <v>329.6</v>
      </c>
      <c r="NW3597">
        <v>234.5</v>
      </c>
      <c r="NX3597">
        <v>66.441024000000013</v>
      </c>
      <c r="NY3597">
        <v>3.26</v>
      </c>
      <c r="OB3597">
        <v>61650</v>
      </c>
      <c r="OC3597">
        <v>85.391397999999995</v>
      </c>
      <c r="OD3597">
        <v>0.8</v>
      </c>
      <c r="OG3597">
        <v>8.4</v>
      </c>
      <c r="OI3597">
        <v>61650</v>
      </c>
      <c r="OJ3597">
        <v>37.493407491939841</v>
      </c>
      <c r="OK3597">
        <v>0.61</v>
      </c>
      <c r="OL3597">
        <v>55.300000000000004</v>
      </c>
      <c r="ON3597">
        <v>28.5</v>
      </c>
      <c r="OO3597">
        <v>21</v>
      </c>
      <c r="OP3597">
        <v>570</v>
      </c>
      <c r="OQ3597">
        <v>1.19</v>
      </c>
      <c r="OU3597">
        <v>81.5</v>
      </c>
      <c r="OV3597">
        <v>76</v>
      </c>
      <c r="OW3597">
        <v>11.53265749344</v>
      </c>
      <c r="OX3597">
        <v>420</v>
      </c>
      <c r="PC3597">
        <v>32.6</v>
      </c>
      <c r="PI3597">
        <v>78</v>
      </c>
    </row>
    <row r="3598" spans="2:425">
      <c r="B3598" s="12">
        <v>40511</v>
      </c>
      <c r="C3598">
        <v>426.16025030157567</v>
      </c>
      <c r="F3598">
        <v>44</v>
      </c>
      <c r="H3598">
        <v>0.42</v>
      </c>
      <c r="I3598">
        <v>16.248217499999999</v>
      </c>
      <c r="J3598">
        <v>1.5552960187775999</v>
      </c>
      <c r="M3598">
        <v>16.125</v>
      </c>
      <c r="N3598">
        <v>3.0295574486961332</v>
      </c>
      <c r="O3598">
        <v>83.5</v>
      </c>
      <c r="R3598">
        <v>16.5</v>
      </c>
      <c r="U3598">
        <v>39</v>
      </c>
      <c r="V3598">
        <v>3.98</v>
      </c>
      <c r="W3598">
        <v>7.9750000000000005</v>
      </c>
      <c r="X3598">
        <v>5</v>
      </c>
      <c r="Y3598">
        <v>565</v>
      </c>
      <c r="Z3598">
        <v>76.652895000000001</v>
      </c>
      <c r="AA3598">
        <v>6.0879450000000004</v>
      </c>
      <c r="AB3598">
        <v>169.5</v>
      </c>
      <c r="AC3598">
        <v>91.5</v>
      </c>
      <c r="AE3598">
        <v>126.68353609079001</v>
      </c>
      <c r="AI3598">
        <v>0.47</v>
      </c>
      <c r="AL3598">
        <v>3.6086264512124049</v>
      </c>
      <c r="AP3598">
        <v>4.9166947671999424</v>
      </c>
      <c r="AU3598">
        <v>26.9935875</v>
      </c>
      <c r="AV3598">
        <v>181</v>
      </c>
      <c r="AW3598">
        <v>11.5</v>
      </c>
      <c r="AY3598">
        <v>464</v>
      </c>
      <c r="AZ3598">
        <v>2.1497631432527999</v>
      </c>
      <c r="BC3598">
        <v>553.5</v>
      </c>
      <c r="BD3598">
        <v>541.5</v>
      </c>
      <c r="BF3598">
        <v>4.6100000000000003</v>
      </c>
      <c r="BG3598">
        <v>1.48</v>
      </c>
      <c r="BI3598">
        <v>5.3662137000000003</v>
      </c>
      <c r="BK3598">
        <v>107.1</v>
      </c>
      <c r="BM3598">
        <v>3.13</v>
      </c>
      <c r="BO3598">
        <v>150.9</v>
      </c>
      <c r="BQ3598">
        <v>1.37903175</v>
      </c>
      <c r="BV3598">
        <v>10.8332555</v>
      </c>
      <c r="CE3598">
        <v>16.5</v>
      </c>
      <c r="CG3598">
        <v>132.88270120000001</v>
      </c>
      <c r="CI3598">
        <v>83</v>
      </c>
      <c r="CM3598">
        <v>440.7</v>
      </c>
      <c r="CN3598">
        <v>322.5</v>
      </c>
      <c r="CO3598">
        <v>69</v>
      </c>
      <c r="CP3598">
        <v>80.12</v>
      </c>
      <c r="CQ3598">
        <v>73.600000000000009</v>
      </c>
      <c r="CR3598">
        <v>58</v>
      </c>
      <c r="CU3598">
        <v>160</v>
      </c>
      <c r="CW3598">
        <v>0.22</v>
      </c>
      <c r="CX3598">
        <v>71</v>
      </c>
      <c r="CY3598">
        <v>180.7</v>
      </c>
      <c r="DA3598">
        <v>112.9</v>
      </c>
      <c r="DF3598">
        <v>82.7</v>
      </c>
      <c r="DL3598">
        <v>9.6</v>
      </c>
      <c r="DM3598">
        <v>5.3996806107128563</v>
      </c>
      <c r="DN3598">
        <v>18.8</v>
      </c>
      <c r="DQ3598">
        <v>212.5</v>
      </c>
      <c r="DR3598">
        <v>8.35</v>
      </c>
      <c r="DY3598">
        <v>56.5</v>
      </c>
      <c r="EB3598">
        <v>76.157375000000002</v>
      </c>
      <c r="EC3598">
        <v>481.5</v>
      </c>
      <c r="EF3598">
        <v>430</v>
      </c>
      <c r="EG3598">
        <v>115</v>
      </c>
      <c r="EH3598">
        <v>89.310011710062014</v>
      </c>
      <c r="EN3598">
        <v>1.5982229999999999</v>
      </c>
      <c r="EO3598">
        <v>1.2532779999999999</v>
      </c>
      <c r="EP3598">
        <v>4.2331009999999996</v>
      </c>
      <c r="EQ3598">
        <v>3.7632989999999999</v>
      </c>
      <c r="ER3598">
        <v>0.32928000000000002</v>
      </c>
      <c r="ES3598">
        <v>0.38497500000000001</v>
      </c>
      <c r="ET3598">
        <v>0.42906300000000003</v>
      </c>
      <c r="EV3598">
        <v>7100</v>
      </c>
      <c r="EW3598">
        <v>615</v>
      </c>
      <c r="EY3598">
        <v>88</v>
      </c>
      <c r="FA3598">
        <v>21.05</v>
      </c>
      <c r="FB3598">
        <v>82.5</v>
      </c>
      <c r="FE3598">
        <v>36.182437499999999</v>
      </c>
      <c r="FI3598">
        <v>33.5</v>
      </c>
      <c r="FJ3598">
        <v>65.45</v>
      </c>
      <c r="FK3598">
        <v>48</v>
      </c>
      <c r="FS3598">
        <v>440</v>
      </c>
      <c r="FV3598">
        <v>2.72</v>
      </c>
      <c r="FW3598">
        <v>875</v>
      </c>
      <c r="FX3598">
        <v>427</v>
      </c>
      <c r="GB3598">
        <v>136.5</v>
      </c>
      <c r="GC3598">
        <v>71.5</v>
      </c>
      <c r="GG3598">
        <v>46.894287999999996</v>
      </c>
      <c r="GK3598">
        <v>175</v>
      </c>
      <c r="GL3598">
        <v>45.948239999999998</v>
      </c>
      <c r="GM3598">
        <v>152</v>
      </c>
      <c r="GN3598">
        <v>51.410285500000001</v>
      </c>
      <c r="GO3598">
        <v>95.622096999999997</v>
      </c>
      <c r="GT3598">
        <v>28.5</v>
      </c>
      <c r="HB3598">
        <v>80.600000000000009</v>
      </c>
      <c r="HF3598">
        <v>4550</v>
      </c>
      <c r="HH3598">
        <v>248</v>
      </c>
      <c r="HI3598">
        <v>227.6</v>
      </c>
      <c r="HL3598">
        <v>1539</v>
      </c>
      <c r="HR3598">
        <v>1101</v>
      </c>
      <c r="HT3598">
        <v>1875</v>
      </c>
      <c r="HU3598">
        <v>274.349625</v>
      </c>
      <c r="HV3598">
        <v>37.299999999999997</v>
      </c>
      <c r="HY3598">
        <v>1.67</v>
      </c>
      <c r="HZ3598">
        <v>2.7</v>
      </c>
      <c r="IB3598">
        <v>174</v>
      </c>
      <c r="IC3598">
        <v>101.3</v>
      </c>
      <c r="ID3598">
        <v>254</v>
      </c>
      <c r="IF3598">
        <v>7473.4637006519106</v>
      </c>
      <c r="IG3598">
        <v>7710.9964644314405</v>
      </c>
      <c r="II3598">
        <v>27.3</v>
      </c>
      <c r="IL3598">
        <v>121</v>
      </c>
      <c r="IN3598">
        <v>98.616625999999997</v>
      </c>
      <c r="IO3598">
        <v>36</v>
      </c>
      <c r="IS3598">
        <v>300</v>
      </c>
      <c r="IT3598">
        <v>172.5</v>
      </c>
      <c r="IW3598">
        <v>56.3</v>
      </c>
      <c r="JA3598">
        <v>1.07081</v>
      </c>
      <c r="JB3598">
        <v>9.85</v>
      </c>
      <c r="JE3598">
        <v>0.27562500000000001</v>
      </c>
      <c r="JF3598">
        <v>99.212949214019389</v>
      </c>
      <c r="JI3598">
        <v>21.6</v>
      </c>
      <c r="JL3598">
        <v>7.2</v>
      </c>
      <c r="JN3598">
        <v>119</v>
      </c>
      <c r="JO3598">
        <v>24.347820000000002</v>
      </c>
      <c r="JP3598">
        <v>56.75</v>
      </c>
      <c r="JR3598">
        <v>64.479170800000006</v>
      </c>
      <c r="JT3598">
        <v>178</v>
      </c>
      <c r="JW3598">
        <v>147.30000000000001</v>
      </c>
      <c r="JX3598">
        <v>1710</v>
      </c>
      <c r="JY3598">
        <v>2.4957363239599997</v>
      </c>
      <c r="JZ3598">
        <v>14.05</v>
      </c>
      <c r="KC3598">
        <v>65.518924999999996</v>
      </c>
      <c r="KG3598">
        <v>122918.61997965899</v>
      </c>
      <c r="KN3598">
        <v>98</v>
      </c>
      <c r="KO3598">
        <v>9.9499999999999993</v>
      </c>
      <c r="KR3598">
        <v>6.3</v>
      </c>
      <c r="KV3598">
        <v>314.2</v>
      </c>
      <c r="KZ3598">
        <v>47.760862499999995</v>
      </c>
      <c r="LB3598">
        <v>128</v>
      </c>
      <c r="LC3598">
        <v>61.2</v>
      </c>
      <c r="LD3598">
        <v>33.700000000000003</v>
      </c>
      <c r="LF3598">
        <v>387</v>
      </c>
      <c r="LH3598">
        <v>140.20000000000002</v>
      </c>
      <c r="LI3598">
        <v>66.900000000000006</v>
      </c>
      <c r="LJ3598">
        <v>65.650000000000006</v>
      </c>
      <c r="LN3598">
        <v>376.38281000000001</v>
      </c>
      <c r="LR3598">
        <v>11.2</v>
      </c>
      <c r="LS3598">
        <v>252.90334999999999</v>
      </c>
      <c r="LV3598">
        <v>52.5</v>
      </c>
      <c r="LW3598">
        <v>4.9247015999999997</v>
      </c>
      <c r="LX3598">
        <v>325</v>
      </c>
      <c r="MC3598">
        <v>37.299999999999997</v>
      </c>
      <c r="MD3598">
        <v>41</v>
      </c>
      <c r="MH3598">
        <v>112.5</v>
      </c>
      <c r="ML3598">
        <v>12.913532</v>
      </c>
      <c r="MM3598">
        <v>85</v>
      </c>
      <c r="MN3598">
        <v>9.35</v>
      </c>
      <c r="MO3598">
        <v>13.3561101</v>
      </c>
      <c r="MQ3598">
        <v>62.066634000000001</v>
      </c>
      <c r="MU3598">
        <v>347.90828099999999</v>
      </c>
      <c r="MW3598">
        <v>145.99999</v>
      </c>
      <c r="MX3598">
        <v>79</v>
      </c>
      <c r="MZ3598">
        <v>3606.3800940000001</v>
      </c>
      <c r="NA3598">
        <v>825</v>
      </c>
      <c r="NC3598">
        <v>16.5</v>
      </c>
      <c r="NE3598">
        <v>512</v>
      </c>
      <c r="NF3598">
        <v>500</v>
      </c>
      <c r="NG3598">
        <v>0.7</v>
      </c>
      <c r="NI3598">
        <v>43.142494000000006</v>
      </c>
      <c r="NL3598">
        <v>2.6398204000000001</v>
      </c>
      <c r="NM3598">
        <v>0.94525400000000004</v>
      </c>
      <c r="NN3598">
        <v>139.19999999999999</v>
      </c>
      <c r="NQ3598">
        <v>53</v>
      </c>
      <c r="NR3598">
        <v>247.5</v>
      </c>
      <c r="NU3598">
        <v>330</v>
      </c>
      <c r="NW3598">
        <v>234.5</v>
      </c>
      <c r="NX3598">
        <v>67.010112000000007</v>
      </c>
      <c r="NY3598">
        <v>3.31</v>
      </c>
      <c r="OB3598">
        <v>55125</v>
      </c>
      <c r="OC3598">
        <v>85.391397999999995</v>
      </c>
      <c r="OD3598">
        <v>0.82</v>
      </c>
      <c r="OG3598">
        <v>8.5500000000000007</v>
      </c>
      <c r="OI3598">
        <v>55125</v>
      </c>
      <c r="OJ3598">
        <v>37.902261289307525</v>
      </c>
      <c r="OK3598">
        <v>0.68</v>
      </c>
      <c r="OL3598">
        <v>55.2</v>
      </c>
      <c r="ON3598">
        <v>28.5</v>
      </c>
      <c r="OO3598">
        <v>21</v>
      </c>
      <c r="OP3598">
        <v>570</v>
      </c>
      <c r="OQ3598">
        <v>1.2</v>
      </c>
      <c r="OU3598">
        <v>81.5</v>
      </c>
      <c r="OV3598">
        <v>76.5</v>
      </c>
      <c r="OW3598">
        <v>11.447230400896002</v>
      </c>
      <c r="OX3598">
        <v>420</v>
      </c>
      <c r="PC3598">
        <v>31.3</v>
      </c>
      <c r="PI3598">
        <v>78</v>
      </c>
    </row>
    <row r="3599" spans="2:425">
      <c r="B3599" s="12">
        <v>40508</v>
      </c>
      <c r="C3599">
        <v>404.44507831168653</v>
      </c>
      <c r="F3599">
        <v>43.1</v>
      </c>
      <c r="H3599">
        <v>0.43</v>
      </c>
      <c r="I3599">
        <v>16.248217499999999</v>
      </c>
      <c r="J3599">
        <v>1.6265804196382396</v>
      </c>
      <c r="M3599">
        <v>16.400000000000002</v>
      </c>
      <c r="N3599">
        <v>3.0539238624926175</v>
      </c>
      <c r="O3599">
        <v>83.5</v>
      </c>
      <c r="R3599">
        <v>16.5</v>
      </c>
      <c r="U3599">
        <v>39</v>
      </c>
      <c r="V3599">
        <v>3.92</v>
      </c>
      <c r="W3599">
        <v>8.1</v>
      </c>
      <c r="X3599">
        <v>5.1000000000000005</v>
      </c>
      <c r="Y3599">
        <v>565</v>
      </c>
      <c r="Z3599">
        <v>76.652895000000001</v>
      </c>
      <c r="AA3599">
        <v>6.2239880000000003</v>
      </c>
      <c r="AB3599">
        <v>169</v>
      </c>
      <c r="AC3599">
        <v>91.5</v>
      </c>
      <c r="AE3599">
        <v>129.75093405909001</v>
      </c>
      <c r="AI3599">
        <v>0.47</v>
      </c>
      <c r="AL3599">
        <v>3.5937147716619404</v>
      </c>
      <c r="AP3599">
        <v>4.8567350749170171</v>
      </c>
      <c r="AU3599">
        <v>27.439762500000001</v>
      </c>
      <c r="AV3599">
        <v>179.5</v>
      </c>
      <c r="AW3599">
        <v>11.5</v>
      </c>
      <c r="AY3599">
        <v>450</v>
      </c>
      <c r="AZ3599">
        <v>2.1049764111017</v>
      </c>
      <c r="BC3599">
        <v>558</v>
      </c>
      <c r="BD3599">
        <v>551</v>
      </c>
      <c r="BF3599">
        <v>4.8099999999999996</v>
      </c>
      <c r="BG3599">
        <v>1.52</v>
      </c>
      <c r="BI3599">
        <v>5.3191416500000006</v>
      </c>
      <c r="BK3599">
        <v>107.4</v>
      </c>
      <c r="BM3599">
        <v>3.15</v>
      </c>
      <c r="BO3599">
        <v>152.1</v>
      </c>
      <c r="BQ3599">
        <v>1.37903175</v>
      </c>
      <c r="BV3599">
        <v>11.200484500000002</v>
      </c>
      <c r="CE3599">
        <v>16.899999999999999</v>
      </c>
      <c r="CG3599">
        <v>133.7155315</v>
      </c>
      <c r="CI3599">
        <v>83</v>
      </c>
      <c r="CM3599">
        <v>447.9</v>
      </c>
      <c r="CN3599">
        <v>322.5</v>
      </c>
      <c r="CO3599">
        <v>68</v>
      </c>
      <c r="CP3599">
        <v>82.220000000000013</v>
      </c>
      <c r="CQ3599">
        <v>74.400000000000006</v>
      </c>
      <c r="CR3599">
        <v>58.5</v>
      </c>
      <c r="CU3599">
        <v>155</v>
      </c>
      <c r="CW3599">
        <v>0.23</v>
      </c>
      <c r="CX3599">
        <v>65.5</v>
      </c>
      <c r="CY3599">
        <v>185</v>
      </c>
      <c r="DA3599">
        <v>112.9</v>
      </c>
      <c r="DF3599">
        <v>83</v>
      </c>
      <c r="DL3599">
        <v>9.6</v>
      </c>
      <c r="DM3599">
        <v>5.4779368514478248</v>
      </c>
      <c r="DN3599">
        <v>18</v>
      </c>
      <c r="DQ3599">
        <v>212.5</v>
      </c>
      <c r="DR3599">
        <v>8.25</v>
      </c>
      <c r="DY3599">
        <v>57.5</v>
      </c>
      <c r="EB3599">
        <v>76.157375000000002</v>
      </c>
      <c r="EC3599">
        <v>485.6</v>
      </c>
      <c r="EF3599">
        <v>430</v>
      </c>
      <c r="EG3599">
        <v>116</v>
      </c>
      <c r="EH3599">
        <v>89.310011710062014</v>
      </c>
      <c r="EN3599">
        <v>1.6058699999999999</v>
      </c>
      <c r="EO3599">
        <v>1.258589</v>
      </c>
      <c r="EP3599">
        <v>4.2553219999999996</v>
      </c>
      <c r="EQ3599">
        <v>3.7632989999999999</v>
      </c>
      <c r="ER3599">
        <v>0.33062399999999997</v>
      </c>
      <c r="ES3599">
        <v>0.38792500000000002</v>
      </c>
      <c r="ET3599">
        <v>0.430585</v>
      </c>
      <c r="EV3599">
        <v>7050</v>
      </c>
      <c r="EW3599">
        <v>605</v>
      </c>
      <c r="EY3599">
        <v>90</v>
      </c>
      <c r="FA3599">
        <v>21.26</v>
      </c>
      <c r="FB3599">
        <v>81</v>
      </c>
      <c r="FE3599">
        <v>36.182437499999999</v>
      </c>
      <c r="FI3599">
        <v>33.6</v>
      </c>
      <c r="FJ3599">
        <v>67</v>
      </c>
      <c r="FK3599">
        <v>48.1</v>
      </c>
      <c r="FS3599">
        <v>435</v>
      </c>
      <c r="FV3599">
        <v>2.74</v>
      </c>
      <c r="FW3599">
        <v>1006</v>
      </c>
      <c r="FX3599">
        <v>422.5</v>
      </c>
      <c r="GB3599">
        <v>136</v>
      </c>
      <c r="GC3599">
        <v>72</v>
      </c>
      <c r="GG3599">
        <v>47.312987</v>
      </c>
      <c r="GK3599">
        <v>180</v>
      </c>
      <c r="GL3599">
        <v>45.948239999999998</v>
      </c>
      <c r="GM3599">
        <v>155</v>
      </c>
      <c r="GN3599">
        <v>51.023741999999999</v>
      </c>
      <c r="GO3599">
        <v>95.243395000000007</v>
      </c>
      <c r="GT3599">
        <v>28.5</v>
      </c>
      <c r="HB3599">
        <v>80.400000000000006</v>
      </c>
      <c r="HF3599">
        <v>4301</v>
      </c>
      <c r="HH3599">
        <v>250</v>
      </c>
      <c r="HI3599">
        <v>226.1</v>
      </c>
      <c r="HL3599">
        <v>1520</v>
      </c>
      <c r="HR3599">
        <v>1101</v>
      </c>
      <c r="HT3599">
        <v>1875</v>
      </c>
      <c r="HU3599">
        <v>274.349625</v>
      </c>
      <c r="HV3599">
        <v>37.200000000000003</v>
      </c>
      <c r="HY3599">
        <v>1.67</v>
      </c>
      <c r="HZ3599">
        <v>2.7</v>
      </c>
      <c r="IB3599">
        <v>170.5</v>
      </c>
      <c r="IC3599">
        <v>106.4</v>
      </c>
      <c r="ID3599">
        <v>254</v>
      </c>
      <c r="IF3599">
        <v>7510.1228314020427</v>
      </c>
      <c r="IG3599">
        <v>7742.8739519911005</v>
      </c>
      <c r="II3599">
        <v>27.5</v>
      </c>
      <c r="IL3599">
        <v>120.5</v>
      </c>
      <c r="IN3599">
        <v>99.424959000000001</v>
      </c>
      <c r="IO3599">
        <v>38</v>
      </c>
      <c r="IS3599">
        <v>300</v>
      </c>
      <c r="IT3599">
        <v>171.5</v>
      </c>
      <c r="IW3599">
        <v>56.75</v>
      </c>
      <c r="JA3599">
        <v>1.074594</v>
      </c>
      <c r="JB3599">
        <v>9.6999999999999993</v>
      </c>
      <c r="JE3599">
        <v>0.28125</v>
      </c>
      <c r="JF3599">
        <v>99.90620739952108</v>
      </c>
      <c r="JI3599">
        <v>21.6</v>
      </c>
      <c r="JL3599">
        <v>7.2</v>
      </c>
      <c r="JN3599">
        <v>122</v>
      </c>
      <c r="JO3599">
        <v>24.417385200000002</v>
      </c>
      <c r="JP3599">
        <v>57.550000000000004</v>
      </c>
      <c r="JR3599">
        <v>64.479170800000006</v>
      </c>
      <c r="JT3599">
        <v>180</v>
      </c>
      <c r="JW3599">
        <v>149.30000000000001</v>
      </c>
      <c r="JX3599">
        <v>1760</v>
      </c>
      <c r="JY3599">
        <v>2.468755390728</v>
      </c>
      <c r="JZ3599">
        <v>14.05</v>
      </c>
      <c r="KC3599">
        <v>65.518924999999996</v>
      </c>
      <c r="KG3599">
        <v>122157.51397359298</v>
      </c>
      <c r="KN3599">
        <v>87.5</v>
      </c>
      <c r="KO3599">
        <v>9.9</v>
      </c>
      <c r="KR3599">
        <v>6.35</v>
      </c>
      <c r="KV3599">
        <v>312</v>
      </c>
      <c r="KZ3599">
        <v>48.577287499999997</v>
      </c>
      <c r="LB3599">
        <v>123</v>
      </c>
      <c r="LC3599">
        <v>62</v>
      </c>
      <c r="LD3599">
        <v>34.6</v>
      </c>
      <c r="LF3599">
        <v>385</v>
      </c>
      <c r="LH3599">
        <v>140.20000000000002</v>
      </c>
      <c r="LI3599">
        <v>67.7</v>
      </c>
      <c r="LJ3599">
        <v>68.5</v>
      </c>
      <c r="LN3599">
        <v>391.808335</v>
      </c>
      <c r="LR3599">
        <v>12.3</v>
      </c>
      <c r="LS3599">
        <v>252.90334999999999</v>
      </c>
      <c r="LV3599">
        <v>53</v>
      </c>
      <c r="LW3599">
        <v>5.005878</v>
      </c>
      <c r="LX3599">
        <v>326</v>
      </c>
      <c r="MC3599">
        <v>38.6</v>
      </c>
      <c r="MD3599">
        <v>41</v>
      </c>
      <c r="MH3599">
        <v>116.5</v>
      </c>
      <c r="ML3599">
        <v>12.968483200000001</v>
      </c>
      <c r="MM3599">
        <v>87.3</v>
      </c>
      <c r="MN3599">
        <v>8.6</v>
      </c>
      <c r="MO3599">
        <v>13.3561101</v>
      </c>
      <c r="MQ3599">
        <v>63.755521999999999</v>
      </c>
      <c r="MU3599">
        <v>349.857347</v>
      </c>
      <c r="MW3599">
        <v>145.99999</v>
      </c>
      <c r="MX3599">
        <v>78.5</v>
      </c>
      <c r="MZ3599">
        <v>3638.2949619999999</v>
      </c>
      <c r="NA3599">
        <v>825</v>
      </c>
      <c r="NC3599">
        <v>16.8</v>
      </c>
      <c r="NE3599">
        <v>512</v>
      </c>
      <c r="NF3599">
        <v>525</v>
      </c>
      <c r="NG3599">
        <v>0.7</v>
      </c>
      <c r="NI3599">
        <v>43.142494000000006</v>
      </c>
      <c r="NL3599">
        <v>2.664415</v>
      </c>
      <c r="NM3599">
        <v>0.92857299999999998</v>
      </c>
      <c r="NN3599">
        <v>140.1</v>
      </c>
      <c r="NQ3599">
        <v>52.75</v>
      </c>
      <c r="NR3599">
        <v>263</v>
      </c>
      <c r="NU3599">
        <v>330</v>
      </c>
      <c r="NW3599">
        <v>234</v>
      </c>
      <c r="NX3599">
        <v>66.915264000000008</v>
      </c>
      <c r="NY3599">
        <v>3.35</v>
      </c>
      <c r="OB3599">
        <v>52140</v>
      </c>
      <c r="OC3599">
        <v>85.391397999999995</v>
      </c>
      <c r="OD3599">
        <v>0.83</v>
      </c>
      <c r="OG3599">
        <v>8.25</v>
      </c>
      <c r="OI3599">
        <v>52140</v>
      </c>
      <c r="OJ3599">
        <v>38.568541551684483</v>
      </c>
      <c r="OK3599">
        <v>0.73</v>
      </c>
      <c r="OL3599">
        <v>55.1</v>
      </c>
      <c r="ON3599">
        <v>29</v>
      </c>
      <c r="OO3599">
        <v>20.100000000000001</v>
      </c>
      <c r="OP3599">
        <v>570</v>
      </c>
      <c r="OQ3599">
        <v>1.18</v>
      </c>
      <c r="OU3599">
        <v>95.5</v>
      </c>
      <c r="OV3599">
        <v>76.5</v>
      </c>
      <c r="OW3599">
        <v>11.703511678528001</v>
      </c>
      <c r="OX3599">
        <v>420</v>
      </c>
      <c r="PC3599">
        <v>32.980000000000004</v>
      </c>
      <c r="PI3599">
        <v>76</v>
      </c>
    </row>
    <row r="3600" spans="2:425">
      <c r="B3600" s="12">
        <v>40507</v>
      </c>
      <c r="C3600">
        <v>404.44507831168653</v>
      </c>
      <c r="F3600">
        <v>45</v>
      </c>
      <c r="H3600">
        <v>0.43</v>
      </c>
      <c r="I3600">
        <v>16.320431800000001</v>
      </c>
      <c r="J3600">
        <v>1.66546282010768</v>
      </c>
      <c r="M3600">
        <v>16.574999999999999</v>
      </c>
      <c r="N3600">
        <v>3.0620460004247789</v>
      </c>
      <c r="O3600">
        <v>84</v>
      </c>
      <c r="R3600">
        <v>16.5</v>
      </c>
      <c r="U3600">
        <v>39</v>
      </c>
      <c r="V3600">
        <v>4.4000000000000004</v>
      </c>
      <c r="W3600">
        <v>8.2000000000000011</v>
      </c>
      <c r="X3600">
        <v>5.2</v>
      </c>
      <c r="Y3600">
        <v>565</v>
      </c>
      <c r="Z3600">
        <v>76.652895000000001</v>
      </c>
      <c r="AA3600">
        <v>5.3737170000000001</v>
      </c>
      <c r="AB3600">
        <v>172</v>
      </c>
      <c r="AC3600">
        <v>92</v>
      </c>
      <c r="AE3600">
        <v>132.20485243373003</v>
      </c>
      <c r="AI3600">
        <v>0.49</v>
      </c>
      <c r="AL3600">
        <v>3.6980965285151921</v>
      </c>
      <c r="AP3600">
        <v>4.7667955364926291</v>
      </c>
      <c r="AU3600">
        <v>27.885937500000001</v>
      </c>
      <c r="AV3600">
        <v>176</v>
      </c>
      <c r="AW3600">
        <v>11.5</v>
      </c>
      <c r="AY3600">
        <v>450</v>
      </c>
      <c r="AZ3600">
        <v>2.1049764111017</v>
      </c>
      <c r="BC3600">
        <v>560</v>
      </c>
      <c r="BD3600">
        <v>553</v>
      </c>
      <c r="BF3600">
        <v>4.76</v>
      </c>
      <c r="BG3600">
        <v>1.52</v>
      </c>
      <c r="BI3600">
        <v>5.13085345</v>
      </c>
      <c r="BK3600">
        <v>107.2</v>
      </c>
      <c r="BM3600">
        <v>3.17</v>
      </c>
      <c r="BO3600">
        <v>153</v>
      </c>
      <c r="BQ3600">
        <v>1.3974188399999998</v>
      </c>
      <c r="BV3600">
        <v>11.457544800000001</v>
      </c>
      <c r="CE3600">
        <v>17.5</v>
      </c>
      <c r="CG3600">
        <v>134.45582510000003</v>
      </c>
      <c r="CI3600">
        <v>83</v>
      </c>
      <c r="CM3600">
        <v>446.8</v>
      </c>
      <c r="CN3600">
        <v>322.5</v>
      </c>
      <c r="CO3600">
        <v>68</v>
      </c>
      <c r="CP3600">
        <v>80.14</v>
      </c>
      <c r="CQ3600">
        <v>74.7</v>
      </c>
      <c r="CR3600">
        <v>59</v>
      </c>
      <c r="CU3600">
        <v>156.5</v>
      </c>
      <c r="CW3600">
        <v>0.19</v>
      </c>
      <c r="CX3600">
        <v>65.5</v>
      </c>
      <c r="CY3600">
        <v>184.4</v>
      </c>
      <c r="DA3600">
        <v>113</v>
      </c>
      <c r="DF3600">
        <v>83</v>
      </c>
      <c r="DL3600">
        <v>9.6999999999999993</v>
      </c>
      <c r="DM3600">
        <v>5.4779368514478248</v>
      </c>
      <c r="DN3600">
        <v>17.7</v>
      </c>
      <c r="DQ3600">
        <v>212.5</v>
      </c>
      <c r="DR3600">
        <v>8.1999999999999993</v>
      </c>
      <c r="DY3600">
        <v>58.5</v>
      </c>
      <c r="EB3600">
        <v>78.333299999999994</v>
      </c>
      <c r="EC3600">
        <v>481.2</v>
      </c>
      <c r="EF3600">
        <v>430</v>
      </c>
      <c r="EG3600">
        <v>117</v>
      </c>
      <c r="EH3600">
        <v>88.373193405411016</v>
      </c>
      <c r="EN3600">
        <v>1.6058699999999999</v>
      </c>
      <c r="EO3600">
        <v>1.258589</v>
      </c>
      <c r="EP3600">
        <v>4.2331009999999996</v>
      </c>
      <c r="EQ3600">
        <v>3.7803270000000002</v>
      </c>
      <c r="ER3600">
        <v>0.32928000000000002</v>
      </c>
      <c r="ES3600">
        <v>0.38792500000000002</v>
      </c>
      <c r="ET3600">
        <v>0.430585</v>
      </c>
      <c r="EV3600">
        <v>7150</v>
      </c>
      <c r="EW3600">
        <v>610</v>
      </c>
      <c r="EY3600">
        <v>88</v>
      </c>
      <c r="FA3600">
        <v>21.25</v>
      </c>
      <c r="FB3600">
        <v>77.5</v>
      </c>
      <c r="FE3600">
        <v>36.182437499999999</v>
      </c>
      <c r="FI3600">
        <v>33.700000000000003</v>
      </c>
      <c r="FJ3600">
        <v>67.900000000000006</v>
      </c>
      <c r="FK3600">
        <v>48.1</v>
      </c>
      <c r="FS3600">
        <v>430</v>
      </c>
      <c r="FV3600">
        <v>2.81</v>
      </c>
      <c r="FW3600">
        <v>1001</v>
      </c>
      <c r="FX3600">
        <v>451</v>
      </c>
      <c r="GB3600">
        <v>136.5</v>
      </c>
      <c r="GC3600">
        <v>72</v>
      </c>
      <c r="GG3600">
        <v>48.150385</v>
      </c>
      <c r="GK3600">
        <v>175</v>
      </c>
      <c r="GL3600">
        <v>45.064619999999998</v>
      </c>
      <c r="GM3600">
        <v>155</v>
      </c>
      <c r="GN3600">
        <v>52.956459500000001</v>
      </c>
      <c r="GO3600">
        <v>95.054045000000002</v>
      </c>
      <c r="GT3600">
        <v>28.5</v>
      </c>
      <c r="HB3600">
        <v>80.600000000000009</v>
      </c>
      <c r="HF3600">
        <v>4301</v>
      </c>
      <c r="HH3600">
        <v>248</v>
      </c>
      <c r="HI3600">
        <v>227.4</v>
      </c>
      <c r="HL3600">
        <v>1510</v>
      </c>
      <c r="HR3600">
        <v>1101</v>
      </c>
      <c r="HT3600">
        <v>1875</v>
      </c>
      <c r="HU3600">
        <v>274.349625</v>
      </c>
      <c r="HV3600">
        <v>37.200000000000003</v>
      </c>
      <c r="HY3600">
        <v>1.68</v>
      </c>
      <c r="HZ3600">
        <v>2.7</v>
      </c>
      <c r="IB3600">
        <v>170.5</v>
      </c>
      <c r="IC3600">
        <v>107.9</v>
      </c>
      <c r="ID3600">
        <v>254</v>
      </c>
      <c r="IF3600">
        <v>7596.7716859023558</v>
      </c>
      <c r="IG3600">
        <v>7846.8952271857797</v>
      </c>
      <c r="II3600">
        <v>27</v>
      </c>
      <c r="IL3600">
        <v>122</v>
      </c>
      <c r="IN3600">
        <v>101.041625</v>
      </c>
      <c r="IO3600">
        <v>36.200000000000003</v>
      </c>
      <c r="IS3600">
        <v>290</v>
      </c>
      <c r="IT3600">
        <v>176</v>
      </c>
      <c r="IW3600">
        <v>56.65</v>
      </c>
      <c r="JA3600">
        <v>1.029188</v>
      </c>
      <c r="JB3600">
        <v>11</v>
      </c>
      <c r="JE3600">
        <v>0.27562500000000001</v>
      </c>
      <c r="JF3600">
        <v>102.294096705138</v>
      </c>
      <c r="JI3600">
        <v>21.6</v>
      </c>
      <c r="JL3600">
        <v>7.75</v>
      </c>
      <c r="JN3600">
        <v>116.5</v>
      </c>
      <c r="JO3600">
        <v>24.347820000000002</v>
      </c>
      <c r="JP3600">
        <v>57.550000000000004</v>
      </c>
      <c r="JR3600">
        <v>63.597102800000002</v>
      </c>
      <c r="JT3600">
        <v>182.5</v>
      </c>
      <c r="JW3600">
        <v>148.9</v>
      </c>
      <c r="JX3600">
        <v>1800</v>
      </c>
      <c r="JY3600">
        <v>2.4485196908039994</v>
      </c>
      <c r="JZ3600">
        <v>14.35</v>
      </c>
      <c r="KC3600">
        <v>64.838209000000006</v>
      </c>
      <c r="KG3600">
        <v>122157.51397359298</v>
      </c>
      <c r="KN3600">
        <v>90</v>
      </c>
      <c r="KO3600">
        <v>9.9</v>
      </c>
      <c r="KP3600">
        <v>43.620829312370759</v>
      </c>
      <c r="KR3600">
        <v>6.3</v>
      </c>
      <c r="KV3600">
        <v>313</v>
      </c>
      <c r="KZ3600">
        <v>50.210137499999995</v>
      </c>
      <c r="LB3600">
        <v>132</v>
      </c>
      <c r="LC3600">
        <v>63.300000000000004</v>
      </c>
      <c r="LD3600">
        <v>35</v>
      </c>
      <c r="LF3600">
        <v>385</v>
      </c>
      <c r="LH3600">
        <v>141</v>
      </c>
      <c r="LI3600">
        <v>67</v>
      </c>
      <c r="LJ3600">
        <v>67.350000000000009</v>
      </c>
      <c r="LN3600">
        <v>388.72323</v>
      </c>
      <c r="LR3600">
        <v>13</v>
      </c>
      <c r="LS3600">
        <v>252.90334999999999</v>
      </c>
      <c r="LV3600">
        <v>53.5</v>
      </c>
      <c r="LW3600">
        <v>5.1141131999999994</v>
      </c>
      <c r="LX3600">
        <v>325</v>
      </c>
      <c r="MC3600">
        <v>37</v>
      </c>
      <c r="MD3600">
        <v>42</v>
      </c>
      <c r="MH3600">
        <v>116</v>
      </c>
      <c r="ML3600">
        <v>12.968483200000001</v>
      </c>
      <c r="MM3600">
        <v>89.2</v>
      </c>
      <c r="MN3600">
        <v>8.35</v>
      </c>
      <c r="MO3600">
        <v>13.3561101</v>
      </c>
      <c r="MQ3600">
        <v>64.811076999999997</v>
      </c>
      <c r="MU3600">
        <v>348.882814</v>
      </c>
      <c r="MW3600">
        <v>145.99999</v>
      </c>
      <c r="MX3600">
        <v>79</v>
      </c>
      <c r="MZ3600">
        <v>3670.2098299999998</v>
      </c>
      <c r="NA3600">
        <v>825</v>
      </c>
      <c r="NC3600">
        <v>16.8</v>
      </c>
      <c r="NE3600">
        <v>512</v>
      </c>
      <c r="NF3600">
        <v>511</v>
      </c>
      <c r="NG3600">
        <v>0.7</v>
      </c>
      <c r="NI3600">
        <v>42.788867000000003</v>
      </c>
      <c r="NL3600">
        <v>2.9595501999999998</v>
      </c>
      <c r="NM3600">
        <v>1.000858</v>
      </c>
      <c r="NN3600">
        <v>141.1</v>
      </c>
      <c r="NQ3600">
        <v>53.5</v>
      </c>
      <c r="NR3600">
        <v>258</v>
      </c>
      <c r="NU3600">
        <v>325</v>
      </c>
      <c r="NW3600">
        <v>234</v>
      </c>
      <c r="NX3600">
        <v>67.5792</v>
      </c>
      <c r="NY3600">
        <v>3.37</v>
      </c>
      <c r="OB3600">
        <v>52200</v>
      </c>
      <c r="OC3600">
        <v>85.391397999999995</v>
      </c>
      <c r="OD3600">
        <v>0.83</v>
      </c>
      <c r="OG3600">
        <v>8.25</v>
      </c>
      <c r="OI3600">
        <v>52199.999999999993</v>
      </c>
      <c r="OJ3600">
        <v>38.87139621640128</v>
      </c>
      <c r="OK3600">
        <v>0.76</v>
      </c>
      <c r="OL3600">
        <v>54.7</v>
      </c>
      <c r="ON3600">
        <v>29</v>
      </c>
      <c r="OO3600">
        <v>20</v>
      </c>
      <c r="OP3600">
        <v>570</v>
      </c>
      <c r="OQ3600">
        <v>1.32</v>
      </c>
      <c r="OU3600">
        <v>91.5</v>
      </c>
      <c r="OV3600">
        <v>78</v>
      </c>
      <c r="OW3600">
        <v>11.618084585984001</v>
      </c>
      <c r="OX3600">
        <v>420</v>
      </c>
      <c r="PC3600">
        <v>33</v>
      </c>
      <c r="PI3600">
        <v>73</v>
      </c>
    </row>
    <row r="3601" spans="2:425">
      <c r="B3601" s="12">
        <v>40506</v>
      </c>
      <c r="C3601">
        <v>423.44585380283957</v>
      </c>
      <c r="F3601">
        <v>40</v>
      </c>
      <c r="H3601">
        <v>0.43</v>
      </c>
      <c r="I3601">
        <v>16.537074699999998</v>
      </c>
      <c r="J3601">
        <v>1.6201000195599999</v>
      </c>
      <c r="M3601">
        <v>16.574999999999999</v>
      </c>
      <c r="N3601">
        <v>3.0701681383569395</v>
      </c>
      <c r="O3601">
        <v>84.5</v>
      </c>
      <c r="R3601">
        <v>16.5</v>
      </c>
      <c r="U3601">
        <v>39</v>
      </c>
      <c r="V3601">
        <v>4.0599999999999996</v>
      </c>
      <c r="W3601">
        <v>7.7</v>
      </c>
      <c r="X3601">
        <v>5.15</v>
      </c>
      <c r="Y3601">
        <v>565</v>
      </c>
      <c r="Z3601">
        <v>76.652895000000001</v>
      </c>
      <c r="AA3601">
        <v>5.169651</v>
      </c>
      <c r="AB3601">
        <v>171</v>
      </c>
      <c r="AC3601">
        <v>93.5</v>
      </c>
      <c r="AE3601">
        <v>131.59137284007002</v>
      </c>
      <c r="AI3601">
        <v>0.49</v>
      </c>
      <c r="AL3601">
        <v>3.6682731694142627</v>
      </c>
      <c r="AP3601">
        <v>4.8267552287755544</v>
      </c>
      <c r="AU3601">
        <v>27.662849999999999</v>
      </c>
      <c r="AV3601">
        <v>176</v>
      </c>
      <c r="AW3601">
        <v>11.5</v>
      </c>
      <c r="AY3601">
        <v>450</v>
      </c>
      <c r="AZ3601">
        <v>2.1049764111017</v>
      </c>
      <c r="BC3601">
        <v>553</v>
      </c>
      <c r="BD3601">
        <v>545</v>
      </c>
      <c r="BF3601">
        <v>4.75</v>
      </c>
      <c r="BG3601">
        <v>1.53</v>
      </c>
      <c r="BI3601">
        <v>5.0837814000000003</v>
      </c>
      <c r="BK3601">
        <v>108</v>
      </c>
      <c r="BM3601">
        <v>3.15</v>
      </c>
      <c r="BO3601">
        <v>153</v>
      </c>
      <c r="BQ3601">
        <v>1.3851607799999999</v>
      </c>
      <c r="BV3601">
        <v>11.200484500000002</v>
      </c>
      <c r="CE3601">
        <v>17.399999999999999</v>
      </c>
      <c r="CG3601">
        <v>134.36328839999999</v>
      </c>
      <c r="CI3601">
        <v>83</v>
      </c>
      <c r="CM3601">
        <v>448.4</v>
      </c>
      <c r="CN3601">
        <v>322.5</v>
      </c>
      <c r="CO3601">
        <v>68</v>
      </c>
      <c r="CP3601">
        <v>80.400000000000006</v>
      </c>
      <c r="CQ3601">
        <v>76.400000000000006</v>
      </c>
      <c r="CR3601">
        <v>60</v>
      </c>
      <c r="CU3601">
        <v>155</v>
      </c>
      <c r="CW3601">
        <v>0.2</v>
      </c>
      <c r="CX3601">
        <v>70</v>
      </c>
      <c r="CY3601">
        <v>188.3</v>
      </c>
      <c r="DA3601">
        <v>113.4</v>
      </c>
      <c r="DF3601">
        <v>83</v>
      </c>
      <c r="DL3601">
        <v>9.5</v>
      </c>
      <c r="DM3601">
        <v>5.4779368514478248</v>
      </c>
      <c r="DN3601">
        <v>17.7</v>
      </c>
      <c r="DQ3601">
        <v>212.5</v>
      </c>
      <c r="DR3601">
        <v>8.1</v>
      </c>
      <c r="DY3601">
        <v>59</v>
      </c>
      <c r="EB3601">
        <v>78.333299999999994</v>
      </c>
      <c r="EC3601">
        <v>485.2</v>
      </c>
      <c r="EF3601">
        <v>428</v>
      </c>
      <c r="EG3601">
        <v>117</v>
      </c>
      <c r="EH3601">
        <v>88.997738941845014</v>
      </c>
      <c r="EN3601">
        <v>1.590576</v>
      </c>
      <c r="EO3601">
        <v>1.2426569999999999</v>
      </c>
      <c r="EP3601">
        <v>4.1997689999999999</v>
      </c>
      <c r="EQ3601">
        <v>3.74627</v>
      </c>
      <c r="ER3601">
        <v>0.32928000000000002</v>
      </c>
      <c r="ES3601">
        <v>0.38645000000000002</v>
      </c>
      <c r="ET3601">
        <v>0.42906300000000003</v>
      </c>
      <c r="EV3601">
        <v>7100</v>
      </c>
      <c r="EW3601">
        <v>610</v>
      </c>
      <c r="EY3601">
        <v>88</v>
      </c>
      <c r="FA3601">
        <v>21.31</v>
      </c>
      <c r="FB3601">
        <v>79</v>
      </c>
      <c r="FE3601">
        <v>36.182437499999999</v>
      </c>
      <c r="FI3601">
        <v>34.5</v>
      </c>
      <c r="FJ3601">
        <v>68.05</v>
      </c>
      <c r="FK3601">
        <v>48</v>
      </c>
      <c r="FS3601">
        <v>430</v>
      </c>
      <c r="FV3601">
        <v>2.72</v>
      </c>
      <c r="FW3601">
        <v>1001</v>
      </c>
      <c r="FX3601">
        <v>450.5</v>
      </c>
      <c r="GB3601">
        <v>134.5</v>
      </c>
      <c r="GC3601">
        <v>73</v>
      </c>
      <c r="GG3601">
        <v>47.312987</v>
      </c>
      <c r="GK3601">
        <v>185</v>
      </c>
      <c r="GL3601">
        <v>45.241343999999998</v>
      </c>
      <c r="GM3601">
        <v>155</v>
      </c>
      <c r="GN3601">
        <v>52.956459500000001</v>
      </c>
      <c r="GO3601">
        <v>95.243395000000007</v>
      </c>
      <c r="GT3601">
        <v>28</v>
      </c>
      <c r="HB3601">
        <v>80.100000000000009</v>
      </c>
      <c r="HF3601">
        <v>4251</v>
      </c>
      <c r="HH3601">
        <v>248.5</v>
      </c>
      <c r="HI3601">
        <v>231</v>
      </c>
      <c r="HL3601">
        <v>1500</v>
      </c>
      <c r="HR3601">
        <v>1101</v>
      </c>
      <c r="HT3601">
        <v>1875</v>
      </c>
      <c r="HU3601">
        <v>274.349625</v>
      </c>
      <c r="HV3601">
        <v>37.200000000000003</v>
      </c>
      <c r="HY3601">
        <v>1.66</v>
      </c>
      <c r="HZ3601">
        <v>2.1</v>
      </c>
      <c r="IB3601">
        <v>180</v>
      </c>
      <c r="IC3601">
        <v>106</v>
      </c>
      <c r="ID3601">
        <v>254</v>
      </c>
      <c r="IF3601">
        <v>7695.0848092777087</v>
      </c>
      <c r="IG3601">
        <v>7934.1388773490607</v>
      </c>
      <c r="II3601">
        <v>27</v>
      </c>
      <c r="IL3601">
        <v>123</v>
      </c>
      <c r="IN3601">
        <v>99.829125499999989</v>
      </c>
      <c r="IO3601">
        <v>38.5</v>
      </c>
      <c r="IS3601">
        <v>300</v>
      </c>
      <c r="IT3601">
        <v>175</v>
      </c>
      <c r="IW3601">
        <v>55.95</v>
      </c>
      <c r="JA3601">
        <v>1.063242</v>
      </c>
      <c r="JB3601">
        <v>9.5</v>
      </c>
      <c r="JE3601">
        <v>0.27</v>
      </c>
      <c r="JF3601">
        <v>102.40963973605493</v>
      </c>
      <c r="JI3601">
        <v>21.5</v>
      </c>
      <c r="JL3601">
        <v>8</v>
      </c>
      <c r="JN3601">
        <v>112</v>
      </c>
      <c r="JO3601">
        <v>23.999994000000001</v>
      </c>
      <c r="JP3601">
        <v>58.1</v>
      </c>
      <c r="JR3601">
        <v>63.597102800000002</v>
      </c>
      <c r="JT3601">
        <v>180</v>
      </c>
      <c r="JW3601">
        <v>146.80000000000001</v>
      </c>
      <c r="JX3601">
        <v>1800</v>
      </c>
      <c r="JY3601">
        <v>2.4957363239599997</v>
      </c>
      <c r="JZ3601">
        <v>14.05</v>
      </c>
      <c r="KC3601">
        <v>64.838209000000006</v>
      </c>
      <c r="KG3601">
        <v>120635.30196146098</v>
      </c>
      <c r="KN3601">
        <v>90.5</v>
      </c>
      <c r="KO3601">
        <v>10.1</v>
      </c>
      <c r="KR3601">
        <v>6.25</v>
      </c>
      <c r="KV3601">
        <v>324.89999999999998</v>
      </c>
      <c r="KZ3601">
        <v>51.026562499999997</v>
      </c>
      <c r="LB3601">
        <v>118</v>
      </c>
      <c r="LC3601">
        <v>60</v>
      </c>
      <c r="LD3601">
        <v>34.1</v>
      </c>
      <c r="LF3601">
        <v>400</v>
      </c>
      <c r="LH3601">
        <v>140.4</v>
      </c>
      <c r="LI3601">
        <v>67</v>
      </c>
      <c r="LJ3601">
        <v>67.45</v>
      </c>
      <c r="LN3601">
        <v>388.72323</v>
      </c>
      <c r="LR3601">
        <v>12.8</v>
      </c>
      <c r="LS3601">
        <v>252.90334999999999</v>
      </c>
      <c r="LV3601">
        <v>55</v>
      </c>
      <c r="LW3601">
        <v>5.1411720000000001</v>
      </c>
      <c r="LX3601">
        <v>321</v>
      </c>
      <c r="MC3601">
        <v>38</v>
      </c>
      <c r="MD3601">
        <v>42</v>
      </c>
      <c r="MH3601">
        <v>115</v>
      </c>
      <c r="ML3601">
        <v>12.968483200000001</v>
      </c>
      <c r="MM3601">
        <v>87.5</v>
      </c>
      <c r="MN3601">
        <v>8.25</v>
      </c>
      <c r="MO3601">
        <v>13.1662128</v>
      </c>
      <c r="MQ3601">
        <v>63.333300000000001</v>
      </c>
      <c r="MU3601">
        <v>351.31914649999999</v>
      </c>
      <c r="MW3601">
        <v>145.99999</v>
      </c>
      <c r="MX3601">
        <v>80</v>
      </c>
      <c r="MZ3601">
        <v>3686.1672640000002</v>
      </c>
      <c r="NA3601">
        <v>825</v>
      </c>
      <c r="NC3601">
        <v>17</v>
      </c>
      <c r="NE3601">
        <v>512</v>
      </c>
      <c r="NF3601">
        <v>511</v>
      </c>
      <c r="NG3601">
        <v>0.7</v>
      </c>
      <c r="NI3601">
        <v>42.43524</v>
      </c>
      <c r="NL3601">
        <v>2.951352</v>
      </c>
      <c r="NM3601">
        <v>0.72284199999999998</v>
      </c>
      <c r="NN3601">
        <v>141.30000000000001</v>
      </c>
      <c r="NQ3601">
        <v>53.45</v>
      </c>
      <c r="NR3601">
        <v>252</v>
      </c>
      <c r="NU3601">
        <v>325</v>
      </c>
      <c r="NW3601">
        <v>234</v>
      </c>
      <c r="NX3601">
        <v>67.389504000000002</v>
      </c>
      <c r="NY3601">
        <v>3.38</v>
      </c>
      <c r="OB3601">
        <v>51930</v>
      </c>
      <c r="OC3601">
        <v>85.391397999999995</v>
      </c>
      <c r="OD3601">
        <v>0.82</v>
      </c>
      <c r="OG3601">
        <v>8.25</v>
      </c>
      <c r="OI3601">
        <v>51929.999999999993</v>
      </c>
      <c r="OJ3601">
        <v>39.053109015231364</v>
      </c>
      <c r="OK3601">
        <v>0.85</v>
      </c>
      <c r="OL3601">
        <v>52.1</v>
      </c>
      <c r="ON3601">
        <v>29</v>
      </c>
      <c r="OO3601">
        <v>21</v>
      </c>
      <c r="OP3601">
        <v>570</v>
      </c>
      <c r="OQ3601">
        <v>1.35</v>
      </c>
      <c r="OU3601">
        <v>90.5</v>
      </c>
      <c r="OV3601">
        <v>78.5</v>
      </c>
      <c r="OW3601">
        <v>11.53265749344</v>
      </c>
      <c r="OX3601">
        <v>420</v>
      </c>
      <c r="PC3601">
        <v>33.22</v>
      </c>
      <c r="PI3601">
        <v>77.5</v>
      </c>
    </row>
    <row r="3602" spans="2:425">
      <c r="B3602" s="12">
        <v>40505</v>
      </c>
      <c r="C3602">
        <v>423.44585380283957</v>
      </c>
      <c r="F3602">
        <v>40</v>
      </c>
      <c r="H3602">
        <v>0.43</v>
      </c>
      <c r="I3602">
        <v>16.537074699999998</v>
      </c>
      <c r="J3602">
        <v>1.6201000195599999</v>
      </c>
      <c r="M3602">
        <v>16.824999999999999</v>
      </c>
      <c r="N3602">
        <v>3.0295574486961332</v>
      </c>
      <c r="O3602">
        <v>86</v>
      </c>
      <c r="R3602">
        <v>16.5</v>
      </c>
      <c r="U3602">
        <v>39</v>
      </c>
      <c r="V3602">
        <v>3.49</v>
      </c>
      <c r="W3602">
        <v>7.3500000000000005</v>
      </c>
      <c r="X3602">
        <v>5.1000000000000005</v>
      </c>
      <c r="Y3602">
        <v>550</v>
      </c>
      <c r="Z3602">
        <v>76.652895000000001</v>
      </c>
      <c r="AA3602">
        <v>5.3397059999999996</v>
      </c>
      <c r="AB3602">
        <v>166</v>
      </c>
      <c r="AC3602">
        <v>93</v>
      </c>
      <c r="AE3602">
        <v>135.27225040203001</v>
      </c>
      <c r="AI3602">
        <v>0.49</v>
      </c>
      <c r="AL3602">
        <v>3.578803092111476</v>
      </c>
      <c r="AP3602">
        <v>5.1565335363316471</v>
      </c>
      <c r="AU3602">
        <v>27.216674999999999</v>
      </c>
      <c r="AV3602">
        <v>175</v>
      </c>
      <c r="AW3602">
        <v>11.5</v>
      </c>
      <c r="AY3602">
        <v>450</v>
      </c>
      <c r="AZ3602">
        <v>2.1049764111017</v>
      </c>
      <c r="BC3602">
        <v>579.5</v>
      </c>
      <c r="BD3602">
        <v>549.5</v>
      </c>
      <c r="BF3602">
        <v>4.75</v>
      </c>
      <c r="BG3602">
        <v>1.53</v>
      </c>
      <c r="BI3602">
        <v>5.0367093499999998</v>
      </c>
      <c r="BK3602">
        <v>108.5</v>
      </c>
      <c r="BM3602">
        <v>3.21</v>
      </c>
      <c r="BO3602">
        <v>155.30000000000001</v>
      </c>
      <c r="BQ3602">
        <v>1.39128981</v>
      </c>
      <c r="BV3602">
        <v>11.200484500000002</v>
      </c>
      <c r="CE3602">
        <v>17.399999999999999</v>
      </c>
      <c r="CG3602">
        <v>133.7155315</v>
      </c>
      <c r="CI3602">
        <v>83</v>
      </c>
      <c r="CM3602">
        <v>453</v>
      </c>
      <c r="CN3602">
        <v>322.5</v>
      </c>
      <c r="CO3602">
        <v>69.5</v>
      </c>
      <c r="CP3602">
        <v>79.94</v>
      </c>
      <c r="CQ3602">
        <v>75.2</v>
      </c>
      <c r="CR3602">
        <v>59</v>
      </c>
      <c r="CU3602">
        <v>157</v>
      </c>
      <c r="CW3602">
        <v>0.19</v>
      </c>
      <c r="CX3602">
        <v>70</v>
      </c>
      <c r="CY3602">
        <v>187</v>
      </c>
      <c r="DA3602">
        <v>113.9</v>
      </c>
      <c r="DF3602">
        <v>82.6</v>
      </c>
      <c r="DL3602">
        <v>9.3000000000000007</v>
      </c>
      <c r="DM3602">
        <v>5.5170649718153095</v>
      </c>
      <c r="DN3602">
        <v>16.399999999999999</v>
      </c>
      <c r="DQ3602">
        <v>212.5</v>
      </c>
      <c r="DR3602">
        <v>8</v>
      </c>
      <c r="DY3602">
        <v>58</v>
      </c>
      <c r="EB3602">
        <v>78.768484999999998</v>
      </c>
      <c r="EC3602">
        <v>486.6</v>
      </c>
      <c r="EF3602">
        <v>424</v>
      </c>
      <c r="EG3602">
        <v>117</v>
      </c>
      <c r="EH3602">
        <v>87.436375100760003</v>
      </c>
      <c r="EN3602">
        <v>1.590576</v>
      </c>
      <c r="EO3602">
        <v>1.237347</v>
      </c>
      <c r="EP3602">
        <v>4.2219899999999999</v>
      </c>
      <c r="EQ3602">
        <v>3.7292420000000002</v>
      </c>
      <c r="ER3602">
        <v>0.32793600000000001</v>
      </c>
      <c r="ES3602">
        <v>0.38497500000000001</v>
      </c>
      <c r="ET3602">
        <v>0.42906300000000003</v>
      </c>
      <c r="EV3602">
        <v>7150</v>
      </c>
      <c r="EW3602">
        <v>617</v>
      </c>
      <c r="EY3602">
        <v>88</v>
      </c>
      <c r="FA3602">
        <v>21.36</v>
      </c>
      <c r="FB3602">
        <v>76</v>
      </c>
      <c r="FE3602">
        <v>36.182437499999999</v>
      </c>
      <c r="FI3602">
        <v>34.5</v>
      </c>
      <c r="FJ3602">
        <v>67</v>
      </c>
      <c r="FK3602">
        <v>45.9</v>
      </c>
      <c r="FS3602">
        <v>438</v>
      </c>
      <c r="FV3602">
        <v>2.7</v>
      </c>
      <c r="FW3602">
        <v>968</v>
      </c>
      <c r="FX3602">
        <v>450.5</v>
      </c>
      <c r="GB3602">
        <v>134.5</v>
      </c>
      <c r="GC3602">
        <v>63.5</v>
      </c>
      <c r="GG3602">
        <v>46.894287999999996</v>
      </c>
      <c r="GK3602">
        <v>175</v>
      </c>
      <c r="GL3602">
        <v>45.064619999999998</v>
      </c>
      <c r="GM3602">
        <v>155</v>
      </c>
      <c r="GN3602">
        <v>52.956459500000001</v>
      </c>
      <c r="GO3602">
        <v>95.811447000000001</v>
      </c>
      <c r="GT3602">
        <v>28</v>
      </c>
      <c r="HB3602">
        <v>80.2</v>
      </c>
      <c r="HF3602">
        <v>4250</v>
      </c>
      <c r="HH3602">
        <v>248.5</v>
      </c>
      <c r="HI3602">
        <v>230.7</v>
      </c>
      <c r="HL3602">
        <v>1490</v>
      </c>
      <c r="HR3602">
        <v>1101</v>
      </c>
      <c r="HT3602">
        <v>1875</v>
      </c>
      <c r="HU3602">
        <v>274.349625</v>
      </c>
      <c r="HV3602">
        <v>37.1</v>
      </c>
      <c r="HY3602">
        <v>1.67</v>
      </c>
      <c r="HZ3602">
        <v>2.25</v>
      </c>
      <c r="IB3602">
        <v>180</v>
      </c>
      <c r="IC3602">
        <v>106.7</v>
      </c>
      <c r="ID3602">
        <v>254</v>
      </c>
      <c r="IF3602">
        <v>7613.4349271524161</v>
      </c>
      <c r="IG3602">
        <v>7853.6062771983406</v>
      </c>
      <c r="II3602">
        <v>27.2</v>
      </c>
      <c r="IL3602">
        <v>123</v>
      </c>
      <c r="IN3602">
        <v>100.63745849999999</v>
      </c>
      <c r="IO3602">
        <v>38.5</v>
      </c>
      <c r="IS3602">
        <v>295</v>
      </c>
      <c r="IT3602">
        <v>175</v>
      </c>
      <c r="IW3602">
        <v>55.05</v>
      </c>
      <c r="JA3602">
        <v>1.059458</v>
      </c>
      <c r="JB3602">
        <v>9.1999999999999993</v>
      </c>
      <c r="JE3602">
        <v>0.27562500000000001</v>
      </c>
      <c r="JF3602">
        <v>102.0630106433041</v>
      </c>
      <c r="JI3602">
        <v>21</v>
      </c>
      <c r="JL3602">
        <v>7.3</v>
      </c>
      <c r="JN3602">
        <v>109</v>
      </c>
      <c r="JO3602">
        <v>24.347820000000002</v>
      </c>
      <c r="JP3602">
        <v>57.5</v>
      </c>
      <c r="JR3602">
        <v>62.185793999999994</v>
      </c>
      <c r="JT3602">
        <v>179</v>
      </c>
      <c r="JW3602">
        <v>146.1</v>
      </c>
      <c r="JX3602">
        <v>1810</v>
      </c>
      <c r="JY3602">
        <v>2.4957363239599997</v>
      </c>
      <c r="JZ3602">
        <v>14.275</v>
      </c>
      <c r="KC3602">
        <v>64.668030000000002</v>
      </c>
      <c r="KG3602">
        <v>122157.51397359298</v>
      </c>
      <c r="KN3602">
        <v>88</v>
      </c>
      <c r="KO3602">
        <v>10.199999999999999</v>
      </c>
      <c r="KR3602">
        <v>6.25</v>
      </c>
      <c r="KV3602">
        <v>334</v>
      </c>
      <c r="KZ3602">
        <v>50.61835</v>
      </c>
      <c r="LB3602">
        <v>121</v>
      </c>
      <c r="LC3602">
        <v>58.800000000000004</v>
      </c>
      <c r="LD3602">
        <v>34.1</v>
      </c>
      <c r="LF3602">
        <v>395</v>
      </c>
      <c r="LH3602">
        <v>141.80000000000001</v>
      </c>
      <c r="LI3602">
        <v>67</v>
      </c>
      <c r="LJ3602">
        <v>67.400000000000006</v>
      </c>
      <c r="LN3602">
        <v>394.89344000000006</v>
      </c>
      <c r="LR3602">
        <v>12.5</v>
      </c>
      <c r="LS3602">
        <v>252.90334999999999</v>
      </c>
      <c r="LV3602">
        <v>53</v>
      </c>
      <c r="LW3602">
        <v>5.0870544000000004</v>
      </c>
      <c r="LX3602">
        <v>311.5</v>
      </c>
      <c r="MC3602">
        <v>37.5</v>
      </c>
      <c r="MD3602">
        <v>42</v>
      </c>
      <c r="MH3602">
        <v>114</v>
      </c>
      <c r="ML3602">
        <v>13.023434399999999</v>
      </c>
      <c r="MM3602">
        <v>86.6</v>
      </c>
      <c r="MN3602">
        <v>8.15</v>
      </c>
      <c r="MO3602">
        <v>13.735904699999999</v>
      </c>
      <c r="MQ3602">
        <v>63.966632999999995</v>
      </c>
      <c r="MU3602">
        <v>352.78094599999997</v>
      </c>
      <c r="MW3602">
        <v>145.99999</v>
      </c>
      <c r="MX3602">
        <v>81.5</v>
      </c>
      <c r="MZ3602">
        <v>3670.2098299999998</v>
      </c>
      <c r="NA3602">
        <v>825</v>
      </c>
      <c r="NC3602">
        <v>16.600000000000001</v>
      </c>
      <c r="NE3602">
        <v>511</v>
      </c>
      <c r="NF3602">
        <v>511</v>
      </c>
      <c r="NG3602">
        <v>0.7</v>
      </c>
      <c r="NI3602">
        <v>42.43524</v>
      </c>
      <c r="NL3602">
        <v>2.8775681999999998</v>
      </c>
      <c r="NM3602">
        <v>0.72284199999999998</v>
      </c>
      <c r="NN3602">
        <v>141.6</v>
      </c>
      <c r="NQ3602">
        <v>53</v>
      </c>
      <c r="NR3602">
        <v>256</v>
      </c>
      <c r="NU3602">
        <v>321</v>
      </c>
      <c r="NW3602">
        <v>233</v>
      </c>
      <c r="NX3602">
        <v>66.346176</v>
      </c>
      <c r="NY3602">
        <v>3.42</v>
      </c>
      <c r="OB3602">
        <v>52500</v>
      </c>
      <c r="OC3602">
        <v>86.204650000000001</v>
      </c>
      <c r="OD3602">
        <v>0.85</v>
      </c>
      <c r="OG3602">
        <v>8.4</v>
      </c>
      <c r="OI3602">
        <v>52500</v>
      </c>
      <c r="OJ3602">
        <v>38.962252615816325</v>
      </c>
      <c r="OK3602">
        <v>0.75</v>
      </c>
      <c r="OL3602">
        <v>50.400000000000006</v>
      </c>
      <c r="ON3602">
        <v>29</v>
      </c>
      <c r="OO3602">
        <v>21</v>
      </c>
      <c r="OP3602">
        <v>570</v>
      </c>
      <c r="OQ3602">
        <v>1.4</v>
      </c>
      <c r="OU3602">
        <v>89.5</v>
      </c>
      <c r="OV3602">
        <v>80</v>
      </c>
      <c r="OW3602">
        <v>11.618084585984001</v>
      </c>
      <c r="OX3602">
        <v>420</v>
      </c>
      <c r="PC3602">
        <v>33.78</v>
      </c>
      <c r="PI3602">
        <v>86</v>
      </c>
    </row>
    <row r="3603" spans="2:425">
      <c r="B3603" s="12">
        <v>40504</v>
      </c>
      <c r="C3603">
        <v>423.44585380283957</v>
      </c>
      <c r="F3603">
        <v>40</v>
      </c>
      <c r="H3603">
        <v>0.42</v>
      </c>
      <c r="I3603">
        <v>15.670503099999999</v>
      </c>
      <c r="J3603">
        <v>1.6849040203423999</v>
      </c>
      <c r="M3603">
        <v>16.850000000000001</v>
      </c>
      <c r="N3603">
        <v>3.0133131728318112</v>
      </c>
      <c r="O3603">
        <v>86.5</v>
      </c>
      <c r="R3603">
        <v>16.600000000000001</v>
      </c>
      <c r="U3603">
        <v>39</v>
      </c>
      <c r="V3603">
        <v>3.23</v>
      </c>
      <c r="W3603">
        <v>7.3500000000000005</v>
      </c>
      <c r="X3603">
        <v>5.1000000000000005</v>
      </c>
      <c r="Y3603">
        <v>550</v>
      </c>
      <c r="Z3603">
        <v>76.652895000000001</v>
      </c>
      <c r="AA3603">
        <v>5.441738</v>
      </c>
      <c r="AB3603">
        <v>168</v>
      </c>
      <c r="AC3603">
        <v>93</v>
      </c>
      <c r="AE3603">
        <v>138.33964837033002</v>
      </c>
      <c r="AI3603">
        <v>0.49</v>
      </c>
      <c r="AL3603">
        <v>3.578803092111476</v>
      </c>
      <c r="AP3603">
        <v>4.7967753826340909</v>
      </c>
      <c r="AU3603">
        <v>28.109024999999999</v>
      </c>
      <c r="AV3603">
        <v>181</v>
      </c>
      <c r="AW3603">
        <v>11.5</v>
      </c>
      <c r="AY3603">
        <v>450</v>
      </c>
      <c r="AZ3603">
        <v>2.1049764111017</v>
      </c>
      <c r="BC3603">
        <v>554</v>
      </c>
      <c r="BD3603">
        <v>543.5</v>
      </c>
      <c r="BF3603">
        <v>4.75</v>
      </c>
      <c r="BG3603">
        <v>1.54</v>
      </c>
      <c r="BI3603">
        <v>5.0367093499999998</v>
      </c>
      <c r="BK3603">
        <v>108.8</v>
      </c>
      <c r="BM3603">
        <v>3.25</v>
      </c>
      <c r="BO3603">
        <v>153</v>
      </c>
      <c r="BQ3603">
        <v>1.4035478699999999</v>
      </c>
      <c r="BV3603">
        <v>11.127038700000002</v>
      </c>
      <c r="CE3603">
        <v>17.600000000000001</v>
      </c>
      <c r="CG3603">
        <v>136.86177930000002</v>
      </c>
      <c r="CI3603">
        <v>83</v>
      </c>
      <c r="CM3603">
        <v>458.5</v>
      </c>
      <c r="CN3603">
        <v>322</v>
      </c>
      <c r="CO3603">
        <v>68</v>
      </c>
      <c r="CP3603">
        <v>81.400000000000006</v>
      </c>
      <c r="CQ3603">
        <v>76.400000000000006</v>
      </c>
      <c r="CR3603">
        <v>61</v>
      </c>
      <c r="CU3603">
        <v>158</v>
      </c>
      <c r="CW3603">
        <v>0.2</v>
      </c>
      <c r="CX3603">
        <v>65.5</v>
      </c>
      <c r="CY3603">
        <v>189.7</v>
      </c>
      <c r="DA3603">
        <v>115.3</v>
      </c>
      <c r="DF3603">
        <v>82.5</v>
      </c>
      <c r="DL3603">
        <v>9.6</v>
      </c>
      <c r="DM3603">
        <v>5.5561930921827933</v>
      </c>
      <c r="DN3603">
        <v>17.399999999999999</v>
      </c>
      <c r="DQ3603">
        <v>212.5</v>
      </c>
      <c r="DR3603">
        <v>8</v>
      </c>
      <c r="DY3603">
        <v>58.5</v>
      </c>
      <c r="EB3603">
        <v>80.074039999999997</v>
      </c>
      <c r="EC3603">
        <v>491.5</v>
      </c>
      <c r="EF3603">
        <v>442</v>
      </c>
      <c r="EG3603">
        <v>117</v>
      </c>
      <c r="EH3603">
        <v>87.748647868977017</v>
      </c>
      <c r="EN3603">
        <v>1.5931249999999999</v>
      </c>
      <c r="EO3603">
        <v>1.247968</v>
      </c>
      <c r="EP3603">
        <v>4.2219899999999999</v>
      </c>
      <c r="EQ3603">
        <v>3.74627</v>
      </c>
      <c r="ER3603">
        <v>0.32928000000000002</v>
      </c>
      <c r="ES3603">
        <v>0.38645000000000002</v>
      </c>
      <c r="ET3603">
        <v>0.430585</v>
      </c>
      <c r="EV3603">
        <v>7250</v>
      </c>
      <c r="EW3603">
        <v>617</v>
      </c>
      <c r="EY3603">
        <v>88</v>
      </c>
      <c r="FA3603">
        <v>21.51</v>
      </c>
      <c r="FB3603">
        <v>72.5</v>
      </c>
      <c r="FE3603">
        <v>36.182437499999999</v>
      </c>
      <c r="FI3603">
        <v>36</v>
      </c>
      <c r="FJ3603">
        <v>67.900000000000006</v>
      </c>
      <c r="FK3603">
        <v>46.3</v>
      </c>
      <c r="FS3603">
        <v>438</v>
      </c>
      <c r="FV3603">
        <v>2.75</v>
      </c>
      <c r="FW3603">
        <v>1000</v>
      </c>
      <c r="FX3603">
        <v>450.5</v>
      </c>
      <c r="GB3603">
        <v>136</v>
      </c>
      <c r="GC3603">
        <v>63.5</v>
      </c>
      <c r="GG3603">
        <v>48.150385</v>
      </c>
      <c r="GK3603">
        <v>175</v>
      </c>
      <c r="GL3603">
        <v>44.887895999999998</v>
      </c>
      <c r="GM3603">
        <v>155</v>
      </c>
      <c r="GN3603">
        <v>52.956459500000001</v>
      </c>
      <c r="GO3603">
        <v>95.811447000000001</v>
      </c>
      <c r="GT3603">
        <v>28</v>
      </c>
      <c r="HB3603">
        <v>79.7</v>
      </c>
      <c r="HF3603">
        <v>4460</v>
      </c>
      <c r="HH3603">
        <v>248.5</v>
      </c>
      <c r="HI3603">
        <v>234</v>
      </c>
      <c r="HL3603">
        <v>1505</v>
      </c>
      <c r="HR3603">
        <v>1101</v>
      </c>
      <c r="HT3603">
        <v>1855</v>
      </c>
      <c r="HU3603">
        <v>274.349625</v>
      </c>
      <c r="HV3603">
        <v>37.6</v>
      </c>
      <c r="HY3603">
        <v>1.67</v>
      </c>
      <c r="HZ3603">
        <v>2.7</v>
      </c>
      <c r="IB3603">
        <v>180</v>
      </c>
      <c r="IC3603">
        <v>107.7</v>
      </c>
      <c r="ID3603">
        <v>255</v>
      </c>
      <c r="IF3603">
        <v>7756.7388019029313</v>
      </c>
      <c r="IG3603">
        <v>8028.0935775249009</v>
      </c>
      <c r="II3603">
        <v>27.3</v>
      </c>
      <c r="IL3603">
        <v>120</v>
      </c>
      <c r="IN3603">
        <v>101.4457915</v>
      </c>
      <c r="IO3603">
        <v>36.299999999999997</v>
      </c>
      <c r="IS3603">
        <v>296</v>
      </c>
      <c r="IT3603">
        <v>176</v>
      </c>
      <c r="IW3603">
        <v>55.85</v>
      </c>
      <c r="JA3603">
        <v>1.059458</v>
      </c>
      <c r="JB3603">
        <v>9</v>
      </c>
      <c r="JE3603">
        <v>0.28687499999999999</v>
      </c>
      <c r="JF3603">
        <v>104.56644297983799</v>
      </c>
      <c r="JI3603">
        <v>20.2</v>
      </c>
      <c r="JL3603">
        <v>7.15</v>
      </c>
      <c r="JN3603">
        <v>110.5</v>
      </c>
      <c r="JO3603">
        <v>24.139124400000004</v>
      </c>
      <c r="JP3603">
        <v>57.25</v>
      </c>
      <c r="JR3603">
        <v>64.390963999999997</v>
      </c>
      <c r="JT3603">
        <v>180</v>
      </c>
      <c r="JW3603">
        <v>146.5</v>
      </c>
      <c r="JX3603">
        <v>1850</v>
      </c>
      <c r="JY3603">
        <v>2.4282839908799998</v>
      </c>
      <c r="JZ3603">
        <v>14.6</v>
      </c>
      <c r="KC3603">
        <v>65.518924999999996</v>
      </c>
      <c r="KG3603">
        <v>122538.066976626</v>
      </c>
      <c r="KN3603">
        <v>86.5</v>
      </c>
      <c r="KO3603">
        <v>10.1</v>
      </c>
      <c r="KR3603">
        <v>6.55</v>
      </c>
      <c r="KV3603">
        <v>340</v>
      </c>
      <c r="KZ3603">
        <v>50.61835</v>
      </c>
      <c r="LB3603">
        <v>118</v>
      </c>
      <c r="LC3603">
        <v>60</v>
      </c>
      <c r="LD3603">
        <v>35</v>
      </c>
      <c r="LF3603">
        <v>400</v>
      </c>
      <c r="LH3603">
        <v>141.80000000000001</v>
      </c>
      <c r="LI3603">
        <v>68</v>
      </c>
      <c r="LJ3603">
        <v>68.7</v>
      </c>
      <c r="LN3603">
        <v>391.808335</v>
      </c>
      <c r="LR3603">
        <v>13.2</v>
      </c>
      <c r="LS3603">
        <v>252.90334999999999</v>
      </c>
      <c r="LV3603">
        <v>54.5</v>
      </c>
      <c r="LW3603">
        <v>5.1682307999999999</v>
      </c>
      <c r="LX3603">
        <v>320</v>
      </c>
      <c r="MC3603">
        <v>40</v>
      </c>
      <c r="MD3603">
        <v>42</v>
      </c>
      <c r="MH3603">
        <v>114</v>
      </c>
      <c r="ML3603">
        <v>13.298190399999999</v>
      </c>
      <c r="MM3603">
        <v>86</v>
      </c>
      <c r="MN3603">
        <v>8.1999999999999993</v>
      </c>
      <c r="MO3603">
        <v>13.419409199999999</v>
      </c>
      <c r="MQ3603">
        <v>63.755521999999999</v>
      </c>
      <c r="MU3603">
        <v>356.679078</v>
      </c>
      <c r="MW3603">
        <v>145.99999</v>
      </c>
      <c r="MX3603">
        <v>81</v>
      </c>
      <c r="MZ3603">
        <v>3670.2098299999998</v>
      </c>
      <c r="NA3603">
        <v>825</v>
      </c>
      <c r="NC3603">
        <v>16.8</v>
      </c>
      <c r="NE3603">
        <v>511</v>
      </c>
      <c r="NF3603">
        <v>550</v>
      </c>
      <c r="NG3603">
        <v>0.7</v>
      </c>
      <c r="NI3603">
        <v>42.788867000000003</v>
      </c>
      <c r="NL3603">
        <v>2.8775681999999998</v>
      </c>
      <c r="NM3603">
        <v>0.70616100000000004</v>
      </c>
      <c r="NN3603">
        <v>142.9</v>
      </c>
      <c r="NQ3603">
        <v>53.5</v>
      </c>
      <c r="NR3603">
        <v>257</v>
      </c>
      <c r="NU3603">
        <v>320.5</v>
      </c>
      <c r="NW3603">
        <v>233</v>
      </c>
      <c r="NX3603">
        <v>65.113151999999999</v>
      </c>
      <c r="NY3603">
        <v>3.48</v>
      </c>
      <c r="OB3603">
        <v>52695</v>
      </c>
      <c r="OC3603">
        <v>85.391397999999995</v>
      </c>
      <c r="OD3603">
        <v>0.86</v>
      </c>
      <c r="OG3603">
        <v>8.4</v>
      </c>
      <c r="OI3603">
        <v>52695.000000000007</v>
      </c>
      <c r="OJ3603">
        <v>39.764817477315844</v>
      </c>
      <c r="OK3603">
        <v>0.8</v>
      </c>
      <c r="OL3603">
        <v>49.900000000000006</v>
      </c>
      <c r="ON3603">
        <v>29</v>
      </c>
      <c r="OO3603">
        <v>20.3</v>
      </c>
      <c r="OP3603">
        <v>571</v>
      </c>
      <c r="OQ3603">
        <v>1.46</v>
      </c>
      <c r="OU3603">
        <v>89.5</v>
      </c>
      <c r="OV3603">
        <v>78</v>
      </c>
      <c r="OW3603">
        <v>11.53265749344</v>
      </c>
      <c r="OX3603">
        <v>420</v>
      </c>
      <c r="PC3603">
        <v>33.839999999999996</v>
      </c>
    </row>
    <row r="3604" spans="2:425">
      <c r="B3604" s="12">
        <v>40501</v>
      </c>
      <c r="C3604">
        <v>434.30343979778411</v>
      </c>
      <c r="F3604">
        <v>40</v>
      </c>
      <c r="H3604">
        <v>0.43</v>
      </c>
      <c r="I3604">
        <v>16.1760032</v>
      </c>
      <c r="J3604">
        <v>1.7173060207335999</v>
      </c>
      <c r="M3604">
        <v>16.850000000000001</v>
      </c>
      <c r="N3604">
        <v>3.1026566900855848</v>
      </c>
      <c r="O3604">
        <v>85</v>
      </c>
      <c r="R3604">
        <v>16.600000000000001</v>
      </c>
      <c r="U3604">
        <v>39</v>
      </c>
      <c r="V3604">
        <v>3.09</v>
      </c>
      <c r="W3604">
        <v>7.3500000000000005</v>
      </c>
      <c r="X3604">
        <v>5.2</v>
      </c>
      <c r="Y3604">
        <v>550</v>
      </c>
      <c r="Z3604">
        <v>76.652895000000001</v>
      </c>
      <c r="AA3604">
        <v>5.6798140000000004</v>
      </c>
      <c r="AB3604">
        <v>169.5</v>
      </c>
      <c r="AC3604">
        <v>93</v>
      </c>
      <c r="AE3604">
        <v>139.25986776082001</v>
      </c>
      <c r="AI3604">
        <v>0.47</v>
      </c>
      <c r="AL3604">
        <v>3.727919887616121</v>
      </c>
      <c r="AP3604">
        <v>4.7368156903511647</v>
      </c>
      <c r="AU3604">
        <v>27.885937500000001</v>
      </c>
      <c r="AV3604">
        <v>181.5</v>
      </c>
      <c r="AW3604">
        <v>11.5</v>
      </c>
      <c r="AY3604">
        <v>450</v>
      </c>
      <c r="AZ3604">
        <v>2.0154029467995001</v>
      </c>
      <c r="BC3604">
        <v>560.5</v>
      </c>
      <c r="BD3604">
        <v>548</v>
      </c>
      <c r="BF3604">
        <v>4.6100000000000003</v>
      </c>
      <c r="BG3604">
        <v>1.57</v>
      </c>
      <c r="BI3604">
        <v>5.41328575</v>
      </c>
      <c r="BK3604">
        <v>107.5</v>
      </c>
      <c r="BM3604">
        <v>3.25</v>
      </c>
      <c r="BO3604">
        <v>152</v>
      </c>
      <c r="BQ3604">
        <v>1.4280639900000001</v>
      </c>
      <c r="BV3604">
        <v>11.127038700000002</v>
      </c>
      <c r="CE3604">
        <v>18</v>
      </c>
      <c r="CG3604">
        <v>136.58416919999999</v>
      </c>
      <c r="CI3604">
        <v>83</v>
      </c>
      <c r="CM3604">
        <v>457.7</v>
      </c>
      <c r="CN3604">
        <v>325</v>
      </c>
      <c r="CO3604">
        <v>69.5</v>
      </c>
      <c r="CP3604">
        <v>81.540000000000006</v>
      </c>
      <c r="CQ3604">
        <v>76.2</v>
      </c>
      <c r="CR3604">
        <v>59.5</v>
      </c>
      <c r="CU3604">
        <v>158</v>
      </c>
      <c r="CW3604">
        <v>0.2</v>
      </c>
      <c r="CX3604">
        <v>63</v>
      </c>
      <c r="CY3604">
        <v>191</v>
      </c>
      <c r="DA3604">
        <v>115.4</v>
      </c>
      <c r="DF3604">
        <v>82.5</v>
      </c>
      <c r="DL3604">
        <v>9.4</v>
      </c>
      <c r="DM3604">
        <v>5.5170649718153095</v>
      </c>
      <c r="DN3604">
        <v>17.899999999999999</v>
      </c>
      <c r="DQ3604">
        <v>212.5</v>
      </c>
      <c r="DR3604">
        <v>7.95</v>
      </c>
      <c r="DY3604">
        <v>59</v>
      </c>
      <c r="EB3604">
        <v>75.287004999999994</v>
      </c>
      <c r="EC3604">
        <v>470.6</v>
      </c>
      <c r="EF3604">
        <v>433</v>
      </c>
      <c r="EG3604">
        <v>118</v>
      </c>
      <c r="EH3604">
        <v>89.622284478279013</v>
      </c>
      <c r="EN3604">
        <v>1.6007720000000001</v>
      </c>
      <c r="EO3604">
        <v>1.2426569999999999</v>
      </c>
      <c r="EP3604">
        <v>4.2219899999999999</v>
      </c>
      <c r="EQ3604">
        <v>3.7292420000000002</v>
      </c>
      <c r="ER3604">
        <v>0.32860800000000001</v>
      </c>
      <c r="ES3604">
        <v>0.38645000000000002</v>
      </c>
      <c r="ET3604">
        <v>0.430585</v>
      </c>
      <c r="EV3604">
        <v>7200</v>
      </c>
      <c r="EW3604">
        <v>610</v>
      </c>
      <c r="EY3604">
        <v>88</v>
      </c>
      <c r="FA3604">
        <v>21.73</v>
      </c>
      <c r="FB3604">
        <v>67</v>
      </c>
      <c r="FE3604">
        <v>36.182437499999999</v>
      </c>
      <c r="FI3604">
        <v>35.5</v>
      </c>
      <c r="FJ3604">
        <v>67.45</v>
      </c>
      <c r="FK3604">
        <v>46.4</v>
      </c>
      <c r="FS3604">
        <v>438</v>
      </c>
      <c r="FV3604">
        <v>2.67</v>
      </c>
      <c r="FW3604">
        <v>923</v>
      </c>
      <c r="FX3604">
        <v>450.5</v>
      </c>
      <c r="GB3604">
        <v>136</v>
      </c>
      <c r="GC3604">
        <v>64</v>
      </c>
      <c r="GG3604">
        <v>48.150385</v>
      </c>
      <c r="GK3604">
        <v>178</v>
      </c>
      <c r="GL3604">
        <v>44.887895999999998</v>
      </c>
      <c r="GM3604">
        <v>158</v>
      </c>
      <c r="GN3604">
        <v>52.956459500000001</v>
      </c>
      <c r="GO3604">
        <v>97.704954000000001</v>
      </c>
      <c r="GT3604">
        <v>28</v>
      </c>
      <c r="HB3604">
        <v>81</v>
      </c>
      <c r="HF3604">
        <v>4460</v>
      </c>
      <c r="HH3604">
        <v>248.5</v>
      </c>
      <c r="HI3604">
        <v>236.7</v>
      </c>
      <c r="HL3604">
        <v>1519</v>
      </c>
      <c r="HR3604">
        <v>1002</v>
      </c>
      <c r="HT3604">
        <v>1901</v>
      </c>
      <c r="HU3604">
        <v>274.349625</v>
      </c>
      <c r="HV3604">
        <v>37.5</v>
      </c>
      <c r="HY3604">
        <v>1.67</v>
      </c>
      <c r="HZ3604">
        <v>2.65</v>
      </c>
      <c r="IB3604">
        <v>176</v>
      </c>
      <c r="IC3604">
        <v>108.2</v>
      </c>
      <c r="ID3604">
        <v>255</v>
      </c>
      <c r="IF3604">
        <v>7821.7254427781654</v>
      </c>
      <c r="IG3604">
        <v>8083.4597401285209</v>
      </c>
      <c r="II3604">
        <v>27.4</v>
      </c>
      <c r="IL3604">
        <v>120</v>
      </c>
      <c r="IN3604">
        <v>101.849958</v>
      </c>
      <c r="IO3604">
        <v>36.200000000000003</v>
      </c>
      <c r="IS3604">
        <v>295</v>
      </c>
      <c r="IT3604">
        <v>176</v>
      </c>
      <c r="IW3604">
        <v>56.7</v>
      </c>
      <c r="JA3604">
        <v>1.116215</v>
      </c>
      <c r="JB3604">
        <v>10</v>
      </c>
      <c r="JE3604">
        <v>0.30375000000000002</v>
      </c>
      <c r="JF3604">
        <v>104.9515864162278</v>
      </c>
      <c r="JI3604">
        <v>21.6</v>
      </c>
      <c r="JL3604">
        <v>7</v>
      </c>
      <c r="JN3604">
        <v>102.5</v>
      </c>
      <c r="JO3604">
        <v>24.417385200000002</v>
      </c>
      <c r="JP3604">
        <v>57.050000000000004</v>
      </c>
      <c r="JR3604">
        <v>63.773516399999998</v>
      </c>
      <c r="JT3604">
        <v>178.5</v>
      </c>
      <c r="JW3604">
        <v>145.80000000000001</v>
      </c>
      <c r="JX3604">
        <v>1880</v>
      </c>
      <c r="JY3604">
        <v>2.6036600568879997</v>
      </c>
      <c r="JZ3604">
        <v>14.074999999999999</v>
      </c>
      <c r="KC3604">
        <v>64.753118999999998</v>
      </c>
      <c r="KG3604">
        <v>123299.17298269201</v>
      </c>
      <c r="KN3604">
        <v>85</v>
      </c>
      <c r="KO3604">
        <v>10.1</v>
      </c>
      <c r="KR3604">
        <v>6.6</v>
      </c>
      <c r="KV3604">
        <v>335</v>
      </c>
      <c r="KZ3604">
        <v>50.210137499999995</v>
      </c>
      <c r="LB3604">
        <v>117.2</v>
      </c>
      <c r="LC3604">
        <v>58.400000000000006</v>
      </c>
      <c r="LD3604">
        <v>33.799999999999997</v>
      </c>
      <c r="LF3604">
        <v>385</v>
      </c>
      <c r="LH3604">
        <v>140</v>
      </c>
      <c r="LI3604">
        <v>68.400000000000006</v>
      </c>
      <c r="LJ3604">
        <v>69.75</v>
      </c>
      <c r="LN3604">
        <v>407.23386000000005</v>
      </c>
      <c r="LR3604">
        <v>12.5</v>
      </c>
      <c r="LS3604">
        <v>252.90334999999999</v>
      </c>
      <c r="LV3604">
        <v>55</v>
      </c>
      <c r="LW3604">
        <v>5.2494071999999994</v>
      </c>
      <c r="LX3604">
        <v>322</v>
      </c>
      <c r="MC3604">
        <v>42.7</v>
      </c>
      <c r="MD3604">
        <v>44</v>
      </c>
      <c r="MH3604">
        <v>114.5</v>
      </c>
      <c r="ML3604">
        <v>13.572946399999999</v>
      </c>
      <c r="MM3604">
        <v>86.8</v>
      </c>
      <c r="MN3604">
        <v>8.0500000000000007</v>
      </c>
      <c r="MO3604">
        <v>13.292810999999999</v>
      </c>
      <c r="MQ3604">
        <v>63.755521999999999</v>
      </c>
      <c r="MU3604">
        <v>357.65361100000001</v>
      </c>
      <c r="MW3604">
        <v>145.99999</v>
      </c>
      <c r="MX3604">
        <v>81</v>
      </c>
      <c r="MZ3604">
        <v>3702.1246980000001</v>
      </c>
      <c r="NA3604">
        <v>710</v>
      </c>
      <c r="NC3604">
        <v>16.400000000000002</v>
      </c>
      <c r="NE3604">
        <v>511</v>
      </c>
      <c r="NF3604">
        <v>500</v>
      </c>
      <c r="NG3604">
        <v>0.71</v>
      </c>
      <c r="NI3604">
        <v>42.788867000000003</v>
      </c>
      <c r="NL3604">
        <v>3.033334</v>
      </c>
      <c r="NM3604">
        <v>0.80068600000000001</v>
      </c>
      <c r="NN3604">
        <v>143.30000000000001</v>
      </c>
      <c r="NQ3604">
        <v>53.25</v>
      </c>
      <c r="NR3604">
        <v>258</v>
      </c>
      <c r="NU3604">
        <v>323</v>
      </c>
      <c r="NW3604">
        <v>227</v>
      </c>
      <c r="NX3604">
        <v>65.397695999999996</v>
      </c>
      <c r="NY3604">
        <v>3.51</v>
      </c>
      <c r="OB3604">
        <v>52905</v>
      </c>
      <c r="OC3604">
        <v>84.984773000000004</v>
      </c>
      <c r="OD3604">
        <v>0.85</v>
      </c>
      <c r="OG3604">
        <v>8.25</v>
      </c>
      <c r="OI3604">
        <v>52905.000000000007</v>
      </c>
      <c r="OJ3604">
        <v>40.143385808211846</v>
      </c>
      <c r="OK3604">
        <v>0.91</v>
      </c>
      <c r="OL3604">
        <v>50</v>
      </c>
      <c r="ON3604">
        <v>28.1</v>
      </c>
      <c r="OO3604">
        <v>21</v>
      </c>
      <c r="OP3604">
        <v>561</v>
      </c>
      <c r="OQ3604">
        <v>1.54</v>
      </c>
      <c r="OU3604">
        <v>89.5</v>
      </c>
      <c r="OV3604">
        <v>78.5</v>
      </c>
      <c r="OW3604">
        <v>11.788938771072001</v>
      </c>
      <c r="OX3604">
        <v>420</v>
      </c>
      <c r="PC3604">
        <v>35.72</v>
      </c>
    </row>
    <row r="3605" spans="2:425">
      <c r="B3605" s="12">
        <v>40500</v>
      </c>
      <c r="C3605">
        <v>437.01783629652033</v>
      </c>
      <c r="F3605">
        <v>40</v>
      </c>
      <c r="H3605">
        <v>0.44</v>
      </c>
      <c r="I3605">
        <v>16.320431800000001</v>
      </c>
      <c r="J3605">
        <v>1.80803162182896</v>
      </c>
      <c r="M3605">
        <v>16.100000000000001</v>
      </c>
      <c r="N3605">
        <v>3.1513895176785511</v>
      </c>
      <c r="O3605">
        <v>84.5</v>
      </c>
      <c r="R3605">
        <v>16.600000000000001</v>
      </c>
      <c r="U3605">
        <v>39</v>
      </c>
      <c r="V3605">
        <v>3.05</v>
      </c>
      <c r="W3605">
        <v>7.3500000000000005</v>
      </c>
      <c r="X3605">
        <v>5.1000000000000005</v>
      </c>
      <c r="Y3605">
        <v>570</v>
      </c>
      <c r="Z3605">
        <v>76.652895000000001</v>
      </c>
      <c r="AA3605">
        <v>5.645804</v>
      </c>
      <c r="AB3605">
        <v>168</v>
      </c>
      <c r="AC3605">
        <v>93.5</v>
      </c>
      <c r="AE3605">
        <v>140.48682694814002</v>
      </c>
      <c r="AI3605">
        <v>0.48</v>
      </c>
      <c r="AL3605">
        <v>3.8024782853684429</v>
      </c>
      <c r="AP3605">
        <v>4.5269567673609235</v>
      </c>
      <c r="AU3605">
        <v>27.885937500000001</v>
      </c>
      <c r="AV3605">
        <v>180</v>
      </c>
      <c r="AW3605">
        <v>11.5</v>
      </c>
      <c r="AY3605">
        <v>450</v>
      </c>
      <c r="AZ3605">
        <v>1.9706162146484001</v>
      </c>
      <c r="BC3605">
        <v>556.5</v>
      </c>
      <c r="BD3605">
        <v>547.5</v>
      </c>
      <c r="BF3605">
        <v>4.97</v>
      </c>
      <c r="BG3605">
        <v>1.6</v>
      </c>
      <c r="BI3605">
        <v>5.41328575</v>
      </c>
      <c r="BK3605">
        <v>108.9</v>
      </c>
      <c r="BM3605">
        <v>3.25</v>
      </c>
      <c r="BO3605">
        <v>152.4</v>
      </c>
      <c r="BQ3605">
        <v>1.4464510799999999</v>
      </c>
      <c r="BV3605">
        <v>11.090315800000001</v>
      </c>
      <c r="CE3605">
        <v>18</v>
      </c>
      <c r="CG3605">
        <v>136.49163250000001</v>
      </c>
      <c r="CI3605">
        <v>83</v>
      </c>
      <c r="CM3605">
        <v>456.9</v>
      </c>
      <c r="CN3605">
        <v>330</v>
      </c>
      <c r="CO3605">
        <v>69</v>
      </c>
      <c r="CP3605">
        <v>81.180000000000007</v>
      </c>
      <c r="CQ3605">
        <v>77.100000000000009</v>
      </c>
      <c r="CR3605">
        <v>59.5</v>
      </c>
      <c r="CU3605">
        <v>160</v>
      </c>
      <c r="CW3605">
        <v>0.21</v>
      </c>
      <c r="CX3605">
        <v>65.5</v>
      </c>
      <c r="CY3605">
        <v>193.4</v>
      </c>
      <c r="DA3605">
        <v>115.1</v>
      </c>
      <c r="DF3605">
        <v>80.900000000000006</v>
      </c>
      <c r="DL3605">
        <v>9.15</v>
      </c>
      <c r="DM3605">
        <v>5.4779368514478248</v>
      </c>
      <c r="DN3605">
        <v>17.5</v>
      </c>
      <c r="DQ3605">
        <v>212.5</v>
      </c>
      <c r="DR3605">
        <v>8.1</v>
      </c>
      <c r="DY3605">
        <v>58.5</v>
      </c>
      <c r="EB3605">
        <v>74.851820000000004</v>
      </c>
      <c r="EC3605">
        <v>464.2</v>
      </c>
      <c r="EF3605">
        <v>440</v>
      </c>
      <c r="EG3605">
        <v>118</v>
      </c>
      <c r="EH3605">
        <v>91.183648319364011</v>
      </c>
      <c r="EN3605">
        <v>1.6007720000000001</v>
      </c>
      <c r="EO3605">
        <v>1.2320359999999999</v>
      </c>
      <c r="EP3605">
        <v>4.2219899999999999</v>
      </c>
      <c r="EQ3605">
        <v>3.7292420000000002</v>
      </c>
      <c r="ER3605">
        <v>0.32995200000000002</v>
      </c>
      <c r="ES3605">
        <v>0.38645000000000002</v>
      </c>
      <c r="ET3605">
        <v>0.42906300000000003</v>
      </c>
      <c r="EV3605">
        <v>7150</v>
      </c>
      <c r="EW3605">
        <v>590</v>
      </c>
      <c r="EY3605">
        <v>88</v>
      </c>
      <c r="FA3605">
        <v>21.81</v>
      </c>
      <c r="FB3605">
        <v>66</v>
      </c>
      <c r="FE3605">
        <v>35.700004999999997</v>
      </c>
      <c r="FI3605">
        <v>35.1</v>
      </c>
      <c r="FJ3605">
        <v>68.45</v>
      </c>
      <c r="FK3605">
        <v>46.2</v>
      </c>
      <c r="FS3605">
        <v>452</v>
      </c>
      <c r="FV3605">
        <v>2.62</v>
      </c>
      <c r="FW3605">
        <v>1000</v>
      </c>
      <c r="FX3605">
        <v>462.5</v>
      </c>
      <c r="GB3605">
        <v>136.5</v>
      </c>
      <c r="GC3605">
        <v>63</v>
      </c>
      <c r="GG3605">
        <v>48.987783</v>
      </c>
      <c r="GK3605">
        <v>178</v>
      </c>
      <c r="GL3605">
        <v>45.948239999999998</v>
      </c>
      <c r="GM3605">
        <v>158</v>
      </c>
      <c r="GN3605">
        <v>52.956459500000001</v>
      </c>
      <c r="GO3605">
        <v>96.758201</v>
      </c>
      <c r="GT3605">
        <v>28</v>
      </c>
      <c r="HB3605">
        <v>81.2</v>
      </c>
      <c r="HF3605">
        <v>4460</v>
      </c>
      <c r="HH3605">
        <v>248.5</v>
      </c>
      <c r="HI3605">
        <v>237</v>
      </c>
      <c r="HL3605">
        <v>1515</v>
      </c>
      <c r="HR3605">
        <v>1000</v>
      </c>
      <c r="HT3605">
        <v>1900</v>
      </c>
      <c r="HU3605">
        <v>274.349625</v>
      </c>
      <c r="HV3605">
        <v>37.5</v>
      </c>
      <c r="HY3605">
        <v>1.68</v>
      </c>
      <c r="HZ3605">
        <v>2.65</v>
      </c>
      <c r="IB3605">
        <v>183</v>
      </c>
      <c r="IC3605">
        <v>107.8</v>
      </c>
      <c r="ID3605">
        <v>255</v>
      </c>
      <c r="IF3605">
        <v>7901.7090007784536</v>
      </c>
      <c r="IG3605">
        <v>8200.9031153483211</v>
      </c>
      <c r="II3605">
        <v>27.4</v>
      </c>
      <c r="IL3605">
        <v>120</v>
      </c>
      <c r="IN3605">
        <v>101.041625</v>
      </c>
      <c r="IO3605">
        <v>35.6</v>
      </c>
      <c r="IS3605">
        <v>300</v>
      </c>
      <c r="IT3605">
        <v>175.5</v>
      </c>
      <c r="IW3605">
        <v>57.25</v>
      </c>
      <c r="JA3605">
        <v>1.0216209999999999</v>
      </c>
      <c r="JB3605">
        <v>9</v>
      </c>
      <c r="JE3605">
        <v>0.28125</v>
      </c>
      <c r="JF3605">
        <v>105.33672985261762</v>
      </c>
      <c r="JI3605">
        <v>21.2</v>
      </c>
      <c r="JL3605">
        <v>7</v>
      </c>
      <c r="JN3605">
        <v>108</v>
      </c>
      <c r="JO3605">
        <v>24.417385200000002</v>
      </c>
      <c r="JP3605">
        <v>56.45</v>
      </c>
      <c r="JR3605">
        <v>63.685309599999997</v>
      </c>
      <c r="JT3605">
        <v>176.5</v>
      </c>
      <c r="JW3605">
        <v>145.9</v>
      </c>
      <c r="JX3605">
        <v>1890</v>
      </c>
      <c r="JY3605">
        <v>2.6036600568879997</v>
      </c>
      <c r="JZ3605">
        <v>14.5</v>
      </c>
      <c r="KC3605">
        <v>65.518924999999996</v>
      </c>
      <c r="KG3605">
        <v>119113.08994932901</v>
      </c>
      <c r="KN3605">
        <v>86</v>
      </c>
      <c r="KO3605">
        <v>9.9499999999999993</v>
      </c>
      <c r="KR3605">
        <v>6.5</v>
      </c>
      <c r="KV3605">
        <v>331.4</v>
      </c>
      <c r="KZ3605">
        <v>54.700474999999997</v>
      </c>
      <c r="LB3605">
        <v>117.2</v>
      </c>
      <c r="LC3605">
        <v>57.6</v>
      </c>
      <c r="LD3605">
        <v>34.5</v>
      </c>
      <c r="LF3605">
        <v>380</v>
      </c>
      <c r="LH3605">
        <v>141.4</v>
      </c>
      <c r="LI3605">
        <v>68</v>
      </c>
      <c r="LJ3605">
        <v>68.8</v>
      </c>
      <c r="LN3605">
        <v>385.638125</v>
      </c>
      <c r="LR3605">
        <v>12.8</v>
      </c>
      <c r="LS3605">
        <v>263.74206500000003</v>
      </c>
      <c r="LV3605">
        <v>54</v>
      </c>
      <c r="LW3605">
        <v>5.2494071999999994</v>
      </c>
      <c r="LX3605">
        <v>327</v>
      </c>
      <c r="MC3605">
        <v>42</v>
      </c>
      <c r="MD3605">
        <v>40</v>
      </c>
      <c r="MH3605">
        <v>115.5</v>
      </c>
      <c r="ML3605">
        <v>13.243239200000001</v>
      </c>
      <c r="MM3605">
        <v>85.9</v>
      </c>
      <c r="MN3605">
        <v>8.1</v>
      </c>
      <c r="MO3605">
        <v>14.115699299999999</v>
      </c>
      <c r="MQ3605">
        <v>63.755521999999999</v>
      </c>
      <c r="MU3605">
        <v>355.704545</v>
      </c>
      <c r="MW3605">
        <v>145.99999</v>
      </c>
      <c r="MX3605">
        <v>81</v>
      </c>
      <c r="MZ3605">
        <v>3734.0395659999999</v>
      </c>
      <c r="NA3605">
        <v>821</v>
      </c>
      <c r="NC3605">
        <v>15.4</v>
      </c>
      <c r="NE3605">
        <v>511</v>
      </c>
      <c r="NF3605">
        <v>501</v>
      </c>
      <c r="NG3605">
        <v>0.71</v>
      </c>
      <c r="NI3605">
        <v>43.142494000000006</v>
      </c>
      <c r="NL3605">
        <v>2.951352</v>
      </c>
      <c r="NM3605">
        <v>0.75064299999999995</v>
      </c>
      <c r="NN3605">
        <v>144.6</v>
      </c>
      <c r="NQ3605">
        <v>53.1</v>
      </c>
      <c r="NR3605">
        <v>255</v>
      </c>
      <c r="NU3605">
        <v>323</v>
      </c>
      <c r="NW3605">
        <v>223.5</v>
      </c>
      <c r="NX3605">
        <v>65.255423999999991</v>
      </c>
      <c r="NY3605">
        <v>3.55</v>
      </c>
      <c r="OB3605">
        <v>52455</v>
      </c>
      <c r="OC3605">
        <v>84.578147000000001</v>
      </c>
      <c r="OD3605">
        <v>1.01</v>
      </c>
      <c r="OG3605">
        <v>8.3000000000000007</v>
      </c>
      <c r="OI3605">
        <v>52455</v>
      </c>
      <c r="OJ3605">
        <v>40.15852854144768</v>
      </c>
      <c r="OK3605">
        <v>0.96</v>
      </c>
      <c r="OL3605">
        <v>49.5</v>
      </c>
      <c r="ON3605">
        <v>28</v>
      </c>
      <c r="OO3605">
        <v>17.7</v>
      </c>
      <c r="OP3605">
        <v>570</v>
      </c>
      <c r="OQ3605">
        <v>1.42</v>
      </c>
      <c r="OU3605">
        <v>89.5</v>
      </c>
      <c r="OV3605">
        <v>79</v>
      </c>
      <c r="OW3605">
        <v>11.874365863615999</v>
      </c>
      <c r="OX3605">
        <v>440</v>
      </c>
      <c r="PC3605">
        <v>35.480000000000004</v>
      </c>
    </row>
    <row r="3606" spans="2:425">
      <c r="B3606" s="12">
        <v>40499</v>
      </c>
      <c r="C3606">
        <v>437.01783629652033</v>
      </c>
      <c r="F3606">
        <v>40</v>
      </c>
      <c r="H3606">
        <v>0.44</v>
      </c>
      <c r="I3606">
        <v>15.9593603</v>
      </c>
      <c r="J3606">
        <v>1.8145120219072</v>
      </c>
      <c r="M3606">
        <v>16.100000000000001</v>
      </c>
      <c r="N3606">
        <v>3.2326108970001632</v>
      </c>
      <c r="O3606">
        <v>85.5</v>
      </c>
      <c r="R3606">
        <v>16.600000000000001</v>
      </c>
      <c r="U3606">
        <v>39</v>
      </c>
      <c r="V3606">
        <v>3.02</v>
      </c>
      <c r="W3606">
        <v>7.2750000000000004</v>
      </c>
      <c r="X3606">
        <v>4.95</v>
      </c>
      <c r="Y3606">
        <v>565</v>
      </c>
      <c r="Z3606">
        <v>76.652895000000001</v>
      </c>
      <c r="AA3606">
        <v>5.7138249999999999</v>
      </c>
      <c r="AB3606">
        <v>171</v>
      </c>
      <c r="AC3606">
        <v>93</v>
      </c>
      <c r="AE3606">
        <v>134.96551060520002</v>
      </c>
      <c r="AI3606">
        <v>0.47</v>
      </c>
      <c r="AL3606">
        <v>3.727919887616121</v>
      </c>
      <c r="AP3606">
        <v>4.6768559980682394</v>
      </c>
      <c r="AU3606">
        <v>27.439762500000001</v>
      </c>
      <c r="AV3606">
        <v>181.5</v>
      </c>
      <c r="AW3606">
        <v>11.4</v>
      </c>
      <c r="AY3606">
        <v>450</v>
      </c>
      <c r="AZ3606">
        <v>2.0601896789506</v>
      </c>
      <c r="BC3606">
        <v>562</v>
      </c>
      <c r="BD3606">
        <v>551</v>
      </c>
      <c r="BF3606">
        <v>4.8600000000000003</v>
      </c>
      <c r="BG3606">
        <v>1.65</v>
      </c>
      <c r="BI3606">
        <v>5.4603577999999997</v>
      </c>
      <c r="BK3606">
        <v>110.4</v>
      </c>
      <c r="BM3606">
        <v>3.25</v>
      </c>
      <c r="BO3606">
        <v>152.20000000000002</v>
      </c>
      <c r="BQ3606">
        <v>1.45258011</v>
      </c>
      <c r="BV3606">
        <v>11.016870000000001</v>
      </c>
      <c r="CE3606">
        <v>18</v>
      </c>
      <c r="CG3606">
        <v>134.08567830000001</v>
      </c>
      <c r="CI3606">
        <v>78.5</v>
      </c>
      <c r="CM3606">
        <v>456.6</v>
      </c>
      <c r="CN3606">
        <v>325</v>
      </c>
      <c r="CO3606">
        <v>67</v>
      </c>
      <c r="CP3606">
        <v>81.160000000000011</v>
      </c>
      <c r="CQ3606">
        <v>77</v>
      </c>
      <c r="CR3606">
        <v>58.5</v>
      </c>
      <c r="CU3606">
        <v>163</v>
      </c>
      <c r="CW3606">
        <v>0.18</v>
      </c>
      <c r="CX3606">
        <v>64</v>
      </c>
      <c r="CY3606">
        <v>188.1</v>
      </c>
      <c r="DA3606">
        <v>114.1</v>
      </c>
      <c r="DF3606">
        <v>80.8</v>
      </c>
      <c r="DL3606">
        <v>9.1</v>
      </c>
      <c r="DM3606">
        <v>5.4779368514478248</v>
      </c>
      <c r="DN3606">
        <v>17.5</v>
      </c>
      <c r="DQ3606">
        <v>211.5</v>
      </c>
      <c r="DR3606">
        <v>8.1999999999999993</v>
      </c>
      <c r="DY3606">
        <v>57</v>
      </c>
      <c r="EB3606">
        <v>74.851820000000004</v>
      </c>
      <c r="EC3606">
        <v>416</v>
      </c>
      <c r="EF3606">
        <v>422</v>
      </c>
      <c r="EG3606">
        <v>118</v>
      </c>
      <c r="EH3606">
        <v>90.246830014713012</v>
      </c>
      <c r="EN3606">
        <v>1.590576</v>
      </c>
      <c r="EO3606">
        <v>1.2320359999999999</v>
      </c>
      <c r="EP3606">
        <v>4.1775479999999998</v>
      </c>
      <c r="EQ3606">
        <v>3.7122130000000002</v>
      </c>
      <c r="ER3606">
        <v>0.32860800000000001</v>
      </c>
      <c r="ES3606">
        <v>0.38497500000000001</v>
      </c>
      <c r="ET3606">
        <v>0.42906300000000003</v>
      </c>
      <c r="EV3606">
        <v>7100</v>
      </c>
      <c r="EW3606">
        <v>585</v>
      </c>
      <c r="EY3606">
        <v>88</v>
      </c>
      <c r="FA3606">
        <v>21.8</v>
      </c>
      <c r="FB3606">
        <v>63</v>
      </c>
      <c r="FE3606">
        <v>35.700004999999997</v>
      </c>
      <c r="FI3606">
        <v>35.700000000000003</v>
      </c>
      <c r="FJ3606">
        <v>67.3</v>
      </c>
      <c r="FK3606">
        <v>46</v>
      </c>
      <c r="FS3606">
        <v>438</v>
      </c>
      <c r="FV3606">
        <v>2.78</v>
      </c>
      <c r="FW3606">
        <v>1000</v>
      </c>
      <c r="FX3606">
        <v>462.5</v>
      </c>
      <c r="GB3606">
        <v>135</v>
      </c>
      <c r="GC3606">
        <v>64</v>
      </c>
      <c r="GG3606">
        <v>48.150385</v>
      </c>
      <c r="GK3606">
        <v>178</v>
      </c>
      <c r="GL3606">
        <v>45.948239999999998</v>
      </c>
      <c r="GM3606">
        <v>160</v>
      </c>
      <c r="GN3606">
        <v>52.956459500000001</v>
      </c>
      <c r="GO3606">
        <v>94.864694</v>
      </c>
      <c r="GT3606">
        <v>29</v>
      </c>
      <c r="HB3606">
        <v>80.400000000000006</v>
      </c>
      <c r="HF3606">
        <v>4400</v>
      </c>
      <c r="HH3606">
        <v>248.5</v>
      </c>
      <c r="HI3606">
        <v>234.8</v>
      </c>
      <c r="HL3606">
        <v>1511</v>
      </c>
      <c r="HR3606">
        <v>1000</v>
      </c>
      <c r="HT3606">
        <v>1900</v>
      </c>
      <c r="HU3606">
        <v>274.349625</v>
      </c>
      <c r="HV3606">
        <v>37.4</v>
      </c>
      <c r="HY3606">
        <v>1.67</v>
      </c>
      <c r="HZ3606">
        <v>2.65</v>
      </c>
      <c r="IB3606">
        <v>183</v>
      </c>
      <c r="IC3606">
        <v>105.9</v>
      </c>
      <c r="ID3606">
        <v>255</v>
      </c>
      <c r="IF3606">
        <v>7793.3979326530625</v>
      </c>
      <c r="IG3606">
        <v>8095.2040776505009</v>
      </c>
      <c r="II3606">
        <v>26.6</v>
      </c>
      <c r="IL3606">
        <v>115</v>
      </c>
      <c r="IN3606">
        <v>101.041625</v>
      </c>
      <c r="IO3606">
        <v>36</v>
      </c>
      <c r="IS3606">
        <v>300</v>
      </c>
      <c r="IT3606">
        <v>177</v>
      </c>
      <c r="IW3606">
        <v>55.8</v>
      </c>
      <c r="JA3606">
        <v>1.0140530000000001</v>
      </c>
      <c r="JB3606">
        <v>8</v>
      </c>
      <c r="JE3606">
        <v>0.28125</v>
      </c>
      <c r="JF3606">
        <v>103.44952701430748</v>
      </c>
      <c r="JI3606">
        <v>21</v>
      </c>
      <c r="JL3606">
        <v>7.2</v>
      </c>
      <c r="JN3606">
        <v>109</v>
      </c>
      <c r="JO3606">
        <v>25.043472000000001</v>
      </c>
      <c r="JP3606">
        <v>57.150000000000006</v>
      </c>
      <c r="JR3606">
        <v>68.801304000000002</v>
      </c>
      <c r="JT3606">
        <v>176.5</v>
      </c>
      <c r="JW3606">
        <v>144.1</v>
      </c>
      <c r="JX3606">
        <v>1880</v>
      </c>
      <c r="JY3606">
        <v>2.66436715666</v>
      </c>
      <c r="JZ3606">
        <v>14.15</v>
      </c>
      <c r="KC3606">
        <v>64.668030000000002</v>
      </c>
      <c r="KG3606">
        <v>116449.21892809799</v>
      </c>
      <c r="KN3606">
        <v>86</v>
      </c>
      <c r="KO3606">
        <v>10.199999999999999</v>
      </c>
      <c r="KR3606">
        <v>7</v>
      </c>
      <c r="KV3606">
        <v>331</v>
      </c>
      <c r="KZ3606">
        <v>52.251199999999997</v>
      </c>
      <c r="LB3606">
        <v>117</v>
      </c>
      <c r="LC3606">
        <v>56.900000000000006</v>
      </c>
      <c r="LD3606">
        <v>33.5</v>
      </c>
      <c r="LF3606">
        <v>380.5</v>
      </c>
      <c r="LH3606">
        <v>140.80000000000001</v>
      </c>
      <c r="LI3606">
        <v>66.8</v>
      </c>
      <c r="LJ3606">
        <v>67.400000000000006</v>
      </c>
      <c r="LN3606">
        <v>388.72323</v>
      </c>
      <c r="LR3606">
        <v>12.7</v>
      </c>
      <c r="LS3606">
        <v>254.348512</v>
      </c>
      <c r="LV3606">
        <v>54.5</v>
      </c>
      <c r="LW3606">
        <v>5.2223484000000004</v>
      </c>
      <c r="LX3606">
        <v>311</v>
      </c>
      <c r="MC3606">
        <v>35.5</v>
      </c>
      <c r="MD3606">
        <v>39</v>
      </c>
      <c r="MH3606">
        <v>114</v>
      </c>
      <c r="ML3606">
        <v>12.089264</v>
      </c>
      <c r="MM3606">
        <v>85.4</v>
      </c>
      <c r="MN3606">
        <v>8.1999999999999993</v>
      </c>
      <c r="MO3606">
        <v>13.482708300000001</v>
      </c>
      <c r="MQ3606">
        <v>61.644411999999996</v>
      </c>
      <c r="MU3606">
        <v>358.14087749999999</v>
      </c>
      <c r="MW3606">
        <v>142.15788499999999</v>
      </c>
      <c r="MX3606">
        <v>81</v>
      </c>
      <c r="MZ3606">
        <v>3765.9544340000002</v>
      </c>
      <c r="NA3606">
        <v>820</v>
      </c>
      <c r="NC3606">
        <v>15</v>
      </c>
      <c r="NE3606">
        <v>511</v>
      </c>
      <c r="NF3606">
        <v>501</v>
      </c>
      <c r="NG3606">
        <v>0.71</v>
      </c>
      <c r="NI3606">
        <v>42.788867000000003</v>
      </c>
      <c r="NL3606">
        <v>2.951352</v>
      </c>
      <c r="NM3606">
        <v>0.72284199999999998</v>
      </c>
      <c r="NN3606">
        <v>143.69999999999999</v>
      </c>
      <c r="NQ3606">
        <v>53.5</v>
      </c>
      <c r="NR3606">
        <v>254.5</v>
      </c>
      <c r="NU3606">
        <v>322.5</v>
      </c>
      <c r="NW3606">
        <v>225</v>
      </c>
      <c r="NX3606">
        <v>64.828608000000003</v>
      </c>
      <c r="NY3606">
        <v>3.67</v>
      </c>
      <c r="OB3606">
        <v>52350</v>
      </c>
      <c r="OC3606">
        <v>84.171520999999998</v>
      </c>
      <c r="OD3606">
        <v>1.1100000000000001</v>
      </c>
      <c r="OG3606">
        <v>8.0500000000000007</v>
      </c>
      <c r="OI3606">
        <v>52350</v>
      </c>
      <c r="OJ3606">
        <v>39.734532010844163</v>
      </c>
      <c r="OK3606">
        <v>0.95</v>
      </c>
      <c r="OL3606">
        <v>49.2</v>
      </c>
      <c r="ON3606">
        <v>28.1</v>
      </c>
      <c r="OO3606">
        <v>17.7</v>
      </c>
      <c r="OP3606">
        <v>571</v>
      </c>
      <c r="OQ3606">
        <v>1.35</v>
      </c>
      <c r="OU3606">
        <v>89.5</v>
      </c>
      <c r="OV3606">
        <v>79</v>
      </c>
      <c r="OW3606">
        <v>11.788938771072001</v>
      </c>
      <c r="OX3606">
        <v>420</v>
      </c>
      <c r="PC3606">
        <v>35.020000000000003</v>
      </c>
    </row>
    <row r="3607" spans="2:425">
      <c r="B3607" s="12">
        <v>40498</v>
      </c>
      <c r="C3607">
        <v>434.30343979778411</v>
      </c>
      <c r="F3607">
        <v>40</v>
      </c>
      <c r="H3607">
        <v>0.43</v>
      </c>
      <c r="I3607">
        <v>16.1760032</v>
      </c>
      <c r="J3607">
        <v>1.8728356226113601</v>
      </c>
      <c r="M3607">
        <v>16.375</v>
      </c>
      <c r="N3607">
        <v>3.2326108970001632</v>
      </c>
      <c r="O3607">
        <v>85.5</v>
      </c>
      <c r="R3607">
        <v>17</v>
      </c>
      <c r="U3607">
        <v>39.700000000000003</v>
      </c>
      <c r="V3607">
        <v>3.02</v>
      </c>
      <c r="W3607">
        <v>7.375</v>
      </c>
      <c r="X3607">
        <v>4.95</v>
      </c>
      <c r="Y3607">
        <v>570</v>
      </c>
      <c r="Z3607">
        <v>76.652895000000001</v>
      </c>
      <c r="AA3607">
        <v>5.6117929999999996</v>
      </c>
      <c r="AB3607">
        <v>169</v>
      </c>
      <c r="AC3607">
        <v>94</v>
      </c>
      <c r="AE3607">
        <v>137.41942897984001</v>
      </c>
      <c r="AI3607">
        <v>0.5</v>
      </c>
      <c r="AL3607">
        <v>3.727919887616121</v>
      </c>
      <c r="AP3607">
        <v>4.8267552287755544</v>
      </c>
      <c r="AU3607">
        <v>27.662849999999999</v>
      </c>
      <c r="AV3607">
        <v>180</v>
      </c>
      <c r="AW3607">
        <v>11.4</v>
      </c>
      <c r="AY3607">
        <v>450</v>
      </c>
      <c r="AZ3607">
        <v>2.0601896789506</v>
      </c>
      <c r="BC3607">
        <v>567.5</v>
      </c>
      <c r="BD3607">
        <v>554.5</v>
      </c>
      <c r="BF3607">
        <v>4.9000000000000004</v>
      </c>
      <c r="BG3607">
        <v>1.62</v>
      </c>
      <c r="BI3607">
        <v>5.41328575</v>
      </c>
      <c r="BK3607">
        <v>110</v>
      </c>
      <c r="BM3607">
        <v>3.26</v>
      </c>
      <c r="BO3607">
        <v>154.70000000000002</v>
      </c>
      <c r="BQ3607">
        <v>1.4464510799999999</v>
      </c>
      <c r="BV3607">
        <v>11.016870000000001</v>
      </c>
      <c r="CE3607">
        <v>18.100000000000001</v>
      </c>
      <c r="CG3607">
        <v>132.23494430000002</v>
      </c>
      <c r="CI3607">
        <v>78</v>
      </c>
      <c r="CM3607">
        <v>451.4</v>
      </c>
      <c r="CN3607">
        <v>321</v>
      </c>
      <c r="CO3607">
        <v>65</v>
      </c>
      <c r="CP3607">
        <v>79.48</v>
      </c>
      <c r="CQ3607">
        <v>75.400000000000006</v>
      </c>
      <c r="CR3607">
        <v>59</v>
      </c>
      <c r="CU3607">
        <v>162.5</v>
      </c>
      <c r="CW3607">
        <v>0.21</v>
      </c>
      <c r="CX3607">
        <v>65.5</v>
      </c>
      <c r="CY3607">
        <v>191.2</v>
      </c>
      <c r="DA3607">
        <v>114.5</v>
      </c>
      <c r="DF3607">
        <v>82.3</v>
      </c>
      <c r="DL3607">
        <v>9.1</v>
      </c>
      <c r="DM3607">
        <v>5.4779368514478248</v>
      </c>
      <c r="DN3607">
        <v>17.5</v>
      </c>
      <c r="DQ3607">
        <v>211.5</v>
      </c>
      <c r="DR3607">
        <v>8.1</v>
      </c>
      <c r="DY3607">
        <v>58</v>
      </c>
      <c r="EB3607">
        <v>77.027744999999996</v>
      </c>
      <c r="EC3607">
        <v>423.3</v>
      </c>
      <c r="EF3607">
        <v>421</v>
      </c>
      <c r="EG3607">
        <v>118</v>
      </c>
      <c r="EH3607">
        <v>92.745012160449008</v>
      </c>
      <c r="EN3607">
        <v>1.5982229999999999</v>
      </c>
      <c r="EO3607">
        <v>1.237347</v>
      </c>
      <c r="EP3607">
        <v>4.2219899999999999</v>
      </c>
      <c r="EQ3607">
        <v>3.7292420000000002</v>
      </c>
      <c r="ER3607">
        <v>0.32928000000000002</v>
      </c>
      <c r="ES3607">
        <v>0.38645000000000002</v>
      </c>
      <c r="ET3607">
        <v>0.430585</v>
      </c>
      <c r="EV3607">
        <v>7150</v>
      </c>
      <c r="EW3607">
        <v>590</v>
      </c>
      <c r="EY3607">
        <v>88</v>
      </c>
      <c r="FA3607">
        <v>21.9</v>
      </c>
      <c r="FB3607">
        <v>65</v>
      </c>
      <c r="FE3607">
        <v>36.182437499999999</v>
      </c>
      <c r="FI3607">
        <v>36</v>
      </c>
      <c r="FJ3607">
        <v>67.05</v>
      </c>
      <c r="FK3607">
        <v>46.7</v>
      </c>
      <c r="FS3607">
        <v>450</v>
      </c>
      <c r="FV3607">
        <v>2.5</v>
      </c>
      <c r="FW3607">
        <v>921</v>
      </c>
      <c r="FX3607">
        <v>462</v>
      </c>
      <c r="GB3607">
        <v>135.5</v>
      </c>
      <c r="GC3607">
        <v>64.5</v>
      </c>
      <c r="GG3607">
        <v>45.219491999999995</v>
      </c>
      <c r="GK3607">
        <v>175</v>
      </c>
      <c r="GL3607">
        <v>45.948239999999998</v>
      </c>
      <c r="GM3607">
        <v>160</v>
      </c>
      <c r="GN3607">
        <v>52.956459500000001</v>
      </c>
      <c r="GO3607">
        <v>96.947552000000002</v>
      </c>
      <c r="GT3607">
        <v>29</v>
      </c>
      <c r="HB3607">
        <v>80.800000000000011</v>
      </c>
      <c r="HF3607">
        <v>4282</v>
      </c>
      <c r="HH3607">
        <v>253</v>
      </c>
      <c r="HI3607">
        <v>241</v>
      </c>
      <c r="HL3607">
        <v>1510</v>
      </c>
      <c r="HR3607">
        <v>1149</v>
      </c>
      <c r="HT3607">
        <v>1900</v>
      </c>
      <c r="HU3607">
        <v>274.349625</v>
      </c>
      <c r="HV3607">
        <v>37.299999999999997</v>
      </c>
      <c r="HY3607">
        <v>1.67</v>
      </c>
      <c r="HZ3607">
        <v>2.65</v>
      </c>
      <c r="IB3607">
        <v>180</v>
      </c>
      <c r="IC3607">
        <v>105.5</v>
      </c>
      <c r="ID3607">
        <v>255</v>
      </c>
      <c r="IF3607">
        <v>7803.3958774030998</v>
      </c>
      <c r="IG3607">
        <v>8093.52631514736</v>
      </c>
      <c r="II3607">
        <v>26.2</v>
      </c>
      <c r="IL3607">
        <v>110</v>
      </c>
      <c r="IN3607">
        <v>99.020792499999999</v>
      </c>
      <c r="IO3607">
        <v>35.6</v>
      </c>
      <c r="IS3607">
        <v>302</v>
      </c>
      <c r="IT3607">
        <v>176</v>
      </c>
      <c r="IW3607">
        <v>55.6</v>
      </c>
      <c r="JA3607">
        <v>1.0783769999999999</v>
      </c>
      <c r="JB3607">
        <v>7.4</v>
      </c>
      <c r="JE3607">
        <v>0.31500000000000006</v>
      </c>
      <c r="JF3607">
        <v>107.03136097273287</v>
      </c>
      <c r="JI3607">
        <v>20.7</v>
      </c>
      <c r="JL3607">
        <v>7.3</v>
      </c>
      <c r="JN3607">
        <v>108.5</v>
      </c>
      <c r="JO3607">
        <v>25.391298000000003</v>
      </c>
      <c r="JP3607">
        <v>56.95</v>
      </c>
      <c r="JR3607">
        <v>67.037167999999994</v>
      </c>
      <c r="JT3607">
        <v>177.5</v>
      </c>
      <c r="JW3607">
        <v>143.80000000000001</v>
      </c>
      <c r="JX3607">
        <v>1860</v>
      </c>
      <c r="JY3607">
        <v>2.671112389968</v>
      </c>
      <c r="JZ3607">
        <v>14.5</v>
      </c>
      <c r="KC3607">
        <v>64.668030000000002</v>
      </c>
      <c r="KG3607">
        <v>116829.77193113099</v>
      </c>
      <c r="KN3607">
        <v>83</v>
      </c>
      <c r="KO3607">
        <v>9.85</v>
      </c>
      <c r="KR3607">
        <v>6.6</v>
      </c>
      <c r="KV3607">
        <v>320</v>
      </c>
      <c r="KZ3607">
        <v>51.8429875</v>
      </c>
      <c r="LB3607">
        <v>117.2</v>
      </c>
      <c r="LC3607">
        <v>56.6</v>
      </c>
      <c r="LD3607">
        <v>32.5</v>
      </c>
      <c r="LF3607">
        <v>380.5</v>
      </c>
      <c r="LH3607">
        <v>142.6</v>
      </c>
      <c r="LI3607">
        <v>68.2</v>
      </c>
      <c r="LJ3607">
        <v>66.900000000000006</v>
      </c>
      <c r="LN3607">
        <v>401.06365000000005</v>
      </c>
      <c r="LR3607">
        <v>12.7</v>
      </c>
      <c r="LS3607">
        <v>254.348512</v>
      </c>
      <c r="LV3607">
        <v>54.5</v>
      </c>
      <c r="LW3607">
        <v>5.1682307999999999</v>
      </c>
      <c r="LX3607">
        <v>317</v>
      </c>
      <c r="MC3607">
        <v>37.5</v>
      </c>
      <c r="MD3607">
        <v>39</v>
      </c>
      <c r="MH3607">
        <v>115</v>
      </c>
      <c r="ML3607">
        <v>11.759556799999999</v>
      </c>
      <c r="MM3607">
        <v>90.1</v>
      </c>
      <c r="MN3607">
        <v>8.35</v>
      </c>
      <c r="MO3607">
        <v>13.3561101</v>
      </c>
      <c r="MQ3607">
        <v>62.488855999999998</v>
      </c>
      <c r="MU3607">
        <v>362.526276</v>
      </c>
      <c r="MW3607">
        <v>145.99999</v>
      </c>
      <c r="MX3607">
        <v>76</v>
      </c>
      <c r="MZ3607">
        <v>3765.9544340000002</v>
      </c>
      <c r="NA3607">
        <v>710</v>
      </c>
      <c r="NC3607">
        <v>15.4</v>
      </c>
      <c r="NE3607">
        <v>511</v>
      </c>
      <c r="NF3607">
        <v>501</v>
      </c>
      <c r="NG3607">
        <v>0.71</v>
      </c>
      <c r="NI3607">
        <v>42.43524</v>
      </c>
      <c r="NL3607">
        <v>2.9595501999999998</v>
      </c>
      <c r="NM3607">
        <v>0.69503999999999999</v>
      </c>
      <c r="NN3607">
        <v>143.69999999999999</v>
      </c>
      <c r="NQ3607">
        <v>54.3</v>
      </c>
      <c r="NR3607">
        <v>259</v>
      </c>
      <c r="NU3607">
        <v>323.5</v>
      </c>
      <c r="NW3607">
        <v>231</v>
      </c>
      <c r="NX3607">
        <v>63.595584000000002</v>
      </c>
      <c r="NY3607">
        <v>3.62</v>
      </c>
      <c r="OB3607">
        <v>52950</v>
      </c>
      <c r="OC3607">
        <v>82.951644000000002</v>
      </c>
      <c r="OD3607">
        <v>1.1100000000000001</v>
      </c>
      <c r="OG3607">
        <v>7.95</v>
      </c>
      <c r="OI3607">
        <v>52949.999999999993</v>
      </c>
      <c r="OJ3607">
        <v>40.052529408796801</v>
      </c>
      <c r="OK3607">
        <v>0.96</v>
      </c>
      <c r="OL3607">
        <v>48.300000000000004</v>
      </c>
      <c r="ON3607">
        <v>28.1</v>
      </c>
      <c r="OO3607">
        <v>17.7</v>
      </c>
      <c r="OP3607">
        <v>575</v>
      </c>
      <c r="OQ3607">
        <v>1.37</v>
      </c>
      <c r="OU3607">
        <v>88.5</v>
      </c>
      <c r="OV3607">
        <v>79</v>
      </c>
      <c r="OW3607">
        <v>11.788938771072001</v>
      </c>
      <c r="OX3607">
        <v>420</v>
      </c>
      <c r="PC3607">
        <v>34.6</v>
      </c>
    </row>
    <row r="3608" spans="2:425">
      <c r="B3608" s="12">
        <v>40497</v>
      </c>
      <c r="C3608">
        <v>439.73223279525644</v>
      </c>
      <c r="F3608">
        <v>41</v>
      </c>
      <c r="H3608">
        <v>0.44</v>
      </c>
      <c r="I3608">
        <v>16.609289</v>
      </c>
      <c r="J3608">
        <v>1.8598748224548802</v>
      </c>
      <c r="M3608">
        <v>17.100000000000001</v>
      </c>
      <c r="N3608">
        <v>3.167633793542874</v>
      </c>
      <c r="O3608">
        <v>86</v>
      </c>
      <c r="R3608">
        <v>16.600000000000001</v>
      </c>
      <c r="U3608">
        <v>38.799999999999997</v>
      </c>
      <c r="V3608">
        <v>3</v>
      </c>
      <c r="W3608">
        <v>7.375</v>
      </c>
      <c r="X3608">
        <v>4.6500000000000004</v>
      </c>
      <c r="Y3608">
        <v>570</v>
      </c>
      <c r="Z3608">
        <v>76.652895000000001</v>
      </c>
      <c r="AA3608">
        <v>5.9859119999999999</v>
      </c>
      <c r="AB3608">
        <v>178</v>
      </c>
      <c r="AC3608">
        <v>96.5</v>
      </c>
      <c r="AE3608">
        <v>138.03290857350001</v>
      </c>
      <c r="AI3608">
        <v>0.5</v>
      </c>
      <c r="AL3608">
        <v>3.7875666058179784</v>
      </c>
      <c r="AP3608">
        <v>5.1565335363316471</v>
      </c>
      <c r="AU3608">
        <v>27.885937500000001</v>
      </c>
      <c r="AV3608">
        <v>178</v>
      </c>
      <c r="AW3608">
        <v>11.4</v>
      </c>
      <c r="AY3608">
        <v>450</v>
      </c>
      <c r="AZ3608">
        <v>2.1049764111017</v>
      </c>
      <c r="BC3608">
        <v>571</v>
      </c>
      <c r="BD3608">
        <v>557</v>
      </c>
      <c r="BF3608">
        <v>4.91</v>
      </c>
      <c r="BG3608">
        <v>1.63</v>
      </c>
      <c r="BI3608">
        <v>5.6015739499999997</v>
      </c>
      <c r="BK3608">
        <v>110.6</v>
      </c>
      <c r="BM3608">
        <v>3.27</v>
      </c>
      <c r="BO3608">
        <v>155</v>
      </c>
      <c r="BQ3608">
        <v>1.45258011</v>
      </c>
      <c r="BV3608">
        <v>11.200484500000002</v>
      </c>
      <c r="CE3608">
        <v>17.7</v>
      </c>
      <c r="CG3608">
        <v>134.17821499999999</v>
      </c>
      <c r="CI3608">
        <v>75.5</v>
      </c>
      <c r="CM3608">
        <v>455</v>
      </c>
      <c r="CN3608">
        <v>325</v>
      </c>
      <c r="CO3608">
        <v>66.5</v>
      </c>
      <c r="CP3608">
        <v>82.76</v>
      </c>
      <c r="CQ3608">
        <v>75.400000000000006</v>
      </c>
      <c r="CR3608">
        <v>58</v>
      </c>
      <c r="CU3608">
        <v>167.5</v>
      </c>
      <c r="CW3608">
        <v>0.21</v>
      </c>
      <c r="CX3608">
        <v>66</v>
      </c>
      <c r="CY3608">
        <v>209</v>
      </c>
      <c r="DA3608">
        <v>115.1</v>
      </c>
      <c r="DF3608">
        <v>82.2</v>
      </c>
      <c r="DL3608">
        <v>9.1999999999999993</v>
      </c>
      <c r="DM3608">
        <v>5.595321212550278</v>
      </c>
      <c r="DN3608">
        <v>17.5</v>
      </c>
      <c r="DQ3608">
        <v>211.5</v>
      </c>
      <c r="DR3608">
        <v>8.4499999999999993</v>
      </c>
      <c r="DY3608">
        <v>57.5</v>
      </c>
      <c r="EB3608">
        <v>70.064785000000001</v>
      </c>
      <c r="EC3608">
        <v>440.8</v>
      </c>
      <c r="EF3608">
        <v>422</v>
      </c>
      <c r="EG3608">
        <v>118</v>
      </c>
      <c r="EH3608">
        <v>93.681830465100006</v>
      </c>
      <c r="EN3608">
        <v>1.6007720000000001</v>
      </c>
      <c r="EO3608">
        <v>1.2426569999999999</v>
      </c>
      <c r="EP3608">
        <v>4.2219899999999999</v>
      </c>
      <c r="EQ3608">
        <v>3.7292420000000002</v>
      </c>
      <c r="ER3608">
        <v>0.32995200000000002</v>
      </c>
      <c r="ES3608">
        <v>0.38645000000000002</v>
      </c>
      <c r="ET3608">
        <v>0.430585</v>
      </c>
      <c r="EV3608">
        <v>7100</v>
      </c>
      <c r="EW3608">
        <v>585</v>
      </c>
      <c r="EY3608">
        <v>91</v>
      </c>
      <c r="FA3608">
        <v>22.13</v>
      </c>
      <c r="FB3608">
        <v>66</v>
      </c>
      <c r="FE3608">
        <v>35.700004999999997</v>
      </c>
      <c r="FI3608">
        <v>35.1</v>
      </c>
      <c r="FJ3608">
        <v>66.55</v>
      </c>
      <c r="FK3608">
        <v>47</v>
      </c>
      <c r="FS3608">
        <v>420.5</v>
      </c>
      <c r="FV3608">
        <v>2.5499999999999998</v>
      </c>
      <c r="FW3608">
        <v>920</v>
      </c>
      <c r="FX3608">
        <v>453</v>
      </c>
      <c r="GB3608">
        <v>137.5</v>
      </c>
      <c r="GC3608">
        <v>65</v>
      </c>
      <c r="GG3608">
        <v>54.849568999999995</v>
      </c>
      <c r="GK3608">
        <v>180</v>
      </c>
      <c r="GL3608">
        <v>45.948239999999998</v>
      </c>
      <c r="GM3608">
        <v>160</v>
      </c>
      <c r="GN3608">
        <v>52.956459500000001</v>
      </c>
      <c r="GO3608">
        <v>97.136902000000006</v>
      </c>
      <c r="GT3608">
        <v>29</v>
      </c>
      <c r="HB3608">
        <v>80.800000000000011</v>
      </c>
      <c r="HF3608">
        <v>4280</v>
      </c>
      <c r="HH3608">
        <v>248.5</v>
      </c>
      <c r="HI3608">
        <v>240.8</v>
      </c>
      <c r="HL3608">
        <v>1511</v>
      </c>
      <c r="HR3608">
        <v>985</v>
      </c>
      <c r="HT3608">
        <v>1901</v>
      </c>
      <c r="HU3608">
        <v>274.349625</v>
      </c>
      <c r="HV3608">
        <v>37.299999999999997</v>
      </c>
      <c r="HY3608">
        <v>1.67</v>
      </c>
      <c r="HZ3608">
        <v>2.65</v>
      </c>
      <c r="IB3608">
        <v>180</v>
      </c>
      <c r="IC3608">
        <v>106</v>
      </c>
      <c r="ID3608">
        <v>255</v>
      </c>
      <c r="IF3608">
        <v>8055.0108202790061</v>
      </c>
      <c r="IG3608">
        <v>8363.6460781529004</v>
      </c>
      <c r="II3608">
        <v>27.2</v>
      </c>
      <c r="IL3608">
        <v>116.5</v>
      </c>
      <c r="IN3608">
        <v>99.020792499999999</v>
      </c>
      <c r="IO3608">
        <v>36.799999999999997</v>
      </c>
      <c r="IS3608">
        <v>302</v>
      </c>
      <c r="IT3608">
        <v>180</v>
      </c>
      <c r="IW3608">
        <v>56.95</v>
      </c>
      <c r="JA3608">
        <v>1.097296</v>
      </c>
      <c r="JB3608">
        <v>7.05</v>
      </c>
      <c r="JE3608">
        <v>0.33187499999999998</v>
      </c>
      <c r="JF3608">
        <v>111.61456786577182</v>
      </c>
      <c r="JI3608">
        <v>22.6</v>
      </c>
      <c r="JL3608">
        <v>8</v>
      </c>
      <c r="JN3608">
        <v>108</v>
      </c>
      <c r="JO3608">
        <v>26.434776000000003</v>
      </c>
      <c r="JP3608">
        <v>57.050000000000004</v>
      </c>
      <c r="JR3608">
        <v>67.037167999999994</v>
      </c>
      <c r="JT3608">
        <v>178</v>
      </c>
      <c r="JW3608">
        <v>146.30000000000001</v>
      </c>
      <c r="JX3608">
        <v>1880</v>
      </c>
      <c r="JY3608">
        <v>2.66436715666</v>
      </c>
      <c r="JZ3608">
        <v>15.1</v>
      </c>
      <c r="KC3608">
        <v>64.838209000000006</v>
      </c>
      <c r="KG3608">
        <v>113785.347906867</v>
      </c>
      <c r="KN3608">
        <v>86.5</v>
      </c>
      <c r="KO3608">
        <v>9.8000000000000007</v>
      </c>
      <c r="KR3608">
        <v>6.75</v>
      </c>
      <c r="KV3608">
        <v>322.5</v>
      </c>
      <c r="KZ3608">
        <v>51.8429875</v>
      </c>
      <c r="LB3608">
        <v>120</v>
      </c>
      <c r="LC3608">
        <v>56.7</v>
      </c>
      <c r="LD3608">
        <v>32.5</v>
      </c>
      <c r="LF3608">
        <v>380.5</v>
      </c>
      <c r="LH3608">
        <v>140.4</v>
      </c>
      <c r="LI3608">
        <v>66.8</v>
      </c>
      <c r="LJ3608">
        <v>66.95</v>
      </c>
      <c r="LN3608">
        <v>401.06365000000005</v>
      </c>
      <c r="LR3608">
        <v>12.8</v>
      </c>
      <c r="LS3608">
        <v>238.45173</v>
      </c>
      <c r="LV3608">
        <v>53</v>
      </c>
      <c r="LW3608">
        <v>5.1952895999999997</v>
      </c>
      <c r="LX3608">
        <v>318.5</v>
      </c>
      <c r="MC3608">
        <v>36</v>
      </c>
      <c r="MD3608">
        <v>38</v>
      </c>
      <c r="MH3608">
        <v>116</v>
      </c>
      <c r="ML3608">
        <v>11.759556799999999</v>
      </c>
      <c r="MM3608">
        <v>92.1</v>
      </c>
      <c r="MN3608">
        <v>8.35</v>
      </c>
      <c r="MO3608">
        <v>13.799203799999999</v>
      </c>
      <c r="MQ3608">
        <v>62.488855999999998</v>
      </c>
      <c r="MU3608">
        <v>359.1154105</v>
      </c>
      <c r="MW3608">
        <v>145.99999</v>
      </c>
      <c r="MX3608">
        <v>80.5</v>
      </c>
      <c r="MZ3608">
        <v>3734.0395659999999</v>
      </c>
      <c r="NA3608">
        <v>830</v>
      </c>
      <c r="NC3608">
        <v>15.200000000000001</v>
      </c>
      <c r="NE3608">
        <v>511</v>
      </c>
      <c r="NF3608">
        <v>501</v>
      </c>
      <c r="NG3608">
        <v>0.72</v>
      </c>
      <c r="NI3608">
        <v>42.788867000000003</v>
      </c>
      <c r="NL3608">
        <v>2.992343</v>
      </c>
      <c r="NM3608">
        <v>0.75620399999999999</v>
      </c>
      <c r="NN3608">
        <v>145.30000000000001</v>
      </c>
      <c r="NQ3608">
        <v>53.75</v>
      </c>
      <c r="NR3608">
        <v>261.5</v>
      </c>
      <c r="NU3608">
        <v>320</v>
      </c>
      <c r="NW3608">
        <v>233</v>
      </c>
      <c r="NX3608">
        <v>63.690432000000001</v>
      </c>
      <c r="NY3608">
        <v>3.64</v>
      </c>
      <c r="OB3608">
        <v>54150</v>
      </c>
      <c r="OC3608">
        <v>86.204650000000001</v>
      </c>
      <c r="OD3608">
        <v>1.01</v>
      </c>
      <c r="OG3608">
        <v>7.95</v>
      </c>
      <c r="OI3608">
        <v>54150</v>
      </c>
      <c r="OJ3608">
        <v>40.415955006456954</v>
      </c>
      <c r="OK3608">
        <v>1.05</v>
      </c>
      <c r="OL3608">
        <v>48.550000000000004</v>
      </c>
      <c r="ON3608">
        <v>28.1</v>
      </c>
      <c r="OO3608">
        <v>17.7</v>
      </c>
      <c r="OP3608">
        <v>575</v>
      </c>
      <c r="OQ3608">
        <v>1.34</v>
      </c>
      <c r="OU3608">
        <v>88.5</v>
      </c>
      <c r="OV3608">
        <v>79</v>
      </c>
      <c r="OW3608">
        <v>11.874365863615999</v>
      </c>
      <c r="OX3608">
        <v>420</v>
      </c>
      <c r="PC3608">
        <v>34.46</v>
      </c>
    </row>
    <row r="3609" spans="2:425">
      <c r="B3609" s="12">
        <v>40494</v>
      </c>
      <c r="C3609">
        <v>418.01706080536729</v>
      </c>
      <c r="F3609">
        <v>41</v>
      </c>
      <c r="H3609">
        <v>0.44</v>
      </c>
      <c r="I3609">
        <v>16.609289</v>
      </c>
      <c r="J3609">
        <v>1.8728356226113601</v>
      </c>
      <c r="M3609">
        <v>17.175000000000001</v>
      </c>
      <c r="N3609">
        <v>3.1351452418142296</v>
      </c>
      <c r="O3609">
        <v>86</v>
      </c>
      <c r="R3609">
        <v>16.600000000000001</v>
      </c>
      <c r="U3609">
        <v>39.200000000000003</v>
      </c>
      <c r="V3609">
        <v>2.97</v>
      </c>
      <c r="W3609">
        <v>7.3250000000000002</v>
      </c>
      <c r="X3609">
        <v>5.2</v>
      </c>
      <c r="Y3609">
        <v>565</v>
      </c>
      <c r="Z3609">
        <v>76.652895000000001</v>
      </c>
      <c r="AA3609">
        <v>6.1899769999999998</v>
      </c>
      <c r="AB3609">
        <v>174.5</v>
      </c>
      <c r="AC3609">
        <v>98</v>
      </c>
      <c r="AE3609">
        <v>138.33964837033002</v>
      </c>
      <c r="AI3609">
        <v>0.46</v>
      </c>
      <c r="AL3609">
        <v>3.7428315671665855</v>
      </c>
      <c r="AP3609">
        <v>5.0965738440487218</v>
      </c>
      <c r="AU3609">
        <v>27.439762500000001</v>
      </c>
      <c r="AV3609">
        <v>175</v>
      </c>
      <c r="AW3609">
        <v>10.9</v>
      </c>
      <c r="AY3609">
        <v>450</v>
      </c>
      <c r="AZ3609">
        <v>2.0601896789506</v>
      </c>
      <c r="BC3609">
        <v>572</v>
      </c>
      <c r="BD3609">
        <v>557.5</v>
      </c>
      <c r="BF3609">
        <v>4.96</v>
      </c>
      <c r="BG3609">
        <v>1.63</v>
      </c>
      <c r="BI3609">
        <v>5.6015739499999997</v>
      </c>
      <c r="BK3609">
        <v>111.1</v>
      </c>
      <c r="BM3609">
        <v>3.32</v>
      </c>
      <c r="BO3609">
        <v>157.10000000000002</v>
      </c>
      <c r="BQ3609">
        <v>1.4464510799999999</v>
      </c>
      <c r="BV3609">
        <v>11.016870000000001</v>
      </c>
      <c r="CE3609">
        <v>18.100000000000001</v>
      </c>
      <c r="CG3609">
        <v>134.27075170000001</v>
      </c>
      <c r="CI3609">
        <v>82.5</v>
      </c>
      <c r="CM3609">
        <v>454.6</v>
      </c>
      <c r="CN3609">
        <v>325</v>
      </c>
      <c r="CO3609">
        <v>66</v>
      </c>
      <c r="CP3609">
        <v>82.740000000000009</v>
      </c>
      <c r="CQ3609">
        <v>76.2</v>
      </c>
      <c r="CR3609">
        <v>59</v>
      </c>
      <c r="CU3609">
        <v>164</v>
      </c>
      <c r="CW3609">
        <v>0.17</v>
      </c>
      <c r="CX3609">
        <v>66</v>
      </c>
      <c r="CY3609">
        <v>205.5</v>
      </c>
      <c r="DA3609">
        <v>113.3</v>
      </c>
      <c r="DF3609">
        <v>84.5</v>
      </c>
      <c r="DL3609">
        <v>9.0500000000000007</v>
      </c>
      <c r="DM3609">
        <v>5.6344493329177627</v>
      </c>
      <c r="DN3609">
        <v>18</v>
      </c>
      <c r="DQ3609">
        <v>211.5</v>
      </c>
      <c r="DR3609">
        <v>8.1</v>
      </c>
      <c r="DY3609">
        <v>56.5</v>
      </c>
      <c r="EB3609">
        <v>67.01849</v>
      </c>
      <c r="EC3609">
        <v>426</v>
      </c>
      <c r="EF3609">
        <v>425</v>
      </c>
      <c r="EG3609">
        <v>118</v>
      </c>
      <c r="EH3609">
        <v>94.306376001534019</v>
      </c>
      <c r="EN3609">
        <v>1.6058699999999999</v>
      </c>
      <c r="EO3609">
        <v>1.2426569999999999</v>
      </c>
      <c r="EP3609">
        <v>4.1997689999999999</v>
      </c>
      <c r="EQ3609">
        <v>3.7292420000000002</v>
      </c>
      <c r="ER3609">
        <v>0.33062399999999997</v>
      </c>
      <c r="ES3609">
        <v>0.38940000000000002</v>
      </c>
      <c r="ET3609">
        <v>0.43210599999999999</v>
      </c>
      <c r="EV3609">
        <v>7050</v>
      </c>
      <c r="EW3609">
        <v>580</v>
      </c>
      <c r="EY3609">
        <v>90</v>
      </c>
      <c r="FA3609">
        <v>21.61</v>
      </c>
      <c r="FB3609">
        <v>66</v>
      </c>
      <c r="FE3609">
        <v>34.735140000000001</v>
      </c>
      <c r="FI3609">
        <v>35.6</v>
      </c>
      <c r="FJ3609">
        <v>66.150000000000006</v>
      </c>
      <c r="FK3609">
        <v>46.9</v>
      </c>
      <c r="FS3609">
        <v>420</v>
      </c>
      <c r="FV3609">
        <v>2.66</v>
      </c>
      <c r="FW3609">
        <v>920</v>
      </c>
      <c r="FX3609">
        <v>455</v>
      </c>
      <c r="GB3609">
        <v>138.5</v>
      </c>
      <c r="GC3609">
        <v>64</v>
      </c>
      <c r="GG3609">
        <v>54.849568999999995</v>
      </c>
      <c r="GK3609">
        <v>180</v>
      </c>
      <c r="GL3609">
        <v>45.948239999999998</v>
      </c>
      <c r="GM3609">
        <v>160</v>
      </c>
      <c r="GN3609">
        <v>52.956459500000001</v>
      </c>
      <c r="GO3609">
        <v>94.675342999999998</v>
      </c>
      <c r="GT3609">
        <v>29</v>
      </c>
      <c r="HB3609">
        <v>80.7</v>
      </c>
      <c r="HF3609">
        <v>4278</v>
      </c>
      <c r="HH3609">
        <v>250</v>
      </c>
      <c r="HI3609">
        <v>236.7</v>
      </c>
      <c r="HL3609">
        <v>1501</v>
      </c>
      <c r="HR3609">
        <v>985</v>
      </c>
      <c r="HT3609">
        <v>1900</v>
      </c>
      <c r="HU3609">
        <v>274.349625</v>
      </c>
      <c r="HV3609">
        <v>37.5</v>
      </c>
      <c r="HY3609">
        <v>1.69</v>
      </c>
      <c r="HZ3609">
        <v>2.65</v>
      </c>
      <c r="IB3609">
        <v>175</v>
      </c>
      <c r="IC3609">
        <v>105.4</v>
      </c>
      <c r="ID3609">
        <v>255</v>
      </c>
      <c r="IF3609">
        <v>8043.3465514039635</v>
      </c>
      <c r="IG3609">
        <v>8372.0348906686013</v>
      </c>
      <c r="II3609">
        <v>25.3</v>
      </c>
      <c r="IL3609">
        <v>116</v>
      </c>
      <c r="IN3609">
        <v>98.616625999999997</v>
      </c>
      <c r="IO3609">
        <v>36.5</v>
      </c>
      <c r="IS3609">
        <v>303</v>
      </c>
      <c r="IT3609">
        <v>180</v>
      </c>
      <c r="IW3609">
        <v>56.6</v>
      </c>
      <c r="JA3609">
        <v>1.097296</v>
      </c>
      <c r="JB3609">
        <v>7</v>
      </c>
      <c r="JE3609">
        <v>0.32624999999999998</v>
      </c>
      <c r="JF3609">
        <v>110.99833836754806</v>
      </c>
      <c r="JI3609">
        <v>21.5</v>
      </c>
      <c r="JL3609">
        <v>8.25</v>
      </c>
      <c r="JN3609">
        <v>108</v>
      </c>
      <c r="JO3609">
        <v>26.086950000000002</v>
      </c>
      <c r="JP3609">
        <v>56.650000000000006</v>
      </c>
      <c r="JR3609">
        <v>63.332482399999996</v>
      </c>
      <c r="JT3609">
        <v>176</v>
      </c>
      <c r="JW3609">
        <v>145.80000000000001</v>
      </c>
      <c r="JX3609">
        <v>1840</v>
      </c>
      <c r="JY3609">
        <v>2.66436715666</v>
      </c>
      <c r="JZ3609">
        <v>12.75</v>
      </c>
      <c r="KC3609">
        <v>64.072402999999994</v>
      </c>
      <c r="KG3609">
        <v>111882.58289170198</v>
      </c>
      <c r="KN3609">
        <v>87</v>
      </c>
      <c r="KO3609">
        <v>9.65</v>
      </c>
      <c r="KR3609">
        <v>6.55</v>
      </c>
      <c r="KV3609">
        <v>310</v>
      </c>
      <c r="KZ3609">
        <v>53.475837499999997</v>
      </c>
      <c r="LB3609">
        <v>116</v>
      </c>
      <c r="LC3609">
        <v>56.1</v>
      </c>
      <c r="LD3609">
        <v>33</v>
      </c>
      <c r="LF3609">
        <v>370.5</v>
      </c>
      <c r="LH3609">
        <v>141</v>
      </c>
      <c r="LI3609">
        <v>65.45</v>
      </c>
      <c r="LJ3609">
        <v>65.05</v>
      </c>
      <c r="LN3609">
        <v>388.72323</v>
      </c>
      <c r="LR3609">
        <v>12.8</v>
      </c>
      <c r="LS3609">
        <v>238.45173</v>
      </c>
      <c r="LV3609">
        <v>55</v>
      </c>
      <c r="LW3609">
        <v>5.1952895999999997</v>
      </c>
      <c r="LX3609">
        <v>315</v>
      </c>
      <c r="MC3609">
        <v>35.1</v>
      </c>
      <c r="MD3609">
        <v>37</v>
      </c>
      <c r="MH3609">
        <v>118.5</v>
      </c>
      <c r="ML3609">
        <v>11.704605600000001</v>
      </c>
      <c r="MM3609">
        <v>93.4</v>
      </c>
      <c r="MN3609">
        <v>8.25</v>
      </c>
      <c r="MO3609">
        <v>13.546007399999999</v>
      </c>
      <c r="MQ3609">
        <v>62.488855999999998</v>
      </c>
      <c r="MU3609">
        <v>358.62814400000002</v>
      </c>
      <c r="MW3609">
        <v>153.6842</v>
      </c>
      <c r="MX3609">
        <v>81</v>
      </c>
      <c r="MZ3609">
        <v>3734.0395659999999</v>
      </c>
      <c r="NA3609">
        <v>820</v>
      </c>
      <c r="NC3609">
        <v>15.3</v>
      </c>
      <c r="NE3609">
        <v>511</v>
      </c>
      <c r="NF3609">
        <v>501</v>
      </c>
      <c r="NG3609">
        <v>0.72</v>
      </c>
      <c r="NI3609">
        <v>42.788867000000003</v>
      </c>
      <c r="NL3609">
        <v>2.951352</v>
      </c>
      <c r="NM3609">
        <v>0.89521200000000001</v>
      </c>
      <c r="NN3609">
        <v>145.9</v>
      </c>
      <c r="NQ3609">
        <v>52.5</v>
      </c>
      <c r="NR3609">
        <v>258</v>
      </c>
      <c r="NU3609">
        <v>319.3</v>
      </c>
      <c r="NW3609">
        <v>239.5</v>
      </c>
      <c r="NX3609">
        <v>63.073920000000001</v>
      </c>
      <c r="NY3609">
        <v>3.56</v>
      </c>
      <c r="OB3609">
        <v>53430</v>
      </c>
      <c r="OC3609">
        <v>82.138392999999994</v>
      </c>
      <c r="OD3609">
        <v>1.08</v>
      </c>
      <c r="OG3609">
        <v>7.95</v>
      </c>
      <c r="OI3609">
        <v>53429.999999999993</v>
      </c>
      <c r="OJ3609">
        <v>40.415955006456954</v>
      </c>
      <c r="OK3609">
        <v>0.95</v>
      </c>
      <c r="OL3609">
        <v>48.5</v>
      </c>
      <c r="ON3609">
        <v>28</v>
      </c>
      <c r="OO3609">
        <v>18.600000000000001</v>
      </c>
      <c r="OP3609">
        <v>575</v>
      </c>
      <c r="OQ3609">
        <v>1.3</v>
      </c>
      <c r="OU3609">
        <v>86</v>
      </c>
      <c r="OV3609">
        <v>80.5</v>
      </c>
      <c r="OW3609">
        <v>11.874365863615999</v>
      </c>
      <c r="OX3609">
        <v>430</v>
      </c>
      <c r="PC3609">
        <v>34.4</v>
      </c>
    </row>
    <row r="3610" spans="2:425">
      <c r="B3610" s="12">
        <v>40493</v>
      </c>
      <c r="C3610">
        <v>423.44585380283957</v>
      </c>
      <c r="F3610">
        <v>41.1</v>
      </c>
      <c r="H3610">
        <v>0.44</v>
      </c>
      <c r="I3610">
        <v>16.753717599999998</v>
      </c>
      <c r="J3610">
        <v>1.89227682284608</v>
      </c>
      <c r="M3610">
        <v>17.025000000000002</v>
      </c>
      <c r="N3610">
        <v>3.2407330349323247</v>
      </c>
      <c r="O3610">
        <v>85.5</v>
      </c>
      <c r="U3610">
        <v>39.200000000000003</v>
      </c>
      <c r="V3610">
        <v>2.97</v>
      </c>
      <c r="W3610">
        <v>7.3250000000000002</v>
      </c>
      <c r="X3610">
        <v>4.9000000000000004</v>
      </c>
      <c r="Y3610">
        <v>560</v>
      </c>
      <c r="Z3610">
        <v>73.723484999999997</v>
      </c>
      <c r="AA3610">
        <v>6.2920100000000003</v>
      </c>
      <c r="AB3610">
        <v>175</v>
      </c>
      <c r="AC3610">
        <v>97.5</v>
      </c>
      <c r="AE3610">
        <v>138.64638816716001</v>
      </c>
      <c r="AI3610">
        <v>0.45</v>
      </c>
      <c r="AL3610">
        <v>3.7577432467170504</v>
      </c>
      <c r="AP3610">
        <v>5.1565335363316471</v>
      </c>
      <c r="AU3610">
        <v>27.439762500000001</v>
      </c>
      <c r="AV3610">
        <v>178</v>
      </c>
      <c r="AW3610">
        <v>10.9</v>
      </c>
      <c r="AY3610">
        <v>450</v>
      </c>
      <c r="AZ3610">
        <v>2.0154029467995001</v>
      </c>
      <c r="BC3610">
        <v>576</v>
      </c>
      <c r="BD3610">
        <v>567.5</v>
      </c>
      <c r="BF3610">
        <v>4.8600000000000003</v>
      </c>
      <c r="BG3610">
        <v>1.62</v>
      </c>
      <c r="BI3610">
        <v>5.6015739499999997</v>
      </c>
      <c r="BK3610">
        <v>111.5</v>
      </c>
      <c r="BM3610">
        <v>3.33</v>
      </c>
      <c r="BO3610">
        <v>155.60000000000002</v>
      </c>
      <c r="BQ3610">
        <v>1.4709671999999998</v>
      </c>
      <c r="BV3610">
        <v>11.457544800000001</v>
      </c>
      <c r="CE3610">
        <v>18.2</v>
      </c>
      <c r="CG3610">
        <v>137.6020729</v>
      </c>
      <c r="CI3610">
        <v>82.5</v>
      </c>
      <c r="CM3610">
        <v>454.1</v>
      </c>
      <c r="CN3610">
        <v>325</v>
      </c>
      <c r="CO3610">
        <v>67</v>
      </c>
      <c r="CP3610">
        <v>81.600000000000009</v>
      </c>
      <c r="CQ3610">
        <v>76.400000000000006</v>
      </c>
      <c r="CR3610">
        <v>62</v>
      </c>
      <c r="CU3610">
        <v>163</v>
      </c>
      <c r="CW3610">
        <v>0.16</v>
      </c>
      <c r="CX3610">
        <v>67</v>
      </c>
      <c r="CY3610">
        <v>207.5</v>
      </c>
      <c r="DA3610">
        <v>112.6</v>
      </c>
      <c r="DF3610">
        <v>82.6</v>
      </c>
      <c r="DL3610">
        <v>9.0500000000000007</v>
      </c>
      <c r="DM3610">
        <v>5.6344493329177627</v>
      </c>
      <c r="DN3610">
        <v>17.5</v>
      </c>
      <c r="DQ3610">
        <v>211.5</v>
      </c>
      <c r="DR3610">
        <v>8.5500000000000007</v>
      </c>
      <c r="DY3610">
        <v>57.5</v>
      </c>
      <c r="EB3610">
        <v>82.685149999999993</v>
      </c>
      <c r="EC3610">
        <v>431</v>
      </c>
      <c r="EF3610">
        <v>425</v>
      </c>
      <c r="EG3610">
        <v>118</v>
      </c>
      <c r="EH3610">
        <v>94.930921537968004</v>
      </c>
      <c r="EN3610">
        <v>1.610968</v>
      </c>
      <c r="EO3610">
        <v>1.2426569999999999</v>
      </c>
      <c r="EP3610">
        <v>4.1997689999999999</v>
      </c>
      <c r="EQ3610">
        <v>3.7292420000000002</v>
      </c>
      <c r="ER3610">
        <v>0.33263999999999999</v>
      </c>
      <c r="ES3610">
        <v>0.39087499999999997</v>
      </c>
      <c r="ET3610">
        <v>0.43362800000000001</v>
      </c>
      <c r="EV3610">
        <v>7050</v>
      </c>
      <c r="EW3610">
        <v>590</v>
      </c>
      <c r="EY3610">
        <v>89.5</v>
      </c>
      <c r="FA3610">
        <v>21.88</v>
      </c>
      <c r="FB3610">
        <v>66</v>
      </c>
      <c r="FE3610">
        <v>34.735140000000001</v>
      </c>
      <c r="FI3610">
        <v>35.4</v>
      </c>
      <c r="FJ3610">
        <v>65.650000000000006</v>
      </c>
      <c r="FK3610">
        <v>46.5</v>
      </c>
      <c r="FS3610">
        <v>420</v>
      </c>
      <c r="FV3610">
        <v>2.79</v>
      </c>
      <c r="FW3610">
        <v>920</v>
      </c>
      <c r="FX3610">
        <v>455</v>
      </c>
      <c r="GB3610">
        <v>140</v>
      </c>
      <c r="GC3610">
        <v>63.5</v>
      </c>
      <c r="GG3610">
        <v>53.593471999999998</v>
      </c>
      <c r="GK3610">
        <v>178</v>
      </c>
      <c r="GL3610">
        <v>45.241343999999998</v>
      </c>
      <c r="GM3610">
        <v>160</v>
      </c>
      <c r="GN3610">
        <v>51.796828999999995</v>
      </c>
      <c r="GO3610">
        <v>96.190149000000005</v>
      </c>
      <c r="GT3610">
        <v>29</v>
      </c>
      <c r="HB3610">
        <v>79.400000000000006</v>
      </c>
      <c r="HF3610">
        <v>4277</v>
      </c>
      <c r="HH3610">
        <v>250</v>
      </c>
      <c r="HI3610">
        <v>239.1</v>
      </c>
      <c r="HL3610">
        <v>1505</v>
      </c>
      <c r="HR3610">
        <v>1000</v>
      </c>
      <c r="HT3610">
        <v>1900</v>
      </c>
      <c r="HU3610">
        <v>274.349625</v>
      </c>
      <c r="HV3610">
        <v>37.299999999999997</v>
      </c>
      <c r="HY3610">
        <v>1.67</v>
      </c>
      <c r="HZ3610">
        <v>2.6</v>
      </c>
      <c r="IB3610">
        <v>174</v>
      </c>
      <c r="IC3610">
        <v>105.3</v>
      </c>
      <c r="ID3610">
        <v>255</v>
      </c>
      <c r="IF3610">
        <v>8001.6884482788128</v>
      </c>
      <c r="IG3610">
        <v>8331.7685905932412</v>
      </c>
      <c r="II3610">
        <v>24.9</v>
      </c>
      <c r="IL3610">
        <v>113</v>
      </c>
      <c r="IN3610">
        <v>99.424959000000001</v>
      </c>
      <c r="IO3610">
        <v>35.6</v>
      </c>
      <c r="IS3610">
        <v>303</v>
      </c>
      <c r="IT3610">
        <v>179.5</v>
      </c>
      <c r="IW3610">
        <v>56.85</v>
      </c>
      <c r="JA3610">
        <v>1.097296</v>
      </c>
      <c r="JB3610">
        <v>7.1</v>
      </c>
      <c r="JE3610">
        <v>0.32624999999999998</v>
      </c>
      <c r="JF3610">
        <v>111.69159655304978</v>
      </c>
      <c r="JI3610">
        <v>21</v>
      </c>
      <c r="JL3610">
        <v>8</v>
      </c>
      <c r="JN3610">
        <v>108.5</v>
      </c>
      <c r="JO3610">
        <v>26.086950000000002</v>
      </c>
      <c r="JP3610">
        <v>56.650000000000006</v>
      </c>
      <c r="JR3610">
        <v>68.801304000000002</v>
      </c>
      <c r="JT3610">
        <v>176</v>
      </c>
      <c r="JW3610">
        <v>144.20000000000002</v>
      </c>
      <c r="JX3610">
        <v>1880</v>
      </c>
      <c r="JY3610">
        <v>2.6846028565839997</v>
      </c>
      <c r="JZ3610">
        <v>13.6</v>
      </c>
      <c r="KC3610">
        <v>63.902223999999997</v>
      </c>
      <c r="KG3610">
        <v>109599.26487350401</v>
      </c>
      <c r="KN3610">
        <v>87</v>
      </c>
      <c r="KO3610">
        <v>9.85</v>
      </c>
      <c r="KR3610">
        <v>6.7</v>
      </c>
      <c r="KV3610">
        <v>297</v>
      </c>
      <c r="KZ3610">
        <v>52.251199999999997</v>
      </c>
      <c r="LB3610">
        <v>120</v>
      </c>
      <c r="LC3610">
        <v>55.400000000000006</v>
      </c>
      <c r="LD3610">
        <v>33</v>
      </c>
      <c r="LF3610">
        <v>370.5</v>
      </c>
      <c r="LH3610">
        <v>138</v>
      </c>
      <c r="LI3610">
        <v>67.600000000000009</v>
      </c>
      <c r="LJ3610">
        <v>65.8</v>
      </c>
      <c r="LN3610">
        <v>379.467915</v>
      </c>
      <c r="LR3610">
        <v>13</v>
      </c>
      <c r="LS3610">
        <v>238.45173</v>
      </c>
      <c r="LV3610">
        <v>55</v>
      </c>
      <c r="LW3610">
        <v>5.2494071999999994</v>
      </c>
      <c r="LX3610">
        <v>317</v>
      </c>
      <c r="MC3610">
        <v>38.1</v>
      </c>
      <c r="MD3610">
        <v>45</v>
      </c>
      <c r="MH3610">
        <v>117.5</v>
      </c>
      <c r="ML3610">
        <v>11.814508</v>
      </c>
      <c r="MM3610">
        <v>93.6</v>
      </c>
      <c r="MN3610">
        <v>8.35</v>
      </c>
      <c r="MO3610">
        <v>13.482708300000001</v>
      </c>
      <c r="MQ3610">
        <v>62.699967000000001</v>
      </c>
      <c r="MU3610">
        <v>346.93374799999998</v>
      </c>
      <c r="MW3610">
        <v>153.6842</v>
      </c>
      <c r="MX3610">
        <v>79.5</v>
      </c>
      <c r="MZ3610">
        <v>3702.1246980000001</v>
      </c>
      <c r="NA3610">
        <v>820</v>
      </c>
      <c r="NC3610">
        <v>15.200000000000001</v>
      </c>
      <c r="NE3610">
        <v>511</v>
      </c>
      <c r="NF3610">
        <v>501</v>
      </c>
      <c r="NG3610">
        <v>0.72</v>
      </c>
      <c r="NI3610">
        <v>42.788867000000003</v>
      </c>
      <c r="NL3610">
        <v>3.074325</v>
      </c>
      <c r="NM3610">
        <v>0.88965099999999997</v>
      </c>
      <c r="NN3610">
        <v>148</v>
      </c>
      <c r="NQ3610">
        <v>50.5</v>
      </c>
      <c r="NR3610">
        <v>251.5</v>
      </c>
      <c r="NU3610">
        <v>315.60000000000002</v>
      </c>
      <c r="NW3610">
        <v>237.5</v>
      </c>
      <c r="NX3610">
        <v>63.643008000000002</v>
      </c>
      <c r="NY3610">
        <v>3.58</v>
      </c>
      <c r="OB3610">
        <v>53655</v>
      </c>
      <c r="OC3610">
        <v>82.951644000000002</v>
      </c>
      <c r="OD3610">
        <v>1.08</v>
      </c>
      <c r="OG3610">
        <v>8</v>
      </c>
      <c r="OI3610">
        <v>53655.000000000007</v>
      </c>
      <c r="OJ3610">
        <v>40.521954139107848</v>
      </c>
      <c r="OK3610">
        <v>0.98</v>
      </c>
      <c r="OL3610">
        <v>48.6</v>
      </c>
      <c r="ON3610">
        <v>28</v>
      </c>
      <c r="OO3610">
        <v>18.399999999999999</v>
      </c>
      <c r="OP3610">
        <v>576</v>
      </c>
      <c r="OQ3610">
        <v>1.29</v>
      </c>
      <c r="OU3610">
        <v>85.5</v>
      </c>
      <c r="OV3610">
        <v>80</v>
      </c>
      <c r="OW3610">
        <v>11.959792956160001</v>
      </c>
      <c r="OX3610">
        <v>420</v>
      </c>
      <c r="PC3610">
        <v>34.4</v>
      </c>
    </row>
    <row r="3611" spans="2:425">
      <c r="B3611" s="12">
        <v>40492</v>
      </c>
      <c r="C3611">
        <v>431.58904329904806</v>
      </c>
      <c r="F3611">
        <v>43.2</v>
      </c>
      <c r="H3611">
        <v>0.44</v>
      </c>
      <c r="I3611">
        <v>16.609289</v>
      </c>
      <c r="J3611">
        <v>1.9117180230808002</v>
      </c>
      <c r="M3611">
        <v>17.150000000000002</v>
      </c>
      <c r="N3611">
        <v>3.2244887590680027</v>
      </c>
      <c r="O3611">
        <v>85</v>
      </c>
      <c r="R3611">
        <v>16.5</v>
      </c>
      <c r="U3611">
        <v>39</v>
      </c>
      <c r="V3611">
        <v>2.89</v>
      </c>
      <c r="W3611">
        <v>7.3500000000000005</v>
      </c>
      <c r="X3611">
        <v>4.7</v>
      </c>
      <c r="Y3611">
        <v>566</v>
      </c>
      <c r="Z3611">
        <v>74.699955000000003</v>
      </c>
      <c r="AA3611">
        <v>6.4620639999999998</v>
      </c>
      <c r="AB3611">
        <v>178</v>
      </c>
      <c r="AC3611">
        <v>101.5</v>
      </c>
      <c r="AE3611">
        <v>138.95312796399003</v>
      </c>
      <c r="AI3611">
        <v>0.45</v>
      </c>
      <c r="AL3611">
        <v>3.7428315671665855</v>
      </c>
      <c r="AP3611">
        <v>5.0965738440487218</v>
      </c>
      <c r="AU3611">
        <v>28.109024999999999</v>
      </c>
      <c r="AV3611">
        <v>180</v>
      </c>
      <c r="AW3611">
        <v>10.9</v>
      </c>
      <c r="AY3611">
        <v>450</v>
      </c>
      <c r="AZ3611">
        <v>2.0154029467995001</v>
      </c>
      <c r="BC3611">
        <v>570</v>
      </c>
      <c r="BD3611">
        <v>557</v>
      </c>
      <c r="BF3611">
        <v>5.05</v>
      </c>
      <c r="BG3611">
        <v>1.63</v>
      </c>
      <c r="BI3611">
        <v>5.7898621500000003</v>
      </c>
      <c r="BK3611">
        <v>110.1</v>
      </c>
      <c r="BM3611">
        <v>3.3</v>
      </c>
      <c r="BO3611">
        <v>152.9</v>
      </c>
      <c r="BQ3611">
        <v>1.5322575000000001</v>
      </c>
      <c r="BV3611">
        <v>11.384099000000001</v>
      </c>
      <c r="CE3611">
        <v>18.399999999999999</v>
      </c>
      <c r="CG3611">
        <v>138.52743989999999</v>
      </c>
      <c r="CI3611">
        <v>80.5</v>
      </c>
      <c r="CM3611">
        <v>448</v>
      </c>
      <c r="CN3611">
        <v>325</v>
      </c>
      <c r="CO3611">
        <v>67.5</v>
      </c>
      <c r="CP3611">
        <v>80.78</v>
      </c>
      <c r="CQ3611">
        <v>76.3</v>
      </c>
      <c r="CR3611">
        <v>62</v>
      </c>
      <c r="CU3611">
        <v>162</v>
      </c>
      <c r="CW3611">
        <v>0.17</v>
      </c>
      <c r="CX3611">
        <v>67</v>
      </c>
      <c r="CY3611">
        <v>207.7</v>
      </c>
      <c r="DA3611">
        <v>113.8</v>
      </c>
      <c r="DF3611">
        <v>81.8</v>
      </c>
      <c r="DL3611">
        <v>9.1999999999999993</v>
      </c>
      <c r="DM3611">
        <v>5.5561930921827933</v>
      </c>
      <c r="DN3611">
        <v>17.5</v>
      </c>
      <c r="DQ3611">
        <v>211.5</v>
      </c>
      <c r="DR3611">
        <v>8.4</v>
      </c>
      <c r="DY3611">
        <v>57.5</v>
      </c>
      <c r="EB3611">
        <v>71.370339999999999</v>
      </c>
      <c r="EC3611">
        <v>434.8</v>
      </c>
      <c r="EF3611">
        <v>415</v>
      </c>
      <c r="EG3611">
        <v>115</v>
      </c>
      <c r="EH3611">
        <v>94.930921537968004</v>
      </c>
      <c r="EN3611">
        <v>1.6058699999999999</v>
      </c>
      <c r="EO3611">
        <v>1.2426569999999999</v>
      </c>
      <c r="EP3611">
        <v>4.1997689999999999</v>
      </c>
      <c r="EQ3611">
        <v>3.7292420000000002</v>
      </c>
      <c r="ER3611">
        <v>0.33062399999999997</v>
      </c>
      <c r="ES3611">
        <v>0.38940000000000002</v>
      </c>
      <c r="ET3611">
        <v>0.43362800000000001</v>
      </c>
      <c r="EV3611">
        <v>7130</v>
      </c>
      <c r="EW3611">
        <v>585</v>
      </c>
      <c r="EY3611">
        <v>87</v>
      </c>
      <c r="FA3611">
        <v>21.8</v>
      </c>
      <c r="FB3611">
        <v>66</v>
      </c>
      <c r="FE3611">
        <v>34.735140000000001</v>
      </c>
      <c r="FI3611">
        <v>36.1</v>
      </c>
      <c r="FJ3611">
        <v>66.8</v>
      </c>
      <c r="FK3611">
        <v>46.5</v>
      </c>
      <c r="FS3611">
        <v>420</v>
      </c>
      <c r="FV3611">
        <v>2.81</v>
      </c>
      <c r="FW3611">
        <v>920</v>
      </c>
      <c r="FX3611">
        <v>455</v>
      </c>
      <c r="GB3611">
        <v>140.5</v>
      </c>
      <c r="GC3611">
        <v>65.5</v>
      </c>
      <c r="GG3611">
        <v>52.756073999999998</v>
      </c>
      <c r="GK3611">
        <v>177.5</v>
      </c>
      <c r="GL3611">
        <v>47.008583999999999</v>
      </c>
      <c r="GM3611">
        <v>162</v>
      </c>
      <c r="GN3611">
        <v>51.796828999999995</v>
      </c>
      <c r="GO3611">
        <v>97.515603999999996</v>
      </c>
      <c r="GT3611">
        <v>28</v>
      </c>
      <c r="HB3611">
        <v>79.800000000000011</v>
      </c>
      <c r="HF3611">
        <v>4275</v>
      </c>
      <c r="HH3611">
        <v>253</v>
      </c>
      <c r="HI3611">
        <v>239.1</v>
      </c>
      <c r="HL3611">
        <v>1492</v>
      </c>
      <c r="HR3611">
        <v>985</v>
      </c>
      <c r="HT3611">
        <v>1900</v>
      </c>
      <c r="HU3611">
        <v>274.349625</v>
      </c>
      <c r="HV3611">
        <v>37.200000000000003</v>
      </c>
      <c r="HY3611">
        <v>1.7</v>
      </c>
      <c r="HZ3611">
        <v>2.9</v>
      </c>
      <c r="IB3611">
        <v>177</v>
      </c>
      <c r="IC3611">
        <v>105.7</v>
      </c>
      <c r="ID3611">
        <v>255</v>
      </c>
      <c r="IF3611">
        <v>7916.7059179035059</v>
      </c>
      <c r="IG3611">
        <v>8254.5915154488011</v>
      </c>
      <c r="II3611">
        <v>25</v>
      </c>
      <c r="IL3611">
        <v>118</v>
      </c>
      <c r="IN3611">
        <v>101.849958</v>
      </c>
      <c r="IO3611">
        <v>35</v>
      </c>
      <c r="IS3611">
        <v>305</v>
      </c>
      <c r="IT3611">
        <v>179</v>
      </c>
      <c r="IW3611">
        <v>57.45</v>
      </c>
      <c r="JA3611">
        <v>1.063242</v>
      </c>
      <c r="JB3611">
        <v>7.1</v>
      </c>
      <c r="JE3611">
        <v>0.36</v>
      </c>
      <c r="JF3611">
        <v>111.19091008574298</v>
      </c>
      <c r="JI3611">
        <v>22.6</v>
      </c>
      <c r="JL3611">
        <v>8.4</v>
      </c>
      <c r="JN3611">
        <v>106</v>
      </c>
      <c r="JO3611">
        <v>25.043472000000001</v>
      </c>
      <c r="JP3611">
        <v>56.7</v>
      </c>
      <c r="JR3611">
        <v>67.919235999999998</v>
      </c>
      <c r="JT3611">
        <v>176.5</v>
      </c>
      <c r="JW3611">
        <v>145</v>
      </c>
      <c r="JX3611">
        <v>1880</v>
      </c>
      <c r="JY3611">
        <v>2.657621923352</v>
      </c>
      <c r="JZ3611">
        <v>12.9</v>
      </c>
      <c r="KC3611">
        <v>63.051329000000003</v>
      </c>
      <c r="KG3611">
        <v>109218.71187047102</v>
      </c>
      <c r="KN3611">
        <v>87</v>
      </c>
      <c r="KO3611">
        <v>9.9</v>
      </c>
      <c r="KR3611">
        <v>6.75</v>
      </c>
      <c r="KV3611">
        <v>273</v>
      </c>
      <c r="KZ3611">
        <v>52.251199999999997</v>
      </c>
      <c r="LB3611">
        <v>116</v>
      </c>
      <c r="LC3611">
        <v>56.2</v>
      </c>
      <c r="LD3611">
        <v>33.5</v>
      </c>
      <c r="LF3611">
        <v>367</v>
      </c>
      <c r="LH3611">
        <v>138</v>
      </c>
      <c r="LI3611">
        <v>68.45</v>
      </c>
      <c r="LJ3611">
        <v>67.900000000000006</v>
      </c>
      <c r="LN3611">
        <v>376.38281000000001</v>
      </c>
      <c r="LR3611">
        <v>12.9</v>
      </c>
      <c r="LS3611">
        <v>228.33559600000001</v>
      </c>
      <c r="LV3611">
        <v>55.5</v>
      </c>
      <c r="LW3611">
        <v>5.3305835999999998</v>
      </c>
      <c r="LX3611">
        <v>314</v>
      </c>
      <c r="MC3611">
        <v>38.299999999999997</v>
      </c>
      <c r="MD3611">
        <v>45</v>
      </c>
      <c r="MH3611">
        <v>117.5</v>
      </c>
      <c r="ML3611">
        <v>11.759556799999999</v>
      </c>
      <c r="MM3611">
        <v>94.8</v>
      </c>
      <c r="MN3611">
        <v>8.35</v>
      </c>
      <c r="MO3611">
        <v>14.178998399999998</v>
      </c>
      <c r="MQ3611">
        <v>62.488855999999998</v>
      </c>
      <c r="MU3611">
        <v>342.061083</v>
      </c>
      <c r="MW3611">
        <v>153.6842</v>
      </c>
      <c r="MX3611">
        <v>81.5</v>
      </c>
      <c r="MZ3611">
        <v>3734.0395659999999</v>
      </c>
      <c r="NA3611">
        <v>820</v>
      </c>
      <c r="NC3611">
        <v>15</v>
      </c>
      <c r="NE3611">
        <v>511</v>
      </c>
      <c r="NF3611">
        <v>539</v>
      </c>
      <c r="NG3611">
        <v>0.72</v>
      </c>
      <c r="NI3611">
        <v>43.849748000000005</v>
      </c>
      <c r="NL3611">
        <v>3.0825231999999998</v>
      </c>
      <c r="NM3611">
        <v>0.92301299999999997</v>
      </c>
      <c r="NN3611">
        <v>147</v>
      </c>
      <c r="NQ3611">
        <v>50.3</v>
      </c>
      <c r="NR3611">
        <v>251</v>
      </c>
      <c r="NU3611">
        <v>318</v>
      </c>
      <c r="NW3611">
        <v>237.5</v>
      </c>
      <c r="NX3611">
        <v>62.789376000000004</v>
      </c>
      <c r="NY3611">
        <v>3.73</v>
      </c>
      <c r="OB3611">
        <v>53910</v>
      </c>
      <c r="OC3611">
        <v>82.138392999999994</v>
      </c>
      <c r="OD3611">
        <v>1.08</v>
      </c>
      <c r="OG3611">
        <v>8</v>
      </c>
      <c r="OI3611">
        <v>53910</v>
      </c>
      <c r="OJ3611">
        <v>40.85509427029632</v>
      </c>
      <c r="OK3611">
        <v>0.98</v>
      </c>
      <c r="OL3611">
        <v>48.5</v>
      </c>
      <c r="ON3611">
        <v>28.1</v>
      </c>
      <c r="OO3611">
        <v>17.8</v>
      </c>
      <c r="OP3611">
        <v>580</v>
      </c>
      <c r="OQ3611">
        <v>1.29</v>
      </c>
      <c r="OU3611">
        <v>90.5</v>
      </c>
      <c r="OV3611">
        <v>79.5</v>
      </c>
      <c r="OW3611">
        <v>12.045220048704001</v>
      </c>
      <c r="OX3611">
        <v>420</v>
      </c>
      <c r="PC3611">
        <v>34.700000000000003</v>
      </c>
    </row>
    <row r="3612" spans="2:425">
      <c r="B3612" s="12">
        <v>40491</v>
      </c>
      <c r="C3612">
        <v>442.44662929399266</v>
      </c>
      <c r="F3612">
        <v>42.7</v>
      </c>
      <c r="H3612">
        <v>0.44</v>
      </c>
      <c r="I3612">
        <v>16.970360499999998</v>
      </c>
      <c r="J3612">
        <v>1.8793160226896</v>
      </c>
      <c r="M3612">
        <v>17.175000000000001</v>
      </c>
      <c r="N3612">
        <v>3.2894658625252928</v>
      </c>
      <c r="O3612">
        <v>86</v>
      </c>
      <c r="R3612">
        <v>16.5</v>
      </c>
      <c r="U3612">
        <v>39</v>
      </c>
      <c r="V3612">
        <v>2.79</v>
      </c>
      <c r="W3612">
        <v>7.375</v>
      </c>
      <c r="X3612">
        <v>4.5</v>
      </c>
      <c r="Y3612">
        <v>566</v>
      </c>
      <c r="Z3612">
        <v>71.770544999999998</v>
      </c>
      <c r="AA3612">
        <v>6.5640970000000003</v>
      </c>
      <c r="AB3612">
        <v>176.5</v>
      </c>
      <c r="AC3612">
        <v>107</v>
      </c>
      <c r="AE3612">
        <v>142.63400552595002</v>
      </c>
      <c r="AI3612">
        <v>0.45</v>
      </c>
      <c r="AL3612">
        <v>3.6980965285151921</v>
      </c>
      <c r="AP3612">
        <v>5.2164932286145733</v>
      </c>
      <c r="AU3612">
        <v>27.885937500000001</v>
      </c>
      <c r="AV3612">
        <v>179</v>
      </c>
      <c r="AW3612">
        <v>10.9</v>
      </c>
      <c r="AY3612">
        <v>450</v>
      </c>
      <c r="AZ3612">
        <v>1.9706162146484001</v>
      </c>
      <c r="BC3612">
        <v>573</v>
      </c>
      <c r="BD3612">
        <v>564.5</v>
      </c>
      <c r="BF3612">
        <v>5.15</v>
      </c>
      <c r="BG3612">
        <v>1.6</v>
      </c>
      <c r="BI3612">
        <v>5.7427900999999997</v>
      </c>
      <c r="BK3612">
        <v>110.9</v>
      </c>
      <c r="BM3612">
        <v>3.33</v>
      </c>
      <c r="BO3612">
        <v>152.4</v>
      </c>
      <c r="BQ3612">
        <v>1.5322575000000001</v>
      </c>
      <c r="BV3612">
        <v>11.237207400000001</v>
      </c>
      <c r="CE3612">
        <v>18.7</v>
      </c>
      <c r="CG3612">
        <v>140.5632473</v>
      </c>
      <c r="CI3612">
        <v>79</v>
      </c>
      <c r="CM3612">
        <v>455.1</v>
      </c>
      <c r="CN3612">
        <v>340</v>
      </c>
      <c r="CO3612">
        <v>68</v>
      </c>
      <c r="CP3612">
        <v>81.06</v>
      </c>
      <c r="CQ3612">
        <v>76.400000000000006</v>
      </c>
      <c r="CR3612">
        <v>62</v>
      </c>
      <c r="CU3612">
        <v>158</v>
      </c>
      <c r="CW3612">
        <v>0.18</v>
      </c>
      <c r="CX3612">
        <v>67</v>
      </c>
      <c r="CY3612">
        <v>207</v>
      </c>
      <c r="DA3612">
        <v>114.7</v>
      </c>
      <c r="DF3612">
        <v>82.1</v>
      </c>
      <c r="DL3612">
        <v>9.1</v>
      </c>
      <c r="DM3612">
        <v>5.5170649718153095</v>
      </c>
      <c r="DN3612">
        <v>17</v>
      </c>
      <c r="DQ3612">
        <v>210.5</v>
      </c>
      <c r="DR3612">
        <v>8.5</v>
      </c>
      <c r="DY3612">
        <v>59</v>
      </c>
      <c r="EB3612">
        <v>70.064785000000001</v>
      </c>
      <c r="EC3612">
        <v>430.2</v>
      </c>
      <c r="EF3612">
        <v>415</v>
      </c>
      <c r="EG3612">
        <v>115</v>
      </c>
      <c r="EH3612">
        <v>94.930921537968004</v>
      </c>
      <c r="EN3612">
        <v>1.6007720000000001</v>
      </c>
      <c r="EO3612">
        <v>1.237347</v>
      </c>
      <c r="EP3612">
        <v>4.1664380000000003</v>
      </c>
      <c r="EQ3612">
        <v>3.7122130000000002</v>
      </c>
      <c r="ER3612">
        <v>0.33062399999999997</v>
      </c>
      <c r="ES3612">
        <v>0.39087499999999997</v>
      </c>
      <c r="ET3612">
        <v>0.43210599999999999</v>
      </c>
      <c r="EV3612">
        <v>7130</v>
      </c>
      <c r="EW3612">
        <v>585</v>
      </c>
      <c r="EY3612">
        <v>86</v>
      </c>
      <c r="FA3612">
        <v>21.96</v>
      </c>
      <c r="FB3612">
        <v>66</v>
      </c>
      <c r="FE3612">
        <v>34.735140000000001</v>
      </c>
      <c r="FI3612">
        <v>36.299999999999997</v>
      </c>
      <c r="FJ3612">
        <v>68</v>
      </c>
      <c r="FK3612">
        <v>47.2</v>
      </c>
      <c r="FS3612">
        <v>420.5</v>
      </c>
      <c r="FV3612">
        <v>2.78</v>
      </c>
      <c r="FW3612">
        <v>915</v>
      </c>
      <c r="FX3612">
        <v>456</v>
      </c>
      <c r="GB3612">
        <v>140.5</v>
      </c>
      <c r="GC3612">
        <v>65</v>
      </c>
      <c r="GG3612">
        <v>52.337375000000002</v>
      </c>
      <c r="GK3612">
        <v>180</v>
      </c>
      <c r="GL3612">
        <v>47.008583999999999</v>
      </c>
      <c r="GM3612">
        <v>162</v>
      </c>
      <c r="GN3612">
        <v>52.183372499999997</v>
      </c>
      <c r="GO3612">
        <v>99.409110999999996</v>
      </c>
      <c r="GT3612">
        <v>29.5</v>
      </c>
      <c r="HB3612">
        <v>81</v>
      </c>
      <c r="HF3612">
        <v>4275</v>
      </c>
      <c r="HH3612">
        <v>250</v>
      </c>
      <c r="HI3612">
        <v>240.8</v>
      </c>
      <c r="HL3612">
        <v>1475</v>
      </c>
      <c r="HR3612">
        <v>1025</v>
      </c>
      <c r="HT3612">
        <v>1875</v>
      </c>
      <c r="HU3612">
        <v>274.349625</v>
      </c>
      <c r="HV3612">
        <v>37</v>
      </c>
      <c r="HY3612">
        <v>1.7</v>
      </c>
      <c r="HZ3612">
        <v>2.9</v>
      </c>
      <c r="IB3612">
        <v>170</v>
      </c>
      <c r="IC3612">
        <v>104.8</v>
      </c>
      <c r="ID3612">
        <v>255</v>
      </c>
      <c r="IF3612">
        <v>7965.0293175286806</v>
      </c>
      <c r="IG3612">
        <v>8269.6913779770603</v>
      </c>
      <c r="II3612">
        <v>24.9</v>
      </c>
      <c r="IL3612">
        <v>107.5</v>
      </c>
      <c r="IN3612">
        <v>101.041625</v>
      </c>
      <c r="IO3612">
        <v>37.5</v>
      </c>
      <c r="IS3612">
        <v>305</v>
      </c>
      <c r="IT3612">
        <v>180.5</v>
      </c>
      <c r="IW3612">
        <v>58</v>
      </c>
      <c r="JA3612">
        <v>1.067026</v>
      </c>
      <c r="JB3612">
        <v>7.45</v>
      </c>
      <c r="JE3612">
        <v>0.34875</v>
      </c>
      <c r="JF3612">
        <v>110.45913755660231</v>
      </c>
      <c r="JI3612">
        <v>23</v>
      </c>
      <c r="JL3612">
        <v>7</v>
      </c>
      <c r="JN3612">
        <v>105.5</v>
      </c>
      <c r="JO3612">
        <v>25.739124</v>
      </c>
      <c r="JP3612">
        <v>56.2</v>
      </c>
      <c r="JR3612">
        <v>68.007442800000007</v>
      </c>
      <c r="JT3612">
        <v>176.5</v>
      </c>
      <c r="JW3612">
        <v>145.80000000000001</v>
      </c>
      <c r="JX3612">
        <v>1880</v>
      </c>
      <c r="JY3612">
        <v>2.6441314567359999</v>
      </c>
      <c r="JZ3612">
        <v>10.175000000000001</v>
      </c>
      <c r="KC3612">
        <v>65.518924999999996</v>
      </c>
      <c r="KG3612">
        <v>109979.81787653698</v>
      </c>
      <c r="KN3612">
        <v>87.5</v>
      </c>
      <c r="KO3612">
        <v>9.6999999999999993</v>
      </c>
      <c r="KR3612">
        <v>6.75</v>
      </c>
      <c r="KV3612">
        <v>271.5</v>
      </c>
      <c r="KZ3612">
        <v>52.251199999999997</v>
      </c>
      <c r="LB3612">
        <v>116</v>
      </c>
      <c r="LC3612">
        <v>56.800000000000004</v>
      </c>
      <c r="LD3612">
        <v>34</v>
      </c>
      <c r="LF3612">
        <v>367.5</v>
      </c>
      <c r="LH3612">
        <v>137</v>
      </c>
      <c r="LI3612">
        <v>68.400000000000006</v>
      </c>
      <c r="LJ3612">
        <v>68.900000000000006</v>
      </c>
      <c r="LN3612">
        <v>373.29770500000001</v>
      </c>
      <c r="LR3612">
        <v>13</v>
      </c>
      <c r="LS3612">
        <v>238.45173</v>
      </c>
      <c r="LV3612">
        <v>55.5</v>
      </c>
      <c r="LW3612">
        <v>5.7635243999999997</v>
      </c>
      <c r="LX3612">
        <v>310</v>
      </c>
      <c r="MC3612">
        <v>37.700000000000003</v>
      </c>
      <c r="MD3612">
        <v>45</v>
      </c>
      <c r="MH3612">
        <v>118.5</v>
      </c>
      <c r="ML3612">
        <v>11.704605600000001</v>
      </c>
      <c r="MM3612">
        <v>93.6</v>
      </c>
      <c r="MN3612">
        <v>8.4</v>
      </c>
      <c r="MO3612">
        <v>13.609306499999999</v>
      </c>
      <c r="MQ3612">
        <v>62.488855999999998</v>
      </c>
      <c r="MU3612">
        <v>344.98468200000002</v>
      </c>
      <c r="MW3612">
        <v>153.6842</v>
      </c>
      <c r="MX3612">
        <v>81</v>
      </c>
      <c r="MZ3612">
        <v>3734.0395659999999</v>
      </c>
      <c r="NA3612">
        <v>830</v>
      </c>
      <c r="NC3612">
        <v>15</v>
      </c>
      <c r="NE3612">
        <v>511</v>
      </c>
      <c r="NF3612">
        <v>539</v>
      </c>
      <c r="NG3612">
        <v>0.72</v>
      </c>
      <c r="NI3612">
        <v>43.849748000000005</v>
      </c>
      <c r="NL3612">
        <v>3.0907214000000001</v>
      </c>
      <c r="NM3612">
        <v>0.94525400000000004</v>
      </c>
      <c r="NN3612">
        <v>146</v>
      </c>
      <c r="NQ3612">
        <v>50.5</v>
      </c>
      <c r="NR3612">
        <v>248.5</v>
      </c>
      <c r="NU3612">
        <v>316.90000000000003</v>
      </c>
      <c r="NW3612">
        <v>237</v>
      </c>
      <c r="NX3612">
        <v>62.789376000000004</v>
      </c>
      <c r="NY3612">
        <v>3.58</v>
      </c>
      <c r="OB3612">
        <v>53595</v>
      </c>
      <c r="OC3612">
        <v>78.885386999999994</v>
      </c>
      <c r="OD3612">
        <v>1.08</v>
      </c>
      <c r="OG3612">
        <v>7.8</v>
      </c>
      <c r="OI3612">
        <v>53594.999999999993</v>
      </c>
      <c r="OJ3612">
        <v>41.263948067664003</v>
      </c>
      <c r="OK3612">
        <v>1</v>
      </c>
      <c r="OL3612">
        <v>48.7</v>
      </c>
      <c r="ON3612">
        <v>28.1</v>
      </c>
      <c r="OO3612">
        <v>17.8</v>
      </c>
      <c r="OP3612">
        <v>580</v>
      </c>
      <c r="OQ3612">
        <v>1.3</v>
      </c>
      <c r="OU3612">
        <v>90.5</v>
      </c>
      <c r="OV3612">
        <v>80</v>
      </c>
      <c r="OW3612">
        <v>12.216074233792002</v>
      </c>
      <c r="OX3612">
        <v>425</v>
      </c>
      <c r="PC3612">
        <v>35.520000000000003</v>
      </c>
    </row>
    <row r="3613" spans="2:425">
      <c r="B3613" s="12">
        <v>40490</v>
      </c>
      <c r="C3613">
        <v>445.16102579272871</v>
      </c>
      <c r="F3613">
        <v>47</v>
      </c>
      <c r="H3613">
        <v>0.44</v>
      </c>
      <c r="I3613">
        <v>17.114789099999999</v>
      </c>
      <c r="J3613">
        <v>1.8793160226896</v>
      </c>
      <c r="M3613">
        <v>17.275000000000002</v>
      </c>
      <c r="N3613">
        <v>3.3950536556433879</v>
      </c>
      <c r="O3613">
        <v>86.5</v>
      </c>
      <c r="R3613">
        <v>16.5</v>
      </c>
      <c r="U3613">
        <v>39</v>
      </c>
      <c r="V3613">
        <v>2.78</v>
      </c>
      <c r="W3613">
        <v>7.25</v>
      </c>
      <c r="X3613">
        <v>4.6100000000000003</v>
      </c>
      <c r="Y3613">
        <v>566</v>
      </c>
      <c r="Z3613">
        <v>71.282309999999995</v>
      </c>
      <c r="AA3613">
        <v>6.5640970000000003</v>
      </c>
      <c r="AB3613">
        <v>176.5</v>
      </c>
      <c r="AC3613">
        <v>106.5</v>
      </c>
      <c r="AE3613">
        <v>134.04529121471001</v>
      </c>
      <c r="AI3613">
        <v>0.52</v>
      </c>
      <c r="AL3613">
        <v>3.8173899649189083</v>
      </c>
      <c r="AP3613">
        <v>5.306432767038963</v>
      </c>
      <c r="AU3613">
        <v>27.662849999999999</v>
      </c>
      <c r="AV3613">
        <v>180</v>
      </c>
      <c r="AW3613">
        <v>10.9</v>
      </c>
      <c r="AY3613">
        <v>450</v>
      </c>
      <c r="AZ3613">
        <v>2.0154029467995001</v>
      </c>
      <c r="BC3613">
        <v>605</v>
      </c>
      <c r="BD3613">
        <v>595</v>
      </c>
      <c r="BF3613">
        <v>5</v>
      </c>
      <c r="BG3613">
        <v>1.62</v>
      </c>
      <c r="BI3613">
        <v>6.1193664999999999</v>
      </c>
      <c r="BK3613">
        <v>110.2</v>
      </c>
      <c r="BM3613">
        <v>3.35</v>
      </c>
      <c r="BO3613">
        <v>153.80000000000001</v>
      </c>
      <c r="BQ3613">
        <v>1.52612847</v>
      </c>
      <c r="BV3613">
        <v>11.420821900000002</v>
      </c>
      <c r="CE3613">
        <v>18.5</v>
      </c>
      <c r="CG3613">
        <v>135.56626550000001</v>
      </c>
      <c r="CI3613">
        <v>78.5</v>
      </c>
      <c r="CM3613">
        <v>458.5</v>
      </c>
      <c r="CN3613">
        <v>340</v>
      </c>
      <c r="CO3613">
        <v>67.5</v>
      </c>
      <c r="CP3613">
        <v>80.800000000000011</v>
      </c>
      <c r="CQ3613">
        <v>76.800000000000011</v>
      </c>
      <c r="CR3613">
        <v>62</v>
      </c>
      <c r="CU3613">
        <v>157.5</v>
      </c>
      <c r="CW3613">
        <v>0.18</v>
      </c>
      <c r="CX3613">
        <v>68</v>
      </c>
      <c r="CY3613">
        <v>206.6</v>
      </c>
      <c r="DA3613">
        <v>114.5</v>
      </c>
      <c r="DF3613">
        <v>85</v>
      </c>
      <c r="DL3613">
        <v>9.1999999999999993</v>
      </c>
      <c r="DM3613">
        <v>5.595321212550278</v>
      </c>
      <c r="DN3613">
        <v>16.600000000000001</v>
      </c>
      <c r="DQ3613">
        <v>210.5</v>
      </c>
      <c r="DR3613">
        <v>8.4</v>
      </c>
      <c r="DY3613">
        <v>59</v>
      </c>
      <c r="EB3613">
        <v>70.499970000000005</v>
      </c>
      <c r="EC3613">
        <v>416.1</v>
      </c>
      <c r="EF3613">
        <v>415</v>
      </c>
      <c r="EG3613">
        <v>115</v>
      </c>
      <c r="EH3613">
        <v>95.867739842619002</v>
      </c>
      <c r="EN3613">
        <v>1.590576</v>
      </c>
      <c r="EO3613">
        <v>1.2320359999999999</v>
      </c>
      <c r="EP3613">
        <v>4.1775479999999998</v>
      </c>
      <c r="EQ3613">
        <v>3.7292420000000002</v>
      </c>
      <c r="ER3613">
        <v>0.32928000000000002</v>
      </c>
      <c r="ES3613">
        <v>0.38645000000000002</v>
      </c>
      <c r="ET3613">
        <v>0.42754199999999998</v>
      </c>
      <c r="EV3613">
        <v>7130</v>
      </c>
      <c r="EW3613">
        <v>590</v>
      </c>
      <c r="EY3613">
        <v>85.2</v>
      </c>
      <c r="FA3613">
        <v>22.31</v>
      </c>
      <c r="FB3613">
        <v>66</v>
      </c>
      <c r="FE3613">
        <v>35.700004999999997</v>
      </c>
      <c r="FI3613">
        <v>35.299999999999997</v>
      </c>
      <c r="FJ3613">
        <v>66.349999999999994</v>
      </c>
      <c r="FK3613">
        <v>46.5</v>
      </c>
      <c r="FS3613">
        <v>422</v>
      </c>
      <c r="FV3613">
        <v>2.76</v>
      </c>
      <c r="FW3613">
        <v>915</v>
      </c>
      <c r="FX3613">
        <v>456</v>
      </c>
      <c r="GB3613">
        <v>140.5</v>
      </c>
      <c r="GC3613">
        <v>68</v>
      </c>
      <c r="GG3613">
        <v>52.756073999999998</v>
      </c>
      <c r="GK3613">
        <v>178</v>
      </c>
      <c r="GL3613">
        <v>47.008583999999999</v>
      </c>
      <c r="GM3613">
        <v>162</v>
      </c>
      <c r="GN3613">
        <v>53.343002999999996</v>
      </c>
      <c r="GO3613">
        <v>98.462356999999997</v>
      </c>
      <c r="GT3613">
        <v>29.5</v>
      </c>
      <c r="HB3613">
        <v>79.800000000000011</v>
      </c>
      <c r="HF3613">
        <v>4274</v>
      </c>
      <c r="HH3613">
        <v>250</v>
      </c>
      <c r="HI3613">
        <v>236.7</v>
      </c>
      <c r="HL3613">
        <v>1490</v>
      </c>
      <c r="HR3613">
        <v>1030</v>
      </c>
      <c r="HT3613">
        <v>1850</v>
      </c>
      <c r="HU3613">
        <v>274.84844250000003</v>
      </c>
      <c r="HV3613">
        <v>37</v>
      </c>
      <c r="HY3613">
        <v>1.66</v>
      </c>
      <c r="HZ3613">
        <v>2.6</v>
      </c>
      <c r="IB3613">
        <v>170</v>
      </c>
      <c r="IC3613">
        <v>103.9</v>
      </c>
      <c r="ID3613">
        <v>253</v>
      </c>
      <c r="IF3613">
        <v>7976.6935864037223</v>
      </c>
      <c r="IG3613">
        <v>8271.3691404801993</v>
      </c>
      <c r="II3613">
        <v>24.8</v>
      </c>
      <c r="IL3613">
        <v>110</v>
      </c>
      <c r="IN3613">
        <v>96.191626999999997</v>
      </c>
      <c r="IO3613">
        <v>37.5</v>
      </c>
      <c r="IS3613">
        <v>303</v>
      </c>
      <c r="IT3613">
        <v>180</v>
      </c>
      <c r="IW3613">
        <v>57.75</v>
      </c>
      <c r="JA3613">
        <v>1.097296</v>
      </c>
      <c r="JB3613">
        <v>7.4</v>
      </c>
      <c r="JE3613">
        <v>0.34312500000000001</v>
      </c>
      <c r="JF3613">
        <v>110.80576664935316</v>
      </c>
      <c r="JI3613">
        <v>22.6</v>
      </c>
      <c r="JL3613">
        <v>6.7</v>
      </c>
      <c r="JN3613">
        <v>107.5</v>
      </c>
      <c r="JO3613">
        <v>25.808689200000003</v>
      </c>
      <c r="JP3613">
        <v>55.650000000000006</v>
      </c>
      <c r="JR3613">
        <v>68.095649600000002</v>
      </c>
      <c r="JT3613">
        <v>175</v>
      </c>
      <c r="JW3613">
        <v>143.80000000000001</v>
      </c>
      <c r="JX3613">
        <v>1840</v>
      </c>
      <c r="JY3613">
        <v>2.7183290231239998</v>
      </c>
      <c r="JZ3613">
        <v>10.65</v>
      </c>
      <c r="KC3613">
        <v>63.902223999999997</v>
      </c>
      <c r="KG3613">
        <v>110360.37087956998</v>
      </c>
      <c r="KN3613">
        <v>87</v>
      </c>
      <c r="KO3613">
        <v>10</v>
      </c>
      <c r="KR3613">
        <v>6.2</v>
      </c>
      <c r="KV3613">
        <v>268.60000000000002</v>
      </c>
      <c r="KZ3613">
        <v>52.251199999999997</v>
      </c>
      <c r="LB3613">
        <v>116.4</v>
      </c>
      <c r="LC3613">
        <v>57.400000000000006</v>
      </c>
      <c r="LD3613">
        <v>33</v>
      </c>
      <c r="LF3613">
        <v>362.5</v>
      </c>
      <c r="LH3613">
        <v>137.20000000000002</v>
      </c>
      <c r="LI3613">
        <v>67.5</v>
      </c>
      <c r="LJ3613">
        <v>67.75</v>
      </c>
      <c r="LN3613">
        <v>379.467915</v>
      </c>
      <c r="LR3613">
        <v>13</v>
      </c>
      <c r="LS3613">
        <v>238.45173</v>
      </c>
      <c r="LV3613">
        <v>55</v>
      </c>
      <c r="LW3613">
        <v>5.6282304000000005</v>
      </c>
      <c r="LX3613">
        <v>311</v>
      </c>
      <c r="MC3613">
        <v>38.1</v>
      </c>
      <c r="MD3613">
        <v>45</v>
      </c>
      <c r="MH3613">
        <v>118.5</v>
      </c>
      <c r="ML3613">
        <v>11.704605600000001</v>
      </c>
      <c r="MM3613">
        <v>93</v>
      </c>
      <c r="MN3613">
        <v>8.4499999999999993</v>
      </c>
      <c r="MO3613">
        <v>13.3561101</v>
      </c>
      <c r="MQ3613">
        <v>61.644411999999996</v>
      </c>
      <c r="MU3613">
        <v>340.11201699999998</v>
      </c>
      <c r="MW3613">
        <v>153.6842</v>
      </c>
      <c r="MX3613">
        <v>80.5</v>
      </c>
      <c r="MZ3613">
        <v>3670.2098299999998</v>
      </c>
      <c r="NA3613">
        <v>830</v>
      </c>
      <c r="NC3613">
        <v>15</v>
      </c>
      <c r="NE3613">
        <v>511</v>
      </c>
      <c r="NF3613">
        <v>539</v>
      </c>
      <c r="NG3613">
        <v>0.72</v>
      </c>
      <c r="NI3613">
        <v>44.203375000000001</v>
      </c>
      <c r="NL3613">
        <v>3.115316</v>
      </c>
      <c r="NM3613">
        <v>0.88965099999999997</v>
      </c>
      <c r="NN3613">
        <v>143.6</v>
      </c>
      <c r="NQ3613">
        <v>50.6</v>
      </c>
      <c r="NR3613">
        <v>250</v>
      </c>
      <c r="NU3613">
        <v>315.20000000000005</v>
      </c>
      <c r="NW3613">
        <v>237.5</v>
      </c>
      <c r="NX3613">
        <v>62.836799999999997</v>
      </c>
      <c r="NY3613">
        <v>3.59</v>
      </c>
      <c r="OB3613">
        <v>53400</v>
      </c>
      <c r="OC3613">
        <v>78.072136</v>
      </c>
      <c r="OD3613">
        <v>1.02</v>
      </c>
      <c r="OG3613">
        <v>7.8</v>
      </c>
      <c r="OI3613">
        <v>53400</v>
      </c>
      <c r="OJ3613">
        <v>41.173091668248958</v>
      </c>
      <c r="OK3613">
        <v>0.99</v>
      </c>
      <c r="OL3613">
        <v>48.2</v>
      </c>
      <c r="ON3613">
        <v>28.1</v>
      </c>
      <c r="OO3613">
        <v>17.8</v>
      </c>
      <c r="OP3613">
        <v>576</v>
      </c>
      <c r="OQ3613">
        <v>1.32</v>
      </c>
      <c r="OU3613">
        <v>90.5</v>
      </c>
      <c r="OV3613">
        <v>80</v>
      </c>
      <c r="OW3613">
        <v>12.216074233792002</v>
      </c>
      <c r="OX3613">
        <v>430</v>
      </c>
      <c r="PC3613">
        <v>34.4</v>
      </c>
    </row>
    <row r="3614" spans="2:425">
      <c r="B3614" s="12">
        <v>40487</v>
      </c>
      <c r="C3614">
        <v>445.16102579272871</v>
      </c>
      <c r="F3614">
        <v>47.5</v>
      </c>
      <c r="H3614">
        <v>0.44</v>
      </c>
      <c r="I3614">
        <v>17.403646300000002</v>
      </c>
      <c r="J3614">
        <v>1.8793160226896</v>
      </c>
      <c r="M3614">
        <v>17.2</v>
      </c>
      <c r="N3614">
        <v>3.167633793542874</v>
      </c>
      <c r="O3614">
        <v>86.5</v>
      </c>
      <c r="R3614">
        <v>16.5</v>
      </c>
      <c r="U3614">
        <v>39</v>
      </c>
      <c r="V3614">
        <v>2.89</v>
      </c>
      <c r="W3614">
        <v>7.2750000000000004</v>
      </c>
      <c r="X3614">
        <v>4.6000000000000005</v>
      </c>
      <c r="Y3614">
        <v>573</v>
      </c>
      <c r="Z3614">
        <v>70.794075000000007</v>
      </c>
      <c r="AA3614">
        <v>6.3600320000000004</v>
      </c>
      <c r="AB3614">
        <v>180</v>
      </c>
      <c r="AC3614">
        <v>105.5</v>
      </c>
      <c r="AE3614">
        <v>133.73855141788002</v>
      </c>
      <c r="AI3614">
        <v>0.45</v>
      </c>
      <c r="AL3614">
        <v>3.772654926267514</v>
      </c>
      <c r="AP3614">
        <v>5.2464730747560377</v>
      </c>
      <c r="AU3614">
        <v>27.885937500000001</v>
      </c>
      <c r="AV3614">
        <v>182</v>
      </c>
      <c r="AW3614">
        <v>10.9</v>
      </c>
      <c r="AY3614">
        <v>460</v>
      </c>
      <c r="AZ3614">
        <v>2.0154029467995001</v>
      </c>
      <c r="BC3614">
        <v>600</v>
      </c>
      <c r="BD3614">
        <v>595.5</v>
      </c>
      <c r="BF3614">
        <v>5.35</v>
      </c>
      <c r="BG3614">
        <v>1.6</v>
      </c>
      <c r="BI3614">
        <v>5.8369342</v>
      </c>
      <c r="BK3614">
        <v>111.6</v>
      </c>
      <c r="BM3614">
        <v>3.4</v>
      </c>
      <c r="BO3614">
        <v>154.5</v>
      </c>
      <c r="BQ3614">
        <v>1.54451556</v>
      </c>
      <c r="BV3614">
        <v>11.8614967</v>
      </c>
      <c r="CE3614">
        <v>18.3</v>
      </c>
      <c r="CG3614">
        <v>138.71251330000001</v>
      </c>
      <c r="CI3614">
        <v>80.5</v>
      </c>
      <c r="CM3614">
        <v>461.5</v>
      </c>
      <c r="CN3614">
        <v>340</v>
      </c>
      <c r="CO3614">
        <v>70.5</v>
      </c>
      <c r="CP3614">
        <v>79.52000000000001</v>
      </c>
      <c r="CQ3614">
        <v>76.5</v>
      </c>
      <c r="CR3614">
        <v>62</v>
      </c>
      <c r="CU3614">
        <v>160</v>
      </c>
      <c r="CW3614">
        <v>0.2</v>
      </c>
      <c r="CX3614">
        <v>70</v>
      </c>
      <c r="CY3614">
        <v>208.1</v>
      </c>
      <c r="DA3614">
        <v>114.3</v>
      </c>
      <c r="DF3614">
        <v>84.5</v>
      </c>
      <c r="DL3614">
        <v>9.65</v>
      </c>
      <c r="DM3614">
        <v>5.6344493329177627</v>
      </c>
      <c r="DN3614">
        <v>17.100000000000001</v>
      </c>
      <c r="DQ3614">
        <v>210.5</v>
      </c>
      <c r="DR3614">
        <v>8</v>
      </c>
      <c r="DY3614">
        <v>60.5</v>
      </c>
      <c r="EB3614">
        <v>78.333299999999994</v>
      </c>
      <c r="EC3614">
        <v>413.9</v>
      </c>
      <c r="EF3614">
        <v>414</v>
      </c>
      <c r="EG3614">
        <v>114</v>
      </c>
      <c r="EH3614">
        <v>95.555467074402003</v>
      </c>
      <c r="EN3614">
        <v>1.5676349999999999</v>
      </c>
      <c r="EO3614">
        <v>1.216105</v>
      </c>
      <c r="EP3614">
        <v>4.1219960000000002</v>
      </c>
      <c r="EQ3614">
        <v>3.7122130000000002</v>
      </c>
      <c r="ER3614">
        <v>0.32793600000000001</v>
      </c>
      <c r="ES3614">
        <v>0.38055</v>
      </c>
      <c r="ET3614">
        <v>0.42602000000000001</v>
      </c>
      <c r="EV3614">
        <v>7130</v>
      </c>
      <c r="EW3614">
        <v>585</v>
      </c>
      <c r="EY3614">
        <v>82.5</v>
      </c>
      <c r="FA3614">
        <v>22.19</v>
      </c>
      <c r="FB3614">
        <v>67</v>
      </c>
      <c r="FE3614">
        <v>36.182437499999999</v>
      </c>
      <c r="FI3614">
        <v>36.5</v>
      </c>
      <c r="FJ3614">
        <v>66.8</v>
      </c>
      <c r="FK3614">
        <v>47.3</v>
      </c>
      <c r="FS3614">
        <v>425.5</v>
      </c>
      <c r="FV3614">
        <v>2.9</v>
      </c>
      <c r="FW3614">
        <v>912</v>
      </c>
      <c r="FX3614">
        <v>458.5</v>
      </c>
      <c r="GB3614">
        <v>138.5</v>
      </c>
      <c r="GC3614">
        <v>67.5</v>
      </c>
      <c r="GG3614">
        <v>52.756073999999998</v>
      </c>
      <c r="GK3614">
        <v>177</v>
      </c>
      <c r="GL3614">
        <v>47.008583999999999</v>
      </c>
      <c r="GM3614">
        <v>162</v>
      </c>
      <c r="GN3614">
        <v>54.889176999999997</v>
      </c>
      <c r="GO3614">
        <v>97.515603999999996</v>
      </c>
      <c r="GT3614">
        <v>31</v>
      </c>
      <c r="HB3614">
        <v>79.400000000000006</v>
      </c>
      <c r="HF3614">
        <v>4272</v>
      </c>
      <c r="HH3614">
        <v>250</v>
      </c>
      <c r="HI3614">
        <v>239.6</v>
      </c>
      <c r="HL3614">
        <v>1489</v>
      </c>
      <c r="HR3614">
        <v>985</v>
      </c>
      <c r="HT3614">
        <v>1875</v>
      </c>
      <c r="HU3614">
        <v>264.37327500000004</v>
      </c>
      <c r="HV3614">
        <v>37.5</v>
      </c>
      <c r="HY3614">
        <v>1.65</v>
      </c>
      <c r="HZ3614">
        <v>2.8</v>
      </c>
      <c r="IB3614">
        <v>169</v>
      </c>
      <c r="IC3614">
        <v>103.6</v>
      </c>
      <c r="ID3614">
        <v>253</v>
      </c>
      <c r="IF3614">
        <v>8114.9984887792225</v>
      </c>
      <c r="IG3614">
        <v>8444.1786783036205</v>
      </c>
      <c r="II3614">
        <v>24.8</v>
      </c>
      <c r="IL3614">
        <v>121</v>
      </c>
      <c r="IN3614">
        <v>96.191626999999997</v>
      </c>
      <c r="IO3614">
        <v>38</v>
      </c>
      <c r="IS3614">
        <v>303</v>
      </c>
      <c r="IT3614">
        <v>180</v>
      </c>
      <c r="IW3614">
        <v>58.6</v>
      </c>
      <c r="JA3614">
        <v>1.1654040000000001</v>
      </c>
      <c r="JB3614">
        <v>7.5</v>
      </c>
      <c r="JE3614">
        <v>0.34875</v>
      </c>
      <c r="JF3614">
        <v>110.9213096802701</v>
      </c>
      <c r="JI3614">
        <v>22.8</v>
      </c>
      <c r="JL3614">
        <v>5.9</v>
      </c>
      <c r="JN3614">
        <v>106.5</v>
      </c>
      <c r="JO3614">
        <v>26.086950000000002</v>
      </c>
      <c r="JP3614">
        <v>54.900000000000006</v>
      </c>
      <c r="JR3614">
        <v>67.919235999999998</v>
      </c>
      <c r="JT3614">
        <v>178.5</v>
      </c>
      <c r="JW3614">
        <v>140.30000000000001</v>
      </c>
      <c r="JX3614">
        <v>1840</v>
      </c>
      <c r="JY3614">
        <v>2.7250742564319999</v>
      </c>
      <c r="JZ3614">
        <v>10.55</v>
      </c>
      <c r="KC3614">
        <v>66.369820000000004</v>
      </c>
      <c r="KG3614">
        <v>109599.26487350401</v>
      </c>
      <c r="KN3614">
        <v>88</v>
      </c>
      <c r="KO3614">
        <v>9.8000000000000007</v>
      </c>
      <c r="KP3614">
        <v>2.181041465618538</v>
      </c>
      <c r="KR3614">
        <v>6.45</v>
      </c>
      <c r="KV3614">
        <v>264</v>
      </c>
      <c r="KZ3614">
        <v>50.61835</v>
      </c>
      <c r="LB3614">
        <v>119.2</v>
      </c>
      <c r="LC3614">
        <v>58.800000000000004</v>
      </c>
      <c r="LD3614">
        <v>32.5</v>
      </c>
      <c r="LF3614">
        <v>385</v>
      </c>
      <c r="LH3614">
        <v>137</v>
      </c>
      <c r="LI3614">
        <v>65</v>
      </c>
      <c r="LJ3614">
        <v>65.2</v>
      </c>
      <c r="LN3614">
        <v>376.38281000000001</v>
      </c>
      <c r="LR3614">
        <v>13.1</v>
      </c>
      <c r="LS3614">
        <v>238.45173</v>
      </c>
      <c r="LV3614">
        <v>56.5</v>
      </c>
      <c r="LW3614">
        <v>5.6282304000000005</v>
      </c>
      <c r="LX3614">
        <v>303</v>
      </c>
      <c r="MC3614">
        <v>36.9</v>
      </c>
      <c r="MD3614">
        <v>45</v>
      </c>
      <c r="MH3614">
        <v>117</v>
      </c>
      <c r="ML3614">
        <v>11.814508</v>
      </c>
      <c r="MM3614">
        <v>93</v>
      </c>
      <c r="MN3614">
        <v>8.25</v>
      </c>
      <c r="MO3614">
        <v>13.989101100000001</v>
      </c>
      <c r="MQ3614">
        <v>63.122188999999999</v>
      </c>
      <c r="MU3614">
        <v>338.16295100000002</v>
      </c>
      <c r="MW3614">
        <v>153.6842</v>
      </c>
      <c r="MX3614">
        <v>84</v>
      </c>
      <c r="MZ3614">
        <v>3606.3800940000001</v>
      </c>
      <c r="NA3614">
        <v>830</v>
      </c>
      <c r="NC3614">
        <v>14.9</v>
      </c>
      <c r="NE3614">
        <v>600</v>
      </c>
      <c r="NF3614">
        <v>539</v>
      </c>
      <c r="NG3614">
        <v>0.73</v>
      </c>
      <c r="NI3614">
        <v>44.910629</v>
      </c>
      <c r="NL3614">
        <v>3.156307</v>
      </c>
      <c r="NM3614">
        <v>0.81736699999999995</v>
      </c>
      <c r="NN3614">
        <v>144.5</v>
      </c>
      <c r="NQ3614">
        <v>50.85</v>
      </c>
      <c r="NR3614">
        <v>239.5</v>
      </c>
      <c r="NU3614">
        <v>317.10000000000002</v>
      </c>
      <c r="NW3614">
        <v>235.5</v>
      </c>
      <c r="NX3614">
        <v>62.931647999999996</v>
      </c>
      <c r="NY3614">
        <v>3.59</v>
      </c>
      <c r="OB3614">
        <v>54375</v>
      </c>
      <c r="OC3614">
        <v>77.258883999999995</v>
      </c>
      <c r="OD3614">
        <v>1.07</v>
      </c>
      <c r="OG3614">
        <v>7.8</v>
      </c>
      <c r="OI3614">
        <v>54375</v>
      </c>
      <c r="OJ3614">
        <v>41.127663468541442</v>
      </c>
      <c r="OK3614">
        <v>0.98</v>
      </c>
      <c r="OL3614">
        <v>48.7</v>
      </c>
      <c r="ON3614">
        <v>28.1</v>
      </c>
      <c r="OO3614">
        <v>17.8</v>
      </c>
      <c r="OP3614">
        <v>561</v>
      </c>
      <c r="OQ3614">
        <v>1.4</v>
      </c>
      <c r="OU3614">
        <v>90.5</v>
      </c>
      <c r="OV3614">
        <v>79</v>
      </c>
      <c r="OW3614">
        <v>12.130647141248</v>
      </c>
      <c r="OX3614">
        <v>420</v>
      </c>
      <c r="PC3614">
        <v>34.800000000000004</v>
      </c>
    </row>
    <row r="3615" spans="2:425">
      <c r="B3615" s="12">
        <v>40486</v>
      </c>
      <c r="C3615">
        <v>445.16102579272871</v>
      </c>
      <c r="F3615">
        <v>50</v>
      </c>
      <c r="H3615">
        <v>0.44</v>
      </c>
      <c r="I3615">
        <v>17.475860600000001</v>
      </c>
      <c r="J3615">
        <v>1.8987572229243201</v>
      </c>
      <c r="M3615">
        <v>17.225000000000001</v>
      </c>
      <c r="N3615">
        <v>3.1513895176785511</v>
      </c>
      <c r="O3615">
        <v>85</v>
      </c>
      <c r="R3615">
        <v>16.5</v>
      </c>
      <c r="U3615">
        <v>39</v>
      </c>
      <c r="V3615">
        <v>2.95</v>
      </c>
      <c r="W3615">
        <v>7.25</v>
      </c>
      <c r="X3615">
        <v>4.6000000000000005</v>
      </c>
      <c r="Y3615">
        <v>575</v>
      </c>
      <c r="Z3615">
        <v>76.652895000000001</v>
      </c>
      <c r="AA3615">
        <v>6.5300859999999998</v>
      </c>
      <c r="AB3615">
        <v>182</v>
      </c>
      <c r="AC3615">
        <v>106</v>
      </c>
      <c r="AE3615">
        <v>132.51159223056001</v>
      </c>
      <c r="AI3615">
        <v>0.47</v>
      </c>
      <c r="AL3615">
        <v>3.6980965285151921</v>
      </c>
      <c r="AP3615">
        <v>4.9466746133414059</v>
      </c>
      <c r="AU3615">
        <v>28.332112500000001</v>
      </c>
      <c r="AV3615">
        <v>180</v>
      </c>
      <c r="AW3615">
        <v>10.7</v>
      </c>
      <c r="AY3615">
        <v>460</v>
      </c>
      <c r="AZ3615">
        <v>1.9706162146484001</v>
      </c>
      <c r="BC3615">
        <v>600</v>
      </c>
      <c r="BD3615">
        <v>598.5</v>
      </c>
      <c r="BF3615">
        <v>5.25</v>
      </c>
      <c r="BG3615">
        <v>1.63</v>
      </c>
      <c r="BI3615">
        <v>5.9310782999999994</v>
      </c>
      <c r="BK3615">
        <v>113.7</v>
      </c>
      <c r="BM3615">
        <v>3.22</v>
      </c>
      <c r="BO3615">
        <v>159</v>
      </c>
      <c r="BQ3615">
        <v>1.5506445899999999</v>
      </c>
      <c r="BV3615">
        <v>11.898219600000001</v>
      </c>
      <c r="CE3615">
        <v>18.2</v>
      </c>
      <c r="CG3615">
        <v>142.9692015</v>
      </c>
      <c r="CI3615">
        <v>77.5</v>
      </c>
      <c r="CM3615">
        <v>458.6</v>
      </c>
      <c r="CN3615">
        <v>340</v>
      </c>
      <c r="CO3615">
        <v>71.5</v>
      </c>
      <c r="CP3615">
        <v>80.040000000000006</v>
      </c>
      <c r="CQ3615">
        <v>76.400000000000006</v>
      </c>
      <c r="CR3615">
        <v>62.5</v>
      </c>
      <c r="CU3615">
        <v>154</v>
      </c>
      <c r="CW3615">
        <v>0.19</v>
      </c>
      <c r="CX3615">
        <v>70</v>
      </c>
      <c r="CY3615">
        <v>207.2</v>
      </c>
      <c r="DA3615">
        <v>112.7</v>
      </c>
      <c r="DF3615">
        <v>86</v>
      </c>
      <c r="DL3615">
        <v>9.75</v>
      </c>
      <c r="DM3615">
        <v>5.595321212550278</v>
      </c>
      <c r="DN3615">
        <v>17.100000000000001</v>
      </c>
      <c r="DQ3615">
        <v>210.5</v>
      </c>
      <c r="DR3615">
        <v>8</v>
      </c>
      <c r="DY3615">
        <v>59</v>
      </c>
      <c r="EC3615">
        <v>415.5</v>
      </c>
      <c r="EF3615">
        <v>416</v>
      </c>
      <c r="EG3615">
        <v>116</v>
      </c>
      <c r="EH3615">
        <v>93.369557696883007</v>
      </c>
      <c r="EN3615">
        <v>1.557439</v>
      </c>
      <c r="EO3615">
        <v>1.205484</v>
      </c>
      <c r="EP3615">
        <v>4.0997750000000002</v>
      </c>
      <c r="EQ3615">
        <v>3.6951849999999999</v>
      </c>
      <c r="ER3615">
        <v>0.32591999999999999</v>
      </c>
      <c r="ES3615">
        <v>0.37612499999999999</v>
      </c>
      <c r="ET3615">
        <v>0.42449900000000002</v>
      </c>
      <c r="EV3615">
        <v>7050</v>
      </c>
      <c r="EW3615">
        <v>580</v>
      </c>
      <c r="EY3615">
        <v>83</v>
      </c>
      <c r="FA3615">
        <v>22.25</v>
      </c>
      <c r="FB3615">
        <v>67</v>
      </c>
      <c r="FE3615">
        <v>35.700004999999997</v>
      </c>
      <c r="FI3615">
        <v>36.200000000000003</v>
      </c>
      <c r="FJ3615">
        <v>67.2</v>
      </c>
      <c r="FK3615">
        <v>45</v>
      </c>
      <c r="FS3615">
        <v>420</v>
      </c>
      <c r="FV3615">
        <v>2.85</v>
      </c>
      <c r="FW3615">
        <v>901</v>
      </c>
      <c r="FX3615">
        <v>455.5</v>
      </c>
      <c r="GB3615">
        <v>138.5</v>
      </c>
      <c r="GC3615">
        <v>67.5</v>
      </c>
      <c r="GG3615">
        <v>53.174773000000002</v>
      </c>
      <c r="GK3615">
        <v>190</v>
      </c>
      <c r="GL3615">
        <v>47.185307999999999</v>
      </c>
      <c r="GM3615">
        <v>162</v>
      </c>
      <c r="GN3615">
        <v>54.502633499999995</v>
      </c>
      <c r="GO3615">
        <v>94.864694</v>
      </c>
      <c r="GT3615">
        <v>29.5</v>
      </c>
      <c r="HB3615">
        <v>80.800000000000011</v>
      </c>
      <c r="HF3615">
        <v>4270</v>
      </c>
      <c r="HH3615">
        <v>250</v>
      </c>
      <c r="HI3615">
        <v>238</v>
      </c>
      <c r="HL3615">
        <v>1485</v>
      </c>
      <c r="HR3615">
        <v>1025</v>
      </c>
      <c r="HT3615">
        <v>1850</v>
      </c>
      <c r="HU3615">
        <v>265.37091000000004</v>
      </c>
      <c r="HV3615">
        <v>38.5</v>
      </c>
      <c r="HY3615">
        <v>1.66</v>
      </c>
      <c r="HZ3615">
        <v>2.7</v>
      </c>
      <c r="IB3615">
        <v>166</v>
      </c>
      <c r="IC3615">
        <v>102</v>
      </c>
      <c r="ID3615">
        <v>255</v>
      </c>
      <c r="IF3615">
        <v>8036.6812549039387</v>
      </c>
      <c r="IG3615">
        <v>8372.0348906686013</v>
      </c>
      <c r="II3615">
        <v>24.8</v>
      </c>
      <c r="IL3615">
        <v>114</v>
      </c>
      <c r="IN3615">
        <v>96.191626999999997</v>
      </c>
      <c r="IO3615">
        <v>37.6</v>
      </c>
      <c r="IR3615">
        <v>351</v>
      </c>
      <c r="IS3615">
        <v>303</v>
      </c>
      <c r="IT3615">
        <v>184.5</v>
      </c>
      <c r="IW3615">
        <v>59</v>
      </c>
      <c r="JA3615">
        <v>1.150269</v>
      </c>
      <c r="JB3615">
        <v>7.4</v>
      </c>
      <c r="JE3615">
        <v>0.36</v>
      </c>
      <c r="JF3615">
        <v>110.95982402390911</v>
      </c>
      <c r="JI3615">
        <v>22.8</v>
      </c>
      <c r="JL3615">
        <v>5.85</v>
      </c>
      <c r="JN3615">
        <v>105</v>
      </c>
      <c r="JO3615">
        <v>26.434776000000003</v>
      </c>
      <c r="JP3615">
        <v>54.95</v>
      </c>
      <c r="JR3615">
        <v>67.919235999999998</v>
      </c>
      <c r="JT3615">
        <v>180</v>
      </c>
      <c r="JW3615">
        <v>140.80000000000001</v>
      </c>
      <c r="JX3615">
        <v>1840</v>
      </c>
      <c r="JY3615">
        <v>2.7183290231239998</v>
      </c>
      <c r="JZ3615">
        <v>10.55</v>
      </c>
      <c r="KC3615">
        <v>66.284729999999996</v>
      </c>
      <c r="KG3615">
        <v>109599.26487350401</v>
      </c>
      <c r="KN3615">
        <v>86.5</v>
      </c>
      <c r="KO3615">
        <v>9.6999999999999993</v>
      </c>
      <c r="KR3615">
        <v>6.85</v>
      </c>
      <c r="KV3615">
        <v>265</v>
      </c>
      <c r="KZ3615">
        <v>50.210137499999995</v>
      </c>
      <c r="LB3615">
        <v>120</v>
      </c>
      <c r="LC3615">
        <v>58.7</v>
      </c>
      <c r="LD3615">
        <v>32.5</v>
      </c>
      <c r="LF3615">
        <v>385</v>
      </c>
      <c r="LH3615">
        <v>137</v>
      </c>
      <c r="LI3615">
        <v>63.5</v>
      </c>
      <c r="LJ3615">
        <v>63.400000000000006</v>
      </c>
      <c r="LN3615">
        <v>385.638125</v>
      </c>
      <c r="LR3615">
        <v>13</v>
      </c>
      <c r="LS3615">
        <v>235.56140600000001</v>
      </c>
      <c r="LV3615">
        <v>56</v>
      </c>
      <c r="LW3615">
        <v>5.6552891999999995</v>
      </c>
      <c r="LX3615">
        <v>301</v>
      </c>
      <c r="MC3615">
        <v>36.1</v>
      </c>
      <c r="MD3615">
        <v>45.1</v>
      </c>
      <c r="MH3615">
        <v>119</v>
      </c>
      <c r="ML3615">
        <v>11.704605600000001</v>
      </c>
      <c r="MM3615">
        <v>92.9</v>
      </c>
      <c r="MN3615">
        <v>8.15</v>
      </c>
      <c r="MO3615">
        <v>13.292810999999999</v>
      </c>
      <c r="MQ3615">
        <v>62.911077999999996</v>
      </c>
      <c r="MU3615">
        <v>337.18841800000001</v>
      </c>
      <c r="MW3615">
        <v>153.6842</v>
      </c>
      <c r="MX3615">
        <v>83</v>
      </c>
      <c r="MZ3615">
        <v>3702.1246980000001</v>
      </c>
      <c r="NA3615">
        <v>830</v>
      </c>
      <c r="NC3615">
        <v>14.3</v>
      </c>
      <c r="NE3615">
        <v>511</v>
      </c>
      <c r="NF3615">
        <v>539</v>
      </c>
      <c r="NG3615">
        <v>0.73</v>
      </c>
      <c r="NI3615">
        <v>44.910629</v>
      </c>
      <c r="NL3615">
        <v>3.27928</v>
      </c>
      <c r="NM3615">
        <v>0.80624600000000002</v>
      </c>
      <c r="NN3615">
        <v>142</v>
      </c>
      <c r="NQ3615">
        <v>50.5</v>
      </c>
      <c r="NR3615">
        <v>237</v>
      </c>
      <c r="NU3615">
        <v>317</v>
      </c>
      <c r="NW3615">
        <v>233</v>
      </c>
      <c r="NX3615">
        <v>62.694528000000005</v>
      </c>
      <c r="NY3615">
        <v>3.65</v>
      </c>
      <c r="OB3615">
        <v>52710</v>
      </c>
      <c r="OC3615">
        <v>75.632380999999995</v>
      </c>
      <c r="OD3615">
        <v>1.05</v>
      </c>
      <c r="OG3615">
        <v>7.8</v>
      </c>
      <c r="OI3615">
        <v>52710</v>
      </c>
      <c r="OJ3615">
        <v>41.627373665324157</v>
      </c>
      <c r="OK3615">
        <v>0.98</v>
      </c>
      <c r="OL3615">
        <v>48</v>
      </c>
      <c r="ON3615">
        <v>28.1</v>
      </c>
      <c r="OO3615">
        <v>20</v>
      </c>
      <c r="OP3615">
        <v>585</v>
      </c>
      <c r="OQ3615">
        <v>1.4</v>
      </c>
      <c r="OU3615">
        <v>90.5</v>
      </c>
      <c r="OV3615">
        <v>80.5</v>
      </c>
      <c r="OW3615">
        <v>12.045220048704001</v>
      </c>
      <c r="OX3615">
        <v>420</v>
      </c>
      <c r="PC3615">
        <v>35.160000000000004</v>
      </c>
    </row>
    <row r="3616" spans="2:425">
      <c r="B3616" s="12">
        <v>40485</v>
      </c>
      <c r="C3616">
        <v>439.73223279525644</v>
      </c>
      <c r="F3616">
        <v>47</v>
      </c>
      <c r="H3616">
        <v>0.44</v>
      </c>
      <c r="I3616">
        <v>17.331432</v>
      </c>
      <c r="J3616">
        <v>1.8793160226896</v>
      </c>
      <c r="M3616">
        <v>17</v>
      </c>
      <c r="N3616">
        <v>3.1838780694071969</v>
      </c>
      <c r="O3616">
        <v>86</v>
      </c>
      <c r="R3616">
        <v>16.5</v>
      </c>
      <c r="U3616">
        <v>39</v>
      </c>
      <c r="V3616">
        <v>2.88</v>
      </c>
      <c r="W3616">
        <v>7.125</v>
      </c>
      <c r="X3616">
        <v>4.6000000000000005</v>
      </c>
      <c r="Y3616">
        <v>571</v>
      </c>
      <c r="Z3616">
        <v>76.164659999999998</v>
      </c>
      <c r="AA3616">
        <v>6.5640970000000003</v>
      </c>
      <c r="AB3616">
        <v>187</v>
      </c>
      <c r="AC3616">
        <v>104.5</v>
      </c>
      <c r="AE3616">
        <v>133.73855141788002</v>
      </c>
      <c r="AI3616">
        <v>0.44</v>
      </c>
      <c r="AL3616">
        <v>3.8919483626712306</v>
      </c>
      <c r="AP3616">
        <v>4.9766544594828703</v>
      </c>
      <c r="AU3616">
        <v>26.770499999999998</v>
      </c>
      <c r="AV3616">
        <v>181.5</v>
      </c>
      <c r="AW3616">
        <v>10.7</v>
      </c>
      <c r="AY3616">
        <v>460</v>
      </c>
      <c r="AZ3616">
        <v>2.0154029467995001</v>
      </c>
      <c r="BC3616">
        <v>595</v>
      </c>
      <c r="BD3616">
        <v>588</v>
      </c>
      <c r="BF3616">
        <v>5.4</v>
      </c>
      <c r="BG3616">
        <v>1.64</v>
      </c>
      <c r="BI3616">
        <v>5.8369342</v>
      </c>
      <c r="BK3616">
        <v>111.9</v>
      </c>
      <c r="BM3616">
        <v>3.28</v>
      </c>
      <c r="BO3616">
        <v>148.4</v>
      </c>
      <c r="BQ3616">
        <v>1.54451556</v>
      </c>
      <c r="BV3616">
        <v>11.824773800000003</v>
      </c>
      <c r="CE3616">
        <v>18.3</v>
      </c>
      <c r="CG3616">
        <v>140.8408574</v>
      </c>
      <c r="CI3616">
        <v>77</v>
      </c>
      <c r="CM3616">
        <v>462</v>
      </c>
      <c r="CN3616">
        <v>340</v>
      </c>
      <c r="CO3616">
        <v>70.5</v>
      </c>
      <c r="CP3616">
        <v>79.02000000000001</v>
      </c>
      <c r="CQ3616">
        <v>76.3</v>
      </c>
      <c r="CR3616">
        <v>58</v>
      </c>
      <c r="CU3616">
        <v>148</v>
      </c>
      <c r="CW3616">
        <v>0.18</v>
      </c>
      <c r="CX3616">
        <v>68</v>
      </c>
      <c r="CY3616">
        <v>202.6</v>
      </c>
      <c r="DA3616">
        <v>110.9</v>
      </c>
      <c r="DF3616">
        <v>84.5</v>
      </c>
      <c r="DL3616">
        <v>9.5</v>
      </c>
      <c r="DM3616">
        <v>5.595321212550278</v>
      </c>
      <c r="DN3616">
        <v>16.100000000000001</v>
      </c>
      <c r="DQ3616">
        <v>210</v>
      </c>
      <c r="DR3616">
        <v>8.1</v>
      </c>
      <c r="DY3616">
        <v>61.5</v>
      </c>
      <c r="EC3616">
        <v>398.4</v>
      </c>
      <c r="EF3616">
        <v>416</v>
      </c>
      <c r="EG3616">
        <v>112</v>
      </c>
      <c r="EH3616">
        <v>99.302740293006011</v>
      </c>
      <c r="EN3616">
        <v>1.5599879999999999</v>
      </c>
      <c r="EO3616">
        <v>1.205484</v>
      </c>
      <c r="EP3616">
        <v>4.0886639999999996</v>
      </c>
      <c r="EQ3616">
        <v>3.6951849999999999</v>
      </c>
      <c r="ER3616">
        <v>0.32524799999999998</v>
      </c>
      <c r="ES3616">
        <v>0.37464999999999998</v>
      </c>
      <c r="ET3616">
        <v>0.42297699999999999</v>
      </c>
      <c r="EV3616">
        <v>7000</v>
      </c>
      <c r="EW3616">
        <v>575</v>
      </c>
      <c r="EY3616">
        <v>82.5</v>
      </c>
      <c r="FA3616">
        <v>22.08</v>
      </c>
      <c r="FB3616">
        <v>65.5</v>
      </c>
      <c r="FE3616">
        <v>36.182437499999999</v>
      </c>
      <c r="FI3616">
        <v>36.5</v>
      </c>
      <c r="FJ3616">
        <v>68.150000000000006</v>
      </c>
      <c r="FK3616">
        <v>44.7</v>
      </c>
      <c r="FS3616">
        <v>420</v>
      </c>
      <c r="FV3616">
        <v>2.78</v>
      </c>
      <c r="FW3616">
        <v>921</v>
      </c>
      <c r="FX3616">
        <v>433.5</v>
      </c>
      <c r="GB3616">
        <v>137</v>
      </c>
      <c r="GC3616">
        <v>68.5</v>
      </c>
      <c r="GG3616">
        <v>53.174773000000002</v>
      </c>
      <c r="GK3616">
        <v>182</v>
      </c>
      <c r="GL3616">
        <v>47.008583999999999</v>
      </c>
      <c r="GM3616">
        <v>165</v>
      </c>
      <c r="GN3616">
        <v>55.662264</v>
      </c>
      <c r="GO3616">
        <v>93.160538000000003</v>
      </c>
      <c r="GT3616">
        <v>29.5</v>
      </c>
      <c r="HB3616">
        <v>80.2</v>
      </c>
      <c r="HF3616">
        <v>4268</v>
      </c>
      <c r="HH3616">
        <v>244</v>
      </c>
      <c r="HI3616">
        <v>232</v>
      </c>
      <c r="HL3616">
        <v>1478</v>
      </c>
      <c r="HR3616">
        <v>921</v>
      </c>
      <c r="HT3616">
        <v>1850</v>
      </c>
      <c r="HU3616">
        <v>264.87209250000001</v>
      </c>
      <c r="HV3616">
        <v>38.5</v>
      </c>
      <c r="HY3616">
        <v>1.62</v>
      </c>
      <c r="HZ3616">
        <v>2.5</v>
      </c>
      <c r="IB3616">
        <v>171</v>
      </c>
      <c r="IC3616">
        <v>103.3</v>
      </c>
      <c r="ID3616">
        <v>251</v>
      </c>
      <c r="IF3616">
        <v>7876.7141389033632</v>
      </c>
      <c r="IG3616">
        <v>8210.9696903671611</v>
      </c>
      <c r="II3616">
        <v>24.8</v>
      </c>
      <c r="IL3616">
        <v>118</v>
      </c>
      <c r="IN3616">
        <v>96.191626999999997</v>
      </c>
      <c r="IO3616">
        <v>37.700000000000003</v>
      </c>
      <c r="IR3616">
        <v>351</v>
      </c>
      <c r="IS3616">
        <v>303</v>
      </c>
      <c r="IT3616">
        <v>180</v>
      </c>
      <c r="IW3616">
        <v>57.3</v>
      </c>
      <c r="JA3616">
        <v>1.1351340000000001</v>
      </c>
      <c r="JB3616">
        <v>7.6</v>
      </c>
      <c r="JE3616">
        <v>0.37125000000000002</v>
      </c>
      <c r="JF3616">
        <v>108.03273390734641</v>
      </c>
      <c r="JI3616">
        <v>23.8</v>
      </c>
      <c r="JL3616">
        <v>6.05</v>
      </c>
      <c r="JN3616">
        <v>104</v>
      </c>
      <c r="JO3616">
        <v>27.269558400000005</v>
      </c>
      <c r="JP3616">
        <v>55.1</v>
      </c>
      <c r="JR3616">
        <v>67.742822400000009</v>
      </c>
      <c r="JT3616">
        <v>180</v>
      </c>
      <c r="JW3616">
        <v>141.1</v>
      </c>
      <c r="JX3616">
        <v>1830</v>
      </c>
      <c r="JY3616">
        <v>2.6980933231999997</v>
      </c>
      <c r="JZ3616">
        <v>10.55</v>
      </c>
      <c r="KC3616">
        <v>64.242581999999999</v>
      </c>
      <c r="KG3616">
        <v>109599.26487350401</v>
      </c>
      <c r="KN3616">
        <v>87.5</v>
      </c>
      <c r="KO3616">
        <v>9.65</v>
      </c>
      <c r="KR3616">
        <v>6.35</v>
      </c>
      <c r="KV3616">
        <v>261</v>
      </c>
      <c r="KZ3616">
        <v>54.2922625</v>
      </c>
      <c r="LB3616">
        <v>119.4</v>
      </c>
      <c r="LC3616">
        <v>58.400000000000006</v>
      </c>
      <c r="LD3616">
        <v>32.5</v>
      </c>
      <c r="LF3616">
        <v>360</v>
      </c>
      <c r="LH3616">
        <v>137.6</v>
      </c>
      <c r="LI3616">
        <v>62.5</v>
      </c>
      <c r="LJ3616">
        <v>61.800000000000004</v>
      </c>
      <c r="LN3616">
        <v>385.638125</v>
      </c>
      <c r="LR3616">
        <v>13</v>
      </c>
      <c r="LS3616">
        <v>229.78075799999999</v>
      </c>
      <c r="LV3616">
        <v>56.5</v>
      </c>
      <c r="LW3616">
        <v>5.6011715999999998</v>
      </c>
      <c r="LX3616">
        <v>300</v>
      </c>
      <c r="MC3616">
        <v>37</v>
      </c>
      <c r="MD3616">
        <v>45.1</v>
      </c>
      <c r="MH3616">
        <v>117.5</v>
      </c>
      <c r="ML3616">
        <v>11.704605600000001</v>
      </c>
      <c r="MM3616">
        <v>93.1</v>
      </c>
      <c r="MN3616">
        <v>8</v>
      </c>
      <c r="MO3616">
        <v>14.242297499999999</v>
      </c>
      <c r="MQ3616">
        <v>62.911077999999996</v>
      </c>
      <c r="MU3616">
        <v>337.18841800000001</v>
      </c>
      <c r="MW3616">
        <v>153.6842</v>
      </c>
      <c r="MX3616">
        <v>83</v>
      </c>
      <c r="MZ3616">
        <v>3702.1246980000001</v>
      </c>
      <c r="NA3616">
        <v>830</v>
      </c>
      <c r="NC3616">
        <v>14.200000000000001</v>
      </c>
      <c r="NE3616">
        <v>511</v>
      </c>
      <c r="NF3616">
        <v>539</v>
      </c>
      <c r="NG3616">
        <v>0.73</v>
      </c>
      <c r="NI3616">
        <v>44.910629</v>
      </c>
      <c r="NL3616">
        <v>3.27928</v>
      </c>
      <c r="NM3616">
        <v>0.78956499999999996</v>
      </c>
      <c r="NN3616">
        <v>137.30000000000001</v>
      </c>
      <c r="NQ3616">
        <v>50.55</v>
      </c>
      <c r="NR3616">
        <v>235</v>
      </c>
      <c r="NU3616">
        <v>320</v>
      </c>
      <c r="NW3616">
        <v>237.5</v>
      </c>
      <c r="NX3616">
        <v>60.892416000000004</v>
      </c>
      <c r="NY3616">
        <v>3.61</v>
      </c>
      <c r="OB3616">
        <v>54975</v>
      </c>
      <c r="OC3616">
        <v>74.819130000000001</v>
      </c>
      <c r="OD3616">
        <v>1.18</v>
      </c>
      <c r="OG3616">
        <v>7.8</v>
      </c>
      <c r="OI3616">
        <v>54975</v>
      </c>
      <c r="OJ3616">
        <v>40.961093402947206</v>
      </c>
      <c r="OK3616">
        <v>0.98</v>
      </c>
      <c r="OL3616">
        <v>47.7</v>
      </c>
      <c r="ON3616">
        <v>28.1</v>
      </c>
      <c r="OO3616">
        <v>20</v>
      </c>
      <c r="OP3616">
        <v>590</v>
      </c>
      <c r="OQ3616">
        <v>1.35</v>
      </c>
      <c r="OU3616">
        <v>96.5</v>
      </c>
      <c r="OV3616">
        <v>79</v>
      </c>
      <c r="OW3616">
        <v>11.959792956160001</v>
      </c>
      <c r="OX3616">
        <v>420</v>
      </c>
      <c r="PC3616">
        <v>34.78</v>
      </c>
    </row>
    <row r="3617" spans="2:419">
      <c r="B3617" s="12">
        <v>40484</v>
      </c>
      <c r="C3617">
        <v>447.87542229146493</v>
      </c>
      <c r="F3617">
        <v>44.5</v>
      </c>
      <c r="H3617">
        <v>0.44</v>
      </c>
      <c r="I3617">
        <v>17.475860600000001</v>
      </c>
      <c r="J3617">
        <v>1.8857964227678401</v>
      </c>
      <c r="M3617">
        <v>17.100000000000001</v>
      </c>
      <c r="N3617">
        <v>3.1920002073393579</v>
      </c>
      <c r="O3617">
        <v>85</v>
      </c>
      <c r="R3617">
        <v>16.5</v>
      </c>
      <c r="U3617">
        <v>39</v>
      </c>
      <c r="V3617">
        <v>2.95</v>
      </c>
      <c r="W3617">
        <v>7.0500000000000007</v>
      </c>
      <c r="X3617">
        <v>4.6000000000000005</v>
      </c>
      <c r="Y3617">
        <v>571</v>
      </c>
      <c r="Z3617">
        <v>75.676424999999995</v>
      </c>
      <c r="AA3617">
        <v>6.4960750000000003</v>
      </c>
      <c r="AB3617">
        <v>185</v>
      </c>
      <c r="AC3617">
        <v>105</v>
      </c>
      <c r="AE3617">
        <v>132.51159223056001</v>
      </c>
      <c r="AI3617">
        <v>0.43</v>
      </c>
      <c r="AL3617">
        <v>3.8323016444693718</v>
      </c>
      <c r="AP3617">
        <v>4.5569366135023861</v>
      </c>
      <c r="AU3617">
        <v>25.878149999999998</v>
      </c>
      <c r="AV3617">
        <v>180</v>
      </c>
      <c r="AW3617">
        <v>10.7</v>
      </c>
      <c r="AY3617">
        <v>460</v>
      </c>
      <c r="AZ3617">
        <v>2.0601896789506</v>
      </c>
      <c r="BC3617">
        <v>602</v>
      </c>
      <c r="BD3617">
        <v>596</v>
      </c>
      <c r="BF3617">
        <v>5.4</v>
      </c>
      <c r="BG3617">
        <v>1.66</v>
      </c>
      <c r="BI3617">
        <v>5.69571805</v>
      </c>
      <c r="BK3617">
        <v>113</v>
      </c>
      <c r="BM3617">
        <v>3.25</v>
      </c>
      <c r="BO3617">
        <v>134.30000000000001</v>
      </c>
      <c r="BQ3617">
        <v>1.5383865299999999</v>
      </c>
      <c r="BV3617">
        <v>11.971665400000001</v>
      </c>
      <c r="CE3617">
        <v>18.2</v>
      </c>
      <c r="CG3617">
        <v>136.86177930000002</v>
      </c>
      <c r="CI3617">
        <v>77</v>
      </c>
      <c r="CM3617">
        <v>466.5</v>
      </c>
      <c r="CN3617">
        <v>340</v>
      </c>
      <c r="CO3617">
        <v>69.5</v>
      </c>
      <c r="CP3617">
        <v>80.420000000000016</v>
      </c>
      <c r="CQ3617">
        <v>77.300000000000011</v>
      </c>
      <c r="CR3617">
        <v>58</v>
      </c>
      <c r="CU3617">
        <v>144</v>
      </c>
      <c r="CW3617">
        <v>0.18</v>
      </c>
      <c r="CX3617">
        <v>72</v>
      </c>
      <c r="CY3617">
        <v>206.4</v>
      </c>
      <c r="DA3617">
        <v>110.5</v>
      </c>
      <c r="DF3617">
        <v>84.5</v>
      </c>
      <c r="DL3617">
        <v>9.5500000000000007</v>
      </c>
      <c r="DM3617">
        <v>5.595321212550278</v>
      </c>
      <c r="DN3617">
        <v>16</v>
      </c>
      <c r="DQ3617">
        <v>208.5</v>
      </c>
      <c r="DR3617">
        <v>8</v>
      </c>
      <c r="DY3617">
        <v>60</v>
      </c>
      <c r="EC3617">
        <v>399</v>
      </c>
      <c r="EF3617">
        <v>415</v>
      </c>
      <c r="EG3617">
        <v>112.5</v>
      </c>
      <c r="EH3617">
        <v>99.302740293006011</v>
      </c>
      <c r="EN3617">
        <v>1.544694</v>
      </c>
      <c r="EO3617">
        <v>1.2001729999999999</v>
      </c>
      <c r="EP3617">
        <v>4.0997750000000002</v>
      </c>
      <c r="EQ3617">
        <v>3.6951849999999999</v>
      </c>
      <c r="ER3617">
        <v>0.32390400000000003</v>
      </c>
      <c r="ES3617">
        <v>0.37169999999999997</v>
      </c>
      <c r="ET3617">
        <v>0.421456</v>
      </c>
      <c r="EV3617">
        <v>7000</v>
      </c>
      <c r="EW3617">
        <v>570</v>
      </c>
      <c r="EY3617">
        <v>82</v>
      </c>
      <c r="FA3617">
        <v>22.13</v>
      </c>
      <c r="FB3617">
        <v>65.5</v>
      </c>
      <c r="FE3617">
        <v>36.182437499999999</v>
      </c>
      <c r="FI3617">
        <v>36.4</v>
      </c>
      <c r="FJ3617">
        <v>70.099999999999994</v>
      </c>
      <c r="FK3617">
        <v>44.3</v>
      </c>
      <c r="FS3617">
        <v>410</v>
      </c>
      <c r="FV3617">
        <v>2.98</v>
      </c>
      <c r="FW3617">
        <v>921</v>
      </c>
      <c r="FX3617">
        <v>445</v>
      </c>
      <c r="GB3617">
        <v>140</v>
      </c>
      <c r="GC3617">
        <v>68.5</v>
      </c>
      <c r="GG3617">
        <v>54.012170999999995</v>
      </c>
      <c r="GK3617">
        <v>180</v>
      </c>
      <c r="GL3617">
        <v>47.008583999999999</v>
      </c>
      <c r="GM3617">
        <v>165</v>
      </c>
      <c r="GN3617">
        <v>54.11609</v>
      </c>
      <c r="GO3617">
        <v>92.024433999999999</v>
      </c>
      <c r="GT3617">
        <v>29.5</v>
      </c>
      <c r="HB3617">
        <v>80.400000000000006</v>
      </c>
      <c r="HF3617">
        <v>4267</v>
      </c>
      <c r="HH3617">
        <v>245</v>
      </c>
      <c r="HI3617">
        <v>237.5</v>
      </c>
      <c r="HL3617">
        <v>1486</v>
      </c>
      <c r="HR3617">
        <v>1027</v>
      </c>
      <c r="HT3617">
        <v>1850</v>
      </c>
      <c r="HU3617">
        <v>264.87209250000001</v>
      </c>
      <c r="HV3617">
        <v>37.1</v>
      </c>
      <c r="HY3617">
        <v>1.78</v>
      </c>
      <c r="HZ3617">
        <v>2.2999999999999998</v>
      </c>
      <c r="IB3617">
        <v>170</v>
      </c>
      <c r="IC3617">
        <v>107.8</v>
      </c>
      <c r="ID3617">
        <v>251</v>
      </c>
      <c r="IF3617">
        <v>7870.0488424033383</v>
      </c>
      <c r="IG3617">
        <v>8212.647452870302</v>
      </c>
      <c r="II3617">
        <v>24.7</v>
      </c>
      <c r="IL3617">
        <v>118</v>
      </c>
      <c r="IN3617">
        <v>96.191626999999997</v>
      </c>
      <c r="IO3617">
        <v>37.6</v>
      </c>
      <c r="IR3617">
        <v>360</v>
      </c>
      <c r="IS3617">
        <v>310</v>
      </c>
      <c r="IT3617">
        <v>181</v>
      </c>
      <c r="IW3617">
        <v>58.2</v>
      </c>
      <c r="JA3617">
        <v>1.1729719999999999</v>
      </c>
      <c r="JB3617">
        <v>7.65</v>
      </c>
      <c r="JE3617">
        <v>0.33749999999999997</v>
      </c>
      <c r="JF3617">
        <v>109.57330765290571</v>
      </c>
      <c r="JI3617">
        <v>24</v>
      </c>
      <c r="JL3617">
        <v>5.9</v>
      </c>
      <c r="JN3617">
        <v>105</v>
      </c>
      <c r="JO3617">
        <v>28.313036400000005</v>
      </c>
      <c r="JP3617">
        <v>55.6</v>
      </c>
      <c r="JR3617">
        <v>67.566408800000005</v>
      </c>
      <c r="JT3617">
        <v>175</v>
      </c>
      <c r="JW3617">
        <v>142.30000000000001</v>
      </c>
      <c r="JX3617">
        <v>1870</v>
      </c>
      <c r="JY3617">
        <v>2.6980933231999997</v>
      </c>
      <c r="JZ3617">
        <v>10.6</v>
      </c>
      <c r="KC3617">
        <v>62.966239000000002</v>
      </c>
      <c r="KG3617">
        <v>110740.92388260299</v>
      </c>
      <c r="KN3617">
        <v>86</v>
      </c>
      <c r="KO3617">
        <v>9.75</v>
      </c>
      <c r="KR3617">
        <v>6.5</v>
      </c>
      <c r="KV3617">
        <v>261.2</v>
      </c>
      <c r="KZ3617">
        <v>55.5169</v>
      </c>
      <c r="LB3617">
        <v>119.4</v>
      </c>
      <c r="LC3617">
        <v>58.5</v>
      </c>
      <c r="LD3617">
        <v>32.5</v>
      </c>
      <c r="LF3617">
        <v>380</v>
      </c>
      <c r="LH3617">
        <v>139.6</v>
      </c>
      <c r="LI3617">
        <v>60.5</v>
      </c>
      <c r="LJ3617">
        <v>60.400000000000006</v>
      </c>
      <c r="LN3617">
        <v>379.467915</v>
      </c>
      <c r="LR3617">
        <v>13.3</v>
      </c>
      <c r="LS3617">
        <v>234.11624399999999</v>
      </c>
      <c r="LV3617">
        <v>56.5</v>
      </c>
      <c r="LW3617">
        <v>5.5741128</v>
      </c>
      <c r="LX3617">
        <v>299</v>
      </c>
      <c r="MC3617">
        <v>38.5</v>
      </c>
      <c r="MD3617">
        <v>46</v>
      </c>
      <c r="MH3617">
        <v>116</v>
      </c>
      <c r="ML3617">
        <v>11.869459200000001</v>
      </c>
      <c r="MM3617">
        <v>93.3</v>
      </c>
      <c r="MN3617">
        <v>8</v>
      </c>
      <c r="MO3617">
        <v>14.305596599999999</v>
      </c>
      <c r="MQ3617">
        <v>62.066634000000001</v>
      </c>
      <c r="MU3617">
        <v>340.59928350000001</v>
      </c>
      <c r="MW3617">
        <v>153.6842</v>
      </c>
      <c r="MX3617">
        <v>82.5</v>
      </c>
      <c r="MZ3617">
        <v>3574.4652259999998</v>
      </c>
      <c r="NA3617">
        <v>830</v>
      </c>
      <c r="NC3617">
        <v>14.600000000000001</v>
      </c>
      <c r="NE3617">
        <v>511</v>
      </c>
      <c r="NF3617">
        <v>500</v>
      </c>
      <c r="NG3617">
        <v>0.72</v>
      </c>
      <c r="NI3617">
        <v>44.557002000000004</v>
      </c>
      <c r="NL3617">
        <v>3.2874781999999998</v>
      </c>
      <c r="NM3617">
        <v>0.83404800000000001</v>
      </c>
      <c r="NN3617">
        <v>140.9</v>
      </c>
      <c r="NQ3617">
        <v>51.1</v>
      </c>
      <c r="NR3617">
        <v>238.5</v>
      </c>
      <c r="NU3617">
        <v>316.60000000000002</v>
      </c>
      <c r="NW3617">
        <v>237.5</v>
      </c>
      <c r="NX3617">
        <v>61.082111999999995</v>
      </c>
      <c r="NY3617">
        <v>3.64</v>
      </c>
      <c r="OB3617">
        <v>56475</v>
      </c>
      <c r="OC3617">
        <v>76.039006999999998</v>
      </c>
      <c r="OD3617">
        <v>1.18</v>
      </c>
      <c r="OG3617">
        <v>7.85</v>
      </c>
      <c r="OI3617">
        <v>56475</v>
      </c>
      <c r="OJ3617">
        <v>41.778800997682566</v>
      </c>
      <c r="OK3617">
        <v>0.98</v>
      </c>
      <c r="OL3617">
        <v>49</v>
      </c>
      <c r="ON3617">
        <v>28</v>
      </c>
      <c r="OO3617">
        <v>20.5</v>
      </c>
      <c r="OP3617">
        <v>585</v>
      </c>
      <c r="OQ3617">
        <v>1.48</v>
      </c>
      <c r="OU3617">
        <v>96.5</v>
      </c>
      <c r="OV3617">
        <v>79</v>
      </c>
      <c r="OW3617">
        <v>12.301501326336</v>
      </c>
      <c r="OX3617">
        <v>420</v>
      </c>
      <c r="PC3617">
        <v>33.4</v>
      </c>
    </row>
    <row r="3618" spans="2:419">
      <c r="B3618" s="12">
        <v>40483</v>
      </c>
      <c r="C3618">
        <v>445.16102579272871</v>
      </c>
      <c r="F3618">
        <v>46</v>
      </c>
      <c r="H3618">
        <v>0.41</v>
      </c>
      <c r="I3618">
        <v>17.5480749</v>
      </c>
      <c r="J3618">
        <v>2.0089240242544002</v>
      </c>
      <c r="M3618">
        <v>17.100000000000001</v>
      </c>
      <c r="N3618">
        <v>3.2975880004574534</v>
      </c>
      <c r="O3618">
        <v>87</v>
      </c>
      <c r="R3618">
        <v>16.5</v>
      </c>
      <c r="U3618">
        <v>39</v>
      </c>
      <c r="V3618">
        <v>3.01</v>
      </c>
      <c r="W3618">
        <v>6.9250000000000007</v>
      </c>
      <c r="X3618">
        <v>4.5</v>
      </c>
      <c r="Y3618">
        <v>570</v>
      </c>
      <c r="Z3618">
        <v>74.21172</v>
      </c>
      <c r="AA3618">
        <v>6.6321190000000003</v>
      </c>
      <c r="AB3618">
        <v>177</v>
      </c>
      <c r="AC3618">
        <v>105.5</v>
      </c>
      <c r="AE3618">
        <v>133.12507182422002</v>
      </c>
      <c r="AI3618">
        <v>0.43</v>
      </c>
      <c r="AL3618">
        <v>3.8173899649189083</v>
      </c>
      <c r="AP3618">
        <v>4.6168963057853132</v>
      </c>
      <c r="AU3618">
        <v>25.6550625</v>
      </c>
      <c r="AV3618">
        <v>178</v>
      </c>
      <c r="AW3618">
        <v>10.7</v>
      </c>
      <c r="AY3618">
        <v>460</v>
      </c>
      <c r="AZ3618">
        <v>1.9706162146484001</v>
      </c>
      <c r="BC3618">
        <v>600</v>
      </c>
      <c r="BD3618">
        <v>593</v>
      </c>
      <c r="BF3618">
        <v>5.4</v>
      </c>
      <c r="BG3618">
        <v>1.54</v>
      </c>
      <c r="BI3618">
        <v>5.7898621500000003</v>
      </c>
      <c r="BK3618">
        <v>116.6</v>
      </c>
      <c r="BM3618">
        <v>3.35</v>
      </c>
      <c r="BO3618">
        <v>132.9</v>
      </c>
      <c r="BQ3618">
        <v>1.4954833199999999</v>
      </c>
      <c r="BV3618">
        <v>11.934942500000002</v>
      </c>
      <c r="CE3618">
        <v>18.100000000000001</v>
      </c>
      <c r="CG3618">
        <v>130.38421030000001</v>
      </c>
      <c r="CI3618">
        <v>77</v>
      </c>
      <c r="CM3618">
        <v>466.2</v>
      </c>
      <c r="CN3618">
        <v>341</v>
      </c>
      <c r="CO3618">
        <v>70.5</v>
      </c>
      <c r="CP3618">
        <v>80.600000000000009</v>
      </c>
      <c r="CQ3618">
        <v>77.100000000000009</v>
      </c>
      <c r="CR3618">
        <v>58.5</v>
      </c>
      <c r="CU3618">
        <v>139</v>
      </c>
      <c r="CW3618">
        <v>0.2</v>
      </c>
      <c r="CX3618">
        <v>72</v>
      </c>
      <c r="CY3618">
        <v>207.5</v>
      </c>
      <c r="DA3618">
        <v>112</v>
      </c>
      <c r="DF3618">
        <v>84.5</v>
      </c>
      <c r="DL3618">
        <v>9.8000000000000007</v>
      </c>
      <c r="DM3618">
        <v>5.5561930921827933</v>
      </c>
      <c r="DN3618">
        <v>16</v>
      </c>
      <c r="DQ3618">
        <v>205.5</v>
      </c>
      <c r="DR3618">
        <v>7.5</v>
      </c>
      <c r="DY3618">
        <v>61</v>
      </c>
      <c r="EC3618">
        <v>405.6</v>
      </c>
      <c r="EF3618">
        <v>415</v>
      </c>
      <c r="EG3618">
        <v>112</v>
      </c>
      <c r="EH3618">
        <v>96.804558147270001</v>
      </c>
      <c r="EN3618">
        <v>1.5472429999999999</v>
      </c>
      <c r="EO3618">
        <v>1.2001729999999999</v>
      </c>
      <c r="EP3618">
        <v>4.0997750000000002</v>
      </c>
      <c r="EQ3618">
        <v>3.6951849999999999</v>
      </c>
      <c r="ER3618">
        <v>0.32390400000000003</v>
      </c>
      <c r="ES3618">
        <v>0.37317499999999998</v>
      </c>
      <c r="ET3618">
        <v>0.421456</v>
      </c>
      <c r="EV3618">
        <v>6850</v>
      </c>
      <c r="EW3618">
        <v>550</v>
      </c>
      <c r="EY3618">
        <v>81</v>
      </c>
      <c r="FA3618">
        <v>22.48</v>
      </c>
      <c r="FB3618">
        <v>65.5</v>
      </c>
      <c r="FE3618">
        <v>36.182437499999999</v>
      </c>
      <c r="FI3618">
        <v>36.1</v>
      </c>
      <c r="FJ3618">
        <v>70.45</v>
      </c>
      <c r="FK3618">
        <v>44.5</v>
      </c>
      <c r="FS3618">
        <v>411</v>
      </c>
      <c r="FV3618">
        <v>3.03</v>
      </c>
      <c r="FW3618">
        <v>901</v>
      </c>
      <c r="FX3618">
        <v>432</v>
      </c>
      <c r="GB3618">
        <v>140</v>
      </c>
      <c r="GC3618">
        <v>69</v>
      </c>
      <c r="GG3618">
        <v>52.756073999999998</v>
      </c>
      <c r="GK3618">
        <v>180</v>
      </c>
      <c r="GL3618">
        <v>47.008583999999999</v>
      </c>
      <c r="GM3618">
        <v>165</v>
      </c>
      <c r="GN3618">
        <v>54.11609</v>
      </c>
      <c r="GO3618">
        <v>91.645731999999995</v>
      </c>
      <c r="GT3618">
        <v>29.5</v>
      </c>
      <c r="HB3618">
        <v>80.2</v>
      </c>
      <c r="HF3618">
        <v>4262</v>
      </c>
      <c r="HH3618">
        <v>245</v>
      </c>
      <c r="HI3618">
        <v>239.4</v>
      </c>
      <c r="HL3618">
        <v>1488</v>
      </c>
      <c r="HR3618">
        <v>1027</v>
      </c>
      <c r="HT3618">
        <v>1850</v>
      </c>
      <c r="HU3618">
        <v>264.37327500000004</v>
      </c>
      <c r="HV3618">
        <v>37.200000000000003</v>
      </c>
      <c r="HY3618">
        <v>1.77</v>
      </c>
      <c r="HZ3618">
        <v>2.25</v>
      </c>
      <c r="IB3618">
        <v>171</v>
      </c>
      <c r="IC3618">
        <v>108.4</v>
      </c>
      <c r="ID3618">
        <v>251</v>
      </c>
      <c r="IF3618">
        <v>7660.0920026525828</v>
      </c>
      <c r="IG3618">
        <v>7996.2160899652417</v>
      </c>
      <c r="II3618">
        <v>24.7</v>
      </c>
      <c r="IL3618">
        <v>120</v>
      </c>
      <c r="IN3618">
        <v>96.191626999999997</v>
      </c>
      <c r="IO3618">
        <v>39</v>
      </c>
      <c r="IR3618">
        <v>366</v>
      </c>
      <c r="IS3618">
        <v>301</v>
      </c>
      <c r="IT3618">
        <v>180</v>
      </c>
      <c r="IW3618">
        <v>58.35</v>
      </c>
      <c r="JA3618">
        <v>1.146485</v>
      </c>
      <c r="JB3618">
        <v>7.55</v>
      </c>
      <c r="JE3618">
        <v>0.30375000000000002</v>
      </c>
      <c r="JF3618">
        <v>109.38073593471081</v>
      </c>
      <c r="JI3618">
        <v>25</v>
      </c>
      <c r="JL3618">
        <v>5.95</v>
      </c>
      <c r="JN3618">
        <v>106</v>
      </c>
      <c r="JO3618">
        <v>28.660862400000003</v>
      </c>
      <c r="JP3618">
        <v>56</v>
      </c>
      <c r="JR3618">
        <v>67.389995200000001</v>
      </c>
      <c r="JT3618">
        <v>175.5</v>
      </c>
      <c r="JW3618">
        <v>141.30000000000001</v>
      </c>
      <c r="JX3618">
        <v>1910</v>
      </c>
      <c r="JY3618">
        <v>2.6980933231999997</v>
      </c>
      <c r="JZ3618">
        <v>10.55</v>
      </c>
      <c r="KC3618">
        <v>65.518924999999996</v>
      </c>
      <c r="KG3618">
        <v>109979.81787653698</v>
      </c>
      <c r="KN3618">
        <v>85</v>
      </c>
      <c r="KO3618">
        <v>9.75</v>
      </c>
      <c r="KR3618">
        <v>6.8</v>
      </c>
      <c r="KV3618">
        <v>260</v>
      </c>
      <c r="KZ3618">
        <v>54.700474999999997</v>
      </c>
      <c r="LB3618">
        <v>122</v>
      </c>
      <c r="LC3618">
        <v>58.800000000000004</v>
      </c>
      <c r="LD3618">
        <v>32</v>
      </c>
      <c r="LF3618">
        <v>385</v>
      </c>
      <c r="LH3618">
        <v>139.4</v>
      </c>
      <c r="LI3618">
        <v>60</v>
      </c>
      <c r="LJ3618">
        <v>59.900000000000006</v>
      </c>
      <c r="LN3618">
        <v>376.38281000000001</v>
      </c>
      <c r="LR3618">
        <v>13.1</v>
      </c>
      <c r="LS3618">
        <v>234.11624399999999</v>
      </c>
      <c r="LV3618">
        <v>57.5</v>
      </c>
      <c r="LW3618">
        <v>5.5199951999999994</v>
      </c>
      <c r="LX3618">
        <v>296</v>
      </c>
      <c r="MC3618">
        <v>39.6</v>
      </c>
      <c r="MD3618">
        <v>45.1</v>
      </c>
      <c r="MH3618">
        <v>115</v>
      </c>
      <c r="ML3618">
        <v>11.814508</v>
      </c>
      <c r="MM3618">
        <v>93</v>
      </c>
      <c r="MN3618">
        <v>8</v>
      </c>
      <c r="MO3618">
        <v>14.8752885</v>
      </c>
      <c r="MQ3618">
        <v>61.433301</v>
      </c>
      <c r="MU3618">
        <v>342.061083</v>
      </c>
      <c r="MW3618">
        <v>153.6842</v>
      </c>
      <c r="MX3618">
        <v>82.5</v>
      </c>
      <c r="MZ3618">
        <v>3542.5503570000001</v>
      </c>
      <c r="NA3618">
        <v>830</v>
      </c>
      <c r="NC3618">
        <v>12.8</v>
      </c>
      <c r="NE3618">
        <v>511</v>
      </c>
      <c r="NF3618">
        <v>500</v>
      </c>
      <c r="NG3618">
        <v>0.73</v>
      </c>
      <c r="NI3618">
        <v>44.203375000000001</v>
      </c>
      <c r="NL3618">
        <v>3.320271</v>
      </c>
      <c r="NM3618">
        <v>0.78400499999999995</v>
      </c>
      <c r="NN3618">
        <v>140.80000000000001</v>
      </c>
      <c r="NQ3618">
        <v>51.2</v>
      </c>
      <c r="NR3618">
        <v>240</v>
      </c>
      <c r="NU3618">
        <v>318.10000000000002</v>
      </c>
      <c r="NW3618">
        <v>236</v>
      </c>
      <c r="NX3618">
        <v>61.461504000000005</v>
      </c>
      <c r="NY3618">
        <v>3.66</v>
      </c>
      <c r="OB3618">
        <v>58065</v>
      </c>
      <c r="OC3618">
        <v>78.072136</v>
      </c>
      <c r="OD3618">
        <v>1.1499999999999999</v>
      </c>
      <c r="OG3618">
        <v>7.8</v>
      </c>
      <c r="OI3618">
        <v>58065</v>
      </c>
      <c r="OJ3618">
        <v>41.506231799437444</v>
      </c>
      <c r="OK3618">
        <v>0.97</v>
      </c>
      <c r="OL3618">
        <v>48.5</v>
      </c>
      <c r="ON3618">
        <v>28</v>
      </c>
      <c r="OO3618">
        <v>20.6</v>
      </c>
      <c r="OP3618">
        <v>585</v>
      </c>
      <c r="OQ3618">
        <v>1.331251</v>
      </c>
      <c r="OU3618">
        <v>96.5</v>
      </c>
      <c r="OV3618">
        <v>79</v>
      </c>
      <c r="OW3618">
        <v>12.557782603968002</v>
      </c>
      <c r="OX3618">
        <v>420</v>
      </c>
      <c r="PC3618">
        <v>33.5</v>
      </c>
    </row>
    <row r="3619" spans="2:419">
      <c r="B3619" s="12">
        <v>40480</v>
      </c>
      <c r="C3619">
        <v>431.58904329904806</v>
      </c>
      <c r="F3619">
        <v>49.6</v>
      </c>
      <c r="H3619">
        <v>0.42</v>
      </c>
      <c r="I3619">
        <v>17.7647178</v>
      </c>
      <c r="J3619">
        <v>1.8663552225331199</v>
      </c>
      <c r="M3619">
        <v>16.975000000000001</v>
      </c>
      <c r="N3619">
        <v>3.3788093797790659</v>
      </c>
      <c r="O3619">
        <v>85</v>
      </c>
      <c r="R3619">
        <v>16.5</v>
      </c>
      <c r="U3619">
        <v>39</v>
      </c>
      <c r="V3619">
        <v>3</v>
      </c>
      <c r="W3619">
        <v>6.95</v>
      </c>
      <c r="X3619">
        <v>4.6000000000000005</v>
      </c>
      <c r="Y3619">
        <v>570</v>
      </c>
      <c r="Z3619">
        <v>73.723484999999997</v>
      </c>
      <c r="AA3619">
        <v>6.7681620000000002</v>
      </c>
      <c r="AB3619">
        <v>178</v>
      </c>
      <c r="AC3619">
        <v>103.5</v>
      </c>
      <c r="AE3619">
        <v>133.73855141788002</v>
      </c>
      <c r="AI3619">
        <v>0.45</v>
      </c>
      <c r="AL3619">
        <v>3.8024782853684429</v>
      </c>
      <c r="AP3619">
        <v>4.4070373827950702</v>
      </c>
      <c r="AU3619">
        <v>25.6550625</v>
      </c>
      <c r="AV3619">
        <v>180</v>
      </c>
      <c r="AW3619">
        <v>10.7</v>
      </c>
      <c r="AY3619">
        <v>460</v>
      </c>
      <c r="AZ3619">
        <v>1.9258294824973003</v>
      </c>
      <c r="BC3619">
        <v>597</v>
      </c>
      <c r="BD3619">
        <v>586</v>
      </c>
      <c r="BF3619">
        <v>5.2</v>
      </c>
      <c r="BG3619">
        <v>1.54</v>
      </c>
      <c r="BI3619">
        <v>5.7427900999999997</v>
      </c>
      <c r="BK3619">
        <v>117</v>
      </c>
      <c r="BM3619">
        <v>3.28</v>
      </c>
      <c r="BO3619">
        <v>132.70000000000002</v>
      </c>
      <c r="BQ3619">
        <v>1.50161235</v>
      </c>
      <c r="BV3619">
        <v>12.118557000000001</v>
      </c>
      <c r="CE3619">
        <v>18.100000000000001</v>
      </c>
      <c r="CG3619">
        <v>131.86479750000001</v>
      </c>
      <c r="CI3619">
        <v>77</v>
      </c>
      <c r="CM3619">
        <v>461.9</v>
      </c>
      <c r="CN3619">
        <v>325.5</v>
      </c>
      <c r="CO3619">
        <v>72.5</v>
      </c>
      <c r="CP3619">
        <v>80.100000000000009</v>
      </c>
      <c r="CQ3619">
        <v>76.900000000000006</v>
      </c>
      <c r="CR3619">
        <v>58</v>
      </c>
      <c r="CU3619">
        <v>138</v>
      </c>
      <c r="CW3619">
        <v>0.2</v>
      </c>
      <c r="CX3619">
        <v>72</v>
      </c>
      <c r="CY3619">
        <v>208</v>
      </c>
      <c r="DA3619">
        <v>109.7</v>
      </c>
      <c r="DF3619">
        <v>82.5</v>
      </c>
      <c r="DL3619">
        <v>9.9</v>
      </c>
      <c r="DM3619">
        <v>5.5170649718153095</v>
      </c>
      <c r="DN3619">
        <v>15.1</v>
      </c>
      <c r="DQ3619">
        <v>205.5</v>
      </c>
      <c r="DR3619">
        <v>7</v>
      </c>
      <c r="DY3619">
        <v>61</v>
      </c>
      <c r="EC3619">
        <v>395.8</v>
      </c>
      <c r="EF3619">
        <v>414</v>
      </c>
      <c r="EG3619">
        <v>112</v>
      </c>
      <c r="EH3619">
        <v>95.555467074402003</v>
      </c>
      <c r="EN3619">
        <v>1.5497920000000001</v>
      </c>
      <c r="EO3619">
        <v>1.2001729999999999</v>
      </c>
      <c r="EP3619">
        <v>4.0886639999999996</v>
      </c>
      <c r="EQ3619">
        <v>3.6951849999999999</v>
      </c>
      <c r="ER3619">
        <v>0.32256000000000001</v>
      </c>
      <c r="ES3619">
        <v>0.37317499999999998</v>
      </c>
      <c r="ET3619">
        <v>0.41993399999999997</v>
      </c>
      <c r="EV3619">
        <v>6900</v>
      </c>
      <c r="EW3619">
        <v>555</v>
      </c>
      <c r="EY3619">
        <v>81</v>
      </c>
      <c r="FA3619">
        <v>22.49</v>
      </c>
      <c r="FB3619">
        <v>66</v>
      </c>
      <c r="FE3619">
        <v>36.182437499999999</v>
      </c>
      <c r="FI3619">
        <v>35.5</v>
      </c>
      <c r="FJ3619">
        <v>71.05</v>
      </c>
      <c r="FK3619">
        <v>44.6</v>
      </c>
      <c r="FS3619">
        <v>411</v>
      </c>
      <c r="FV3619">
        <v>2.97</v>
      </c>
      <c r="FW3619">
        <v>910</v>
      </c>
      <c r="FX3619">
        <v>468</v>
      </c>
      <c r="GB3619">
        <v>140.5</v>
      </c>
      <c r="GC3619">
        <v>68.5</v>
      </c>
      <c r="GG3619">
        <v>53.593471999999998</v>
      </c>
      <c r="GK3619">
        <v>181</v>
      </c>
      <c r="GL3619">
        <v>47.362031999999999</v>
      </c>
      <c r="GM3619">
        <v>165</v>
      </c>
      <c r="GN3619">
        <v>55.662264</v>
      </c>
      <c r="GO3619">
        <v>90.888329999999996</v>
      </c>
      <c r="GT3619">
        <v>29.5</v>
      </c>
      <c r="HB3619">
        <v>80.2</v>
      </c>
      <c r="HF3619">
        <v>4262</v>
      </c>
      <c r="HH3619">
        <v>243</v>
      </c>
      <c r="HI3619">
        <v>239.5</v>
      </c>
      <c r="HL3619">
        <v>1486</v>
      </c>
      <c r="HR3619">
        <v>921</v>
      </c>
      <c r="HT3619">
        <v>1851</v>
      </c>
      <c r="HU3619">
        <v>264.37327500000004</v>
      </c>
      <c r="HV3619">
        <v>36.1</v>
      </c>
      <c r="HY3619">
        <v>1.8</v>
      </c>
      <c r="HZ3619">
        <v>2.4</v>
      </c>
      <c r="IB3619">
        <v>170</v>
      </c>
      <c r="IC3619">
        <v>106.9</v>
      </c>
      <c r="ID3619">
        <v>250</v>
      </c>
      <c r="IF3619">
        <v>7498.458562527002</v>
      </c>
      <c r="IG3619">
        <v>7788.1735395758806</v>
      </c>
      <c r="II3619">
        <v>24.8</v>
      </c>
      <c r="IL3619">
        <v>118</v>
      </c>
      <c r="IN3619">
        <v>96.191626999999997</v>
      </c>
      <c r="IO3619">
        <v>38</v>
      </c>
      <c r="IR3619">
        <v>362</v>
      </c>
      <c r="IS3619">
        <v>301</v>
      </c>
      <c r="IT3619">
        <v>180</v>
      </c>
      <c r="IW3619">
        <v>58.55</v>
      </c>
      <c r="JA3619">
        <v>1.032972</v>
      </c>
      <c r="JB3619">
        <v>7.6</v>
      </c>
      <c r="JE3619">
        <v>0.32624999999999998</v>
      </c>
      <c r="JF3619">
        <v>110.61319493115825</v>
      </c>
      <c r="JI3619">
        <v>24</v>
      </c>
      <c r="JL3619">
        <v>6.15</v>
      </c>
      <c r="JN3619">
        <v>106</v>
      </c>
      <c r="JO3619">
        <v>28.591297200000003</v>
      </c>
      <c r="JP3619">
        <v>56.400000000000006</v>
      </c>
      <c r="JR3619">
        <v>67.919235999999998</v>
      </c>
      <c r="JT3619">
        <v>173.5</v>
      </c>
      <c r="JW3619">
        <v>142.80000000000001</v>
      </c>
      <c r="JX3619">
        <v>1940</v>
      </c>
      <c r="JY3619">
        <v>2.6778576232760001</v>
      </c>
      <c r="JZ3619">
        <v>10.5</v>
      </c>
      <c r="KC3619">
        <v>65.178567000000001</v>
      </c>
      <c r="KG3619">
        <v>110740.92388260299</v>
      </c>
      <c r="KN3619">
        <v>85.5</v>
      </c>
      <c r="KO3619">
        <v>9.75</v>
      </c>
      <c r="KR3619">
        <v>6.6</v>
      </c>
      <c r="KV3619">
        <v>260</v>
      </c>
      <c r="KZ3619">
        <v>54.700474999999997</v>
      </c>
      <c r="LB3619">
        <v>120</v>
      </c>
      <c r="LC3619">
        <v>59.400000000000006</v>
      </c>
      <c r="LD3619">
        <v>32</v>
      </c>
      <c r="LF3619">
        <v>380</v>
      </c>
      <c r="LH3619">
        <v>136</v>
      </c>
      <c r="LI3619">
        <v>60.5</v>
      </c>
      <c r="LJ3619">
        <v>60.300000000000004</v>
      </c>
      <c r="LN3619">
        <v>385.638125</v>
      </c>
      <c r="LR3619">
        <v>13.3</v>
      </c>
      <c r="LS3619">
        <v>227.61301499999999</v>
      </c>
      <c r="LV3619">
        <v>56</v>
      </c>
      <c r="LW3619">
        <v>5.4929364000000005</v>
      </c>
      <c r="LX3619">
        <v>299</v>
      </c>
      <c r="MC3619">
        <v>41</v>
      </c>
      <c r="MD3619">
        <v>45.1</v>
      </c>
      <c r="MH3619">
        <v>113</v>
      </c>
      <c r="ML3619">
        <v>11.759556799999999</v>
      </c>
      <c r="MM3619">
        <v>93</v>
      </c>
      <c r="MN3619">
        <v>8.0500000000000007</v>
      </c>
      <c r="MO3619">
        <v>14.8752885</v>
      </c>
      <c r="MQ3619">
        <v>61.222189999999998</v>
      </c>
      <c r="MU3619">
        <v>339.6247505</v>
      </c>
      <c r="MW3619">
        <v>153.6842</v>
      </c>
      <c r="MX3619">
        <v>82.5</v>
      </c>
      <c r="MZ3619">
        <v>3574.4652259999998</v>
      </c>
      <c r="NA3619">
        <v>830</v>
      </c>
      <c r="NC3619">
        <v>12.9</v>
      </c>
      <c r="NE3619">
        <v>511</v>
      </c>
      <c r="NF3619">
        <v>500</v>
      </c>
      <c r="NG3619">
        <v>0.73</v>
      </c>
      <c r="NI3619">
        <v>43.849748000000005</v>
      </c>
      <c r="NL3619">
        <v>3.3530637999999997</v>
      </c>
      <c r="NM3619">
        <v>0.78400499999999995</v>
      </c>
      <c r="NN3619">
        <v>140.5</v>
      </c>
      <c r="NQ3619">
        <v>51.3</v>
      </c>
      <c r="NR3619">
        <v>237</v>
      </c>
      <c r="NU3619">
        <v>317</v>
      </c>
      <c r="NW3619">
        <v>235.5</v>
      </c>
      <c r="NX3619">
        <v>60.844992000000005</v>
      </c>
      <c r="NY3619">
        <v>3.72</v>
      </c>
      <c r="OB3619">
        <v>60510</v>
      </c>
      <c r="OC3619">
        <v>75.632380999999995</v>
      </c>
      <c r="OD3619">
        <v>0.97</v>
      </c>
      <c r="OG3619">
        <v>7.6</v>
      </c>
      <c r="OI3619">
        <v>60510.000000000007</v>
      </c>
      <c r="OJ3619">
        <v>40.85509427029632</v>
      </c>
      <c r="OK3619">
        <v>0.97</v>
      </c>
      <c r="OL3619">
        <v>48.1</v>
      </c>
      <c r="ON3619">
        <v>28</v>
      </c>
      <c r="OO3619">
        <v>20.5</v>
      </c>
      <c r="OP3619">
        <v>585</v>
      </c>
      <c r="OQ3619">
        <v>1.390417</v>
      </c>
      <c r="OU3619">
        <v>96.5</v>
      </c>
      <c r="OV3619">
        <v>79.5</v>
      </c>
      <c r="OW3619">
        <v>12.045220048704001</v>
      </c>
      <c r="OX3619">
        <v>420</v>
      </c>
      <c r="PC3619">
        <v>34.200000000000003</v>
      </c>
    </row>
    <row r="3620" spans="2:419">
      <c r="B3620" s="12">
        <v>40479</v>
      </c>
      <c r="C3620">
        <v>428.87464680031178</v>
      </c>
      <c r="F3620">
        <v>48</v>
      </c>
      <c r="H3620">
        <v>0.41</v>
      </c>
      <c r="I3620">
        <v>17.9813607</v>
      </c>
      <c r="J3620">
        <v>1.8339532221419201</v>
      </c>
      <c r="M3620">
        <v>16.875</v>
      </c>
      <c r="N3620">
        <v>3.3544429659825821</v>
      </c>
      <c r="O3620">
        <v>86</v>
      </c>
      <c r="R3620">
        <v>16.5</v>
      </c>
      <c r="U3620">
        <v>39</v>
      </c>
      <c r="V3620">
        <v>3</v>
      </c>
      <c r="W3620">
        <v>6.95</v>
      </c>
      <c r="X3620">
        <v>4.5</v>
      </c>
      <c r="Y3620">
        <v>575</v>
      </c>
      <c r="Z3620">
        <v>70.305840000000003</v>
      </c>
      <c r="AA3620">
        <v>6.8361840000000003</v>
      </c>
      <c r="AB3620">
        <v>173</v>
      </c>
      <c r="AC3620">
        <v>104.5</v>
      </c>
      <c r="AE3620">
        <v>133.73855141788002</v>
      </c>
      <c r="AI3620">
        <v>0.46</v>
      </c>
      <c r="AL3620">
        <v>3.8472133240198372</v>
      </c>
      <c r="AP3620">
        <v>4.4969769212194599</v>
      </c>
      <c r="AU3620">
        <v>25.6550625</v>
      </c>
      <c r="AV3620">
        <v>179</v>
      </c>
      <c r="AW3620">
        <v>10.7</v>
      </c>
      <c r="AY3620">
        <v>460</v>
      </c>
      <c r="AZ3620">
        <v>1.9258294824973003</v>
      </c>
      <c r="BC3620">
        <v>589</v>
      </c>
      <c r="BD3620">
        <v>588</v>
      </c>
      <c r="BF3620">
        <v>5.2</v>
      </c>
      <c r="BG3620">
        <v>1.53</v>
      </c>
      <c r="BI3620">
        <v>5.8840062499999997</v>
      </c>
      <c r="BK3620">
        <v>117.2</v>
      </c>
      <c r="BM3620">
        <v>3.31</v>
      </c>
      <c r="BO3620">
        <v>133.70000000000002</v>
      </c>
      <c r="BQ3620">
        <v>1.4954833199999999</v>
      </c>
      <c r="BV3620">
        <v>11.934942500000002</v>
      </c>
      <c r="CE3620">
        <v>18.100000000000001</v>
      </c>
      <c r="CG3620">
        <v>133.99314160000003</v>
      </c>
      <c r="CI3620">
        <v>77</v>
      </c>
      <c r="CM3620">
        <v>465</v>
      </c>
      <c r="CN3620">
        <v>331.5</v>
      </c>
      <c r="CO3620">
        <v>70.5</v>
      </c>
      <c r="CP3620">
        <v>79.660000000000011</v>
      </c>
      <c r="CQ3620">
        <v>77.300000000000011</v>
      </c>
      <c r="CR3620">
        <v>58.5</v>
      </c>
      <c r="CU3620">
        <v>136.5</v>
      </c>
      <c r="CW3620">
        <v>0.2</v>
      </c>
      <c r="CX3620">
        <v>72</v>
      </c>
      <c r="CY3620">
        <v>206.5</v>
      </c>
      <c r="DA3620">
        <v>112.4</v>
      </c>
      <c r="DF3620">
        <v>82</v>
      </c>
      <c r="DL3620">
        <v>9.9</v>
      </c>
      <c r="DM3620">
        <v>5.595321212550278</v>
      </c>
      <c r="DN3620">
        <v>17</v>
      </c>
      <c r="DQ3620">
        <v>205.5</v>
      </c>
      <c r="DR3620">
        <v>7</v>
      </c>
      <c r="DY3620">
        <v>61.5</v>
      </c>
      <c r="EC3620">
        <v>399.9</v>
      </c>
      <c r="EF3620">
        <v>413</v>
      </c>
      <c r="EG3620">
        <v>112</v>
      </c>
      <c r="EH3620">
        <v>95.555467074402003</v>
      </c>
      <c r="EN3620">
        <v>1.5599879999999999</v>
      </c>
      <c r="EO3620">
        <v>1.205484</v>
      </c>
      <c r="EP3620">
        <v>4.0997750000000002</v>
      </c>
      <c r="EQ3620">
        <v>3.6951849999999999</v>
      </c>
      <c r="ER3620">
        <v>0.32323200000000002</v>
      </c>
      <c r="ES3620">
        <v>0.37317499999999998</v>
      </c>
      <c r="ET3620">
        <v>0.42297699999999999</v>
      </c>
      <c r="EV3620">
        <v>6900</v>
      </c>
      <c r="EW3620">
        <v>560</v>
      </c>
      <c r="EY3620">
        <v>80.5</v>
      </c>
      <c r="FA3620">
        <v>22.71</v>
      </c>
      <c r="FB3620">
        <v>67</v>
      </c>
      <c r="FE3620">
        <v>37.629734999999997</v>
      </c>
      <c r="FI3620">
        <v>35</v>
      </c>
      <c r="FJ3620">
        <v>70.599999999999994</v>
      </c>
      <c r="FK3620">
        <v>45.1</v>
      </c>
      <c r="FS3620">
        <v>415</v>
      </c>
      <c r="FV3620">
        <v>3.06</v>
      </c>
      <c r="FW3620">
        <v>910</v>
      </c>
      <c r="FX3620">
        <v>468</v>
      </c>
      <c r="GB3620">
        <v>141</v>
      </c>
      <c r="GC3620">
        <v>68</v>
      </c>
      <c r="GG3620">
        <v>54.430869999999999</v>
      </c>
      <c r="GK3620">
        <v>180</v>
      </c>
      <c r="GL3620">
        <v>47.362031999999999</v>
      </c>
      <c r="GM3620">
        <v>165</v>
      </c>
      <c r="GN3620">
        <v>55.662264</v>
      </c>
      <c r="GO3620">
        <v>91.835082999999997</v>
      </c>
      <c r="GT3620">
        <v>29.5</v>
      </c>
      <c r="HB3620">
        <v>80.600000000000009</v>
      </c>
      <c r="HF3620">
        <v>4262</v>
      </c>
      <c r="HH3620">
        <v>247.5</v>
      </c>
      <c r="HI3620">
        <v>239.6</v>
      </c>
      <c r="HL3620">
        <v>1489</v>
      </c>
      <c r="HR3620">
        <v>1026</v>
      </c>
      <c r="HT3620">
        <v>1850</v>
      </c>
      <c r="HU3620">
        <v>264.37327500000004</v>
      </c>
      <c r="HV3620">
        <v>36.200000000000003</v>
      </c>
      <c r="HY3620">
        <v>1.71</v>
      </c>
      <c r="HZ3620">
        <v>2</v>
      </c>
      <c r="IB3620">
        <v>170</v>
      </c>
      <c r="IC3620">
        <v>106.9</v>
      </c>
      <c r="ID3620">
        <v>250</v>
      </c>
      <c r="IF3620">
        <v>7556.7799069022112</v>
      </c>
      <c r="IG3620">
        <v>7868.7061397266007</v>
      </c>
      <c r="II3620">
        <v>31.6</v>
      </c>
      <c r="IL3620">
        <v>121.5</v>
      </c>
      <c r="IN3620">
        <v>96.191626999999997</v>
      </c>
      <c r="IO3620">
        <v>37.5</v>
      </c>
      <c r="IR3620">
        <v>363.5</v>
      </c>
      <c r="IS3620">
        <v>301</v>
      </c>
      <c r="IT3620">
        <v>182.5</v>
      </c>
      <c r="IW3620">
        <v>58.95</v>
      </c>
      <c r="JA3620">
        <v>0.98378299999999996</v>
      </c>
      <c r="JB3620">
        <v>7.6</v>
      </c>
      <c r="JE3620">
        <v>0.33187499999999998</v>
      </c>
      <c r="JF3620">
        <v>110.34359452568538</v>
      </c>
      <c r="JI3620">
        <v>24</v>
      </c>
      <c r="JL3620">
        <v>6.2</v>
      </c>
      <c r="JN3620">
        <v>106</v>
      </c>
      <c r="JO3620">
        <v>28.591297200000003</v>
      </c>
      <c r="JP3620">
        <v>56</v>
      </c>
      <c r="JR3620">
        <v>67.389995200000001</v>
      </c>
      <c r="JT3620">
        <v>174.5</v>
      </c>
      <c r="JW3620">
        <v>145.80000000000001</v>
      </c>
      <c r="JX3620">
        <v>1920</v>
      </c>
      <c r="JY3620">
        <v>2.6980933231999997</v>
      </c>
      <c r="JZ3620">
        <v>10.5</v>
      </c>
      <c r="KC3620">
        <v>65.518924999999996</v>
      </c>
      <c r="KG3620">
        <v>111502.029888669</v>
      </c>
      <c r="KN3620">
        <v>86</v>
      </c>
      <c r="KO3620">
        <v>9.85</v>
      </c>
      <c r="KR3620">
        <v>6.9</v>
      </c>
      <c r="KV3620">
        <v>260</v>
      </c>
      <c r="KZ3620">
        <v>54.700474999999997</v>
      </c>
      <c r="LB3620">
        <v>123.4</v>
      </c>
      <c r="LC3620">
        <v>58.6</v>
      </c>
      <c r="LD3620">
        <v>32.1</v>
      </c>
      <c r="LF3620">
        <v>385</v>
      </c>
      <c r="LH3620">
        <v>135</v>
      </c>
      <c r="LI3620">
        <v>60.400000000000006</v>
      </c>
      <c r="LJ3620">
        <v>59.75</v>
      </c>
      <c r="LN3620">
        <v>373.29770500000001</v>
      </c>
      <c r="LR3620">
        <v>13.4</v>
      </c>
      <c r="LS3620">
        <v>227.61301499999999</v>
      </c>
      <c r="LV3620">
        <v>55.5</v>
      </c>
      <c r="LW3620">
        <v>5.5470540000000002</v>
      </c>
      <c r="LX3620">
        <v>304.5</v>
      </c>
      <c r="MC3620">
        <v>42</v>
      </c>
      <c r="MD3620">
        <v>46.1</v>
      </c>
      <c r="MH3620">
        <v>114</v>
      </c>
      <c r="ML3620">
        <v>11.814508</v>
      </c>
      <c r="MM3620">
        <v>92.4</v>
      </c>
      <c r="MN3620">
        <v>7.65</v>
      </c>
      <c r="MO3620">
        <v>14.8752885</v>
      </c>
      <c r="MQ3620">
        <v>62.066634000000001</v>
      </c>
      <c r="MU3620">
        <v>340.59928350000001</v>
      </c>
      <c r="MW3620">
        <v>153.6842</v>
      </c>
      <c r="MX3620">
        <v>81.5</v>
      </c>
      <c r="MZ3620">
        <v>3574.4652259999998</v>
      </c>
      <c r="NA3620">
        <v>830</v>
      </c>
      <c r="NC3620">
        <v>12.8</v>
      </c>
      <c r="NE3620">
        <v>511</v>
      </c>
      <c r="NF3620">
        <v>500</v>
      </c>
      <c r="NG3620">
        <v>0.73</v>
      </c>
      <c r="NI3620">
        <v>44.557002000000004</v>
      </c>
      <c r="NL3620">
        <v>3.3120728000000002</v>
      </c>
      <c r="NM3620">
        <v>1.1120639999999999</v>
      </c>
      <c r="NN3620">
        <v>140.1</v>
      </c>
      <c r="NQ3620">
        <v>49.89</v>
      </c>
      <c r="NR3620">
        <v>245</v>
      </c>
      <c r="NU3620">
        <v>318</v>
      </c>
      <c r="NW3620">
        <v>235</v>
      </c>
      <c r="NX3620">
        <v>60.844992000000005</v>
      </c>
      <c r="NY3620">
        <v>3.69</v>
      </c>
      <c r="OB3620">
        <v>61575</v>
      </c>
      <c r="OC3620">
        <v>78.072136</v>
      </c>
      <c r="OD3620">
        <v>0.85</v>
      </c>
      <c r="OG3620">
        <v>7.6</v>
      </c>
      <c r="OI3620">
        <v>61574.999999999993</v>
      </c>
      <c r="OJ3620">
        <v>40.85509427029632</v>
      </c>
      <c r="OK3620">
        <v>0.96</v>
      </c>
      <c r="OL3620">
        <v>48.900000000000006</v>
      </c>
      <c r="ON3620">
        <v>27</v>
      </c>
      <c r="OO3620">
        <v>21.5</v>
      </c>
      <c r="OP3620">
        <v>585</v>
      </c>
      <c r="OQ3620">
        <v>1.7513339999999999</v>
      </c>
      <c r="OU3620">
        <v>96.5</v>
      </c>
      <c r="OV3620">
        <v>80</v>
      </c>
      <c r="OW3620">
        <v>12.38692841888</v>
      </c>
      <c r="OX3620">
        <v>420</v>
      </c>
      <c r="PC3620">
        <v>34.04</v>
      </c>
    </row>
    <row r="3621" spans="2:419">
      <c r="B3621" s="12">
        <v>40478</v>
      </c>
      <c r="C3621">
        <v>434.30343979778411</v>
      </c>
      <c r="F3621">
        <v>46.1</v>
      </c>
      <c r="H3621">
        <v>0.42</v>
      </c>
      <c r="I3621">
        <v>17.9813607</v>
      </c>
      <c r="J3621">
        <v>1.9246788232372802</v>
      </c>
      <c r="M3621">
        <v>16.975000000000001</v>
      </c>
      <c r="N3621">
        <v>3.3300765521860987</v>
      </c>
      <c r="O3621">
        <v>86</v>
      </c>
      <c r="R3621">
        <v>16.5</v>
      </c>
      <c r="U3621">
        <v>39.5</v>
      </c>
      <c r="V3621">
        <v>3</v>
      </c>
      <c r="W3621">
        <v>6.95</v>
      </c>
      <c r="X3621">
        <v>4.5</v>
      </c>
      <c r="Y3621">
        <v>571</v>
      </c>
      <c r="Z3621">
        <v>69.329369999999997</v>
      </c>
      <c r="AA3621">
        <v>6.8701949999999998</v>
      </c>
      <c r="AB3621">
        <v>168.5</v>
      </c>
      <c r="AC3621">
        <v>104</v>
      </c>
      <c r="AE3621">
        <v>135.88572999569001</v>
      </c>
      <c r="AI3621">
        <v>0.46</v>
      </c>
      <c r="AL3621">
        <v>3.8472133240198372</v>
      </c>
      <c r="AP3621">
        <v>4.4669970750779981</v>
      </c>
      <c r="AU3621">
        <v>25.431974999999998</v>
      </c>
      <c r="AV3621">
        <v>181</v>
      </c>
      <c r="AW3621">
        <v>10.7</v>
      </c>
      <c r="AY3621">
        <v>460</v>
      </c>
      <c r="AZ3621">
        <v>1.8810427503462002</v>
      </c>
      <c r="BC3621">
        <v>591</v>
      </c>
      <c r="BD3621">
        <v>583</v>
      </c>
      <c r="BF3621">
        <v>5.2</v>
      </c>
      <c r="BG3621">
        <v>1.53</v>
      </c>
      <c r="BI3621">
        <v>5.8369342</v>
      </c>
      <c r="BK3621">
        <v>114.4</v>
      </c>
      <c r="BM3621">
        <v>3.3</v>
      </c>
      <c r="BO3621">
        <v>133.4</v>
      </c>
      <c r="BQ3621">
        <v>1.4709671999999998</v>
      </c>
      <c r="BV3621">
        <v>12.045111199999999</v>
      </c>
      <c r="CE3621">
        <v>18.100000000000001</v>
      </c>
      <c r="CG3621">
        <v>135.01104530000001</v>
      </c>
      <c r="CI3621">
        <v>77</v>
      </c>
      <c r="CM3621">
        <v>460.2</v>
      </c>
      <c r="CN3621">
        <v>336</v>
      </c>
      <c r="CO3621">
        <v>70</v>
      </c>
      <c r="CP3621">
        <v>79.860000000000014</v>
      </c>
      <c r="CQ3621">
        <v>77.2</v>
      </c>
      <c r="CR3621">
        <v>58</v>
      </c>
      <c r="CU3621">
        <v>136.5</v>
      </c>
      <c r="CW3621">
        <v>0.2</v>
      </c>
      <c r="CX3621">
        <v>67.5</v>
      </c>
      <c r="CY3621">
        <v>210.9</v>
      </c>
      <c r="DA3621">
        <v>114.9</v>
      </c>
      <c r="DF3621">
        <v>82.5</v>
      </c>
      <c r="DL3621">
        <v>9.9</v>
      </c>
      <c r="DM3621">
        <v>5.595321212550278</v>
      </c>
      <c r="DN3621">
        <v>16.5</v>
      </c>
      <c r="DQ3621">
        <v>205</v>
      </c>
      <c r="DR3621">
        <v>7.35</v>
      </c>
      <c r="DY3621">
        <v>61.5</v>
      </c>
      <c r="EC3621">
        <v>407.9</v>
      </c>
      <c r="EF3621">
        <v>418</v>
      </c>
      <c r="EG3621">
        <v>112</v>
      </c>
      <c r="EH3621">
        <v>95.555467074402003</v>
      </c>
      <c r="EN3621">
        <v>1.5625370000000001</v>
      </c>
      <c r="EO3621">
        <v>1.205484</v>
      </c>
      <c r="EP3621">
        <v>4.0886639999999996</v>
      </c>
      <c r="EQ3621">
        <v>3.6951849999999999</v>
      </c>
      <c r="ER3621">
        <v>0.32323200000000002</v>
      </c>
      <c r="ES3621">
        <v>0.37169999999999997</v>
      </c>
      <c r="ET3621">
        <v>0.421456</v>
      </c>
      <c r="EV3621">
        <v>6900</v>
      </c>
      <c r="EW3621">
        <v>560</v>
      </c>
      <c r="EY3621">
        <v>80.5</v>
      </c>
      <c r="FA3621">
        <v>22.65</v>
      </c>
      <c r="FB3621">
        <v>65.5</v>
      </c>
      <c r="FE3621">
        <v>37.629734999999997</v>
      </c>
      <c r="FI3621">
        <v>35.5</v>
      </c>
      <c r="FJ3621">
        <v>70.400000000000006</v>
      </c>
      <c r="FK3621">
        <v>45.8</v>
      </c>
      <c r="FS3621">
        <v>414</v>
      </c>
      <c r="FV3621">
        <v>3.18</v>
      </c>
      <c r="FW3621">
        <v>910</v>
      </c>
      <c r="FX3621">
        <v>468</v>
      </c>
      <c r="GB3621">
        <v>141</v>
      </c>
      <c r="GC3621">
        <v>69</v>
      </c>
      <c r="GG3621">
        <v>55.268267999999999</v>
      </c>
      <c r="GK3621">
        <v>178.5</v>
      </c>
      <c r="GL3621">
        <v>47.362031999999999</v>
      </c>
      <c r="GM3621">
        <v>165</v>
      </c>
      <c r="GN3621">
        <v>54.502633499999995</v>
      </c>
      <c r="GO3621">
        <v>90.509628000000006</v>
      </c>
      <c r="GT3621">
        <v>31</v>
      </c>
      <c r="HB3621">
        <v>81</v>
      </c>
      <c r="HF3621">
        <v>4800</v>
      </c>
      <c r="HH3621">
        <v>252</v>
      </c>
      <c r="HI3621">
        <v>243.2</v>
      </c>
      <c r="HL3621">
        <v>1484</v>
      </c>
      <c r="HR3621">
        <v>1025</v>
      </c>
      <c r="HT3621">
        <v>1850</v>
      </c>
      <c r="HU3621">
        <v>264.37327500000004</v>
      </c>
      <c r="HV3621">
        <v>36.299999999999997</v>
      </c>
      <c r="HY3621">
        <v>1.72</v>
      </c>
      <c r="HZ3621">
        <v>2.25</v>
      </c>
      <c r="IB3621">
        <v>169.5</v>
      </c>
      <c r="IC3621">
        <v>106.7</v>
      </c>
      <c r="ID3621">
        <v>250</v>
      </c>
      <c r="IF3621">
        <v>7615.1012512774214</v>
      </c>
      <c r="IG3621">
        <v>7910.6502023050998</v>
      </c>
      <c r="II3621">
        <v>31.6</v>
      </c>
      <c r="IL3621">
        <v>118</v>
      </c>
      <c r="IN3621">
        <v>96.191626999999997</v>
      </c>
      <c r="IO3621">
        <v>38</v>
      </c>
      <c r="IR3621">
        <v>371</v>
      </c>
      <c r="IS3621">
        <v>305</v>
      </c>
      <c r="IT3621">
        <v>182.5</v>
      </c>
      <c r="IW3621">
        <v>60</v>
      </c>
      <c r="JA3621">
        <v>0.88918799999999998</v>
      </c>
      <c r="JB3621">
        <v>7.9</v>
      </c>
      <c r="JE3621">
        <v>0.34312500000000001</v>
      </c>
      <c r="JF3621">
        <v>108.34084865645826</v>
      </c>
      <c r="JI3621">
        <v>24</v>
      </c>
      <c r="JL3621">
        <v>6.5</v>
      </c>
      <c r="JN3621">
        <v>105</v>
      </c>
      <c r="JO3621">
        <v>27.895645200000004</v>
      </c>
      <c r="JP3621">
        <v>54.400000000000006</v>
      </c>
      <c r="JR3621">
        <v>67.213581599999998</v>
      </c>
      <c r="JT3621">
        <v>177.5</v>
      </c>
      <c r="JW3621">
        <v>137.6</v>
      </c>
      <c r="JX3621">
        <v>1940</v>
      </c>
      <c r="JY3621">
        <v>2.7048385565079998</v>
      </c>
      <c r="JZ3621">
        <v>10.5</v>
      </c>
      <c r="KC3621">
        <v>64.668030000000002</v>
      </c>
      <c r="KG3621">
        <v>111502.029888669</v>
      </c>
      <c r="KN3621">
        <v>86.5</v>
      </c>
      <c r="KO3621">
        <v>9.65</v>
      </c>
      <c r="KR3621">
        <v>6.85</v>
      </c>
      <c r="KV3621">
        <v>257.5</v>
      </c>
      <c r="KZ3621">
        <v>49.393712499999999</v>
      </c>
      <c r="LB3621">
        <v>123.4</v>
      </c>
      <c r="LC3621">
        <v>59.300000000000004</v>
      </c>
      <c r="LD3621">
        <v>32.200000000000003</v>
      </c>
      <c r="LF3621">
        <v>385</v>
      </c>
      <c r="LH3621">
        <v>132</v>
      </c>
      <c r="LI3621">
        <v>59.900000000000006</v>
      </c>
      <c r="LJ3621">
        <v>60.6</v>
      </c>
      <c r="LN3621">
        <v>385.638125</v>
      </c>
      <c r="LR3621">
        <v>13.5</v>
      </c>
      <c r="LS3621">
        <v>231.22592</v>
      </c>
      <c r="LV3621">
        <v>57</v>
      </c>
      <c r="LW3621">
        <v>5.5470540000000002</v>
      </c>
      <c r="LX3621">
        <v>288</v>
      </c>
      <c r="MC3621">
        <v>41</v>
      </c>
      <c r="MD3621">
        <v>46.1</v>
      </c>
      <c r="MH3621">
        <v>115</v>
      </c>
      <c r="ML3621">
        <v>11.759556799999999</v>
      </c>
      <c r="MM3621">
        <v>91.8</v>
      </c>
      <c r="MN3621">
        <v>7.45</v>
      </c>
      <c r="MO3621">
        <v>17.090757</v>
      </c>
      <c r="MQ3621">
        <v>62.066634000000001</v>
      </c>
      <c r="MU3621">
        <v>341.08654999999999</v>
      </c>
      <c r="MW3621">
        <v>153.6842</v>
      </c>
      <c r="MX3621">
        <v>80</v>
      </c>
      <c r="MZ3621">
        <v>3574.4652259999998</v>
      </c>
      <c r="NA3621">
        <v>826</v>
      </c>
      <c r="NC3621">
        <v>12.8</v>
      </c>
      <c r="NE3621">
        <v>600</v>
      </c>
      <c r="NF3621">
        <v>500</v>
      </c>
      <c r="NG3621">
        <v>0.73</v>
      </c>
      <c r="NI3621">
        <v>44.910629</v>
      </c>
      <c r="NL3621">
        <v>3.4022530000000004</v>
      </c>
      <c r="NM3621">
        <v>1.323356</v>
      </c>
      <c r="NN3621">
        <v>140</v>
      </c>
      <c r="NQ3621">
        <v>48.61</v>
      </c>
      <c r="NR3621">
        <v>242.5</v>
      </c>
      <c r="NU3621">
        <v>320</v>
      </c>
      <c r="NW3621">
        <v>232.5</v>
      </c>
      <c r="NX3621">
        <v>61.414080000000006</v>
      </c>
      <c r="NY3621">
        <v>3.68</v>
      </c>
      <c r="OB3621">
        <v>61860</v>
      </c>
      <c r="OC3621">
        <v>75.632380999999995</v>
      </c>
      <c r="OD3621">
        <v>0.8</v>
      </c>
      <c r="OG3621">
        <v>7.6</v>
      </c>
      <c r="OI3621">
        <v>61860</v>
      </c>
      <c r="OJ3621">
        <v>41.809086464154248</v>
      </c>
      <c r="OK3621">
        <v>0.96</v>
      </c>
      <c r="OL3621">
        <v>48</v>
      </c>
      <c r="ON3621">
        <v>26.6</v>
      </c>
      <c r="OO3621">
        <v>21</v>
      </c>
      <c r="OP3621">
        <v>585</v>
      </c>
      <c r="OQ3621">
        <v>1.7572509999999999</v>
      </c>
      <c r="OU3621">
        <v>96.5</v>
      </c>
      <c r="OV3621">
        <v>80</v>
      </c>
      <c r="OW3621">
        <v>12.557782603968002</v>
      </c>
      <c r="OX3621">
        <v>420</v>
      </c>
      <c r="PC3621">
        <v>35.28</v>
      </c>
    </row>
    <row r="3622" spans="2:419">
      <c r="B3622" s="12">
        <v>40477</v>
      </c>
      <c r="C3622">
        <v>461.44740478514564</v>
      </c>
      <c r="F3622">
        <v>46</v>
      </c>
      <c r="H3622">
        <v>0.41</v>
      </c>
      <c r="I3622">
        <v>18.342432199999998</v>
      </c>
      <c r="J3622">
        <v>1.95708082362848</v>
      </c>
      <c r="M3622">
        <v>17</v>
      </c>
      <c r="N3622">
        <v>3.2975880004574534</v>
      </c>
      <c r="O3622">
        <v>88</v>
      </c>
      <c r="R3622">
        <v>16.5</v>
      </c>
      <c r="U3622">
        <v>39.5</v>
      </c>
      <c r="V3622">
        <v>2.97</v>
      </c>
      <c r="W3622">
        <v>6.9250000000000007</v>
      </c>
      <c r="X3622">
        <v>4.5</v>
      </c>
      <c r="Y3622">
        <v>570</v>
      </c>
      <c r="Z3622">
        <v>68.841134999999994</v>
      </c>
      <c r="AA3622">
        <v>6.8701949999999998</v>
      </c>
      <c r="AB3622">
        <v>167.5</v>
      </c>
      <c r="AC3622">
        <v>104</v>
      </c>
      <c r="AE3622">
        <v>134.96551060520002</v>
      </c>
      <c r="AI3622">
        <v>0.48</v>
      </c>
      <c r="AL3622">
        <v>3.936683401322624</v>
      </c>
      <c r="AP3622">
        <v>4.4669970750779981</v>
      </c>
      <c r="AU3622">
        <v>25.431974999999998</v>
      </c>
      <c r="AV3622">
        <v>185</v>
      </c>
      <c r="AW3622">
        <v>10.7</v>
      </c>
      <c r="AY3622">
        <v>460</v>
      </c>
      <c r="AZ3622">
        <v>1.8810427503462002</v>
      </c>
      <c r="BC3622">
        <v>605</v>
      </c>
      <c r="BD3622">
        <v>591</v>
      </c>
      <c r="BF3622">
        <v>5.25</v>
      </c>
      <c r="BG3622">
        <v>1.55</v>
      </c>
      <c r="BI3622">
        <v>5.69571805</v>
      </c>
      <c r="BK3622">
        <v>113.3</v>
      </c>
      <c r="BM3622">
        <v>3.37</v>
      </c>
      <c r="BO3622">
        <v>135.20000000000002</v>
      </c>
      <c r="BQ3622">
        <v>1.4770962300000001</v>
      </c>
      <c r="BV3622">
        <v>12.118557000000001</v>
      </c>
      <c r="CE3622">
        <v>18.2</v>
      </c>
      <c r="CG3622">
        <v>132.42001769999999</v>
      </c>
      <c r="CI3622">
        <v>77</v>
      </c>
      <c r="CM3622">
        <v>466.1</v>
      </c>
      <c r="CN3622">
        <v>323</v>
      </c>
      <c r="CO3622">
        <v>70</v>
      </c>
      <c r="CP3622">
        <v>81.240000000000009</v>
      </c>
      <c r="CQ3622">
        <v>78</v>
      </c>
      <c r="CR3622">
        <v>58</v>
      </c>
      <c r="CU3622">
        <v>136</v>
      </c>
      <c r="CW3622">
        <v>0.2</v>
      </c>
      <c r="CX3622">
        <v>72</v>
      </c>
      <c r="CY3622">
        <v>211.3</v>
      </c>
      <c r="DA3622">
        <v>114.9</v>
      </c>
      <c r="DF3622">
        <v>82</v>
      </c>
      <c r="DL3622">
        <v>10.1</v>
      </c>
      <c r="DM3622">
        <v>5.6735774532852465</v>
      </c>
      <c r="DN3622">
        <v>16.5</v>
      </c>
      <c r="DQ3622">
        <v>203.5</v>
      </c>
      <c r="DR3622">
        <v>7.35</v>
      </c>
      <c r="DY3622">
        <v>62</v>
      </c>
      <c r="EC3622">
        <v>416.5</v>
      </c>
      <c r="EF3622">
        <v>414</v>
      </c>
      <c r="EG3622">
        <v>112</v>
      </c>
      <c r="EH3622">
        <v>95.555467074402003</v>
      </c>
      <c r="EN3622">
        <v>1.5548900000000001</v>
      </c>
      <c r="EO3622">
        <v>1.2001729999999999</v>
      </c>
      <c r="EP3622">
        <v>4.0886639999999996</v>
      </c>
      <c r="EQ3622">
        <v>3.6951849999999999</v>
      </c>
      <c r="ER3622">
        <v>0.32188800000000001</v>
      </c>
      <c r="ES3622">
        <v>0.37317499999999998</v>
      </c>
      <c r="ET3622">
        <v>0.421456</v>
      </c>
      <c r="EV3622">
        <v>6850</v>
      </c>
      <c r="EW3622">
        <v>550</v>
      </c>
      <c r="EY3622">
        <v>80.5</v>
      </c>
      <c r="FA3622">
        <v>22.92</v>
      </c>
      <c r="FB3622">
        <v>65.5</v>
      </c>
      <c r="FE3622">
        <v>37.629734999999997</v>
      </c>
      <c r="FI3622">
        <v>35.6</v>
      </c>
      <c r="FJ3622">
        <v>70.8</v>
      </c>
      <c r="FK3622">
        <v>45.7</v>
      </c>
      <c r="FS3622">
        <v>411</v>
      </c>
      <c r="FV3622">
        <v>2.96</v>
      </c>
      <c r="FW3622">
        <v>910</v>
      </c>
      <c r="FX3622">
        <v>468</v>
      </c>
      <c r="GB3622">
        <v>139</v>
      </c>
      <c r="GC3622">
        <v>68.5</v>
      </c>
      <c r="GG3622">
        <v>52.337375000000002</v>
      </c>
      <c r="GK3622">
        <v>176.5</v>
      </c>
      <c r="GL3622">
        <v>47.362031999999999</v>
      </c>
      <c r="GM3622">
        <v>165</v>
      </c>
      <c r="GN3622">
        <v>57.981524999999998</v>
      </c>
      <c r="GO3622">
        <v>90.888329999999996</v>
      </c>
      <c r="GT3622">
        <v>31</v>
      </c>
      <c r="HB3622">
        <v>82</v>
      </c>
      <c r="HF3622">
        <v>4800</v>
      </c>
      <c r="HH3622">
        <v>250</v>
      </c>
      <c r="HI3622">
        <v>241.4</v>
      </c>
      <c r="HL3622">
        <v>1454</v>
      </c>
      <c r="HR3622">
        <v>1025</v>
      </c>
      <c r="HT3622">
        <v>1850</v>
      </c>
      <c r="HU3622">
        <v>264.37327500000004</v>
      </c>
      <c r="HV3622">
        <v>36.5</v>
      </c>
      <c r="HY3622">
        <v>1.66</v>
      </c>
      <c r="HZ3622">
        <v>2.15</v>
      </c>
      <c r="IB3622">
        <v>169.5</v>
      </c>
      <c r="IC3622">
        <v>107</v>
      </c>
      <c r="ID3622">
        <v>250</v>
      </c>
      <c r="IF3622">
        <v>7566.7778516522467</v>
      </c>
      <c r="IG3622">
        <v>7858.6395647077607</v>
      </c>
      <c r="II3622">
        <v>31.5</v>
      </c>
      <c r="IL3622">
        <v>120</v>
      </c>
      <c r="IN3622">
        <v>96.191626999999997</v>
      </c>
      <c r="IO3622">
        <v>38</v>
      </c>
      <c r="IR3622">
        <v>371</v>
      </c>
      <c r="IS3622">
        <v>302</v>
      </c>
      <c r="IT3622">
        <v>178.5</v>
      </c>
      <c r="IW3622">
        <v>58.7</v>
      </c>
      <c r="JA3622">
        <v>0.81729600000000002</v>
      </c>
      <c r="JB3622">
        <v>7.9</v>
      </c>
      <c r="JE3622">
        <v>0.36</v>
      </c>
      <c r="JF3622">
        <v>109.8429080583786</v>
      </c>
      <c r="JI3622">
        <v>24</v>
      </c>
      <c r="JL3622">
        <v>6.4</v>
      </c>
      <c r="JN3622">
        <v>104</v>
      </c>
      <c r="JO3622">
        <v>28.313036400000005</v>
      </c>
      <c r="JP3622">
        <v>53.900000000000006</v>
      </c>
      <c r="JR3622">
        <v>65.714066000000003</v>
      </c>
      <c r="JT3622">
        <v>175.5</v>
      </c>
      <c r="JW3622">
        <v>136.30000000000001</v>
      </c>
      <c r="JX3622">
        <v>1930</v>
      </c>
      <c r="JY3622">
        <v>2.7318194897399999</v>
      </c>
      <c r="JZ3622">
        <v>10.6</v>
      </c>
      <c r="KC3622">
        <v>63.391686999999997</v>
      </c>
      <c r="KG3622">
        <v>111502.029888669</v>
      </c>
      <c r="KN3622">
        <v>86.5</v>
      </c>
      <c r="KO3622">
        <v>9.8000000000000007</v>
      </c>
      <c r="KR3622">
        <v>7.1</v>
      </c>
      <c r="KV3622">
        <v>257</v>
      </c>
      <c r="KZ3622">
        <v>53.067625</v>
      </c>
      <c r="LB3622">
        <v>120</v>
      </c>
      <c r="LC3622">
        <v>60</v>
      </c>
      <c r="LD3622">
        <v>32</v>
      </c>
      <c r="LF3622">
        <v>385</v>
      </c>
      <c r="LH3622">
        <v>130</v>
      </c>
      <c r="LI3622">
        <v>60.5</v>
      </c>
      <c r="LJ3622">
        <v>60.650000000000006</v>
      </c>
      <c r="LN3622">
        <v>385.638125</v>
      </c>
      <c r="LR3622">
        <v>13.5</v>
      </c>
      <c r="LS3622">
        <v>234.83882500000001</v>
      </c>
      <c r="LV3622">
        <v>57.5</v>
      </c>
      <c r="LW3622">
        <v>5.4929364000000005</v>
      </c>
      <c r="LX3622">
        <v>286</v>
      </c>
      <c r="MC3622">
        <v>43.5</v>
      </c>
      <c r="MD3622">
        <v>46</v>
      </c>
      <c r="MH3622">
        <v>115.5</v>
      </c>
      <c r="ML3622">
        <v>11.759556799999999</v>
      </c>
      <c r="MM3622">
        <v>93.8</v>
      </c>
      <c r="MN3622">
        <v>7.45</v>
      </c>
      <c r="MO3622">
        <v>14.8752885</v>
      </c>
      <c r="MQ3622">
        <v>62.066634000000001</v>
      </c>
      <c r="MU3622">
        <v>338.6502175</v>
      </c>
      <c r="MW3622">
        <v>153.6842</v>
      </c>
      <c r="MX3622">
        <v>80</v>
      </c>
      <c r="MZ3622">
        <v>3574.4652259999998</v>
      </c>
      <c r="NA3622">
        <v>825</v>
      </c>
      <c r="NC3622">
        <v>12.8</v>
      </c>
      <c r="NE3622">
        <v>600</v>
      </c>
      <c r="NF3622">
        <v>500</v>
      </c>
      <c r="NG3622">
        <v>0.73</v>
      </c>
      <c r="NI3622">
        <v>43.142494000000006</v>
      </c>
      <c r="NL3622">
        <v>3.197298</v>
      </c>
      <c r="NM3622">
        <v>0.444826</v>
      </c>
      <c r="NN3622">
        <v>140.9</v>
      </c>
      <c r="NQ3622">
        <v>48.5</v>
      </c>
      <c r="NR3622">
        <v>244</v>
      </c>
      <c r="NU3622">
        <v>318.3</v>
      </c>
      <c r="NW3622">
        <v>232.5</v>
      </c>
      <c r="NX3622">
        <v>61.983168000000006</v>
      </c>
      <c r="NY3622">
        <v>3.68</v>
      </c>
      <c r="OB3622">
        <v>61560</v>
      </c>
      <c r="OC3622">
        <v>76.039006999999998</v>
      </c>
      <c r="OD3622">
        <v>0.82</v>
      </c>
      <c r="OG3622">
        <v>7.75</v>
      </c>
      <c r="OI3622">
        <v>61560</v>
      </c>
      <c r="OJ3622">
        <v>42.217940261521932</v>
      </c>
      <c r="OK3622">
        <v>0.96</v>
      </c>
      <c r="OL3622">
        <v>48.150000000000006</v>
      </c>
      <c r="ON3622">
        <v>26.6</v>
      </c>
      <c r="OO3622">
        <v>20.5</v>
      </c>
      <c r="OP3622">
        <v>585</v>
      </c>
      <c r="OQ3622">
        <v>1.7454179999999999</v>
      </c>
      <c r="OU3622">
        <v>96.5</v>
      </c>
      <c r="OV3622">
        <v>80</v>
      </c>
      <c r="OW3622">
        <v>12.301501326336</v>
      </c>
      <c r="OX3622">
        <v>420</v>
      </c>
      <c r="PC3622">
        <v>35.839999999999996</v>
      </c>
    </row>
    <row r="3623" spans="2:419">
      <c r="B3623" s="12">
        <v>40476</v>
      </c>
      <c r="C3623">
        <v>450.58981879020109</v>
      </c>
      <c r="F3623">
        <v>46</v>
      </c>
      <c r="H3623">
        <v>0.42</v>
      </c>
      <c r="I3623">
        <v>18.342432199999998</v>
      </c>
      <c r="J3623">
        <v>2.0154044243326399</v>
      </c>
      <c r="M3623">
        <v>17.025000000000002</v>
      </c>
      <c r="N3623">
        <v>3.3950536556433879</v>
      </c>
      <c r="O3623">
        <v>89</v>
      </c>
      <c r="R3623">
        <v>16.399999999999999</v>
      </c>
      <c r="U3623">
        <v>39.5</v>
      </c>
      <c r="V3623">
        <v>3.06</v>
      </c>
      <c r="W3623">
        <v>6.9250000000000007</v>
      </c>
      <c r="X3623">
        <v>4.580000000000001</v>
      </c>
      <c r="Y3623">
        <v>566</v>
      </c>
      <c r="Z3623">
        <v>68.841134999999994</v>
      </c>
      <c r="AA3623">
        <v>7.0062379999999997</v>
      </c>
      <c r="AB3623">
        <v>171</v>
      </c>
      <c r="AC3623">
        <v>105</v>
      </c>
      <c r="AE3623">
        <v>134.35203101154002</v>
      </c>
      <c r="AI3623">
        <v>0.48</v>
      </c>
      <c r="AL3623">
        <v>3.9515950808730875</v>
      </c>
      <c r="AP3623">
        <v>4.5269567673609235</v>
      </c>
      <c r="AU3623">
        <v>25.6550625</v>
      </c>
      <c r="AV3623">
        <v>190</v>
      </c>
      <c r="AW3623">
        <v>10.9</v>
      </c>
      <c r="AY3623">
        <v>460</v>
      </c>
      <c r="AZ3623">
        <v>1.8362560181951</v>
      </c>
      <c r="BC3623">
        <v>614</v>
      </c>
      <c r="BD3623">
        <v>596</v>
      </c>
      <c r="BF3623">
        <v>5.3</v>
      </c>
      <c r="BG3623">
        <v>1.54</v>
      </c>
      <c r="BI3623">
        <v>5.7427900999999997</v>
      </c>
      <c r="BK3623">
        <v>113.2</v>
      </c>
      <c r="BM3623">
        <v>3.41</v>
      </c>
      <c r="BO3623">
        <v>136.30000000000001</v>
      </c>
      <c r="BQ3623">
        <v>1.48322526</v>
      </c>
      <c r="BV3623">
        <v>12.2287257</v>
      </c>
      <c r="CE3623">
        <v>18.100000000000001</v>
      </c>
      <c r="CG3623">
        <v>134.54836180000001</v>
      </c>
      <c r="CI3623">
        <v>78</v>
      </c>
      <c r="CM3623">
        <v>469.3</v>
      </c>
      <c r="CN3623">
        <v>320</v>
      </c>
      <c r="CO3623">
        <v>70.5</v>
      </c>
      <c r="CP3623">
        <v>81.820000000000007</v>
      </c>
      <c r="CQ3623">
        <v>78</v>
      </c>
      <c r="CR3623">
        <v>59</v>
      </c>
      <c r="CU3623">
        <v>136</v>
      </c>
      <c r="CW3623">
        <v>0.2</v>
      </c>
      <c r="CX3623">
        <v>67</v>
      </c>
      <c r="CY3623">
        <v>211.7</v>
      </c>
      <c r="DA3623">
        <v>116.8</v>
      </c>
      <c r="DF3623">
        <v>82.1</v>
      </c>
      <c r="DL3623">
        <v>10.199999999999999</v>
      </c>
      <c r="DM3623">
        <v>5.6344493329177627</v>
      </c>
      <c r="DN3623">
        <v>17</v>
      </c>
      <c r="DQ3623">
        <v>202.5</v>
      </c>
      <c r="DR3623">
        <v>7.4</v>
      </c>
      <c r="DY3623">
        <v>62</v>
      </c>
      <c r="EC3623">
        <v>418.2</v>
      </c>
      <c r="EF3623">
        <v>418</v>
      </c>
      <c r="EG3623">
        <v>111</v>
      </c>
      <c r="EH3623">
        <v>95.555467074402003</v>
      </c>
      <c r="EN3623">
        <v>1.5421450000000001</v>
      </c>
      <c r="EO3623">
        <v>1.2001729999999999</v>
      </c>
      <c r="EP3623">
        <v>4.0997750000000002</v>
      </c>
      <c r="EQ3623">
        <v>3.6951849999999999</v>
      </c>
      <c r="ER3623">
        <v>0.32323200000000002</v>
      </c>
      <c r="ES3623">
        <v>0.37022500000000003</v>
      </c>
      <c r="ET3623">
        <v>0.421456</v>
      </c>
      <c r="EV3623">
        <v>6900</v>
      </c>
      <c r="EW3623">
        <v>555</v>
      </c>
      <c r="EY3623">
        <v>80.5</v>
      </c>
      <c r="FA3623">
        <v>22.66</v>
      </c>
      <c r="FB3623">
        <v>63</v>
      </c>
      <c r="FE3623">
        <v>37.629734999999997</v>
      </c>
      <c r="FI3623">
        <v>36.299999999999997</v>
      </c>
      <c r="FJ3623">
        <v>70.900000000000006</v>
      </c>
      <c r="FK3623">
        <v>46</v>
      </c>
      <c r="FS3623">
        <v>411</v>
      </c>
      <c r="FV3623">
        <v>3.1</v>
      </c>
      <c r="FW3623">
        <v>910</v>
      </c>
      <c r="FX3623">
        <v>468</v>
      </c>
      <c r="GB3623">
        <v>141</v>
      </c>
      <c r="GC3623">
        <v>70</v>
      </c>
      <c r="GG3623">
        <v>49.406481999999997</v>
      </c>
      <c r="GK3623">
        <v>195</v>
      </c>
      <c r="GL3623">
        <v>47.362031999999999</v>
      </c>
      <c r="GM3623">
        <v>165</v>
      </c>
      <c r="GN3623">
        <v>52.956459500000001</v>
      </c>
      <c r="GO3623">
        <v>92.403135000000006</v>
      </c>
      <c r="GT3623">
        <v>32</v>
      </c>
      <c r="HB3623">
        <v>82</v>
      </c>
      <c r="HF3623">
        <v>4800</v>
      </c>
      <c r="HH3623">
        <v>254</v>
      </c>
      <c r="HI3623">
        <v>241.9</v>
      </c>
      <c r="HL3623">
        <v>1500</v>
      </c>
      <c r="HR3623">
        <v>1025</v>
      </c>
      <c r="HT3623">
        <v>1850</v>
      </c>
      <c r="HU3623">
        <v>264.37327500000004</v>
      </c>
      <c r="HV3623">
        <v>37.1</v>
      </c>
      <c r="HY3623">
        <v>1.63</v>
      </c>
      <c r="HZ3623">
        <v>2.15</v>
      </c>
      <c r="IB3623">
        <v>175</v>
      </c>
      <c r="IC3623">
        <v>106.9</v>
      </c>
      <c r="ID3623">
        <v>215.5</v>
      </c>
      <c r="IF3623">
        <v>7681.7542162776608</v>
      </c>
      <c r="IG3623">
        <v>8016.3492400029209</v>
      </c>
      <c r="II3623">
        <v>31.5</v>
      </c>
      <c r="IL3623">
        <v>120</v>
      </c>
      <c r="IN3623">
        <v>96.999960000000002</v>
      </c>
      <c r="IO3623">
        <v>38.1</v>
      </c>
      <c r="IR3623">
        <v>371.5</v>
      </c>
      <c r="IS3623">
        <v>303</v>
      </c>
      <c r="IT3623">
        <v>186</v>
      </c>
      <c r="IW3623">
        <v>59.45</v>
      </c>
      <c r="JA3623">
        <v>0.83243199999999995</v>
      </c>
      <c r="JB3623">
        <v>7.9</v>
      </c>
      <c r="JE3623">
        <v>0.38250000000000001</v>
      </c>
      <c r="JF3623">
        <v>110.53616624388027</v>
      </c>
      <c r="JI3623">
        <v>24</v>
      </c>
      <c r="JL3623">
        <v>6.6</v>
      </c>
      <c r="JN3623">
        <v>101.5</v>
      </c>
      <c r="JO3623">
        <v>28.591297200000003</v>
      </c>
      <c r="JP3623">
        <v>54.300000000000004</v>
      </c>
      <c r="JR3623">
        <v>67.831029200000003</v>
      </c>
      <c r="JT3623">
        <v>172.5</v>
      </c>
      <c r="JW3623">
        <v>137.70000000000002</v>
      </c>
      <c r="JX3623">
        <v>1970</v>
      </c>
      <c r="JY3623">
        <v>2.76554565628</v>
      </c>
      <c r="JZ3623">
        <v>10.55</v>
      </c>
      <c r="KC3623">
        <v>63.306596999999996</v>
      </c>
      <c r="KG3623">
        <v>111882.58289170198</v>
      </c>
      <c r="KN3623">
        <v>86.5</v>
      </c>
      <c r="KO3623">
        <v>9.9</v>
      </c>
      <c r="KR3623">
        <v>6.8</v>
      </c>
      <c r="KV3623">
        <v>255.2</v>
      </c>
      <c r="KZ3623">
        <v>53.067625</v>
      </c>
      <c r="LB3623">
        <v>123.4</v>
      </c>
      <c r="LC3623">
        <v>60.300000000000004</v>
      </c>
      <c r="LD3623">
        <v>32.299999999999997</v>
      </c>
      <c r="LF3623">
        <v>385</v>
      </c>
      <c r="LH3623">
        <v>130</v>
      </c>
      <c r="LI3623">
        <v>61.1</v>
      </c>
      <c r="LJ3623">
        <v>61.300000000000004</v>
      </c>
      <c r="LN3623">
        <v>407.23386000000005</v>
      </c>
      <c r="LR3623">
        <v>13.4</v>
      </c>
      <c r="LS3623">
        <v>234.83882500000001</v>
      </c>
      <c r="LV3623">
        <v>57.5</v>
      </c>
      <c r="LW3623">
        <v>5.6552891999999995</v>
      </c>
      <c r="LX3623">
        <v>290.5</v>
      </c>
      <c r="MC3623">
        <v>43.3</v>
      </c>
      <c r="MD3623">
        <v>48.5</v>
      </c>
      <c r="MH3623">
        <v>118.5</v>
      </c>
      <c r="ML3623">
        <v>11.759556799999999</v>
      </c>
      <c r="MM3623">
        <v>93.4</v>
      </c>
      <c r="MN3623">
        <v>7.65</v>
      </c>
      <c r="MO3623">
        <v>14.8752885</v>
      </c>
      <c r="MQ3623">
        <v>62.911077999999996</v>
      </c>
      <c r="MU3623">
        <v>342.061083</v>
      </c>
      <c r="MW3623">
        <v>153.6842</v>
      </c>
      <c r="MX3623">
        <v>81.5</v>
      </c>
      <c r="MZ3623">
        <v>3638.2949619999999</v>
      </c>
      <c r="NA3623">
        <v>820</v>
      </c>
      <c r="NC3623">
        <v>13</v>
      </c>
      <c r="NE3623">
        <v>600</v>
      </c>
      <c r="NF3623">
        <v>500</v>
      </c>
      <c r="NG3623">
        <v>0.73</v>
      </c>
      <c r="NI3623">
        <v>42.788867000000003</v>
      </c>
      <c r="NL3623">
        <v>2.9595501999999998</v>
      </c>
      <c r="NM3623">
        <v>0.41702400000000001</v>
      </c>
      <c r="NN3623">
        <v>144</v>
      </c>
      <c r="NQ3623">
        <v>48.61</v>
      </c>
      <c r="NR3623">
        <v>245</v>
      </c>
      <c r="NU3623">
        <v>320</v>
      </c>
      <c r="NW3623">
        <v>234</v>
      </c>
      <c r="NX3623">
        <v>62.362560000000002</v>
      </c>
      <c r="NY3623">
        <v>3.75</v>
      </c>
      <c r="OB3623">
        <v>61500</v>
      </c>
      <c r="OC3623">
        <v>77.258883999999995</v>
      </c>
      <c r="OD3623">
        <v>0.83</v>
      </c>
      <c r="OG3623">
        <v>8.0500000000000007</v>
      </c>
      <c r="OI3623">
        <v>61500</v>
      </c>
      <c r="OJ3623">
        <v>42.551080392710404</v>
      </c>
      <c r="OK3623">
        <v>0.96</v>
      </c>
      <c r="OL3623">
        <v>48.6</v>
      </c>
      <c r="ON3623">
        <v>26.6</v>
      </c>
      <c r="OO3623">
        <v>21.5</v>
      </c>
      <c r="OP3623">
        <v>590</v>
      </c>
      <c r="OQ3623">
        <v>1.804584</v>
      </c>
      <c r="OU3623">
        <v>96.5</v>
      </c>
      <c r="OV3623">
        <v>80</v>
      </c>
      <c r="OW3623">
        <v>12.045220048704001</v>
      </c>
      <c r="OX3623">
        <v>420</v>
      </c>
      <c r="PC3623">
        <v>40</v>
      </c>
    </row>
    <row r="3624" spans="2:419">
      <c r="B3624" s="12">
        <v>40473</v>
      </c>
      <c r="C3624">
        <v>453.3042152889372</v>
      </c>
      <c r="F3624">
        <v>43</v>
      </c>
      <c r="H3624">
        <v>0.41</v>
      </c>
      <c r="I3624">
        <v>17.7647178</v>
      </c>
      <c r="J3624">
        <v>1.8793160226896</v>
      </c>
      <c r="M3624">
        <v>16.7</v>
      </c>
      <c r="N3624">
        <v>3.3788093797790659</v>
      </c>
      <c r="O3624">
        <v>86</v>
      </c>
      <c r="R3624">
        <v>16.399999999999999</v>
      </c>
      <c r="U3624">
        <v>39</v>
      </c>
      <c r="V3624">
        <v>3.08</v>
      </c>
      <c r="W3624">
        <v>6.95</v>
      </c>
      <c r="X3624">
        <v>4.55</v>
      </c>
      <c r="Y3624">
        <v>560</v>
      </c>
      <c r="Z3624">
        <v>68.841134999999994</v>
      </c>
      <c r="AA3624">
        <v>7.0062379999999997</v>
      </c>
      <c r="AB3624">
        <v>154</v>
      </c>
      <c r="AC3624">
        <v>105.5</v>
      </c>
      <c r="AE3624">
        <v>126.99027588762002</v>
      </c>
      <c r="AI3624">
        <v>0.46</v>
      </c>
      <c r="AL3624">
        <v>3.9515950808730875</v>
      </c>
      <c r="AP3624">
        <v>4.4070373827950702</v>
      </c>
      <c r="AU3624">
        <v>25.208887499999999</v>
      </c>
      <c r="AV3624">
        <v>184</v>
      </c>
      <c r="AW3624">
        <v>10.9</v>
      </c>
      <c r="AY3624">
        <v>455.5</v>
      </c>
      <c r="AZ3624">
        <v>1.9258294824973003</v>
      </c>
      <c r="BC3624">
        <v>609.5</v>
      </c>
      <c r="BD3624">
        <v>595</v>
      </c>
      <c r="BF3624">
        <v>5.5</v>
      </c>
      <c r="BG3624">
        <v>1.53</v>
      </c>
      <c r="BI3624">
        <v>6.1193664999999999</v>
      </c>
      <c r="BK3624">
        <v>111.9</v>
      </c>
      <c r="BM3624">
        <v>3.45</v>
      </c>
      <c r="BO3624">
        <v>136.4</v>
      </c>
      <c r="BQ3624">
        <v>1.4893542900000001</v>
      </c>
      <c r="BV3624">
        <v>12.192002800000003</v>
      </c>
      <c r="CE3624">
        <v>17.8</v>
      </c>
      <c r="CG3624">
        <v>132.5125544</v>
      </c>
      <c r="CI3624">
        <v>77</v>
      </c>
      <c r="CM3624">
        <v>471.2</v>
      </c>
      <c r="CN3624">
        <v>320</v>
      </c>
      <c r="CO3624">
        <v>70</v>
      </c>
      <c r="CP3624">
        <v>82.04</v>
      </c>
      <c r="CQ3624">
        <v>78.2</v>
      </c>
      <c r="CR3624">
        <v>59</v>
      </c>
      <c r="CU3624">
        <v>136.5</v>
      </c>
      <c r="CW3624">
        <v>0.2</v>
      </c>
      <c r="CX3624">
        <v>67.5</v>
      </c>
      <c r="CY3624">
        <v>209.9</v>
      </c>
      <c r="DA3624">
        <v>115.9</v>
      </c>
      <c r="DF3624">
        <v>83.5</v>
      </c>
      <c r="DL3624">
        <v>10.199999999999999</v>
      </c>
      <c r="DM3624">
        <v>5.5170649718153095</v>
      </c>
      <c r="DN3624">
        <v>17.100000000000001</v>
      </c>
      <c r="DQ3624">
        <v>200.5</v>
      </c>
      <c r="DR3624">
        <v>7.6</v>
      </c>
      <c r="DY3624">
        <v>61.5</v>
      </c>
      <c r="EC3624">
        <v>415</v>
      </c>
      <c r="EF3624">
        <v>412</v>
      </c>
      <c r="EG3624">
        <v>111</v>
      </c>
      <c r="EH3624">
        <v>93.369557696883007</v>
      </c>
      <c r="EN3624">
        <v>1.565086</v>
      </c>
      <c r="EO3624">
        <v>1.194863</v>
      </c>
      <c r="EP3624">
        <v>4.0997750000000002</v>
      </c>
      <c r="EQ3624">
        <v>3.6951849999999999</v>
      </c>
      <c r="ER3624">
        <v>0.32390400000000003</v>
      </c>
      <c r="ES3624">
        <v>0.37464999999999998</v>
      </c>
      <c r="ET3624">
        <v>0.42297699999999999</v>
      </c>
      <c r="EV3624">
        <v>6860</v>
      </c>
      <c r="EW3624">
        <v>550</v>
      </c>
      <c r="EY3624">
        <v>83</v>
      </c>
      <c r="FA3624">
        <v>22.67</v>
      </c>
      <c r="FB3624">
        <v>65.5</v>
      </c>
      <c r="FE3624">
        <v>37.629734999999997</v>
      </c>
      <c r="FI3624">
        <v>34.200000000000003</v>
      </c>
      <c r="FJ3624">
        <v>68.95</v>
      </c>
      <c r="FK3624">
        <v>45.5</v>
      </c>
      <c r="FS3624">
        <v>415</v>
      </c>
      <c r="FV3624">
        <v>2.95</v>
      </c>
      <c r="FW3624">
        <v>910</v>
      </c>
      <c r="FX3624">
        <v>468</v>
      </c>
      <c r="GB3624">
        <v>145</v>
      </c>
      <c r="GC3624">
        <v>69</v>
      </c>
      <c r="GG3624">
        <v>51.918675999999998</v>
      </c>
      <c r="GK3624">
        <v>190</v>
      </c>
      <c r="GL3624">
        <v>47.362031999999999</v>
      </c>
      <c r="GM3624">
        <v>165</v>
      </c>
      <c r="GN3624">
        <v>51.796828999999995</v>
      </c>
      <c r="GO3624">
        <v>92.024433999999999</v>
      </c>
      <c r="GT3624">
        <v>31</v>
      </c>
      <c r="HB3624">
        <v>81</v>
      </c>
      <c r="HF3624">
        <v>4800</v>
      </c>
      <c r="HH3624">
        <v>246</v>
      </c>
      <c r="HI3624">
        <v>239.4</v>
      </c>
      <c r="HL3624">
        <v>1485</v>
      </c>
      <c r="HR3624">
        <v>916</v>
      </c>
      <c r="HT3624">
        <v>1850</v>
      </c>
      <c r="HU3624">
        <v>264.37327500000004</v>
      </c>
      <c r="HV3624">
        <v>37.1</v>
      </c>
      <c r="HY3624">
        <v>1.6</v>
      </c>
      <c r="HZ3624">
        <v>2.0099999999999998</v>
      </c>
      <c r="IB3624">
        <v>169</v>
      </c>
      <c r="IC3624">
        <v>106.4</v>
      </c>
      <c r="ID3624">
        <v>250</v>
      </c>
      <c r="IF3624">
        <v>7651.7603820275535</v>
      </c>
      <c r="IG3624">
        <v>7969.3718899150008</v>
      </c>
      <c r="II3624">
        <v>31.5</v>
      </c>
      <c r="IL3624">
        <v>112</v>
      </c>
      <c r="IN3624">
        <v>94.574961000000002</v>
      </c>
      <c r="IO3624">
        <v>38.1</v>
      </c>
      <c r="IR3624">
        <v>362</v>
      </c>
      <c r="IS3624">
        <v>300</v>
      </c>
      <c r="IT3624">
        <v>187.5</v>
      </c>
      <c r="IW3624">
        <v>59.45</v>
      </c>
      <c r="JA3624">
        <v>0.79459400000000002</v>
      </c>
      <c r="JB3624">
        <v>7.9</v>
      </c>
      <c r="JE3624">
        <v>0.37687500000000002</v>
      </c>
      <c r="JF3624">
        <v>110.9213096802701</v>
      </c>
      <c r="JI3624">
        <v>24.3</v>
      </c>
      <c r="JL3624">
        <v>6.65</v>
      </c>
      <c r="JN3624">
        <v>100.5</v>
      </c>
      <c r="JO3624">
        <v>28.173906000000002</v>
      </c>
      <c r="JP3624">
        <v>53.650000000000006</v>
      </c>
      <c r="JR3624">
        <v>68.624890400000012</v>
      </c>
      <c r="JT3624">
        <v>170</v>
      </c>
      <c r="JW3624">
        <v>136</v>
      </c>
      <c r="JX3624">
        <v>1990</v>
      </c>
      <c r="JY3624">
        <v>2.76554565628</v>
      </c>
      <c r="JZ3624">
        <v>10.45</v>
      </c>
      <c r="KC3624">
        <v>62.115344</v>
      </c>
      <c r="KG3624">
        <v>110360.37087956998</v>
      </c>
      <c r="KN3624">
        <v>87</v>
      </c>
      <c r="KO3624">
        <v>9.5</v>
      </c>
      <c r="KR3624">
        <v>7</v>
      </c>
      <c r="KV3624">
        <v>253.5</v>
      </c>
      <c r="KZ3624">
        <v>53.067625</v>
      </c>
      <c r="LB3624">
        <v>119</v>
      </c>
      <c r="LC3624">
        <v>60.800000000000004</v>
      </c>
      <c r="LD3624">
        <v>32</v>
      </c>
      <c r="LF3624">
        <v>395</v>
      </c>
      <c r="LH3624">
        <v>128</v>
      </c>
      <c r="LI3624">
        <v>60.6</v>
      </c>
      <c r="LJ3624">
        <v>60.45</v>
      </c>
      <c r="LN3624">
        <v>425.74449000000004</v>
      </c>
      <c r="LR3624">
        <v>13.2</v>
      </c>
      <c r="LS3624">
        <v>234.83882500000001</v>
      </c>
      <c r="LV3624">
        <v>59</v>
      </c>
      <c r="LW3624">
        <v>5.6552891999999995</v>
      </c>
      <c r="LX3624">
        <v>242</v>
      </c>
      <c r="MC3624">
        <v>46.5</v>
      </c>
      <c r="MD3624">
        <v>48.5</v>
      </c>
      <c r="MH3624">
        <v>117</v>
      </c>
      <c r="ML3624">
        <v>11.374898399999999</v>
      </c>
      <c r="MM3624">
        <v>90.1</v>
      </c>
      <c r="MN3624">
        <v>7.75</v>
      </c>
      <c r="MO3624">
        <v>13.925801999999999</v>
      </c>
      <c r="MQ3624">
        <v>62.699967000000001</v>
      </c>
      <c r="MU3624">
        <v>348.39554750000002</v>
      </c>
      <c r="MW3624">
        <v>153.6842</v>
      </c>
      <c r="MX3624">
        <v>79</v>
      </c>
      <c r="MZ3624">
        <v>3606.3800940000001</v>
      </c>
      <c r="NA3624">
        <v>810</v>
      </c>
      <c r="NC3624">
        <v>12.4</v>
      </c>
      <c r="NE3624">
        <v>600</v>
      </c>
      <c r="NF3624">
        <v>500</v>
      </c>
      <c r="NG3624">
        <v>0.73</v>
      </c>
      <c r="NI3624">
        <v>42.43524</v>
      </c>
      <c r="NL3624">
        <v>2.9677484000000001</v>
      </c>
      <c r="NM3624">
        <v>0.400343</v>
      </c>
      <c r="NN3624">
        <v>142.19999999999999</v>
      </c>
      <c r="NQ3624">
        <v>48.54</v>
      </c>
      <c r="NR3624">
        <v>242</v>
      </c>
      <c r="NU3624">
        <v>316.5</v>
      </c>
      <c r="NW3624">
        <v>219.5</v>
      </c>
      <c r="NX3624">
        <v>62.267711999999996</v>
      </c>
      <c r="NY3624">
        <v>3.75</v>
      </c>
      <c r="OB3624">
        <v>61320</v>
      </c>
      <c r="OC3624">
        <v>74.819130000000001</v>
      </c>
      <c r="OD3624">
        <v>0.82</v>
      </c>
      <c r="OG3624">
        <v>7.5</v>
      </c>
      <c r="OI3624">
        <v>61320.000000000007</v>
      </c>
      <c r="OJ3624">
        <v>42.14222659534272</v>
      </c>
      <c r="OK3624">
        <v>0.96</v>
      </c>
      <c r="OL3624">
        <v>48.6</v>
      </c>
      <c r="ON3624">
        <v>26.4</v>
      </c>
      <c r="OO3624">
        <v>20.5</v>
      </c>
      <c r="OP3624">
        <v>585</v>
      </c>
      <c r="OQ3624">
        <v>1.786834</v>
      </c>
      <c r="OU3624">
        <v>96.5</v>
      </c>
      <c r="OV3624">
        <v>80</v>
      </c>
      <c r="OW3624">
        <v>11.447230400896002</v>
      </c>
      <c r="OX3624">
        <v>420</v>
      </c>
      <c r="PC3624">
        <v>40.28</v>
      </c>
    </row>
    <row r="3625" spans="2:419">
      <c r="B3625" s="12">
        <v>40472</v>
      </c>
      <c r="C3625">
        <v>445.16102579272871</v>
      </c>
      <c r="F3625">
        <v>42.5</v>
      </c>
      <c r="H3625">
        <v>0.41</v>
      </c>
      <c r="I3625">
        <v>17.692503500000001</v>
      </c>
      <c r="J3625">
        <v>1.8793160226896</v>
      </c>
      <c r="M3625">
        <v>16.850000000000001</v>
      </c>
      <c r="N3625">
        <v>3.3706872418469045</v>
      </c>
      <c r="O3625">
        <v>88</v>
      </c>
      <c r="R3625">
        <v>16.399999999999999</v>
      </c>
      <c r="U3625">
        <v>40</v>
      </c>
      <c r="V3625">
        <v>3.09</v>
      </c>
      <c r="W3625">
        <v>6.9250000000000007</v>
      </c>
      <c r="X3625">
        <v>4.5</v>
      </c>
      <c r="Y3625">
        <v>560</v>
      </c>
      <c r="Z3625">
        <v>67.864665000000002</v>
      </c>
      <c r="AA3625">
        <v>6.9042060000000003</v>
      </c>
      <c r="AB3625">
        <v>156</v>
      </c>
      <c r="AC3625">
        <v>105</v>
      </c>
      <c r="AE3625">
        <v>124.53635751298</v>
      </c>
      <c r="AI3625">
        <v>0.46</v>
      </c>
      <c r="AL3625">
        <v>3.8770366831207652</v>
      </c>
      <c r="AP3625">
        <v>4.4370172289365355</v>
      </c>
      <c r="AU3625">
        <v>24.985799999999998</v>
      </c>
      <c r="AV3625">
        <v>172</v>
      </c>
      <c r="AW3625">
        <v>11</v>
      </c>
      <c r="AY3625">
        <v>451.5</v>
      </c>
      <c r="AZ3625">
        <v>1.8362560181951</v>
      </c>
      <c r="BC3625">
        <v>608</v>
      </c>
      <c r="BD3625">
        <v>597.5</v>
      </c>
      <c r="BF3625">
        <v>5.5</v>
      </c>
      <c r="BG3625">
        <v>1.52</v>
      </c>
      <c r="BI3625">
        <v>5.8840062499999997</v>
      </c>
      <c r="BK3625">
        <v>112.2</v>
      </c>
      <c r="BM3625">
        <v>3.45</v>
      </c>
      <c r="BO3625">
        <v>136.30000000000001</v>
      </c>
      <c r="BQ3625">
        <v>1.50161235</v>
      </c>
      <c r="BV3625">
        <v>12.192002800000003</v>
      </c>
      <c r="CE3625">
        <v>18</v>
      </c>
      <c r="CG3625">
        <v>134.82597189999998</v>
      </c>
      <c r="CI3625">
        <v>77</v>
      </c>
      <c r="CM3625">
        <v>474.7</v>
      </c>
      <c r="CN3625">
        <v>322</v>
      </c>
      <c r="CO3625">
        <v>70</v>
      </c>
      <c r="CP3625">
        <v>82.920000000000016</v>
      </c>
      <c r="CQ3625">
        <v>76.400000000000006</v>
      </c>
      <c r="CR3625">
        <v>58</v>
      </c>
      <c r="CU3625">
        <v>137</v>
      </c>
      <c r="CW3625">
        <v>0.2</v>
      </c>
      <c r="CX3625">
        <v>67</v>
      </c>
      <c r="CY3625">
        <v>212.5</v>
      </c>
      <c r="DA3625">
        <v>115.5</v>
      </c>
      <c r="DF3625">
        <v>82.5</v>
      </c>
      <c r="DL3625">
        <v>10.4</v>
      </c>
      <c r="DM3625">
        <v>5.4779368514478248</v>
      </c>
      <c r="DN3625">
        <v>17.100000000000001</v>
      </c>
      <c r="DQ3625">
        <v>205.5</v>
      </c>
      <c r="DR3625">
        <v>7.55</v>
      </c>
      <c r="DY3625">
        <v>62</v>
      </c>
      <c r="EC3625">
        <v>414.8</v>
      </c>
      <c r="EF3625">
        <v>412</v>
      </c>
      <c r="EG3625">
        <v>105</v>
      </c>
      <c r="EH3625">
        <v>93.681830465100006</v>
      </c>
      <c r="EN3625">
        <v>1.557439</v>
      </c>
      <c r="EO3625">
        <v>1.194863</v>
      </c>
      <c r="EP3625">
        <v>4.0997750000000002</v>
      </c>
      <c r="EQ3625">
        <v>3.6951849999999999</v>
      </c>
      <c r="ER3625">
        <v>0.32591999999999999</v>
      </c>
      <c r="ES3625">
        <v>0.37612499999999999</v>
      </c>
      <c r="ET3625">
        <v>0.42297699999999999</v>
      </c>
      <c r="EV3625">
        <v>6850</v>
      </c>
      <c r="EW3625">
        <v>545</v>
      </c>
      <c r="EY3625">
        <v>83</v>
      </c>
      <c r="FA3625">
        <v>22.74</v>
      </c>
      <c r="FB3625">
        <v>66</v>
      </c>
      <c r="FE3625">
        <v>37.629734999999997</v>
      </c>
      <c r="FI3625">
        <v>34.5</v>
      </c>
      <c r="FJ3625">
        <v>68.8</v>
      </c>
      <c r="FK3625">
        <v>45</v>
      </c>
      <c r="FS3625">
        <v>411</v>
      </c>
      <c r="FV3625">
        <v>3.1</v>
      </c>
      <c r="FW3625">
        <v>910</v>
      </c>
      <c r="FX3625">
        <v>464.5</v>
      </c>
      <c r="GB3625">
        <v>145</v>
      </c>
      <c r="GC3625">
        <v>69.5</v>
      </c>
      <c r="GG3625">
        <v>36.426812999999996</v>
      </c>
      <c r="GK3625">
        <v>187.5</v>
      </c>
      <c r="GL3625">
        <v>47.538755999999999</v>
      </c>
      <c r="GM3625">
        <v>165</v>
      </c>
      <c r="GN3625">
        <v>51.410285500000001</v>
      </c>
      <c r="GO3625">
        <v>92.781835999999998</v>
      </c>
      <c r="GT3625">
        <v>31</v>
      </c>
      <c r="HB3625">
        <v>80.800000000000011</v>
      </c>
      <c r="HF3625">
        <v>4800</v>
      </c>
      <c r="HH3625">
        <v>246</v>
      </c>
      <c r="HI3625">
        <v>239.7</v>
      </c>
      <c r="HL3625">
        <v>1480</v>
      </c>
      <c r="HR3625">
        <v>1024</v>
      </c>
      <c r="HT3625">
        <v>1850</v>
      </c>
      <c r="HU3625">
        <v>264.37327500000004</v>
      </c>
      <c r="HV3625">
        <v>36.1</v>
      </c>
      <c r="HY3625">
        <v>1.6</v>
      </c>
      <c r="HZ3625">
        <v>2.0099999999999998</v>
      </c>
      <c r="IB3625">
        <v>166</v>
      </c>
      <c r="IC3625">
        <v>107.2</v>
      </c>
      <c r="ID3625">
        <v>250</v>
      </c>
      <c r="IF3625">
        <v>7641.7624372775172</v>
      </c>
      <c r="IG3625">
        <v>7986.1495149463999</v>
      </c>
      <c r="II3625">
        <v>31.5</v>
      </c>
      <c r="IL3625">
        <v>112</v>
      </c>
      <c r="IN3625">
        <v>95.383293999999992</v>
      </c>
      <c r="IO3625">
        <v>38</v>
      </c>
      <c r="IR3625">
        <v>376.5</v>
      </c>
      <c r="IS3625">
        <v>305</v>
      </c>
      <c r="IT3625">
        <v>185</v>
      </c>
      <c r="IW3625">
        <v>59.4</v>
      </c>
      <c r="JA3625">
        <v>0.80216100000000001</v>
      </c>
      <c r="JB3625">
        <v>8</v>
      </c>
      <c r="JE3625">
        <v>0.36562500000000003</v>
      </c>
      <c r="JF3625">
        <v>112.73148383130228</v>
      </c>
      <c r="JI3625">
        <v>21.2</v>
      </c>
      <c r="JL3625">
        <v>6.6</v>
      </c>
      <c r="JN3625">
        <v>99.5</v>
      </c>
      <c r="JO3625">
        <v>28.173906000000002</v>
      </c>
      <c r="JP3625">
        <v>53.75</v>
      </c>
      <c r="JR3625">
        <v>68.448476800000009</v>
      </c>
      <c r="JT3625">
        <v>170</v>
      </c>
      <c r="JW3625">
        <v>139</v>
      </c>
      <c r="JX3625">
        <v>1990</v>
      </c>
      <c r="JY3625">
        <v>2.76554565628</v>
      </c>
      <c r="JZ3625">
        <v>10.5</v>
      </c>
      <c r="KC3625">
        <v>62.115344</v>
      </c>
      <c r="KG3625">
        <v>111121.476885636</v>
      </c>
      <c r="KN3625">
        <v>87.5</v>
      </c>
      <c r="KO3625">
        <v>9.5</v>
      </c>
      <c r="KR3625">
        <v>6.8</v>
      </c>
      <c r="KV3625">
        <v>251.9</v>
      </c>
      <c r="KZ3625">
        <v>53.067625</v>
      </c>
      <c r="LB3625">
        <v>122.2</v>
      </c>
      <c r="LC3625">
        <v>61</v>
      </c>
      <c r="LD3625">
        <v>32</v>
      </c>
      <c r="LF3625">
        <v>390</v>
      </c>
      <c r="LH3625">
        <v>125</v>
      </c>
      <c r="LI3625">
        <v>59.550000000000004</v>
      </c>
      <c r="LJ3625">
        <v>59.85</v>
      </c>
      <c r="LN3625">
        <v>401.06365000000005</v>
      </c>
      <c r="LR3625">
        <v>13.3</v>
      </c>
      <c r="LS3625">
        <v>234.83882500000001</v>
      </c>
      <c r="LV3625">
        <v>57</v>
      </c>
      <c r="LW3625">
        <v>5.6552891999999995</v>
      </c>
      <c r="LX3625">
        <v>240.5</v>
      </c>
      <c r="MC3625">
        <v>42</v>
      </c>
      <c r="MD3625">
        <v>48.5</v>
      </c>
      <c r="MH3625">
        <v>117.5</v>
      </c>
      <c r="ML3625">
        <v>11.374898399999999</v>
      </c>
      <c r="MM3625">
        <v>89.5</v>
      </c>
      <c r="MN3625">
        <v>7.75</v>
      </c>
      <c r="MO3625">
        <v>13.989101100000001</v>
      </c>
      <c r="MQ3625">
        <v>62.488855999999998</v>
      </c>
      <c r="MU3625">
        <v>353.75547899999998</v>
      </c>
      <c r="MW3625">
        <v>153.6842</v>
      </c>
      <c r="MX3625">
        <v>79</v>
      </c>
      <c r="MZ3625">
        <v>3574.4652259999998</v>
      </c>
      <c r="NA3625">
        <v>820</v>
      </c>
      <c r="NC3625">
        <v>12.8</v>
      </c>
      <c r="NE3625">
        <v>600</v>
      </c>
      <c r="NF3625">
        <v>500</v>
      </c>
      <c r="NG3625">
        <v>0.73</v>
      </c>
      <c r="NI3625">
        <v>42.788867000000003</v>
      </c>
      <c r="NL3625">
        <v>2.9759465999999999</v>
      </c>
      <c r="NM3625">
        <v>0.38922200000000001</v>
      </c>
      <c r="NN3625">
        <v>143.1</v>
      </c>
      <c r="NQ3625">
        <v>48.83</v>
      </c>
      <c r="NR3625">
        <v>236</v>
      </c>
      <c r="NU3625">
        <v>312.5</v>
      </c>
      <c r="NW3625">
        <v>220.5</v>
      </c>
      <c r="NX3625">
        <v>63.121344000000001</v>
      </c>
      <c r="NY3625">
        <v>3.8</v>
      </c>
      <c r="OB3625">
        <v>61500</v>
      </c>
      <c r="OC3625">
        <v>74.819130000000001</v>
      </c>
      <c r="OD3625">
        <v>0.85</v>
      </c>
      <c r="OG3625">
        <v>7.5</v>
      </c>
      <c r="OI3625">
        <v>61500</v>
      </c>
      <c r="OJ3625">
        <v>42.793364124483844</v>
      </c>
      <c r="OK3625">
        <v>0.97</v>
      </c>
      <c r="OL3625">
        <v>49</v>
      </c>
      <c r="ON3625">
        <v>26.4</v>
      </c>
      <c r="OO3625">
        <v>20.5</v>
      </c>
      <c r="OP3625">
        <v>585</v>
      </c>
      <c r="OQ3625">
        <v>1.786834</v>
      </c>
      <c r="OU3625">
        <v>96.5</v>
      </c>
      <c r="OV3625">
        <v>82</v>
      </c>
      <c r="OW3625">
        <v>11.361803308352</v>
      </c>
      <c r="OX3625">
        <v>420</v>
      </c>
      <c r="PC3625">
        <v>40.32</v>
      </c>
    </row>
    <row r="3626" spans="2:419">
      <c r="B3626" s="12">
        <v>40471</v>
      </c>
      <c r="C3626">
        <v>466.87619778261796</v>
      </c>
      <c r="F3626">
        <v>45.2</v>
      </c>
      <c r="H3626">
        <v>0.41</v>
      </c>
      <c r="I3626">
        <v>17.403646300000002</v>
      </c>
      <c r="J3626">
        <v>1.6265804196382396</v>
      </c>
      <c r="M3626">
        <v>16.600000000000001</v>
      </c>
      <c r="N3626">
        <v>3.3544429659825821</v>
      </c>
      <c r="O3626">
        <v>89</v>
      </c>
      <c r="R3626">
        <v>16.399999999999999</v>
      </c>
      <c r="U3626">
        <v>39</v>
      </c>
      <c r="V3626">
        <v>3.08</v>
      </c>
      <c r="W3626">
        <v>6.9</v>
      </c>
      <c r="X3626">
        <v>4.5</v>
      </c>
      <c r="Y3626">
        <v>560</v>
      </c>
      <c r="Z3626">
        <v>67.864665000000002</v>
      </c>
      <c r="AA3626">
        <v>6.8701949999999998</v>
      </c>
      <c r="AB3626">
        <v>155</v>
      </c>
      <c r="AC3626">
        <v>103.5</v>
      </c>
      <c r="AE3626">
        <v>119.93526056053</v>
      </c>
      <c r="AI3626">
        <v>0.4</v>
      </c>
      <c r="AL3626">
        <v>3.8919483626712306</v>
      </c>
      <c r="AP3626">
        <v>4.2871179982292196</v>
      </c>
      <c r="AU3626">
        <v>25.208887499999999</v>
      </c>
      <c r="AV3626">
        <v>172</v>
      </c>
      <c r="AW3626">
        <v>11</v>
      </c>
      <c r="AY3626">
        <v>451.5</v>
      </c>
      <c r="AZ3626">
        <v>1.8362560181951</v>
      </c>
      <c r="BC3626">
        <v>599</v>
      </c>
      <c r="BD3626">
        <v>576</v>
      </c>
      <c r="BF3626">
        <v>5.7</v>
      </c>
      <c r="BG3626">
        <v>1.51</v>
      </c>
      <c r="BI3626">
        <v>5.7427900999999997</v>
      </c>
      <c r="BK3626">
        <v>113.8</v>
      </c>
      <c r="BM3626">
        <v>3.33</v>
      </c>
      <c r="BO3626">
        <v>137.1</v>
      </c>
      <c r="BQ3626">
        <v>1.4709671999999998</v>
      </c>
      <c r="BV3626">
        <v>12.192002800000003</v>
      </c>
      <c r="CE3626">
        <v>17.8</v>
      </c>
      <c r="CG3626">
        <v>132.5125544</v>
      </c>
      <c r="CI3626">
        <v>77</v>
      </c>
      <c r="CM3626">
        <v>465.5</v>
      </c>
      <c r="CN3626">
        <v>322</v>
      </c>
      <c r="CO3626">
        <v>70</v>
      </c>
      <c r="CP3626">
        <v>81.98</v>
      </c>
      <c r="CQ3626">
        <v>75.600000000000009</v>
      </c>
      <c r="CR3626">
        <v>58</v>
      </c>
      <c r="CU3626">
        <v>137</v>
      </c>
      <c r="CW3626">
        <v>0.2</v>
      </c>
      <c r="CX3626">
        <v>71</v>
      </c>
      <c r="CY3626">
        <v>213.1</v>
      </c>
      <c r="DA3626">
        <v>114.9</v>
      </c>
      <c r="DF3626">
        <v>81.099999999999994</v>
      </c>
      <c r="DL3626">
        <v>10</v>
      </c>
      <c r="DM3626">
        <v>5.3996806107128563</v>
      </c>
      <c r="DN3626">
        <v>16.8</v>
      </c>
      <c r="DQ3626">
        <v>207</v>
      </c>
      <c r="DR3626">
        <v>7.25</v>
      </c>
      <c r="DY3626">
        <v>62</v>
      </c>
      <c r="EC3626">
        <v>401.1</v>
      </c>
      <c r="EF3626">
        <v>412</v>
      </c>
      <c r="EG3626">
        <v>108</v>
      </c>
      <c r="EH3626">
        <v>93.681830465100006</v>
      </c>
      <c r="EN3626">
        <v>1.5548900000000001</v>
      </c>
      <c r="EO3626">
        <v>1.194863</v>
      </c>
      <c r="EP3626">
        <v>4.0997750000000002</v>
      </c>
      <c r="EQ3626">
        <v>3.6951849999999999</v>
      </c>
      <c r="ER3626">
        <v>0.32591999999999999</v>
      </c>
      <c r="ES3626">
        <v>0.37464999999999998</v>
      </c>
      <c r="ET3626">
        <v>0.42449900000000002</v>
      </c>
      <c r="EV3626">
        <v>6650</v>
      </c>
      <c r="EW3626">
        <v>545</v>
      </c>
      <c r="EY3626">
        <v>83</v>
      </c>
      <c r="FA3626">
        <v>22.35</v>
      </c>
      <c r="FB3626">
        <v>65.5</v>
      </c>
      <c r="FE3626">
        <v>37.629734999999997</v>
      </c>
      <c r="FI3626">
        <v>34.5</v>
      </c>
      <c r="FJ3626">
        <v>70.7</v>
      </c>
      <c r="FK3626">
        <v>44.9</v>
      </c>
      <c r="FS3626">
        <v>411</v>
      </c>
      <c r="FV3626">
        <v>2.81</v>
      </c>
      <c r="FW3626">
        <v>900</v>
      </c>
      <c r="FX3626">
        <v>464.5</v>
      </c>
      <c r="GB3626">
        <v>142.5</v>
      </c>
      <c r="GC3626">
        <v>68.5</v>
      </c>
      <c r="GG3626">
        <v>36.008113999999999</v>
      </c>
      <c r="GK3626">
        <v>187.5</v>
      </c>
      <c r="GL3626">
        <v>47.538755999999999</v>
      </c>
      <c r="GM3626">
        <v>165</v>
      </c>
      <c r="GN3626">
        <v>51.410285500000001</v>
      </c>
      <c r="GO3626">
        <v>93.539238999999995</v>
      </c>
      <c r="GT3626">
        <v>31</v>
      </c>
      <c r="HB3626">
        <v>80.400000000000006</v>
      </c>
      <c r="HF3626">
        <v>4800</v>
      </c>
      <c r="HH3626">
        <v>246.5</v>
      </c>
      <c r="HI3626">
        <v>239.6</v>
      </c>
      <c r="HL3626">
        <v>1465</v>
      </c>
      <c r="HR3626">
        <v>950</v>
      </c>
      <c r="HT3626">
        <v>1851</v>
      </c>
      <c r="HU3626">
        <v>264.37327500000004</v>
      </c>
      <c r="HV3626">
        <v>37.200000000000003</v>
      </c>
      <c r="HY3626">
        <v>1.61</v>
      </c>
      <c r="HZ3626">
        <v>2.0099999999999998</v>
      </c>
      <c r="IB3626">
        <v>166</v>
      </c>
      <c r="IC3626">
        <v>107.4</v>
      </c>
      <c r="ID3626">
        <v>250</v>
      </c>
      <c r="IF3626">
        <v>7586.7737411523194</v>
      </c>
      <c r="IG3626">
        <v>7902.2613897894007</v>
      </c>
      <c r="II3626">
        <v>31.5</v>
      </c>
      <c r="IL3626">
        <v>110</v>
      </c>
      <c r="IN3626">
        <v>94.574961000000002</v>
      </c>
      <c r="IO3626">
        <v>38.200000000000003</v>
      </c>
      <c r="IR3626">
        <v>376</v>
      </c>
      <c r="IS3626">
        <v>300</v>
      </c>
      <c r="IT3626">
        <v>185</v>
      </c>
      <c r="IW3626">
        <v>58.3</v>
      </c>
      <c r="JA3626">
        <v>0.80216100000000001</v>
      </c>
      <c r="JB3626">
        <v>7.5</v>
      </c>
      <c r="JE3626">
        <v>0.37687500000000002</v>
      </c>
      <c r="JF3626">
        <v>111.34496746029893</v>
      </c>
      <c r="JI3626">
        <v>22.5</v>
      </c>
      <c r="JL3626">
        <v>6.8</v>
      </c>
      <c r="JN3626">
        <v>100</v>
      </c>
      <c r="JO3626">
        <v>27.965210400000004</v>
      </c>
      <c r="JP3626">
        <v>53.800000000000004</v>
      </c>
      <c r="JR3626">
        <v>68.18385640000001</v>
      </c>
      <c r="JT3626">
        <v>169</v>
      </c>
      <c r="JW3626">
        <v>136.6</v>
      </c>
      <c r="JX3626">
        <v>2020</v>
      </c>
      <c r="JY3626">
        <v>2.76554565628</v>
      </c>
      <c r="JZ3626">
        <v>10.3</v>
      </c>
      <c r="KC3626">
        <v>62.285522999999998</v>
      </c>
      <c r="KG3626">
        <v>110740.92388260299</v>
      </c>
      <c r="KN3626">
        <v>88</v>
      </c>
      <c r="KO3626">
        <v>9.5</v>
      </c>
      <c r="KR3626">
        <v>6.5</v>
      </c>
      <c r="KV3626">
        <v>245.1</v>
      </c>
      <c r="KZ3626">
        <v>53.067625</v>
      </c>
      <c r="LB3626">
        <v>120</v>
      </c>
      <c r="LC3626">
        <v>59</v>
      </c>
      <c r="LD3626">
        <v>32.4</v>
      </c>
      <c r="LF3626">
        <v>399</v>
      </c>
      <c r="LH3626">
        <v>124.4</v>
      </c>
      <c r="LI3626">
        <v>59.6</v>
      </c>
      <c r="LJ3626">
        <v>59.900000000000006</v>
      </c>
      <c r="LN3626">
        <v>401.06365000000005</v>
      </c>
      <c r="LR3626">
        <v>13.1</v>
      </c>
      <c r="LS3626">
        <v>234.83882500000001</v>
      </c>
      <c r="LV3626">
        <v>57</v>
      </c>
      <c r="LW3626">
        <v>5.5741128</v>
      </c>
      <c r="LX3626">
        <v>242</v>
      </c>
      <c r="MC3626">
        <v>42.1</v>
      </c>
      <c r="MD3626">
        <v>48.5</v>
      </c>
      <c r="MH3626">
        <v>117.5</v>
      </c>
      <c r="ML3626">
        <v>11.374898399999999</v>
      </c>
      <c r="MM3626">
        <v>88.1</v>
      </c>
      <c r="MN3626">
        <v>7.65</v>
      </c>
      <c r="MO3626">
        <v>14.242297499999999</v>
      </c>
      <c r="MQ3626">
        <v>62.911077999999996</v>
      </c>
      <c r="MU3626">
        <v>345.95921499999997</v>
      </c>
      <c r="MW3626">
        <v>153.6842</v>
      </c>
      <c r="MX3626">
        <v>76</v>
      </c>
      <c r="MZ3626">
        <v>3574.4652259999998</v>
      </c>
      <c r="NC3626">
        <v>12.9</v>
      </c>
      <c r="NE3626">
        <v>600</v>
      </c>
      <c r="NF3626">
        <v>500</v>
      </c>
      <c r="NG3626">
        <v>0.74</v>
      </c>
      <c r="NI3626">
        <v>43.142494000000006</v>
      </c>
      <c r="NL3626">
        <v>3.0907214000000001</v>
      </c>
      <c r="NM3626">
        <v>0.41702400000000001</v>
      </c>
      <c r="NN3626">
        <v>136</v>
      </c>
      <c r="NQ3626">
        <v>48.58</v>
      </c>
      <c r="NR3626">
        <v>230</v>
      </c>
      <c r="NU3626">
        <v>311</v>
      </c>
      <c r="NX3626">
        <v>62.409984000000001</v>
      </c>
      <c r="NY3626">
        <v>3.79</v>
      </c>
      <c r="OB3626">
        <v>61575</v>
      </c>
      <c r="OC3626">
        <v>74.819130000000001</v>
      </c>
      <c r="OD3626">
        <v>0.82</v>
      </c>
      <c r="OG3626">
        <v>7.4</v>
      </c>
      <c r="OI3626">
        <v>61574.999999999993</v>
      </c>
      <c r="OJ3626">
        <v>42.61165132565376</v>
      </c>
      <c r="OK3626">
        <v>0.97</v>
      </c>
      <c r="OL3626">
        <v>49.5</v>
      </c>
      <c r="ON3626">
        <v>25.8</v>
      </c>
      <c r="OO3626">
        <v>21.3</v>
      </c>
      <c r="OP3626">
        <v>585</v>
      </c>
      <c r="OQ3626">
        <v>1.8223339999999999</v>
      </c>
      <c r="OU3626">
        <v>95.5</v>
      </c>
      <c r="OV3626">
        <v>81.5</v>
      </c>
      <c r="OW3626">
        <v>11.10552203072</v>
      </c>
      <c r="OX3626">
        <v>420</v>
      </c>
      <c r="PC3626">
        <v>39.620000000000005</v>
      </c>
    </row>
    <row r="3627" spans="2:419">
      <c r="B3627" s="12">
        <v>40470</v>
      </c>
      <c r="C3627">
        <v>469.59059428135407</v>
      </c>
      <c r="F3627">
        <v>44</v>
      </c>
      <c r="H3627">
        <v>0.41</v>
      </c>
      <c r="I3627">
        <v>17.403646300000002</v>
      </c>
      <c r="J3627">
        <v>1.5617764188558401</v>
      </c>
      <c r="M3627">
        <v>16.55</v>
      </c>
      <c r="N3627">
        <v>3.3950536556433879</v>
      </c>
      <c r="O3627">
        <v>83.5</v>
      </c>
      <c r="R3627">
        <v>16.399999999999999</v>
      </c>
      <c r="U3627">
        <v>39</v>
      </c>
      <c r="V3627">
        <v>3.03</v>
      </c>
      <c r="W3627">
        <v>7</v>
      </c>
      <c r="X3627">
        <v>4.5</v>
      </c>
      <c r="Y3627">
        <v>551</v>
      </c>
      <c r="Z3627">
        <v>66.888194999999996</v>
      </c>
      <c r="AA3627">
        <v>6.8361840000000003</v>
      </c>
      <c r="AB3627">
        <v>154.5</v>
      </c>
      <c r="AC3627">
        <v>103</v>
      </c>
      <c r="AE3627">
        <v>119.6285207637</v>
      </c>
      <c r="AI3627">
        <v>0.43</v>
      </c>
      <c r="AL3627">
        <v>3.8919483626712306</v>
      </c>
      <c r="AP3627">
        <v>4.2871179982292196</v>
      </c>
      <c r="AU3627">
        <v>25.208887499999999</v>
      </c>
      <c r="AV3627">
        <v>167</v>
      </c>
      <c r="AW3627">
        <v>11</v>
      </c>
      <c r="AY3627">
        <v>451.5</v>
      </c>
      <c r="AZ3627">
        <v>1.7466825538929003</v>
      </c>
      <c r="BC3627">
        <v>594</v>
      </c>
      <c r="BD3627">
        <v>578</v>
      </c>
      <c r="BF3627">
        <v>5.5</v>
      </c>
      <c r="BG3627">
        <v>1.51</v>
      </c>
      <c r="BI3627">
        <v>5.9310782999999994</v>
      </c>
      <c r="BK3627">
        <v>114.2</v>
      </c>
      <c r="BM3627">
        <v>3.36</v>
      </c>
      <c r="BO3627">
        <v>136.9</v>
      </c>
      <c r="BQ3627">
        <v>1.4709671999999998</v>
      </c>
      <c r="BV3627">
        <v>12.192002800000003</v>
      </c>
      <c r="CE3627">
        <v>18</v>
      </c>
      <c r="CG3627">
        <v>130.66182040000001</v>
      </c>
      <c r="CI3627">
        <v>77</v>
      </c>
      <c r="CM3627">
        <v>462.9</v>
      </c>
      <c r="CN3627">
        <v>315</v>
      </c>
      <c r="CO3627">
        <v>70</v>
      </c>
      <c r="CP3627">
        <v>83.38</v>
      </c>
      <c r="CQ3627">
        <v>74.5</v>
      </c>
      <c r="CR3627">
        <v>58</v>
      </c>
      <c r="CU3627">
        <v>135</v>
      </c>
      <c r="CW3627">
        <v>0.2</v>
      </c>
      <c r="CX3627">
        <v>71</v>
      </c>
      <c r="CY3627">
        <v>211.4</v>
      </c>
      <c r="DA3627">
        <v>112.9</v>
      </c>
      <c r="DF3627">
        <v>81.099999999999994</v>
      </c>
      <c r="DL3627">
        <v>10.1</v>
      </c>
      <c r="DM3627">
        <v>5.4388087310803401</v>
      </c>
      <c r="DN3627">
        <v>17.600000000000001</v>
      </c>
      <c r="DQ3627">
        <v>205.5</v>
      </c>
      <c r="DR3627">
        <v>7.2</v>
      </c>
      <c r="DY3627">
        <v>62.5</v>
      </c>
      <c r="EC3627">
        <v>398.6</v>
      </c>
      <c r="EF3627">
        <v>412.5</v>
      </c>
      <c r="EG3627">
        <v>110</v>
      </c>
      <c r="EH3627">
        <v>94.306376001534019</v>
      </c>
      <c r="EN3627">
        <v>1.5599879999999999</v>
      </c>
      <c r="EO3627">
        <v>1.2001729999999999</v>
      </c>
      <c r="EP3627">
        <v>4.1108849999999997</v>
      </c>
      <c r="EQ3627">
        <v>3.6951849999999999</v>
      </c>
      <c r="ER3627">
        <v>0.32524799999999998</v>
      </c>
      <c r="ES3627">
        <v>0.37612499999999999</v>
      </c>
      <c r="ET3627">
        <v>0.42297699999999999</v>
      </c>
      <c r="EV3627">
        <v>6680</v>
      </c>
      <c r="EW3627">
        <v>545</v>
      </c>
      <c r="EY3627">
        <v>84</v>
      </c>
      <c r="FA3627">
        <v>22.58</v>
      </c>
      <c r="FB3627">
        <v>65.5</v>
      </c>
      <c r="FE3627">
        <v>37.629734999999997</v>
      </c>
      <c r="FI3627">
        <v>35.1</v>
      </c>
      <c r="FJ3627">
        <v>71.150000000000006</v>
      </c>
      <c r="FK3627">
        <v>44.6</v>
      </c>
      <c r="FS3627">
        <v>411</v>
      </c>
      <c r="FV3627">
        <v>2.8</v>
      </c>
      <c r="FW3627">
        <v>900</v>
      </c>
      <c r="FX3627">
        <v>460.5</v>
      </c>
      <c r="GB3627">
        <v>141.5</v>
      </c>
      <c r="GC3627">
        <v>69.5</v>
      </c>
      <c r="GG3627">
        <v>35.338195599999999</v>
      </c>
      <c r="GK3627">
        <v>189</v>
      </c>
      <c r="GL3627">
        <v>47.538755999999999</v>
      </c>
      <c r="GM3627">
        <v>165</v>
      </c>
      <c r="GN3627">
        <v>51.410285500000001</v>
      </c>
      <c r="GO3627">
        <v>93.160538000000003</v>
      </c>
      <c r="GT3627">
        <v>30.5</v>
      </c>
      <c r="HB3627">
        <v>81.600000000000009</v>
      </c>
      <c r="HF3627">
        <v>4800</v>
      </c>
      <c r="HH3627">
        <v>246.5</v>
      </c>
      <c r="HI3627">
        <v>239</v>
      </c>
      <c r="HL3627">
        <v>1440</v>
      </c>
      <c r="HR3627">
        <v>881</v>
      </c>
      <c r="HT3627">
        <v>1850</v>
      </c>
      <c r="HU3627">
        <v>264.37327500000004</v>
      </c>
      <c r="HV3627">
        <v>37.1</v>
      </c>
      <c r="HY3627">
        <v>1.58</v>
      </c>
      <c r="HZ3627">
        <v>2.0099999999999998</v>
      </c>
      <c r="IB3627">
        <v>169</v>
      </c>
      <c r="IC3627">
        <v>107.1</v>
      </c>
      <c r="ID3627">
        <v>251</v>
      </c>
      <c r="IF3627">
        <v>7413.4760321516951</v>
      </c>
      <c r="IG3627">
        <v>7650.5970143183995</v>
      </c>
      <c r="II3627">
        <v>31.1</v>
      </c>
      <c r="IL3627">
        <v>113</v>
      </c>
      <c r="IN3627">
        <v>93.766627999999997</v>
      </c>
      <c r="IO3627">
        <v>36.799999999999997</v>
      </c>
      <c r="IR3627">
        <v>370.5</v>
      </c>
      <c r="IS3627">
        <v>300</v>
      </c>
      <c r="IT3627">
        <v>188</v>
      </c>
      <c r="IW3627">
        <v>58.9</v>
      </c>
      <c r="JA3627">
        <v>0.79459400000000002</v>
      </c>
      <c r="JB3627">
        <v>7.5</v>
      </c>
      <c r="JE3627">
        <v>0.38250000000000001</v>
      </c>
      <c r="JF3627">
        <v>110.26656583840742</v>
      </c>
      <c r="JI3627">
        <v>21</v>
      </c>
      <c r="JL3627">
        <v>6.75</v>
      </c>
      <c r="JN3627">
        <v>100</v>
      </c>
      <c r="JO3627">
        <v>27.826080000000001</v>
      </c>
      <c r="JP3627">
        <v>49.25</v>
      </c>
      <c r="JR3627">
        <v>67.831029200000003</v>
      </c>
      <c r="JT3627">
        <v>167.5</v>
      </c>
      <c r="JW3627">
        <v>136.30000000000001</v>
      </c>
      <c r="JX3627">
        <v>2040</v>
      </c>
      <c r="JY3627">
        <v>2.76554565628</v>
      </c>
      <c r="JZ3627">
        <v>10.3</v>
      </c>
      <c r="KC3627">
        <v>60.753912</v>
      </c>
      <c r="KG3627">
        <v>110360.37087956998</v>
      </c>
      <c r="KN3627">
        <v>87.5</v>
      </c>
      <c r="KO3627">
        <v>9.6999999999999993</v>
      </c>
      <c r="KR3627">
        <v>6.75</v>
      </c>
      <c r="KV3627">
        <v>242</v>
      </c>
      <c r="KZ3627">
        <v>48.577287499999997</v>
      </c>
      <c r="LB3627">
        <v>120</v>
      </c>
      <c r="LC3627">
        <v>58.5</v>
      </c>
      <c r="LD3627">
        <v>32.5</v>
      </c>
      <c r="LF3627">
        <v>365.5</v>
      </c>
      <c r="LH3627">
        <v>124.2</v>
      </c>
      <c r="LI3627">
        <v>60.25</v>
      </c>
      <c r="LJ3627">
        <v>59.95</v>
      </c>
      <c r="LN3627">
        <v>388.72323</v>
      </c>
      <c r="LR3627">
        <v>13.3</v>
      </c>
      <c r="LS3627">
        <v>234.83882500000001</v>
      </c>
      <c r="LV3627">
        <v>57</v>
      </c>
      <c r="LW3627">
        <v>5.5741128</v>
      </c>
      <c r="LX3627">
        <v>242.5</v>
      </c>
      <c r="MC3627">
        <v>42.1</v>
      </c>
      <c r="MD3627">
        <v>48.5</v>
      </c>
      <c r="MH3627">
        <v>117</v>
      </c>
      <c r="ML3627">
        <v>11.210044799999999</v>
      </c>
      <c r="MM3627">
        <v>86.3</v>
      </c>
      <c r="MN3627">
        <v>7.75</v>
      </c>
      <c r="MO3627">
        <v>14.558793</v>
      </c>
      <c r="MQ3627">
        <v>62.066634000000001</v>
      </c>
      <c r="MU3627">
        <v>349.37008049999997</v>
      </c>
      <c r="MW3627">
        <v>153.6842</v>
      </c>
      <c r="MX3627">
        <v>74.5</v>
      </c>
      <c r="MZ3627">
        <v>3574.4652259999998</v>
      </c>
      <c r="NA3627">
        <v>820</v>
      </c>
      <c r="NC3627">
        <v>13</v>
      </c>
      <c r="NE3627">
        <v>600</v>
      </c>
      <c r="NF3627">
        <v>500</v>
      </c>
      <c r="NG3627">
        <v>0.74</v>
      </c>
      <c r="NI3627">
        <v>41.727986000000001</v>
      </c>
      <c r="NL3627">
        <v>2.992343</v>
      </c>
      <c r="NM3627">
        <v>0.61719599999999997</v>
      </c>
      <c r="NN3627">
        <v>135.5</v>
      </c>
      <c r="NQ3627">
        <v>48.22</v>
      </c>
      <c r="NR3627">
        <v>227</v>
      </c>
      <c r="NU3627">
        <v>318</v>
      </c>
      <c r="NW3627">
        <v>238.5</v>
      </c>
      <c r="NX3627">
        <v>62.552256</v>
      </c>
      <c r="NY3627">
        <v>3.85</v>
      </c>
      <c r="OB3627">
        <v>62025</v>
      </c>
      <c r="OC3627">
        <v>74.412503999999998</v>
      </c>
      <c r="OD3627">
        <v>0.81</v>
      </c>
      <c r="OG3627">
        <v>7.35</v>
      </c>
      <c r="OI3627">
        <v>62025</v>
      </c>
      <c r="OJ3627">
        <v>42.853935057427208</v>
      </c>
      <c r="OK3627">
        <v>0.97</v>
      </c>
      <c r="OL3627">
        <v>48.7</v>
      </c>
      <c r="ON3627">
        <v>25.4</v>
      </c>
      <c r="OO3627">
        <v>20</v>
      </c>
      <c r="OP3627">
        <v>585</v>
      </c>
      <c r="OQ3627">
        <v>1.834168</v>
      </c>
      <c r="OU3627">
        <v>95.5</v>
      </c>
      <c r="OV3627">
        <v>81.5</v>
      </c>
      <c r="OW3627">
        <v>11.190949123264001</v>
      </c>
      <c r="OX3627">
        <v>420</v>
      </c>
      <c r="PC3627">
        <v>41.54</v>
      </c>
    </row>
    <row r="3628" spans="2:419">
      <c r="B3628" s="12">
        <v>40469</v>
      </c>
      <c r="C3628">
        <v>469.59059428135407</v>
      </c>
      <c r="F3628">
        <v>45</v>
      </c>
      <c r="H3628">
        <v>0.41</v>
      </c>
      <c r="I3628">
        <v>17.331432</v>
      </c>
      <c r="J3628">
        <v>1.5552960187775999</v>
      </c>
      <c r="M3628">
        <v>16.75</v>
      </c>
      <c r="N3628">
        <v>3.3706872418469045</v>
      </c>
      <c r="O3628">
        <v>85.5</v>
      </c>
      <c r="R3628">
        <v>16.399999999999999</v>
      </c>
      <c r="U3628">
        <v>39</v>
      </c>
      <c r="V3628">
        <v>3.24</v>
      </c>
      <c r="W3628">
        <v>6.9</v>
      </c>
      <c r="X3628">
        <v>4.5</v>
      </c>
      <c r="Y3628">
        <v>550</v>
      </c>
      <c r="Z3628">
        <v>66.399959999999993</v>
      </c>
      <c r="AA3628">
        <v>6.8701949999999998</v>
      </c>
      <c r="AB3628">
        <v>152</v>
      </c>
      <c r="AC3628">
        <v>102</v>
      </c>
      <c r="AE3628">
        <v>118.40156157638</v>
      </c>
      <c r="AI3628">
        <v>0.38</v>
      </c>
      <c r="AL3628">
        <v>3.8919483626712306</v>
      </c>
      <c r="AP3628">
        <v>4.257138152087756</v>
      </c>
      <c r="AU3628">
        <v>25.208887499999999</v>
      </c>
      <c r="AV3628">
        <v>165</v>
      </c>
      <c r="AW3628">
        <v>11</v>
      </c>
      <c r="AY3628">
        <v>451.5</v>
      </c>
      <c r="AZ3628">
        <v>1.7914692860440002</v>
      </c>
      <c r="BC3628">
        <v>598</v>
      </c>
      <c r="BD3628">
        <v>589</v>
      </c>
      <c r="BF3628">
        <v>5.7</v>
      </c>
      <c r="BG3628">
        <v>1.48</v>
      </c>
      <c r="BI3628">
        <v>6.1193664999999999</v>
      </c>
      <c r="BK3628">
        <v>113.7</v>
      </c>
      <c r="BM3628">
        <v>3.33</v>
      </c>
      <c r="BO3628">
        <v>135.6</v>
      </c>
      <c r="BQ3628">
        <v>1.48322526</v>
      </c>
      <c r="BV3628">
        <v>12.192002800000003</v>
      </c>
      <c r="CE3628">
        <v>18.399999999999999</v>
      </c>
      <c r="CG3628">
        <v>129.36630660000003</v>
      </c>
      <c r="CI3628">
        <v>77</v>
      </c>
      <c r="CM3628">
        <v>460.8</v>
      </c>
      <c r="CN3628">
        <v>316</v>
      </c>
      <c r="CO3628">
        <v>70</v>
      </c>
      <c r="CP3628">
        <v>82.64</v>
      </c>
      <c r="CQ3628">
        <v>73.7</v>
      </c>
      <c r="CR3628">
        <v>58</v>
      </c>
      <c r="CU3628">
        <v>135</v>
      </c>
      <c r="CW3628">
        <v>0.19</v>
      </c>
      <c r="CX3628">
        <v>71</v>
      </c>
      <c r="CY3628">
        <v>213.8</v>
      </c>
      <c r="DA3628">
        <v>112.8</v>
      </c>
      <c r="DF3628">
        <v>81.099999999999994</v>
      </c>
      <c r="DL3628">
        <v>10.199999999999999</v>
      </c>
      <c r="DM3628">
        <v>5.4388087310803401</v>
      </c>
      <c r="DN3628">
        <v>17.7</v>
      </c>
      <c r="DQ3628">
        <v>204.5</v>
      </c>
      <c r="DR3628">
        <v>7.1</v>
      </c>
      <c r="DY3628">
        <v>62</v>
      </c>
      <c r="EC3628">
        <v>395.3</v>
      </c>
      <c r="EF3628">
        <v>410</v>
      </c>
      <c r="EG3628">
        <v>110</v>
      </c>
      <c r="EH3628">
        <v>94.930921537968004</v>
      </c>
      <c r="EN3628">
        <v>1.565086</v>
      </c>
      <c r="EO3628">
        <v>1.2107939999999999</v>
      </c>
      <c r="EP3628">
        <v>4.0997750000000002</v>
      </c>
      <c r="EQ3628">
        <v>3.6951849999999999</v>
      </c>
      <c r="ER3628">
        <v>0.32659199999999999</v>
      </c>
      <c r="ES3628">
        <v>0.37759999999999999</v>
      </c>
      <c r="ET3628">
        <v>0.42449900000000002</v>
      </c>
      <c r="EV3628">
        <v>6680</v>
      </c>
      <c r="EW3628">
        <v>540</v>
      </c>
      <c r="EY3628">
        <v>81</v>
      </c>
      <c r="FA3628">
        <v>22.68</v>
      </c>
      <c r="FB3628">
        <v>65.5</v>
      </c>
      <c r="FE3628">
        <v>37.629734999999997</v>
      </c>
      <c r="FI3628">
        <v>35.799999999999997</v>
      </c>
      <c r="FJ3628">
        <v>73.5</v>
      </c>
      <c r="FK3628">
        <v>44.3</v>
      </c>
      <c r="FS3628">
        <v>412</v>
      </c>
      <c r="FV3628">
        <v>2.6</v>
      </c>
      <c r="FW3628">
        <v>900</v>
      </c>
      <c r="FX3628">
        <v>460</v>
      </c>
      <c r="GB3628">
        <v>139</v>
      </c>
      <c r="GC3628">
        <v>70</v>
      </c>
      <c r="GG3628">
        <v>36.008113999999999</v>
      </c>
      <c r="GK3628">
        <v>187.5</v>
      </c>
      <c r="GL3628">
        <v>47.362031999999999</v>
      </c>
      <c r="GM3628">
        <v>165</v>
      </c>
      <c r="GN3628">
        <v>51.410285500000001</v>
      </c>
      <c r="GO3628">
        <v>93.539238999999995</v>
      </c>
      <c r="GT3628">
        <v>30.5</v>
      </c>
      <c r="HB3628">
        <v>81.400000000000006</v>
      </c>
      <c r="HF3628">
        <v>4810</v>
      </c>
      <c r="HH3628">
        <v>246</v>
      </c>
      <c r="HI3628">
        <v>233.7</v>
      </c>
      <c r="HL3628">
        <v>1445</v>
      </c>
      <c r="HR3628">
        <v>861</v>
      </c>
      <c r="HT3628">
        <v>1850</v>
      </c>
      <c r="HU3628">
        <v>264.37327500000004</v>
      </c>
      <c r="HV3628">
        <v>35.5</v>
      </c>
      <c r="HY3628">
        <v>1.65</v>
      </c>
      <c r="HZ3628">
        <v>2.0099999999999998</v>
      </c>
      <c r="IB3628">
        <v>170</v>
      </c>
      <c r="IC3628">
        <v>104.2</v>
      </c>
      <c r="ID3628">
        <v>250</v>
      </c>
      <c r="IF3628">
        <v>7443.4698664018033</v>
      </c>
      <c r="IG3628">
        <v>7714.3519894377205</v>
      </c>
      <c r="II3628">
        <v>32.5</v>
      </c>
      <c r="IL3628">
        <v>112</v>
      </c>
      <c r="IN3628">
        <v>93.766627999999997</v>
      </c>
      <c r="IO3628">
        <v>38</v>
      </c>
      <c r="IR3628">
        <v>362</v>
      </c>
      <c r="IS3628">
        <v>300</v>
      </c>
      <c r="IT3628">
        <v>188</v>
      </c>
      <c r="IW3628">
        <v>59.35</v>
      </c>
      <c r="JA3628">
        <v>0.83243199999999995</v>
      </c>
      <c r="JB3628">
        <v>7.8</v>
      </c>
      <c r="JE3628">
        <v>0.37687500000000002</v>
      </c>
      <c r="JF3628">
        <v>111.19091008574298</v>
      </c>
      <c r="JI3628">
        <v>21</v>
      </c>
      <c r="JL3628">
        <v>6.9</v>
      </c>
      <c r="JN3628">
        <v>101</v>
      </c>
      <c r="JO3628">
        <v>27.965210400000004</v>
      </c>
      <c r="JP3628">
        <v>51.1</v>
      </c>
      <c r="JR3628">
        <v>68.18385640000001</v>
      </c>
      <c r="JT3628">
        <v>169</v>
      </c>
      <c r="JW3628">
        <v>136.6</v>
      </c>
      <c r="JX3628">
        <v>2010</v>
      </c>
      <c r="JY3628">
        <v>2.76554565628</v>
      </c>
      <c r="JZ3628">
        <v>10.050000000000001</v>
      </c>
      <c r="KC3628">
        <v>60.583733000000002</v>
      </c>
      <c r="KG3628">
        <v>111121.476885636</v>
      </c>
      <c r="KN3628">
        <v>85.5</v>
      </c>
      <c r="KO3628">
        <v>9.4</v>
      </c>
      <c r="KR3628">
        <v>6.1</v>
      </c>
      <c r="KV3628">
        <v>240</v>
      </c>
      <c r="KZ3628">
        <v>48.169074999999999</v>
      </c>
      <c r="LB3628">
        <v>117.60000000000001</v>
      </c>
      <c r="LC3628">
        <v>58.300000000000004</v>
      </c>
      <c r="LD3628">
        <v>32.799999999999997</v>
      </c>
      <c r="LF3628">
        <v>353</v>
      </c>
      <c r="LH3628">
        <v>123.2</v>
      </c>
      <c r="LI3628">
        <v>60.400000000000006</v>
      </c>
      <c r="LJ3628">
        <v>60.5</v>
      </c>
      <c r="LN3628">
        <v>385.638125</v>
      </c>
      <c r="LR3628">
        <v>13.3</v>
      </c>
      <c r="LS3628">
        <v>234.83882500000001</v>
      </c>
      <c r="LV3628">
        <v>54</v>
      </c>
      <c r="LW3628">
        <v>5.6282304000000005</v>
      </c>
      <c r="LX3628">
        <v>240.5</v>
      </c>
      <c r="MC3628">
        <v>44</v>
      </c>
      <c r="MD3628">
        <v>48.5</v>
      </c>
      <c r="MH3628">
        <v>117.5</v>
      </c>
      <c r="ML3628">
        <v>11.374898399999999</v>
      </c>
      <c r="MM3628">
        <v>86.8</v>
      </c>
      <c r="MN3628">
        <v>7.7</v>
      </c>
      <c r="MO3628">
        <v>14.242297499999999</v>
      </c>
      <c r="MQ3628">
        <v>62.066634000000001</v>
      </c>
      <c r="MU3628">
        <v>348.882814</v>
      </c>
      <c r="MW3628">
        <v>153.6842</v>
      </c>
      <c r="MX3628">
        <v>77</v>
      </c>
      <c r="MZ3628">
        <v>3558.507791</v>
      </c>
      <c r="NA3628">
        <v>810</v>
      </c>
      <c r="NC3628">
        <v>12.4</v>
      </c>
      <c r="NE3628">
        <v>600</v>
      </c>
      <c r="NF3628">
        <v>500</v>
      </c>
      <c r="NG3628">
        <v>0.74</v>
      </c>
      <c r="NI3628">
        <v>42.788867000000003</v>
      </c>
      <c r="NL3628">
        <v>3.1399105999999999</v>
      </c>
      <c r="NM3628">
        <v>0.61163500000000004</v>
      </c>
      <c r="NN3628">
        <v>134.30000000000001</v>
      </c>
      <c r="NQ3628">
        <v>48.3</v>
      </c>
      <c r="NR3628">
        <v>225.5</v>
      </c>
      <c r="NU3628">
        <v>320</v>
      </c>
      <c r="NW3628">
        <v>238</v>
      </c>
      <c r="NX3628">
        <v>62.741952000000005</v>
      </c>
      <c r="NY3628">
        <v>3.89</v>
      </c>
      <c r="OB3628">
        <v>62505</v>
      </c>
      <c r="OC3628">
        <v>74.819130000000001</v>
      </c>
      <c r="OD3628">
        <v>0.76</v>
      </c>
      <c r="OG3628">
        <v>7.25</v>
      </c>
      <c r="OI3628">
        <v>62505</v>
      </c>
      <c r="OJ3628">
        <v>42.929648723606405</v>
      </c>
      <c r="OK3628">
        <v>0.97</v>
      </c>
      <c r="OL3628">
        <v>46.1</v>
      </c>
      <c r="ON3628">
        <v>25.2</v>
      </c>
      <c r="OO3628">
        <v>20</v>
      </c>
      <c r="OP3628">
        <v>586</v>
      </c>
      <c r="OQ3628">
        <v>1.8400840000000001</v>
      </c>
      <c r="OU3628">
        <v>95.5</v>
      </c>
      <c r="OV3628">
        <v>81</v>
      </c>
      <c r="OW3628">
        <v>11.10552203072</v>
      </c>
      <c r="OX3628">
        <v>420</v>
      </c>
      <c r="PC3628">
        <v>41.480000000000004</v>
      </c>
    </row>
    <row r="3629" spans="2:419">
      <c r="B3629" s="12">
        <v>40466</v>
      </c>
      <c r="C3629">
        <v>477.73378377756256</v>
      </c>
      <c r="F3629">
        <v>42.5</v>
      </c>
      <c r="H3629">
        <v>0.42</v>
      </c>
      <c r="I3629">
        <v>17.042574800000001</v>
      </c>
      <c r="J3629">
        <v>1.5488156186993602</v>
      </c>
      <c r="M3629">
        <v>16.7</v>
      </c>
      <c r="N3629">
        <v>3.3706872418469045</v>
      </c>
      <c r="O3629">
        <v>89</v>
      </c>
      <c r="R3629">
        <v>16.399999999999999</v>
      </c>
      <c r="U3629">
        <v>39</v>
      </c>
      <c r="V3629">
        <v>3.26</v>
      </c>
      <c r="W3629">
        <v>6.8000000000000007</v>
      </c>
      <c r="X3629">
        <v>4.7</v>
      </c>
      <c r="Y3629">
        <v>553</v>
      </c>
      <c r="Z3629">
        <v>66.399959999999993</v>
      </c>
      <c r="AA3629">
        <v>6.9042060000000003</v>
      </c>
      <c r="AB3629">
        <v>153.5</v>
      </c>
      <c r="AC3629">
        <v>103.5</v>
      </c>
      <c r="AE3629">
        <v>119.6285207637</v>
      </c>
      <c r="AI3629">
        <v>0.38</v>
      </c>
      <c r="AL3629">
        <v>3.9515950808730875</v>
      </c>
      <c r="AP3629">
        <v>4.3470776905121449</v>
      </c>
      <c r="AU3629">
        <v>24.985799999999998</v>
      </c>
      <c r="AV3629">
        <v>164.5</v>
      </c>
      <c r="AW3629">
        <v>11</v>
      </c>
      <c r="AY3629">
        <v>451.5</v>
      </c>
      <c r="AZ3629">
        <v>1.7466825538929003</v>
      </c>
      <c r="BC3629">
        <v>590</v>
      </c>
      <c r="BD3629">
        <v>583.5</v>
      </c>
      <c r="BF3629">
        <v>5.7</v>
      </c>
      <c r="BG3629">
        <v>1.48</v>
      </c>
      <c r="BI3629">
        <v>5.8840062499999997</v>
      </c>
      <c r="BK3629">
        <v>113.4</v>
      </c>
      <c r="BM3629">
        <v>3.43</v>
      </c>
      <c r="BO3629">
        <v>134.9</v>
      </c>
      <c r="BQ3629">
        <v>1.4709671999999998</v>
      </c>
      <c r="BV3629">
        <v>12.192002800000003</v>
      </c>
      <c r="CE3629">
        <v>18.5</v>
      </c>
      <c r="CG3629">
        <v>128.25586620000001</v>
      </c>
      <c r="CI3629">
        <v>77</v>
      </c>
      <c r="CM3629">
        <v>464.4</v>
      </c>
      <c r="CN3629">
        <v>316</v>
      </c>
      <c r="CO3629">
        <v>70</v>
      </c>
      <c r="CP3629">
        <v>83</v>
      </c>
      <c r="CQ3629">
        <v>72.7</v>
      </c>
      <c r="CR3629">
        <v>58</v>
      </c>
      <c r="CU3629">
        <v>136</v>
      </c>
      <c r="CW3629">
        <v>0.2</v>
      </c>
      <c r="CX3629">
        <v>72</v>
      </c>
      <c r="CY3629">
        <v>216.4</v>
      </c>
      <c r="DA3629">
        <v>112.9</v>
      </c>
      <c r="DF3629">
        <v>82.5</v>
      </c>
      <c r="DL3629">
        <v>10.4</v>
      </c>
      <c r="DM3629">
        <v>5.4779368514478248</v>
      </c>
      <c r="DN3629">
        <v>17.5</v>
      </c>
      <c r="DQ3629">
        <v>204.5</v>
      </c>
      <c r="DR3629">
        <v>6.9</v>
      </c>
      <c r="DY3629">
        <v>62.5</v>
      </c>
      <c r="EC3629">
        <v>395.1</v>
      </c>
      <c r="EF3629">
        <v>405</v>
      </c>
      <c r="EG3629">
        <v>112</v>
      </c>
      <c r="EH3629">
        <v>96.492285379053001</v>
      </c>
      <c r="EN3629">
        <v>1.5548900000000001</v>
      </c>
      <c r="EO3629">
        <v>1.194863</v>
      </c>
      <c r="EP3629">
        <v>4.0997750000000002</v>
      </c>
      <c r="EQ3629">
        <v>3.6951849999999999</v>
      </c>
      <c r="ER3629">
        <v>0.32524799999999998</v>
      </c>
      <c r="ES3629">
        <v>0.37464999999999998</v>
      </c>
      <c r="ET3629">
        <v>0.42297699999999999</v>
      </c>
      <c r="EV3629">
        <v>6680</v>
      </c>
      <c r="EW3629">
        <v>540</v>
      </c>
      <c r="EY3629">
        <v>81</v>
      </c>
      <c r="FA3629">
        <v>22.7</v>
      </c>
      <c r="FB3629">
        <v>65.5</v>
      </c>
      <c r="FE3629">
        <v>37.629734999999997</v>
      </c>
      <c r="FI3629">
        <v>35.299999999999997</v>
      </c>
      <c r="FJ3629">
        <v>71.45</v>
      </c>
      <c r="FK3629">
        <v>43.5</v>
      </c>
      <c r="FS3629">
        <v>411</v>
      </c>
      <c r="FV3629">
        <v>2.2999999999999998</v>
      </c>
      <c r="FW3629">
        <v>900</v>
      </c>
      <c r="FX3629">
        <v>460</v>
      </c>
      <c r="GB3629">
        <v>139</v>
      </c>
      <c r="GC3629">
        <v>69.5</v>
      </c>
      <c r="GG3629">
        <v>35.170715999999999</v>
      </c>
      <c r="GK3629">
        <v>187.5</v>
      </c>
      <c r="GL3629">
        <v>48.422376</v>
      </c>
      <c r="GM3629">
        <v>165</v>
      </c>
      <c r="GN3629">
        <v>52.183372499999997</v>
      </c>
      <c r="GO3629">
        <v>93.539238999999995</v>
      </c>
      <c r="GT3629">
        <v>32</v>
      </c>
      <c r="HB3629">
        <v>82</v>
      </c>
      <c r="HF3629">
        <v>4810</v>
      </c>
      <c r="HH3629">
        <v>247</v>
      </c>
      <c r="HI3629">
        <v>232.7</v>
      </c>
      <c r="HL3629">
        <v>1471</v>
      </c>
      <c r="HR3629">
        <v>900</v>
      </c>
      <c r="HT3629">
        <v>1850</v>
      </c>
      <c r="HU3629">
        <v>264.37327500000004</v>
      </c>
      <c r="HV3629">
        <v>37</v>
      </c>
      <c r="HY3629">
        <v>1.53</v>
      </c>
      <c r="HZ3629">
        <v>2.0099999999999998</v>
      </c>
      <c r="IB3629">
        <v>170</v>
      </c>
      <c r="IC3629">
        <v>105.4</v>
      </c>
      <c r="ID3629">
        <v>250</v>
      </c>
      <c r="IF3629">
        <v>7510.1228314020427</v>
      </c>
      <c r="IG3629">
        <v>7808.3066896135606</v>
      </c>
      <c r="II3629">
        <v>31</v>
      </c>
      <c r="IL3629">
        <v>112</v>
      </c>
      <c r="IN3629">
        <v>93.766627999999997</v>
      </c>
      <c r="IO3629">
        <v>37.1</v>
      </c>
      <c r="IR3629">
        <v>370</v>
      </c>
      <c r="IS3629">
        <v>303</v>
      </c>
      <c r="IT3629">
        <v>186</v>
      </c>
      <c r="IW3629">
        <v>58.5</v>
      </c>
      <c r="JA3629">
        <v>0.79837800000000003</v>
      </c>
      <c r="JB3629">
        <v>7.8</v>
      </c>
      <c r="JE3629">
        <v>0.38250000000000001</v>
      </c>
      <c r="JF3629">
        <v>107.06987531637185</v>
      </c>
      <c r="JI3629">
        <v>22</v>
      </c>
      <c r="JL3629">
        <v>7</v>
      </c>
      <c r="JN3629">
        <v>101</v>
      </c>
      <c r="JO3629">
        <v>27.826080000000001</v>
      </c>
      <c r="JP3629">
        <v>53.800000000000004</v>
      </c>
      <c r="JR3629">
        <v>68.18385640000001</v>
      </c>
      <c r="JT3629">
        <v>167.5</v>
      </c>
      <c r="JW3629">
        <v>137.6</v>
      </c>
      <c r="JX3629">
        <v>2150</v>
      </c>
      <c r="JY3629">
        <v>2.7722908895880001</v>
      </c>
      <c r="JZ3629">
        <v>10.45</v>
      </c>
      <c r="KC3629">
        <v>60.073196000000003</v>
      </c>
      <c r="KG3629">
        <v>110740.92388260299</v>
      </c>
      <c r="KN3629">
        <v>85</v>
      </c>
      <c r="KO3629">
        <v>10.199999999999999</v>
      </c>
      <c r="KR3629">
        <v>6.75</v>
      </c>
      <c r="KV3629">
        <v>242.5</v>
      </c>
      <c r="KZ3629">
        <v>48.169074999999999</v>
      </c>
      <c r="LB3629">
        <v>120.2</v>
      </c>
      <c r="LC3629">
        <v>58.1</v>
      </c>
      <c r="LD3629">
        <v>32</v>
      </c>
      <c r="LF3629">
        <v>390</v>
      </c>
      <c r="LH3629">
        <v>123.60000000000001</v>
      </c>
      <c r="LI3629">
        <v>60.35</v>
      </c>
      <c r="LJ3629">
        <v>60.5</v>
      </c>
      <c r="LN3629">
        <v>382.55302</v>
      </c>
      <c r="LR3629">
        <v>13.4</v>
      </c>
      <c r="LS3629">
        <v>234.83882500000001</v>
      </c>
      <c r="LV3629">
        <v>54</v>
      </c>
      <c r="LW3629">
        <v>5.6552891999999995</v>
      </c>
      <c r="LX3629">
        <v>242</v>
      </c>
      <c r="MC3629">
        <v>45.6</v>
      </c>
      <c r="MD3629">
        <v>51.5</v>
      </c>
      <c r="MH3629">
        <v>116.5</v>
      </c>
      <c r="ML3629">
        <v>11.429849600000001</v>
      </c>
      <c r="MM3629">
        <v>87</v>
      </c>
      <c r="MN3629">
        <v>7.5</v>
      </c>
      <c r="MO3629">
        <v>13.989101100000001</v>
      </c>
      <c r="MQ3629">
        <v>62.066634000000001</v>
      </c>
      <c r="MU3629">
        <v>342.54834949999997</v>
      </c>
      <c r="MW3629">
        <v>153.6842</v>
      </c>
      <c r="MX3629">
        <v>78</v>
      </c>
      <c r="MZ3629">
        <v>3628.7205009999998</v>
      </c>
      <c r="NC3629">
        <v>13.200000000000001</v>
      </c>
      <c r="NE3629">
        <v>600</v>
      </c>
      <c r="NF3629">
        <v>500</v>
      </c>
      <c r="NG3629">
        <v>0.74</v>
      </c>
      <c r="NI3629">
        <v>41.374359000000005</v>
      </c>
      <c r="NL3629">
        <v>2.3446851999999998</v>
      </c>
      <c r="NM3629">
        <v>0.667238</v>
      </c>
      <c r="NN3629">
        <v>135.30000000000001</v>
      </c>
      <c r="NQ3629">
        <v>48.6</v>
      </c>
      <c r="NR3629">
        <v>228.5</v>
      </c>
      <c r="NU3629">
        <v>318.10000000000002</v>
      </c>
      <c r="NW3629">
        <v>235.5</v>
      </c>
      <c r="NX3629">
        <v>63.548159999999996</v>
      </c>
      <c r="NY3629">
        <v>3.96</v>
      </c>
      <c r="OB3629">
        <v>62130</v>
      </c>
      <c r="OC3629">
        <v>74.005878999999993</v>
      </c>
      <c r="OD3629">
        <v>0.77</v>
      </c>
      <c r="OG3629">
        <v>7.25</v>
      </c>
      <c r="OI3629">
        <v>62130</v>
      </c>
      <c r="OJ3629">
        <v>43.565643519511681</v>
      </c>
      <c r="OK3629">
        <v>0.95</v>
      </c>
      <c r="OL3629">
        <v>45.5</v>
      </c>
      <c r="ON3629">
        <v>27.3</v>
      </c>
      <c r="OO3629">
        <v>21.4</v>
      </c>
      <c r="OP3629">
        <v>585</v>
      </c>
      <c r="OQ3629">
        <v>1.8164180000000001</v>
      </c>
      <c r="OU3629">
        <v>95</v>
      </c>
      <c r="OV3629">
        <v>79.5</v>
      </c>
      <c r="OW3629">
        <v>11.190949123264001</v>
      </c>
      <c r="OX3629">
        <v>420</v>
      </c>
      <c r="PC3629">
        <v>40.900000000000006</v>
      </c>
    </row>
    <row r="3630" spans="2:419">
      <c r="B3630" s="12">
        <v>40465</v>
      </c>
      <c r="C3630">
        <v>491.30576627124339</v>
      </c>
      <c r="F3630">
        <v>41</v>
      </c>
      <c r="H3630">
        <v>0.42</v>
      </c>
      <c r="I3630">
        <v>17.403646300000002</v>
      </c>
      <c r="J3630">
        <v>1.5358548185428802</v>
      </c>
      <c r="M3630">
        <v>16.850000000000001</v>
      </c>
      <c r="N3630">
        <v>3.3950536556433879</v>
      </c>
      <c r="O3630">
        <v>89</v>
      </c>
      <c r="R3630">
        <v>16.399999999999999</v>
      </c>
      <c r="U3630">
        <v>39</v>
      </c>
      <c r="V3630">
        <v>3.4</v>
      </c>
      <c r="W3630">
        <v>6.95</v>
      </c>
      <c r="X3630">
        <v>4.7</v>
      </c>
      <c r="Y3630">
        <v>570</v>
      </c>
      <c r="Z3630">
        <v>64.447019999999995</v>
      </c>
      <c r="AA3630">
        <v>6.9042060000000003</v>
      </c>
      <c r="AB3630">
        <v>154</v>
      </c>
      <c r="AC3630">
        <v>105.5</v>
      </c>
      <c r="AE3630">
        <v>117.78808198272003</v>
      </c>
      <c r="AI3630">
        <v>0.39</v>
      </c>
      <c r="AL3630">
        <v>3.8919483626712306</v>
      </c>
      <c r="AP3630">
        <v>4.5269567673609235</v>
      </c>
      <c r="AU3630">
        <v>25.208887499999999</v>
      </c>
      <c r="AV3630">
        <v>165</v>
      </c>
      <c r="AW3630">
        <v>11</v>
      </c>
      <c r="AY3630">
        <v>451.5</v>
      </c>
      <c r="AZ3630">
        <v>1.7466825538929003</v>
      </c>
      <c r="BC3630">
        <v>602.5</v>
      </c>
      <c r="BD3630">
        <v>597</v>
      </c>
      <c r="BF3630">
        <v>5.7</v>
      </c>
      <c r="BG3630">
        <v>1.54</v>
      </c>
      <c r="BI3630">
        <v>5.7898621500000003</v>
      </c>
      <c r="BK3630">
        <v>114</v>
      </c>
      <c r="BM3630">
        <v>3.5</v>
      </c>
      <c r="BO3630">
        <v>134.80000000000001</v>
      </c>
      <c r="BQ3630">
        <v>1.4709671999999998</v>
      </c>
      <c r="BV3630">
        <v>12.375617300000002</v>
      </c>
      <c r="CE3630">
        <v>18.7</v>
      </c>
      <c r="CG3630">
        <v>130.93943050000001</v>
      </c>
      <c r="CI3630">
        <v>77</v>
      </c>
      <c r="CM3630">
        <v>471.5</v>
      </c>
      <c r="CN3630">
        <v>317</v>
      </c>
      <c r="CO3630">
        <v>70</v>
      </c>
      <c r="CP3630">
        <v>85.06</v>
      </c>
      <c r="CQ3630">
        <v>72.600000000000009</v>
      </c>
      <c r="CR3630">
        <v>58</v>
      </c>
      <c r="CU3630">
        <v>136</v>
      </c>
      <c r="CW3630">
        <v>0.2</v>
      </c>
      <c r="CX3630">
        <v>71.5</v>
      </c>
      <c r="CY3630">
        <v>216.5</v>
      </c>
      <c r="DA3630">
        <v>113.9</v>
      </c>
      <c r="DF3630">
        <v>82.5</v>
      </c>
      <c r="DL3630">
        <v>10.1</v>
      </c>
      <c r="DM3630">
        <v>5.4779368514478248</v>
      </c>
      <c r="DN3630">
        <v>17.2</v>
      </c>
      <c r="DQ3630">
        <v>204.5</v>
      </c>
      <c r="DR3630">
        <v>6.8</v>
      </c>
      <c r="DY3630">
        <v>63</v>
      </c>
      <c r="EC3630">
        <v>394</v>
      </c>
      <c r="EF3630">
        <v>417</v>
      </c>
      <c r="EG3630">
        <v>112</v>
      </c>
      <c r="EH3630">
        <v>96.804558147270001</v>
      </c>
      <c r="EN3630">
        <v>1.5548900000000001</v>
      </c>
      <c r="EO3630">
        <v>1.194863</v>
      </c>
      <c r="EP3630">
        <v>4.0775540000000001</v>
      </c>
      <c r="EQ3630">
        <v>3.6951849999999999</v>
      </c>
      <c r="ER3630">
        <v>0.32659199999999999</v>
      </c>
      <c r="ES3630">
        <v>0.37612499999999999</v>
      </c>
      <c r="ET3630">
        <v>0.42297699999999999</v>
      </c>
      <c r="EV3630">
        <v>6800</v>
      </c>
      <c r="EW3630">
        <v>540</v>
      </c>
      <c r="EY3630">
        <v>84.5</v>
      </c>
      <c r="FA3630">
        <v>22.68</v>
      </c>
      <c r="FB3630">
        <v>65.5</v>
      </c>
      <c r="FE3630">
        <v>37.629734999999997</v>
      </c>
      <c r="FI3630">
        <v>35.200000000000003</v>
      </c>
      <c r="FJ3630">
        <v>67.5</v>
      </c>
      <c r="FK3630">
        <v>43.7</v>
      </c>
      <c r="FS3630">
        <v>411</v>
      </c>
      <c r="FV3630">
        <v>2.9</v>
      </c>
      <c r="FW3630">
        <v>900</v>
      </c>
      <c r="FX3630">
        <v>460</v>
      </c>
      <c r="GB3630">
        <v>139.5</v>
      </c>
      <c r="GC3630">
        <v>69.5</v>
      </c>
      <c r="GG3630">
        <v>34.500797599999999</v>
      </c>
      <c r="GK3630">
        <v>185</v>
      </c>
      <c r="GL3630">
        <v>49.48272</v>
      </c>
      <c r="GM3630">
        <v>165</v>
      </c>
      <c r="GN3630">
        <v>51.410285500000001</v>
      </c>
      <c r="GO3630">
        <v>93.539238999999995</v>
      </c>
      <c r="GT3630">
        <v>33</v>
      </c>
      <c r="HB3630">
        <v>82</v>
      </c>
      <c r="HF3630">
        <v>4810</v>
      </c>
      <c r="HH3630">
        <v>250</v>
      </c>
      <c r="HI3630">
        <v>234.1</v>
      </c>
      <c r="HL3630">
        <v>1470</v>
      </c>
      <c r="HR3630">
        <v>891</v>
      </c>
      <c r="HT3630">
        <v>1801</v>
      </c>
      <c r="HU3630">
        <v>264.37327500000004</v>
      </c>
      <c r="HV3630">
        <v>37</v>
      </c>
      <c r="HY3630">
        <v>1.52</v>
      </c>
      <c r="HZ3630">
        <v>2.0099999999999998</v>
      </c>
      <c r="IB3630">
        <v>170</v>
      </c>
      <c r="IC3630">
        <v>104.7</v>
      </c>
      <c r="ID3630">
        <v>250.5</v>
      </c>
      <c r="IF3630">
        <v>7483.461645401946</v>
      </c>
      <c r="IG3630">
        <v>7754.6182895130805</v>
      </c>
      <c r="II3630">
        <v>30</v>
      </c>
      <c r="IL3630">
        <v>110</v>
      </c>
      <c r="IN3630">
        <v>93.766627999999997</v>
      </c>
      <c r="IO3630">
        <v>36.200000000000003</v>
      </c>
      <c r="IR3630">
        <v>400</v>
      </c>
      <c r="IS3630">
        <v>305</v>
      </c>
      <c r="IT3630">
        <v>186</v>
      </c>
      <c r="IW3630">
        <v>58.9</v>
      </c>
      <c r="JA3630">
        <v>0.79459400000000002</v>
      </c>
      <c r="JB3630">
        <v>7.8</v>
      </c>
      <c r="JE3630">
        <v>0.38250000000000001</v>
      </c>
      <c r="JF3630">
        <v>107.95570522006845</v>
      </c>
      <c r="JI3630">
        <v>23.5</v>
      </c>
      <c r="JL3630">
        <v>6.45</v>
      </c>
      <c r="JN3630">
        <v>101.5</v>
      </c>
      <c r="JO3630">
        <v>27.895645200000004</v>
      </c>
      <c r="JP3630">
        <v>53.800000000000004</v>
      </c>
      <c r="JR3630">
        <v>68.007442800000007</v>
      </c>
      <c r="JT3630">
        <v>170</v>
      </c>
      <c r="JW3630">
        <v>138.6</v>
      </c>
      <c r="JX3630">
        <v>1700</v>
      </c>
      <c r="JY3630">
        <v>2.8667241559000001</v>
      </c>
      <c r="JZ3630">
        <v>10.25</v>
      </c>
      <c r="KC3630">
        <v>60.753912</v>
      </c>
      <c r="KG3630">
        <v>111121.476885636</v>
      </c>
      <c r="KN3630">
        <v>86</v>
      </c>
      <c r="KO3630">
        <v>9.3000000000000007</v>
      </c>
      <c r="KR3630">
        <v>6.8</v>
      </c>
      <c r="KV3630">
        <v>246.2</v>
      </c>
      <c r="KZ3630">
        <v>48.985499999999995</v>
      </c>
      <c r="LB3630">
        <v>120</v>
      </c>
      <c r="LC3630">
        <v>58.400000000000006</v>
      </c>
      <c r="LD3630">
        <v>32.1</v>
      </c>
      <c r="LF3630">
        <v>390</v>
      </c>
      <c r="LH3630">
        <v>124.4</v>
      </c>
      <c r="LI3630">
        <v>61.400000000000006</v>
      </c>
      <c r="LJ3630">
        <v>60.7</v>
      </c>
      <c r="LN3630">
        <v>388.72323</v>
      </c>
      <c r="LR3630">
        <v>14</v>
      </c>
      <c r="LS3630">
        <v>231.22592</v>
      </c>
      <c r="LV3630">
        <v>51</v>
      </c>
      <c r="LW3630">
        <v>5.7905831999999995</v>
      </c>
      <c r="LX3630">
        <v>241</v>
      </c>
      <c r="MC3630">
        <v>46.5</v>
      </c>
      <c r="MD3630">
        <v>51</v>
      </c>
      <c r="MH3630">
        <v>118.5</v>
      </c>
      <c r="ML3630">
        <v>11.374898399999999</v>
      </c>
      <c r="MM3630">
        <v>86.3</v>
      </c>
      <c r="MN3630">
        <v>7.35</v>
      </c>
      <c r="MO3630">
        <v>13.925801999999999</v>
      </c>
      <c r="MQ3630">
        <v>62.066634000000001</v>
      </c>
      <c r="MU3630">
        <v>345.95921499999997</v>
      </c>
      <c r="MW3630">
        <v>153.6842</v>
      </c>
      <c r="MX3630">
        <v>77</v>
      </c>
      <c r="MZ3630">
        <v>3622.337528</v>
      </c>
      <c r="NA3630">
        <v>830</v>
      </c>
      <c r="NC3630">
        <v>13.200000000000001</v>
      </c>
      <c r="NE3630">
        <v>600</v>
      </c>
      <c r="NF3630">
        <v>500</v>
      </c>
      <c r="NG3630">
        <v>0.75</v>
      </c>
      <c r="NI3630">
        <v>41.374359000000005</v>
      </c>
      <c r="NL3630">
        <v>2.336487</v>
      </c>
      <c r="NM3630">
        <v>0.95637499999999998</v>
      </c>
      <c r="NN3630">
        <v>136.19999999999999</v>
      </c>
      <c r="NQ3630">
        <v>48.13</v>
      </c>
      <c r="NR3630">
        <v>227.5</v>
      </c>
      <c r="NU3630">
        <v>318.10000000000002</v>
      </c>
      <c r="NW3630">
        <v>238</v>
      </c>
      <c r="NX3630">
        <v>65.919359999999998</v>
      </c>
      <c r="NY3630">
        <v>3.96</v>
      </c>
      <c r="OB3630">
        <v>63720</v>
      </c>
      <c r="OC3630">
        <v>77.258883999999995</v>
      </c>
      <c r="OD3630">
        <v>0.71</v>
      </c>
      <c r="OG3630">
        <v>7.25</v>
      </c>
      <c r="OI3630">
        <v>63719.999999999993</v>
      </c>
      <c r="OJ3630">
        <v>47.941893424669445</v>
      </c>
      <c r="OK3630">
        <v>0.93</v>
      </c>
      <c r="OL3630">
        <v>45.5</v>
      </c>
      <c r="ON3630">
        <v>27.1</v>
      </c>
      <c r="OO3630">
        <v>21.1</v>
      </c>
      <c r="OP3630">
        <v>585</v>
      </c>
      <c r="OQ3630">
        <v>1.834168</v>
      </c>
      <c r="OU3630">
        <v>95</v>
      </c>
      <c r="OV3630">
        <v>79.5</v>
      </c>
      <c r="OW3630">
        <v>11.190949123264001</v>
      </c>
      <c r="OX3630">
        <v>420</v>
      </c>
      <c r="PC3630">
        <v>41.06</v>
      </c>
    </row>
    <row r="3631" spans="2:419">
      <c r="B3631" s="12">
        <v>40464</v>
      </c>
      <c r="C3631">
        <v>437.01783629652033</v>
      </c>
      <c r="F3631">
        <v>40</v>
      </c>
      <c r="H3631">
        <v>0.41</v>
      </c>
      <c r="I3631">
        <v>17.692503500000001</v>
      </c>
      <c r="J3631">
        <v>1.5488156186993602</v>
      </c>
      <c r="M3631">
        <v>16.875</v>
      </c>
      <c r="N3631">
        <v>3.6224735177439022</v>
      </c>
      <c r="O3631">
        <v>86</v>
      </c>
      <c r="R3631">
        <v>16.399999999999999</v>
      </c>
      <c r="U3631">
        <v>39</v>
      </c>
      <c r="V3631">
        <v>3.23</v>
      </c>
      <c r="W3631">
        <v>7.125</v>
      </c>
      <c r="X3631">
        <v>4.7</v>
      </c>
      <c r="Y3631">
        <v>565</v>
      </c>
      <c r="Z3631">
        <v>62.005845000000001</v>
      </c>
      <c r="AA3631">
        <v>6.8021729999999998</v>
      </c>
      <c r="AB3631">
        <v>155</v>
      </c>
      <c r="AC3631">
        <v>104.5</v>
      </c>
      <c r="AE3631">
        <v>119.93526056053</v>
      </c>
      <c r="AI3631">
        <v>0.37</v>
      </c>
      <c r="AL3631">
        <v>3.936683401322624</v>
      </c>
      <c r="AP3631">
        <v>4.4370172289365355</v>
      </c>
      <c r="AU3631">
        <v>25.208887499999999</v>
      </c>
      <c r="AV3631">
        <v>166</v>
      </c>
      <c r="AW3631">
        <v>11</v>
      </c>
      <c r="AY3631">
        <v>451.5</v>
      </c>
      <c r="AZ3631">
        <v>1.6571090895907001</v>
      </c>
      <c r="BC3631">
        <v>604</v>
      </c>
      <c r="BD3631">
        <v>607</v>
      </c>
      <c r="BF3631">
        <v>5.55</v>
      </c>
      <c r="BG3631">
        <v>1.53</v>
      </c>
      <c r="BI3631">
        <v>5.41328575</v>
      </c>
      <c r="BK3631">
        <v>113.5</v>
      </c>
      <c r="BM3631">
        <v>3.47</v>
      </c>
      <c r="BO3631">
        <v>135.70000000000002</v>
      </c>
      <c r="BQ3631">
        <v>1.4648381699999999</v>
      </c>
      <c r="BV3631">
        <v>12.375617300000002</v>
      </c>
      <c r="CE3631">
        <v>18.600000000000001</v>
      </c>
      <c r="CG3631">
        <v>132.88270120000001</v>
      </c>
      <c r="CI3631">
        <v>77</v>
      </c>
      <c r="CM3631">
        <v>476</v>
      </c>
      <c r="CN3631">
        <v>321</v>
      </c>
      <c r="CO3631">
        <v>70</v>
      </c>
      <c r="CP3631">
        <v>83.5</v>
      </c>
      <c r="CQ3631">
        <v>73.2</v>
      </c>
      <c r="CR3631">
        <v>58.5</v>
      </c>
      <c r="CU3631">
        <v>135</v>
      </c>
      <c r="CW3631">
        <v>0.19</v>
      </c>
      <c r="CX3631">
        <v>71</v>
      </c>
      <c r="CY3631">
        <v>214.6</v>
      </c>
      <c r="DA3631">
        <v>116</v>
      </c>
      <c r="DF3631">
        <v>82</v>
      </c>
      <c r="DL3631">
        <v>10</v>
      </c>
      <c r="DM3631">
        <v>5.4779368514478248</v>
      </c>
      <c r="DN3631">
        <v>17.600000000000001</v>
      </c>
      <c r="DQ3631">
        <v>225</v>
      </c>
      <c r="DR3631">
        <v>6.8</v>
      </c>
      <c r="DY3631">
        <v>60.5</v>
      </c>
      <c r="EC3631">
        <v>392.7</v>
      </c>
      <c r="EF3631">
        <v>417</v>
      </c>
      <c r="EG3631">
        <v>113</v>
      </c>
      <c r="EH3631">
        <v>98.990467524789011</v>
      </c>
      <c r="EN3631">
        <v>1.544694</v>
      </c>
      <c r="EO3631">
        <v>1.178931</v>
      </c>
      <c r="EP3631">
        <v>4.0553330000000001</v>
      </c>
      <c r="EQ3631">
        <v>3.678156</v>
      </c>
      <c r="ER3631">
        <v>0.32457599999999998</v>
      </c>
      <c r="ES3631">
        <v>0.37317499999999998</v>
      </c>
      <c r="ET3631">
        <v>0.421456</v>
      </c>
      <c r="EV3631">
        <v>6800</v>
      </c>
      <c r="EW3631">
        <v>540</v>
      </c>
      <c r="EY3631">
        <v>84.5</v>
      </c>
      <c r="FA3631">
        <v>22.28</v>
      </c>
      <c r="FB3631">
        <v>65.5</v>
      </c>
      <c r="FE3631">
        <v>37.629734999999997</v>
      </c>
      <c r="FI3631">
        <v>35.799999999999997</v>
      </c>
      <c r="FJ3631">
        <v>66.900000000000006</v>
      </c>
      <c r="FK3631">
        <v>43.4</v>
      </c>
      <c r="FS3631">
        <v>412</v>
      </c>
      <c r="FV3631">
        <v>2.8</v>
      </c>
      <c r="FW3631">
        <v>891</v>
      </c>
      <c r="FX3631">
        <v>460</v>
      </c>
      <c r="GB3631">
        <v>139</v>
      </c>
      <c r="GC3631">
        <v>70</v>
      </c>
      <c r="GG3631">
        <v>34.752017000000002</v>
      </c>
      <c r="GK3631">
        <v>187.5</v>
      </c>
      <c r="GL3631">
        <v>48.422376</v>
      </c>
      <c r="GM3631">
        <v>165</v>
      </c>
      <c r="GN3631">
        <v>51.410285500000001</v>
      </c>
      <c r="GO3631">
        <v>91.835082999999997</v>
      </c>
      <c r="GT3631">
        <v>33</v>
      </c>
      <c r="HB3631">
        <v>80.7</v>
      </c>
      <c r="HF3631">
        <v>4810</v>
      </c>
      <c r="HH3631">
        <v>249.5</v>
      </c>
      <c r="HI3631">
        <v>232.3</v>
      </c>
      <c r="HL3631">
        <v>1481</v>
      </c>
      <c r="HR3631">
        <v>875</v>
      </c>
      <c r="HT3631">
        <v>1850</v>
      </c>
      <c r="HU3631">
        <v>264.37327500000004</v>
      </c>
      <c r="HV3631">
        <v>37.5</v>
      </c>
      <c r="HY3631">
        <v>1.58</v>
      </c>
      <c r="HZ3631">
        <v>2</v>
      </c>
      <c r="IB3631">
        <v>169</v>
      </c>
      <c r="IC3631">
        <v>103.6</v>
      </c>
      <c r="ID3631">
        <v>250.5</v>
      </c>
      <c r="IF3631">
        <v>7701.7501057777336</v>
      </c>
      <c r="IG3631">
        <v>7987.8272774495408</v>
      </c>
      <c r="II3631">
        <v>31</v>
      </c>
      <c r="IL3631">
        <v>108</v>
      </c>
      <c r="IN3631">
        <v>99.829125499999989</v>
      </c>
      <c r="IO3631">
        <v>40</v>
      </c>
      <c r="IR3631">
        <v>460</v>
      </c>
      <c r="IS3631">
        <v>305</v>
      </c>
      <c r="IT3631">
        <v>187</v>
      </c>
      <c r="IW3631">
        <v>59.55</v>
      </c>
      <c r="JA3631">
        <v>0.79837800000000003</v>
      </c>
      <c r="JB3631">
        <v>7.8</v>
      </c>
      <c r="JE3631">
        <v>0.39937499999999998</v>
      </c>
      <c r="JF3631">
        <v>108.95707815468199</v>
      </c>
      <c r="JI3631">
        <v>23</v>
      </c>
      <c r="JL3631">
        <v>7.2</v>
      </c>
      <c r="JN3631">
        <v>99.5</v>
      </c>
      <c r="JO3631">
        <v>28.173906000000002</v>
      </c>
      <c r="JP3631">
        <v>54.550000000000004</v>
      </c>
      <c r="JR3631">
        <v>68.36027</v>
      </c>
      <c r="JT3631">
        <v>168</v>
      </c>
      <c r="JW3631">
        <v>139.20000000000002</v>
      </c>
      <c r="JX3631">
        <v>1670</v>
      </c>
      <c r="JY3631">
        <v>2.7992718228200002</v>
      </c>
      <c r="JZ3631">
        <v>10.25</v>
      </c>
      <c r="KC3631">
        <v>59.562658999999996</v>
      </c>
      <c r="KG3631">
        <v>110740.92388260299</v>
      </c>
      <c r="KN3631">
        <v>86.5</v>
      </c>
      <c r="KO3631">
        <v>9.0500000000000007</v>
      </c>
      <c r="KR3631">
        <v>7</v>
      </c>
      <c r="KV3631">
        <v>248</v>
      </c>
      <c r="KZ3631">
        <v>48.169074999999999</v>
      </c>
      <c r="LB3631">
        <v>120</v>
      </c>
      <c r="LC3631">
        <v>59.400000000000006</v>
      </c>
      <c r="LD3631">
        <v>32.1</v>
      </c>
      <c r="LF3631">
        <v>385</v>
      </c>
      <c r="LH3631">
        <v>124.2</v>
      </c>
      <c r="LI3631">
        <v>61.300000000000004</v>
      </c>
      <c r="LJ3631">
        <v>60.800000000000004</v>
      </c>
      <c r="LN3631">
        <v>401.06365000000005</v>
      </c>
      <c r="LR3631">
        <v>13.5</v>
      </c>
      <c r="LS3631">
        <v>235.56140600000001</v>
      </c>
      <c r="LV3631">
        <v>50</v>
      </c>
      <c r="LW3631">
        <v>5.8176420000000002</v>
      </c>
      <c r="LX3631">
        <v>242</v>
      </c>
      <c r="MC3631">
        <v>45.1</v>
      </c>
      <c r="MD3631">
        <v>54</v>
      </c>
      <c r="MH3631">
        <v>119</v>
      </c>
      <c r="ML3631">
        <v>11.429849600000001</v>
      </c>
      <c r="MM3631">
        <v>87.4</v>
      </c>
      <c r="MN3631">
        <v>7.35</v>
      </c>
      <c r="MO3631">
        <v>14.685391199999998</v>
      </c>
      <c r="MQ3631">
        <v>62.066634000000001</v>
      </c>
      <c r="MU3631">
        <v>345.95921499999997</v>
      </c>
      <c r="MW3631">
        <v>153.6842</v>
      </c>
      <c r="MX3631">
        <v>75.5</v>
      </c>
      <c r="MZ3631">
        <v>3606.3800940000001</v>
      </c>
      <c r="NA3631">
        <v>830</v>
      </c>
      <c r="NC3631">
        <v>13.200000000000001</v>
      </c>
      <c r="NE3631">
        <v>600</v>
      </c>
      <c r="NF3631">
        <v>500</v>
      </c>
      <c r="NG3631">
        <v>0.74</v>
      </c>
      <c r="NI3631">
        <v>40.667104999999999</v>
      </c>
      <c r="NL3631">
        <v>2.3036941999999998</v>
      </c>
      <c r="NM3631">
        <v>1.5012859999999999</v>
      </c>
      <c r="NN3631">
        <v>136.4</v>
      </c>
      <c r="NQ3631">
        <v>48.38</v>
      </c>
      <c r="NR3631">
        <v>230</v>
      </c>
      <c r="NU3631">
        <v>315.5</v>
      </c>
      <c r="NW3631">
        <v>235.5</v>
      </c>
      <c r="NX3631">
        <v>65.777088000000006</v>
      </c>
      <c r="NY3631">
        <v>3.78</v>
      </c>
      <c r="OB3631">
        <v>63765</v>
      </c>
      <c r="OC3631">
        <v>75.632380999999995</v>
      </c>
      <c r="OD3631">
        <v>0.75</v>
      </c>
      <c r="OG3631">
        <v>7.25</v>
      </c>
      <c r="OI3631">
        <v>63765</v>
      </c>
      <c r="OJ3631">
        <v>48.275033555857931</v>
      </c>
      <c r="OK3631">
        <v>0.95</v>
      </c>
      <c r="OL3631">
        <v>44.900000000000006</v>
      </c>
      <c r="ON3631">
        <v>26.1</v>
      </c>
      <c r="OO3631">
        <v>21.4</v>
      </c>
      <c r="OP3631">
        <v>585</v>
      </c>
      <c r="OQ3631">
        <v>1.857834</v>
      </c>
      <c r="OU3631">
        <v>80</v>
      </c>
      <c r="OV3631">
        <v>82</v>
      </c>
      <c r="OW3631">
        <v>11.190949123264001</v>
      </c>
      <c r="OX3631">
        <v>420</v>
      </c>
      <c r="PC3631">
        <v>40.880000000000003</v>
      </c>
    </row>
    <row r="3632" spans="2:419">
      <c r="B3632" s="12">
        <v>40463</v>
      </c>
      <c r="C3632">
        <v>407.15947481042264</v>
      </c>
      <c r="F3632">
        <v>40.5</v>
      </c>
      <c r="H3632">
        <v>0.42</v>
      </c>
      <c r="I3632">
        <v>17.5480749</v>
      </c>
      <c r="J3632">
        <v>1.5488156186993602</v>
      </c>
      <c r="M3632">
        <v>16.625</v>
      </c>
      <c r="N3632">
        <v>3.6224735177439022</v>
      </c>
      <c r="O3632">
        <v>87</v>
      </c>
      <c r="R3632">
        <v>12.9</v>
      </c>
      <c r="U3632">
        <v>39</v>
      </c>
      <c r="V3632">
        <v>3.06</v>
      </c>
      <c r="W3632">
        <v>7</v>
      </c>
      <c r="X3632">
        <v>4.7</v>
      </c>
      <c r="Y3632">
        <v>565</v>
      </c>
      <c r="Z3632">
        <v>64.447019999999995</v>
      </c>
      <c r="AA3632">
        <v>6.8361840000000003</v>
      </c>
      <c r="AB3632">
        <v>153.5</v>
      </c>
      <c r="AC3632">
        <v>103.5</v>
      </c>
      <c r="AE3632">
        <v>117.48134218589003</v>
      </c>
      <c r="AI3632">
        <v>0.37</v>
      </c>
      <c r="AL3632">
        <v>3.8919483626712306</v>
      </c>
      <c r="AP3632">
        <v>4.3170978443706822</v>
      </c>
      <c r="AU3632">
        <v>24.762712499999999</v>
      </c>
      <c r="AV3632">
        <v>160</v>
      </c>
      <c r="AW3632">
        <v>11</v>
      </c>
      <c r="AY3632">
        <v>451.5</v>
      </c>
      <c r="AZ3632">
        <v>1.6571090895907001</v>
      </c>
      <c r="BC3632">
        <v>590.5</v>
      </c>
      <c r="BD3632">
        <v>592.5</v>
      </c>
      <c r="BF3632">
        <v>5.55</v>
      </c>
      <c r="BG3632">
        <v>1.54</v>
      </c>
      <c r="BI3632">
        <v>5.8369342</v>
      </c>
      <c r="BK3632">
        <v>112.9</v>
      </c>
      <c r="BM3632">
        <v>3.36</v>
      </c>
      <c r="BO3632">
        <v>135.20000000000002</v>
      </c>
      <c r="BQ3632">
        <v>1.4587091399999998</v>
      </c>
      <c r="BV3632">
        <v>12.192002800000003</v>
      </c>
      <c r="CE3632">
        <v>18.7</v>
      </c>
      <c r="CG3632">
        <v>127.7931827</v>
      </c>
      <c r="CI3632">
        <v>77</v>
      </c>
      <c r="CM3632">
        <v>468.6</v>
      </c>
      <c r="CN3632">
        <v>320</v>
      </c>
      <c r="CO3632">
        <v>71.5</v>
      </c>
      <c r="CP3632">
        <v>82.98</v>
      </c>
      <c r="CQ3632">
        <v>72.600000000000009</v>
      </c>
      <c r="CR3632">
        <v>58</v>
      </c>
      <c r="CU3632">
        <v>135.5</v>
      </c>
      <c r="CW3632">
        <v>0.19</v>
      </c>
      <c r="CX3632">
        <v>71</v>
      </c>
      <c r="CY3632">
        <v>211.5</v>
      </c>
      <c r="DA3632">
        <v>112.5</v>
      </c>
      <c r="DF3632">
        <v>82</v>
      </c>
      <c r="DL3632">
        <v>10.7</v>
      </c>
      <c r="DM3632">
        <v>5.5170649718153095</v>
      </c>
      <c r="DN3632">
        <v>17.2</v>
      </c>
      <c r="DQ3632">
        <v>220</v>
      </c>
      <c r="DR3632">
        <v>7</v>
      </c>
      <c r="DY3632">
        <v>62</v>
      </c>
      <c r="EC3632">
        <v>385.5</v>
      </c>
      <c r="EF3632">
        <v>412</v>
      </c>
      <c r="EG3632">
        <v>112</v>
      </c>
      <c r="EH3632">
        <v>97.429103683704</v>
      </c>
      <c r="EN3632">
        <v>1.544694</v>
      </c>
      <c r="EO3632">
        <v>1.178931</v>
      </c>
      <c r="EP3632">
        <v>4.0664429999999996</v>
      </c>
      <c r="EQ3632">
        <v>3.6951849999999999</v>
      </c>
      <c r="ER3632">
        <v>0.32390400000000003</v>
      </c>
      <c r="ES3632">
        <v>0.37169999999999997</v>
      </c>
      <c r="ET3632">
        <v>0.41841299999999998</v>
      </c>
      <c r="EV3632">
        <v>6750</v>
      </c>
      <c r="EW3632">
        <v>530</v>
      </c>
      <c r="EY3632">
        <v>84</v>
      </c>
      <c r="FA3632">
        <v>21.82</v>
      </c>
      <c r="FB3632">
        <v>66.5</v>
      </c>
      <c r="FE3632">
        <v>36.664870000000001</v>
      </c>
      <c r="FI3632">
        <v>35.200000000000003</v>
      </c>
      <c r="FJ3632">
        <v>62.7</v>
      </c>
      <c r="FK3632">
        <v>42.4</v>
      </c>
      <c r="FS3632">
        <v>418</v>
      </c>
      <c r="FV3632">
        <v>2.91</v>
      </c>
      <c r="FW3632">
        <v>890</v>
      </c>
      <c r="FX3632">
        <v>461</v>
      </c>
      <c r="GB3632">
        <v>140</v>
      </c>
      <c r="GC3632">
        <v>68.5</v>
      </c>
      <c r="GG3632">
        <v>34.500797599999999</v>
      </c>
      <c r="GK3632">
        <v>187.5</v>
      </c>
      <c r="GL3632">
        <v>48.422376</v>
      </c>
      <c r="GM3632">
        <v>165</v>
      </c>
      <c r="GN3632">
        <v>51.410285500000001</v>
      </c>
      <c r="GO3632">
        <v>91.077680000000001</v>
      </c>
      <c r="GT3632">
        <v>33</v>
      </c>
      <c r="HB3632">
        <v>80.7</v>
      </c>
      <c r="HF3632">
        <v>4810</v>
      </c>
      <c r="HH3632">
        <v>250</v>
      </c>
      <c r="HI3632">
        <v>225.1</v>
      </c>
      <c r="HL3632">
        <v>1456</v>
      </c>
      <c r="HR3632">
        <v>871</v>
      </c>
      <c r="HT3632">
        <v>1850</v>
      </c>
      <c r="HU3632">
        <v>264.37327500000004</v>
      </c>
      <c r="HV3632">
        <v>37.4</v>
      </c>
      <c r="HY3632">
        <v>1.36</v>
      </c>
      <c r="HZ3632">
        <v>2</v>
      </c>
      <c r="IB3632">
        <v>169</v>
      </c>
      <c r="IC3632">
        <v>100.1</v>
      </c>
      <c r="ID3632">
        <v>250.5</v>
      </c>
      <c r="IF3632">
        <v>7455.134135276845</v>
      </c>
      <c r="IG3632">
        <v>7734.4851394754005</v>
      </c>
      <c r="II3632">
        <v>31.5</v>
      </c>
      <c r="IL3632">
        <v>108</v>
      </c>
      <c r="IN3632">
        <v>92.958294999999993</v>
      </c>
      <c r="IO3632">
        <v>39</v>
      </c>
      <c r="IR3632">
        <v>404</v>
      </c>
      <c r="IS3632">
        <v>305</v>
      </c>
      <c r="IT3632">
        <v>181.5</v>
      </c>
      <c r="IW3632">
        <v>58.45</v>
      </c>
      <c r="JA3632">
        <v>0.775675</v>
      </c>
      <c r="JB3632">
        <v>7.9</v>
      </c>
      <c r="JE3632">
        <v>0.39937499999999998</v>
      </c>
      <c r="JF3632">
        <v>106.22255975631424</v>
      </c>
      <c r="JI3632">
        <v>23</v>
      </c>
      <c r="JL3632">
        <v>7.2</v>
      </c>
      <c r="JN3632">
        <v>99</v>
      </c>
      <c r="JO3632">
        <v>28.104340799999999</v>
      </c>
      <c r="JP3632">
        <v>54.45</v>
      </c>
      <c r="JR3632">
        <v>68.007442800000007</v>
      </c>
      <c r="JT3632">
        <v>167</v>
      </c>
      <c r="JW3632">
        <v>133.6</v>
      </c>
      <c r="JX3632">
        <v>1650</v>
      </c>
      <c r="JY3632">
        <v>2.7857813562039997</v>
      </c>
      <c r="JZ3632">
        <v>10.1</v>
      </c>
      <c r="KC3632">
        <v>59.392479999999999</v>
      </c>
      <c r="KG3632">
        <v>109599.26487350401</v>
      </c>
      <c r="KN3632">
        <v>88</v>
      </c>
      <c r="KO3632">
        <v>9.5</v>
      </c>
      <c r="KR3632">
        <v>6.95</v>
      </c>
      <c r="KV3632">
        <v>254.5</v>
      </c>
      <c r="KZ3632">
        <v>48.985499999999995</v>
      </c>
      <c r="LB3632">
        <v>122</v>
      </c>
      <c r="LC3632">
        <v>55.900000000000006</v>
      </c>
      <c r="LD3632">
        <v>32.1</v>
      </c>
      <c r="LF3632">
        <v>386</v>
      </c>
      <c r="LH3632">
        <v>122.4</v>
      </c>
      <c r="LI3632">
        <v>60.1</v>
      </c>
      <c r="LJ3632">
        <v>60.300000000000004</v>
      </c>
      <c r="LN3632">
        <v>394.89344000000006</v>
      </c>
      <c r="LR3632">
        <v>13.8</v>
      </c>
      <c r="LS3632">
        <v>234.83882500000001</v>
      </c>
      <c r="LV3632">
        <v>51.5</v>
      </c>
      <c r="LW3632">
        <v>5.5470540000000002</v>
      </c>
      <c r="LX3632">
        <v>242</v>
      </c>
      <c r="MC3632">
        <v>44.8</v>
      </c>
      <c r="MD3632">
        <v>55</v>
      </c>
      <c r="MH3632">
        <v>115.5</v>
      </c>
      <c r="ML3632">
        <v>11.319947200000001</v>
      </c>
      <c r="MM3632">
        <v>84.9</v>
      </c>
      <c r="MN3632">
        <v>7.4</v>
      </c>
      <c r="MO3632">
        <v>14.685391199999998</v>
      </c>
      <c r="MQ3632">
        <v>61.644411999999996</v>
      </c>
      <c r="MU3632">
        <v>345.95921499999997</v>
      </c>
      <c r="MW3632">
        <v>153.6842</v>
      </c>
      <c r="MX3632">
        <v>78</v>
      </c>
      <c r="MZ3632">
        <v>3542.5503570000001</v>
      </c>
      <c r="NA3632">
        <v>830</v>
      </c>
      <c r="NC3632">
        <v>13</v>
      </c>
      <c r="NE3632">
        <v>600</v>
      </c>
      <c r="NF3632">
        <v>500</v>
      </c>
      <c r="NG3632">
        <v>0.74</v>
      </c>
      <c r="NI3632">
        <v>39.606224000000005</v>
      </c>
      <c r="NL3632">
        <v>2.254505</v>
      </c>
      <c r="NM3632">
        <v>1.5012859999999999</v>
      </c>
      <c r="NN3632">
        <v>131.4</v>
      </c>
      <c r="NQ3632">
        <v>47.5</v>
      </c>
      <c r="NR3632">
        <v>225</v>
      </c>
      <c r="NU3632">
        <v>321</v>
      </c>
      <c r="NW3632">
        <v>240.5</v>
      </c>
      <c r="NX3632">
        <v>65.539968000000002</v>
      </c>
      <c r="NY3632">
        <v>3.77</v>
      </c>
      <c r="OB3632">
        <v>63840</v>
      </c>
      <c r="OC3632">
        <v>75.632380999999995</v>
      </c>
      <c r="OD3632">
        <v>0.75</v>
      </c>
      <c r="OG3632">
        <v>7.25</v>
      </c>
      <c r="OI3632">
        <v>63840</v>
      </c>
      <c r="OJ3632">
        <v>48.138748956735363</v>
      </c>
      <c r="OK3632">
        <v>0.95</v>
      </c>
      <c r="OL3632">
        <v>44.85</v>
      </c>
      <c r="ON3632">
        <v>26.2</v>
      </c>
      <c r="OO3632">
        <v>20.8</v>
      </c>
      <c r="OP3632">
        <v>585</v>
      </c>
      <c r="OQ3632">
        <v>1.857834</v>
      </c>
      <c r="OU3632">
        <v>72</v>
      </c>
      <c r="OV3632">
        <v>80</v>
      </c>
      <c r="OW3632">
        <v>11.190949123264001</v>
      </c>
      <c r="OX3632">
        <v>420</v>
      </c>
      <c r="PC3632">
        <v>40.200000000000003</v>
      </c>
    </row>
    <row r="3633" spans="2:422">
      <c r="B3633" s="12">
        <v>40462</v>
      </c>
      <c r="C3633">
        <v>434.30343979778411</v>
      </c>
      <c r="F3633">
        <v>39.5</v>
      </c>
      <c r="H3633">
        <v>0.42</v>
      </c>
      <c r="I3633">
        <v>17.909146400000001</v>
      </c>
      <c r="J3633">
        <v>1.6071392194035199</v>
      </c>
      <c r="M3633">
        <v>16.625</v>
      </c>
      <c r="N3633">
        <v>3.6224735177439022</v>
      </c>
      <c r="O3633">
        <v>86</v>
      </c>
      <c r="R3633">
        <v>12.5</v>
      </c>
      <c r="U3633">
        <v>39</v>
      </c>
      <c r="V3633">
        <v>3</v>
      </c>
      <c r="W3633">
        <v>7.0500000000000007</v>
      </c>
      <c r="X3633">
        <v>4.4900000000000011</v>
      </c>
      <c r="Y3633">
        <v>553</v>
      </c>
      <c r="Z3633">
        <v>64.935254999999998</v>
      </c>
      <c r="AA3633">
        <v>6.8361840000000003</v>
      </c>
      <c r="AB3633">
        <v>155</v>
      </c>
      <c r="AC3633">
        <v>105</v>
      </c>
      <c r="AE3633">
        <v>115.64090340491002</v>
      </c>
      <c r="AI3633">
        <v>0.37</v>
      </c>
      <c r="AL3633">
        <v>3.8770366831207652</v>
      </c>
      <c r="AP3633">
        <v>3.8374203061072731</v>
      </c>
      <c r="AU3633">
        <v>24.762712499999999</v>
      </c>
      <c r="AV3633">
        <v>160</v>
      </c>
      <c r="AW3633">
        <v>11</v>
      </c>
      <c r="AY3633">
        <v>451.5</v>
      </c>
      <c r="AZ3633">
        <v>1.6571090895907001</v>
      </c>
      <c r="BC3633">
        <v>600</v>
      </c>
      <c r="BD3633">
        <v>598.5</v>
      </c>
      <c r="BF3633">
        <v>5.5</v>
      </c>
      <c r="BG3633">
        <v>1.56</v>
      </c>
      <c r="BI3633">
        <v>5.4603577999999997</v>
      </c>
      <c r="BK3633">
        <v>113.6</v>
      </c>
      <c r="BM3633">
        <v>3.35</v>
      </c>
      <c r="BO3633">
        <v>134.20000000000002</v>
      </c>
      <c r="BQ3633">
        <v>1.4709671999999998</v>
      </c>
      <c r="BV3633">
        <v>12.2287257</v>
      </c>
      <c r="CE3633">
        <v>18.5</v>
      </c>
      <c r="CG3633">
        <v>128.1633295</v>
      </c>
      <c r="CI3633">
        <v>77</v>
      </c>
      <c r="CM3633">
        <v>471.6</v>
      </c>
      <c r="CN3633">
        <v>318</v>
      </c>
      <c r="CO3633">
        <v>69</v>
      </c>
      <c r="CP3633">
        <v>82.920000000000016</v>
      </c>
      <c r="CQ3633">
        <v>72.5</v>
      </c>
      <c r="CR3633">
        <v>58</v>
      </c>
      <c r="CU3633">
        <v>135.5</v>
      </c>
      <c r="CW3633">
        <v>0.17</v>
      </c>
      <c r="CX3633">
        <v>70.5</v>
      </c>
      <c r="CY3633">
        <v>215</v>
      </c>
      <c r="DA3633">
        <v>112</v>
      </c>
      <c r="DF3633">
        <v>82</v>
      </c>
      <c r="DL3633">
        <v>10.6</v>
      </c>
      <c r="DM3633">
        <v>5.3996806107128563</v>
      </c>
      <c r="DN3633">
        <v>17.8</v>
      </c>
      <c r="DQ3633">
        <v>235</v>
      </c>
      <c r="DR3633">
        <v>6.7</v>
      </c>
      <c r="DY3633">
        <v>59.5</v>
      </c>
      <c r="EC3633">
        <v>388.3</v>
      </c>
      <c r="EF3633">
        <v>412.5</v>
      </c>
      <c r="EG3633">
        <v>114.5</v>
      </c>
      <c r="EH3633">
        <v>90.559102782930012</v>
      </c>
      <c r="EN3633">
        <v>1.5370470000000001</v>
      </c>
      <c r="EO3633">
        <v>1.178931</v>
      </c>
      <c r="EP3633">
        <v>4.0664429999999996</v>
      </c>
      <c r="EQ3633">
        <v>3.678156</v>
      </c>
      <c r="ER3633">
        <v>0.32390400000000003</v>
      </c>
      <c r="ES3633">
        <v>0.37022500000000003</v>
      </c>
      <c r="ET3633">
        <v>0.41993399999999997</v>
      </c>
      <c r="EV3633">
        <v>6800</v>
      </c>
      <c r="EW3633">
        <v>535</v>
      </c>
      <c r="EY3633">
        <v>80</v>
      </c>
      <c r="FA3633">
        <v>21.7</v>
      </c>
      <c r="FB3633">
        <v>66.5</v>
      </c>
      <c r="FE3633">
        <v>37.629734999999997</v>
      </c>
      <c r="FI3633">
        <v>35</v>
      </c>
      <c r="FJ3633">
        <v>61.65</v>
      </c>
      <c r="FK3633">
        <v>42.2</v>
      </c>
      <c r="FS3633">
        <v>418</v>
      </c>
      <c r="FV3633">
        <v>2.87</v>
      </c>
      <c r="FW3633">
        <v>905</v>
      </c>
      <c r="FX3633">
        <v>461.5</v>
      </c>
      <c r="GB3633">
        <v>139</v>
      </c>
      <c r="GC3633">
        <v>69</v>
      </c>
      <c r="GG3633">
        <v>34.752017000000002</v>
      </c>
      <c r="GK3633">
        <v>185</v>
      </c>
      <c r="GL3633">
        <v>48.422376</v>
      </c>
      <c r="GM3633">
        <v>165</v>
      </c>
      <c r="GN3633">
        <v>51.410285500000001</v>
      </c>
      <c r="GO3633">
        <v>89.373524000000003</v>
      </c>
      <c r="GT3633">
        <v>33</v>
      </c>
      <c r="HB3633">
        <v>81.300000000000011</v>
      </c>
      <c r="HF3633">
        <v>4810</v>
      </c>
      <c r="HH3633">
        <v>250.5</v>
      </c>
      <c r="HI3633">
        <v>221.9</v>
      </c>
      <c r="HL3633">
        <v>1421</v>
      </c>
      <c r="HR3633">
        <v>851</v>
      </c>
      <c r="HT3633">
        <v>1850</v>
      </c>
      <c r="HU3633">
        <v>264.37327500000004</v>
      </c>
      <c r="HV3633">
        <v>37.200000000000003</v>
      </c>
      <c r="HY3633">
        <v>1.36</v>
      </c>
      <c r="HZ3633">
        <v>1.62</v>
      </c>
      <c r="IB3633">
        <v>170</v>
      </c>
      <c r="IC3633">
        <v>99.35</v>
      </c>
      <c r="ID3633">
        <v>250</v>
      </c>
      <c r="IF3633">
        <v>7443.4698664018033</v>
      </c>
      <c r="IG3633">
        <v>7721.0630394502805</v>
      </c>
      <c r="II3633">
        <v>31</v>
      </c>
      <c r="IL3633">
        <v>115</v>
      </c>
      <c r="IN3633">
        <v>92.958294999999993</v>
      </c>
      <c r="IO3633">
        <v>39</v>
      </c>
      <c r="IR3633">
        <v>404</v>
      </c>
      <c r="IS3633">
        <v>305</v>
      </c>
      <c r="IT3633">
        <v>179</v>
      </c>
      <c r="IW3633">
        <v>59.2</v>
      </c>
      <c r="JA3633">
        <v>0.775675</v>
      </c>
      <c r="JB3633">
        <v>7.8</v>
      </c>
      <c r="JE3633">
        <v>0.44437500000000002</v>
      </c>
      <c r="JF3633">
        <v>107.22393269092778</v>
      </c>
      <c r="JI3633">
        <v>22.6</v>
      </c>
      <c r="JL3633">
        <v>7.2</v>
      </c>
      <c r="JN3633">
        <v>100</v>
      </c>
      <c r="JO3633">
        <v>27.895645200000004</v>
      </c>
      <c r="JP3633">
        <v>54</v>
      </c>
      <c r="JR3633">
        <v>70.565439999999995</v>
      </c>
      <c r="JT3633">
        <v>168</v>
      </c>
      <c r="JW3633">
        <v>133.4</v>
      </c>
      <c r="JX3633">
        <v>1710</v>
      </c>
      <c r="JY3633">
        <v>2.7857813562039997</v>
      </c>
      <c r="JZ3633">
        <v>10.25</v>
      </c>
      <c r="KC3633">
        <v>59.562658999999996</v>
      </c>
      <c r="KG3633">
        <v>109599.26487350401</v>
      </c>
      <c r="KN3633">
        <v>88.5</v>
      </c>
      <c r="KO3633">
        <v>9.5</v>
      </c>
      <c r="KR3633">
        <v>6.65</v>
      </c>
      <c r="KV3633">
        <v>258.5</v>
      </c>
      <c r="KZ3633">
        <v>49.801924999999997</v>
      </c>
      <c r="LB3633">
        <v>117</v>
      </c>
      <c r="LC3633">
        <v>55.400000000000006</v>
      </c>
      <c r="LD3633">
        <v>32</v>
      </c>
      <c r="LF3633">
        <v>386</v>
      </c>
      <c r="LH3633">
        <v>123.80000000000001</v>
      </c>
      <c r="LI3633">
        <v>60.35</v>
      </c>
      <c r="LJ3633">
        <v>60.300000000000004</v>
      </c>
      <c r="LN3633">
        <v>391.808335</v>
      </c>
      <c r="LR3633">
        <v>13.6</v>
      </c>
      <c r="LS3633">
        <v>234.83882500000001</v>
      </c>
      <c r="LV3633">
        <v>51</v>
      </c>
      <c r="LW3633">
        <v>5.4929364000000005</v>
      </c>
      <c r="LX3633">
        <v>240</v>
      </c>
      <c r="MC3633">
        <v>46</v>
      </c>
      <c r="MD3633">
        <v>54</v>
      </c>
      <c r="MH3633">
        <v>118</v>
      </c>
      <c r="ML3633">
        <v>11.264996</v>
      </c>
      <c r="MM3633">
        <v>83.7</v>
      </c>
      <c r="MN3633">
        <v>7.2</v>
      </c>
      <c r="MO3633">
        <v>14.6220921</v>
      </c>
      <c r="MQ3633">
        <v>61.222189999999998</v>
      </c>
      <c r="MU3633">
        <v>351.80641300000002</v>
      </c>
      <c r="MW3633">
        <v>153.6842</v>
      </c>
      <c r="MX3633">
        <v>77</v>
      </c>
      <c r="MZ3633">
        <v>3606.3800940000001</v>
      </c>
      <c r="NA3633">
        <v>830</v>
      </c>
      <c r="NC3633">
        <v>13.3</v>
      </c>
      <c r="NE3633">
        <v>600</v>
      </c>
      <c r="NF3633">
        <v>458.5</v>
      </c>
      <c r="NG3633">
        <v>0.75</v>
      </c>
      <c r="NI3633">
        <v>39.252597000000002</v>
      </c>
      <c r="NL3633">
        <v>2.45946</v>
      </c>
      <c r="NM3633">
        <v>1.5012859999999999</v>
      </c>
      <c r="NN3633">
        <v>130.19999999999999</v>
      </c>
      <c r="NQ3633">
        <v>46.1</v>
      </c>
      <c r="NR3633">
        <v>228</v>
      </c>
      <c r="NU3633">
        <v>320.10000000000002</v>
      </c>
      <c r="NW3633">
        <v>232</v>
      </c>
      <c r="NX3633">
        <v>65.682240000000007</v>
      </c>
      <c r="NY3633">
        <v>3.74</v>
      </c>
      <c r="OB3633">
        <v>64710</v>
      </c>
      <c r="OC3633">
        <v>77.258883999999995</v>
      </c>
      <c r="OD3633">
        <v>0.78</v>
      </c>
      <c r="OG3633">
        <v>7.25</v>
      </c>
      <c r="OI3633">
        <v>64710</v>
      </c>
      <c r="OJ3633">
        <v>48.44160362145216</v>
      </c>
      <c r="OK3633">
        <v>0.95</v>
      </c>
      <c r="OL3633">
        <v>45</v>
      </c>
      <c r="ON3633">
        <v>25.1</v>
      </c>
      <c r="OO3633">
        <v>21</v>
      </c>
      <c r="OP3633">
        <v>585</v>
      </c>
      <c r="OQ3633">
        <v>1.8637509999999999</v>
      </c>
      <c r="OU3633">
        <v>72</v>
      </c>
      <c r="OV3633">
        <v>79</v>
      </c>
      <c r="OW3633">
        <v>11.276376215808</v>
      </c>
      <c r="OX3633">
        <v>420</v>
      </c>
      <c r="PC3633">
        <v>40.82</v>
      </c>
    </row>
    <row r="3634" spans="2:422">
      <c r="B3634" s="12">
        <v>40459</v>
      </c>
      <c r="C3634">
        <v>423.44585380283957</v>
      </c>
      <c r="F3634">
        <v>39</v>
      </c>
      <c r="H3634">
        <v>0.43</v>
      </c>
      <c r="I3634">
        <v>16.970360499999998</v>
      </c>
      <c r="J3634">
        <v>1.6006588193252802</v>
      </c>
      <c r="M3634">
        <v>16.625</v>
      </c>
      <c r="N3634">
        <v>3.8336491039800942</v>
      </c>
      <c r="O3634">
        <v>84.5</v>
      </c>
      <c r="R3634">
        <v>13</v>
      </c>
      <c r="U3634">
        <v>39</v>
      </c>
      <c r="V3634">
        <v>2.71</v>
      </c>
      <c r="W3634">
        <v>7.0750000000000002</v>
      </c>
      <c r="X3634">
        <v>4.4700000000000006</v>
      </c>
      <c r="Y3634">
        <v>550</v>
      </c>
      <c r="Z3634">
        <v>62.982315</v>
      </c>
      <c r="AA3634">
        <v>6.7681620000000002</v>
      </c>
      <c r="AB3634">
        <v>154.5</v>
      </c>
      <c r="AC3634">
        <v>103.5</v>
      </c>
      <c r="AE3634">
        <v>115.33416360808002</v>
      </c>
      <c r="AI3634">
        <v>0.36</v>
      </c>
      <c r="AL3634">
        <v>3.9665067604235533</v>
      </c>
      <c r="AP3634">
        <v>3.9573396906731246</v>
      </c>
      <c r="AU3634">
        <v>25.208887499999999</v>
      </c>
      <c r="AV3634">
        <v>158</v>
      </c>
      <c r="AW3634">
        <v>11</v>
      </c>
      <c r="AY3634">
        <v>450.5</v>
      </c>
      <c r="AZ3634">
        <v>1.6123223574396</v>
      </c>
      <c r="BC3634">
        <v>588</v>
      </c>
      <c r="BD3634">
        <v>590</v>
      </c>
      <c r="BF3634">
        <v>5.5</v>
      </c>
      <c r="BG3634">
        <v>1.54</v>
      </c>
      <c r="BI3634">
        <v>5.4603577999999997</v>
      </c>
      <c r="BK3634">
        <v>112.7</v>
      </c>
      <c r="BM3634">
        <v>3.31</v>
      </c>
      <c r="BO3634">
        <v>131.4</v>
      </c>
      <c r="BQ3634">
        <v>1.4770962300000001</v>
      </c>
      <c r="BV3634">
        <v>12.3021715</v>
      </c>
      <c r="CE3634">
        <v>18.5</v>
      </c>
      <c r="CG3634">
        <v>126.77527900000001</v>
      </c>
      <c r="CI3634">
        <v>77.5</v>
      </c>
      <c r="CM3634">
        <v>466.1</v>
      </c>
      <c r="CN3634">
        <v>322</v>
      </c>
      <c r="CO3634">
        <v>69.5</v>
      </c>
      <c r="CP3634">
        <v>82.600000000000009</v>
      </c>
      <c r="CQ3634">
        <v>72.100000000000009</v>
      </c>
      <c r="CR3634">
        <v>58</v>
      </c>
      <c r="CU3634">
        <v>135</v>
      </c>
      <c r="CW3634">
        <v>0.2</v>
      </c>
      <c r="CX3634">
        <v>70.5</v>
      </c>
      <c r="CY3634">
        <v>214.1</v>
      </c>
      <c r="DA3634">
        <v>108.6</v>
      </c>
      <c r="DF3634">
        <v>82</v>
      </c>
      <c r="DL3634">
        <v>10.6</v>
      </c>
      <c r="DM3634">
        <v>5.4388087310803401</v>
      </c>
      <c r="DN3634">
        <v>17.600000000000001</v>
      </c>
      <c r="DQ3634">
        <v>200.5</v>
      </c>
      <c r="DR3634">
        <v>6.7</v>
      </c>
      <c r="DY3634">
        <v>60.5</v>
      </c>
      <c r="EC3634">
        <v>377.1</v>
      </c>
      <c r="EF3634">
        <v>420</v>
      </c>
      <c r="EG3634">
        <v>114.5</v>
      </c>
      <c r="EH3634">
        <v>90.246830014713012</v>
      </c>
      <c r="EN3634">
        <v>1.5294000000000001</v>
      </c>
      <c r="EO3634">
        <v>1.16831</v>
      </c>
      <c r="EP3634">
        <v>4.0442220000000004</v>
      </c>
      <c r="EQ3634">
        <v>3.678156</v>
      </c>
      <c r="ER3634">
        <v>0.32256000000000001</v>
      </c>
      <c r="ES3634">
        <v>0.36875000000000002</v>
      </c>
      <c r="ET3634">
        <v>0.41841299999999998</v>
      </c>
      <c r="EV3634">
        <v>6750</v>
      </c>
      <c r="EW3634">
        <v>530</v>
      </c>
      <c r="EY3634">
        <v>80</v>
      </c>
      <c r="FA3634">
        <v>21.68</v>
      </c>
      <c r="FB3634">
        <v>65.5</v>
      </c>
      <c r="FE3634">
        <v>37.629734999999997</v>
      </c>
      <c r="FI3634">
        <v>35.5</v>
      </c>
      <c r="FJ3634">
        <v>61.45</v>
      </c>
      <c r="FK3634">
        <v>41.2</v>
      </c>
      <c r="FS3634">
        <v>413</v>
      </c>
      <c r="FV3634">
        <v>3.05</v>
      </c>
      <c r="FW3634">
        <v>905</v>
      </c>
      <c r="FX3634">
        <v>461.5</v>
      </c>
      <c r="GB3634">
        <v>138</v>
      </c>
      <c r="GC3634">
        <v>69</v>
      </c>
      <c r="GG3634">
        <v>35.003236399999999</v>
      </c>
      <c r="GK3634">
        <v>185</v>
      </c>
      <c r="GL3634">
        <v>48.422376</v>
      </c>
      <c r="GM3634">
        <v>165</v>
      </c>
      <c r="GN3634">
        <v>51.410285500000001</v>
      </c>
      <c r="GO3634">
        <v>89.752225999999993</v>
      </c>
      <c r="GT3634">
        <v>33</v>
      </c>
      <c r="HB3634">
        <v>81.600000000000009</v>
      </c>
      <c r="HF3634">
        <v>4810</v>
      </c>
      <c r="HH3634">
        <v>252</v>
      </c>
      <c r="HI3634">
        <v>223.3</v>
      </c>
      <c r="HL3634">
        <v>1446</v>
      </c>
      <c r="HR3634">
        <v>910</v>
      </c>
      <c r="HT3634">
        <v>1852</v>
      </c>
      <c r="HU3634">
        <v>264.37327500000004</v>
      </c>
      <c r="HV3634">
        <v>36.9</v>
      </c>
      <c r="HY3634">
        <v>1.4</v>
      </c>
      <c r="HZ3634">
        <v>2</v>
      </c>
      <c r="IB3634">
        <v>170</v>
      </c>
      <c r="IC3634">
        <v>98.8</v>
      </c>
      <c r="ID3634">
        <v>250</v>
      </c>
      <c r="IF3634">
        <v>7298.499667526281</v>
      </c>
      <c r="IG3634">
        <v>7549.9312641300003</v>
      </c>
      <c r="II3634">
        <v>31</v>
      </c>
      <c r="IL3634">
        <v>117</v>
      </c>
      <c r="IN3634">
        <v>92.958294999999993</v>
      </c>
      <c r="IO3634">
        <v>39</v>
      </c>
      <c r="IR3634">
        <v>440</v>
      </c>
      <c r="IS3634">
        <v>305</v>
      </c>
      <c r="IT3634">
        <v>180</v>
      </c>
      <c r="IW3634">
        <v>58.6</v>
      </c>
      <c r="JA3634">
        <v>0.775675</v>
      </c>
      <c r="JB3634">
        <v>7.8</v>
      </c>
      <c r="JE3634">
        <v>0.42749999999999999</v>
      </c>
      <c r="JF3634">
        <v>107.49353309640067</v>
      </c>
      <c r="JI3634">
        <v>22.5</v>
      </c>
      <c r="JL3634">
        <v>7.25</v>
      </c>
      <c r="JN3634">
        <v>100</v>
      </c>
      <c r="JO3634">
        <v>27.895645200000004</v>
      </c>
      <c r="JP3634">
        <v>53.5</v>
      </c>
      <c r="JR3634">
        <v>68.095649600000002</v>
      </c>
      <c r="JT3634">
        <v>168.5</v>
      </c>
      <c r="JW3634">
        <v>132.80000000000001</v>
      </c>
      <c r="JX3634">
        <v>1680</v>
      </c>
      <c r="JY3634">
        <v>2.7790361228960001</v>
      </c>
      <c r="JZ3634">
        <v>10.3</v>
      </c>
      <c r="KC3634">
        <v>60.413553999999998</v>
      </c>
      <c r="KG3634">
        <v>109218.71187047102</v>
      </c>
      <c r="KN3634">
        <v>88.5</v>
      </c>
      <c r="KO3634">
        <v>9.9</v>
      </c>
      <c r="KR3634">
        <v>7.3</v>
      </c>
      <c r="KV3634">
        <v>262.5</v>
      </c>
      <c r="KZ3634">
        <v>50.61835</v>
      </c>
      <c r="LB3634">
        <v>117.60000000000001</v>
      </c>
      <c r="LC3634">
        <v>54.300000000000004</v>
      </c>
      <c r="LD3634">
        <v>32</v>
      </c>
      <c r="LF3634">
        <v>385</v>
      </c>
      <c r="LH3634">
        <v>122.60000000000001</v>
      </c>
      <c r="LI3634">
        <v>61.35</v>
      </c>
      <c r="LJ3634">
        <v>60.650000000000006</v>
      </c>
      <c r="LN3634">
        <v>391.808335</v>
      </c>
      <c r="LR3634">
        <v>13.4</v>
      </c>
      <c r="LS3634">
        <v>234.83882500000001</v>
      </c>
      <c r="LV3634">
        <v>52.5</v>
      </c>
      <c r="LW3634">
        <v>5.4658775999999998</v>
      </c>
      <c r="LX3634">
        <v>240</v>
      </c>
      <c r="MC3634">
        <v>47.3</v>
      </c>
      <c r="MD3634">
        <v>54</v>
      </c>
      <c r="MH3634">
        <v>120</v>
      </c>
      <c r="ML3634">
        <v>11.704605600000001</v>
      </c>
      <c r="MM3634">
        <v>84.3</v>
      </c>
      <c r="MN3634">
        <v>7.4</v>
      </c>
      <c r="MO3634">
        <v>15.2550831</v>
      </c>
      <c r="MQ3634">
        <v>60.799968</v>
      </c>
      <c r="MU3634">
        <v>354.24274550000001</v>
      </c>
      <c r="MW3634">
        <v>153.6842</v>
      </c>
      <c r="MX3634">
        <v>77</v>
      </c>
      <c r="MZ3634">
        <v>3542.5503570000001</v>
      </c>
      <c r="NA3634">
        <v>830</v>
      </c>
      <c r="NC3634">
        <v>13.200000000000001</v>
      </c>
      <c r="NE3634">
        <v>600</v>
      </c>
      <c r="NF3634">
        <v>500</v>
      </c>
      <c r="NG3634">
        <v>0.75</v>
      </c>
      <c r="NI3634">
        <v>39.606224000000005</v>
      </c>
      <c r="NL3634">
        <v>2.0577481999999998</v>
      </c>
      <c r="NM3634">
        <v>1.4456830000000001</v>
      </c>
      <c r="NN3634">
        <v>129.1</v>
      </c>
      <c r="NQ3634">
        <v>46.1</v>
      </c>
      <c r="NR3634">
        <v>226</v>
      </c>
      <c r="NU3634">
        <v>321.3</v>
      </c>
      <c r="NW3634">
        <v>231.5</v>
      </c>
      <c r="NX3634">
        <v>65.445120000000003</v>
      </c>
      <c r="NY3634">
        <v>3.64</v>
      </c>
      <c r="OB3634">
        <v>63600</v>
      </c>
      <c r="OC3634">
        <v>77.258883999999995</v>
      </c>
      <c r="OD3634">
        <v>0.79</v>
      </c>
      <c r="OG3634">
        <v>7.2</v>
      </c>
      <c r="OI3634">
        <v>63600</v>
      </c>
      <c r="OJ3634">
        <v>48.411318154980485</v>
      </c>
      <c r="OK3634">
        <v>1</v>
      </c>
      <c r="OL3634">
        <v>44.7</v>
      </c>
      <c r="ON3634">
        <v>25.1</v>
      </c>
      <c r="OO3634">
        <v>21.2</v>
      </c>
      <c r="OP3634">
        <v>545</v>
      </c>
      <c r="OQ3634">
        <v>1.857834</v>
      </c>
      <c r="OU3634">
        <v>72</v>
      </c>
      <c r="OV3634">
        <v>82</v>
      </c>
      <c r="OW3634">
        <v>11.10552203072</v>
      </c>
      <c r="OX3634">
        <v>420</v>
      </c>
      <c r="PC3634">
        <v>40.400000000000006</v>
      </c>
    </row>
    <row r="3635" spans="2:422">
      <c r="B3635" s="12">
        <v>40458</v>
      </c>
      <c r="C3635">
        <v>428.87464680031178</v>
      </c>
      <c r="F3635">
        <v>31.5</v>
      </c>
      <c r="H3635">
        <v>0.41</v>
      </c>
      <c r="I3635">
        <v>16.609289</v>
      </c>
      <c r="J3635">
        <v>1.7237864208118403</v>
      </c>
      <c r="M3635">
        <v>16.625</v>
      </c>
      <c r="N3635">
        <v>3.8986262074373839</v>
      </c>
      <c r="O3635">
        <v>85.5</v>
      </c>
      <c r="R3635">
        <v>12.8</v>
      </c>
      <c r="U3635">
        <v>38</v>
      </c>
      <c r="V3635">
        <v>2.78</v>
      </c>
      <c r="W3635">
        <v>7.15</v>
      </c>
      <c r="X3635">
        <v>4.75</v>
      </c>
      <c r="Y3635">
        <v>561</v>
      </c>
      <c r="Z3635">
        <v>67.376429999999999</v>
      </c>
      <c r="AA3635">
        <v>6.5640970000000003</v>
      </c>
      <c r="AB3635">
        <v>156</v>
      </c>
      <c r="AC3635">
        <v>101.5</v>
      </c>
      <c r="AE3635">
        <v>116.56112279540002</v>
      </c>
      <c r="AI3635">
        <v>0.37</v>
      </c>
      <c r="AL3635">
        <v>4.1007118763777317</v>
      </c>
      <c r="AP3635">
        <v>3.9273598445316624</v>
      </c>
      <c r="AU3635">
        <v>25.431974999999998</v>
      </c>
      <c r="AV3635">
        <v>160</v>
      </c>
      <c r="AW3635">
        <v>11.3</v>
      </c>
      <c r="AY3635">
        <v>447</v>
      </c>
      <c r="AZ3635">
        <v>1.7018958217418001</v>
      </c>
      <c r="BC3635">
        <v>588</v>
      </c>
      <c r="BD3635">
        <v>584</v>
      </c>
      <c r="BF3635">
        <v>5.5</v>
      </c>
      <c r="BG3635">
        <v>1.53</v>
      </c>
      <c r="BI3635">
        <v>5.6486459999999994</v>
      </c>
      <c r="BK3635">
        <v>112</v>
      </c>
      <c r="BM3635">
        <v>3.31</v>
      </c>
      <c r="BO3635">
        <v>129.70000000000002</v>
      </c>
      <c r="BQ3635">
        <v>1.48322526</v>
      </c>
      <c r="BV3635">
        <v>12.3021715</v>
      </c>
      <c r="CE3635">
        <v>18.5</v>
      </c>
      <c r="CG3635">
        <v>128.1633295</v>
      </c>
      <c r="CI3635">
        <v>77.5</v>
      </c>
      <c r="CM3635">
        <v>494.5</v>
      </c>
      <c r="CN3635">
        <v>322</v>
      </c>
      <c r="CO3635">
        <v>70</v>
      </c>
      <c r="CP3635">
        <v>82.600000000000009</v>
      </c>
      <c r="CQ3635">
        <v>72</v>
      </c>
      <c r="CR3635">
        <v>58</v>
      </c>
      <c r="CU3635">
        <v>136.5</v>
      </c>
      <c r="CW3635">
        <v>0.2</v>
      </c>
      <c r="CX3635">
        <v>70.5</v>
      </c>
      <c r="CY3635">
        <v>213.7</v>
      </c>
      <c r="DA3635">
        <v>110.8</v>
      </c>
      <c r="DF3635">
        <v>83.5</v>
      </c>
      <c r="DL3635">
        <v>10.6</v>
      </c>
      <c r="DM3635">
        <v>5.4388087310803401</v>
      </c>
      <c r="DN3635">
        <v>17</v>
      </c>
      <c r="DQ3635">
        <v>200.5</v>
      </c>
      <c r="DR3635">
        <v>6.9</v>
      </c>
      <c r="DY3635">
        <v>61.5</v>
      </c>
      <c r="EC3635">
        <v>378.7</v>
      </c>
      <c r="EF3635">
        <v>412</v>
      </c>
      <c r="EG3635">
        <v>114.5</v>
      </c>
      <c r="EH3635">
        <v>87.436375100760003</v>
      </c>
      <c r="EN3635">
        <v>1.5294000000000001</v>
      </c>
      <c r="EO3635">
        <v>1.178931</v>
      </c>
      <c r="EP3635">
        <v>4.0553330000000001</v>
      </c>
      <c r="EQ3635">
        <v>3.6611280000000002</v>
      </c>
      <c r="ER3635">
        <v>0.32390400000000003</v>
      </c>
      <c r="ES3635">
        <v>0.36875000000000002</v>
      </c>
      <c r="ET3635">
        <v>0.41993399999999997</v>
      </c>
      <c r="EV3635">
        <v>6740</v>
      </c>
      <c r="EW3635">
        <v>530</v>
      </c>
      <c r="EY3635">
        <v>80</v>
      </c>
      <c r="FA3635">
        <v>21.71</v>
      </c>
      <c r="FB3635">
        <v>66.5</v>
      </c>
      <c r="FE3635">
        <v>37.629734999999997</v>
      </c>
      <c r="FI3635">
        <v>35.5</v>
      </c>
      <c r="FJ3635">
        <v>61.9</v>
      </c>
      <c r="FK3635">
        <v>41.4</v>
      </c>
      <c r="FS3635">
        <v>415</v>
      </c>
      <c r="FV3635">
        <v>3.36</v>
      </c>
      <c r="FW3635">
        <v>905</v>
      </c>
      <c r="FX3635">
        <v>456.5</v>
      </c>
      <c r="GB3635">
        <v>140.5</v>
      </c>
      <c r="GC3635">
        <v>69</v>
      </c>
      <c r="GG3635">
        <v>34.752017000000002</v>
      </c>
      <c r="GK3635">
        <v>181.5</v>
      </c>
      <c r="GL3635">
        <v>48.422376</v>
      </c>
      <c r="GM3635">
        <v>167</v>
      </c>
      <c r="GN3635">
        <v>51.410285500000001</v>
      </c>
      <c r="GO3635">
        <v>90.509628000000006</v>
      </c>
      <c r="GT3635">
        <v>33</v>
      </c>
      <c r="HB3635">
        <v>80.2</v>
      </c>
      <c r="HF3635">
        <v>4810</v>
      </c>
      <c r="HH3635">
        <v>252</v>
      </c>
      <c r="HI3635">
        <v>220</v>
      </c>
      <c r="HL3635">
        <v>1427</v>
      </c>
      <c r="HR3635">
        <v>830</v>
      </c>
      <c r="HT3635">
        <v>1851</v>
      </c>
      <c r="HU3635">
        <v>264.37327500000004</v>
      </c>
      <c r="HV3635">
        <v>35.4</v>
      </c>
      <c r="HY3635">
        <v>1.32</v>
      </c>
      <c r="HZ3635">
        <v>1.62</v>
      </c>
      <c r="IB3635">
        <v>169</v>
      </c>
      <c r="IC3635">
        <v>97.85</v>
      </c>
      <c r="ID3635">
        <v>251</v>
      </c>
      <c r="IF3635">
        <v>7498.458562527002</v>
      </c>
      <c r="IG3635">
        <v>7751.2627645068005</v>
      </c>
      <c r="II3635">
        <v>33</v>
      </c>
      <c r="IL3635">
        <v>119</v>
      </c>
      <c r="IN3635">
        <v>92.958294999999993</v>
      </c>
      <c r="IO3635">
        <v>39.299999999999997</v>
      </c>
      <c r="IR3635">
        <v>406</v>
      </c>
      <c r="IS3635">
        <v>305</v>
      </c>
      <c r="IT3635">
        <v>181</v>
      </c>
      <c r="IW3635">
        <v>58.2</v>
      </c>
      <c r="JA3635">
        <v>0.775675</v>
      </c>
      <c r="JB3635">
        <v>7.6</v>
      </c>
      <c r="JE3635">
        <v>0.44437500000000002</v>
      </c>
      <c r="JF3635">
        <v>106.76176056725998</v>
      </c>
      <c r="JI3635">
        <v>21.5</v>
      </c>
      <c r="JL3635">
        <v>7.25</v>
      </c>
      <c r="JN3635">
        <v>99.5</v>
      </c>
      <c r="JO3635">
        <v>27.895645200000004</v>
      </c>
      <c r="JP3635">
        <v>53.650000000000006</v>
      </c>
      <c r="JR3635">
        <v>66.507927199999997</v>
      </c>
      <c r="JT3635">
        <v>168</v>
      </c>
      <c r="JW3635">
        <v>134.6</v>
      </c>
      <c r="JX3635">
        <v>1660</v>
      </c>
      <c r="JY3635">
        <v>2.7992718228200002</v>
      </c>
      <c r="JZ3635">
        <v>10.15</v>
      </c>
      <c r="KC3635">
        <v>59.137211000000001</v>
      </c>
      <c r="KG3635">
        <v>109599.26487350401</v>
      </c>
      <c r="KN3635">
        <v>89.5</v>
      </c>
      <c r="KO3635">
        <v>9.8000000000000007</v>
      </c>
      <c r="KR3635">
        <v>7.3</v>
      </c>
      <c r="KV3635">
        <v>254.1</v>
      </c>
      <c r="KZ3635">
        <v>49.801924999999997</v>
      </c>
      <c r="LB3635">
        <v>117</v>
      </c>
      <c r="LC3635">
        <v>54.2</v>
      </c>
      <c r="LD3635">
        <v>32</v>
      </c>
      <c r="LF3635">
        <v>400</v>
      </c>
      <c r="LH3635">
        <v>122.4</v>
      </c>
      <c r="LI3635">
        <v>61.2</v>
      </c>
      <c r="LJ3635">
        <v>61.050000000000004</v>
      </c>
      <c r="LN3635">
        <v>401.06365000000005</v>
      </c>
      <c r="LR3635">
        <v>14</v>
      </c>
      <c r="LS3635">
        <v>234.83882500000001</v>
      </c>
      <c r="LV3635">
        <v>53</v>
      </c>
      <c r="LW3635">
        <v>5.4929364000000005</v>
      </c>
      <c r="LX3635">
        <v>235</v>
      </c>
      <c r="MC3635">
        <v>47.5</v>
      </c>
      <c r="MD3635">
        <v>54.5</v>
      </c>
      <c r="MH3635">
        <v>119.5</v>
      </c>
      <c r="ML3635">
        <v>11.484800799999999</v>
      </c>
      <c r="MM3635">
        <v>83.3</v>
      </c>
      <c r="MN3635">
        <v>7.35</v>
      </c>
      <c r="MO3635">
        <v>14.558793</v>
      </c>
      <c r="MQ3635">
        <v>59.533301999999999</v>
      </c>
      <c r="MU3635">
        <v>350.83188000000001</v>
      </c>
      <c r="MW3635">
        <v>153.6842</v>
      </c>
      <c r="MX3635">
        <v>78</v>
      </c>
      <c r="MZ3635">
        <v>3590.4226600000002</v>
      </c>
      <c r="NA3635">
        <v>830</v>
      </c>
      <c r="NC3635">
        <v>13.4</v>
      </c>
      <c r="NE3635">
        <v>600</v>
      </c>
      <c r="NF3635">
        <v>500</v>
      </c>
      <c r="NG3635">
        <v>0.75</v>
      </c>
      <c r="NI3635">
        <v>39.606224000000005</v>
      </c>
      <c r="NL3635">
        <v>2.008559</v>
      </c>
      <c r="NM3635">
        <v>1.668096</v>
      </c>
      <c r="NN3635">
        <v>130</v>
      </c>
      <c r="NQ3635">
        <v>46.13</v>
      </c>
      <c r="NR3635">
        <v>229</v>
      </c>
      <c r="NU3635">
        <v>324.20000000000005</v>
      </c>
      <c r="NW3635">
        <v>233.5</v>
      </c>
      <c r="NX3635">
        <v>65.397695999999996</v>
      </c>
      <c r="NY3635">
        <v>3.67</v>
      </c>
      <c r="OB3635">
        <v>61155</v>
      </c>
      <c r="OC3635">
        <v>77.258883999999995</v>
      </c>
      <c r="OD3635">
        <v>0.75</v>
      </c>
      <c r="OG3635">
        <v>7.15</v>
      </c>
      <c r="OI3635">
        <v>61155.000000000007</v>
      </c>
      <c r="OJ3635">
        <v>48.426460888216326</v>
      </c>
      <c r="OK3635">
        <v>0.92</v>
      </c>
      <c r="OL3635">
        <v>44.800000000000004</v>
      </c>
      <c r="ON3635">
        <v>25.1</v>
      </c>
      <c r="OO3635">
        <v>20.7</v>
      </c>
      <c r="OP3635">
        <v>545</v>
      </c>
      <c r="OQ3635">
        <v>1.8755839999999999</v>
      </c>
      <c r="OU3635">
        <v>72</v>
      </c>
      <c r="OV3635">
        <v>80</v>
      </c>
      <c r="OW3635">
        <v>11.10552203072</v>
      </c>
      <c r="OX3635">
        <v>420</v>
      </c>
      <c r="PC3635">
        <v>40.72</v>
      </c>
    </row>
    <row r="3636" spans="2:422">
      <c r="B3636" s="12">
        <v>40457</v>
      </c>
      <c r="C3636">
        <v>426.16025030157567</v>
      </c>
      <c r="F3636">
        <v>29.6</v>
      </c>
      <c r="H3636">
        <v>0.43</v>
      </c>
      <c r="I3636">
        <v>15.887146</v>
      </c>
      <c r="J3636">
        <v>1.7885904215942399</v>
      </c>
      <c r="M3636">
        <v>16.45</v>
      </c>
      <c r="N3636">
        <v>3.9392368970981897</v>
      </c>
      <c r="O3636">
        <v>84.5</v>
      </c>
      <c r="R3636">
        <v>12.8</v>
      </c>
      <c r="U3636">
        <v>38.799999999999997</v>
      </c>
      <c r="V3636">
        <v>2.95</v>
      </c>
      <c r="W3636">
        <v>7.0250000000000004</v>
      </c>
      <c r="X3636">
        <v>4.53</v>
      </c>
      <c r="Y3636">
        <v>562</v>
      </c>
      <c r="Z3636">
        <v>63.958784999999999</v>
      </c>
      <c r="AA3636">
        <v>6.7341509999999998</v>
      </c>
      <c r="AB3636">
        <v>155</v>
      </c>
      <c r="AC3636">
        <v>102</v>
      </c>
      <c r="AE3636">
        <v>117.78808198272003</v>
      </c>
      <c r="AI3636">
        <v>0.35</v>
      </c>
      <c r="AL3636">
        <v>4.0261534786254103</v>
      </c>
      <c r="AP3636">
        <v>4.0172993829560513</v>
      </c>
      <c r="AU3636">
        <v>25.6550625</v>
      </c>
      <c r="AV3636">
        <v>159</v>
      </c>
      <c r="AW3636">
        <v>11.3</v>
      </c>
      <c r="AY3636">
        <v>445.5</v>
      </c>
      <c r="AZ3636">
        <v>1.6123223574396</v>
      </c>
      <c r="BC3636">
        <v>592</v>
      </c>
      <c r="BD3636">
        <v>586.5</v>
      </c>
      <c r="BF3636">
        <v>5.5</v>
      </c>
      <c r="BG3636">
        <v>1.51</v>
      </c>
      <c r="BI3636">
        <v>5.41328575</v>
      </c>
      <c r="BK3636">
        <v>110</v>
      </c>
      <c r="BM3636">
        <v>3.41</v>
      </c>
      <c r="BO3636">
        <v>129</v>
      </c>
      <c r="BQ3636">
        <v>1.4770962300000001</v>
      </c>
      <c r="BV3636">
        <v>12.3021715</v>
      </c>
      <c r="CE3636">
        <v>19</v>
      </c>
      <c r="CG3636">
        <v>127.7931827</v>
      </c>
      <c r="CI3636">
        <v>80.5</v>
      </c>
      <c r="CM3636">
        <v>491.1</v>
      </c>
      <c r="CN3636">
        <v>315.5</v>
      </c>
      <c r="CO3636">
        <v>70</v>
      </c>
      <c r="CP3636">
        <v>81.84</v>
      </c>
      <c r="CQ3636">
        <v>72.3</v>
      </c>
      <c r="CR3636">
        <v>58</v>
      </c>
      <c r="CU3636">
        <v>136</v>
      </c>
      <c r="CW3636">
        <v>0.18</v>
      </c>
      <c r="CX3636">
        <v>70.5</v>
      </c>
      <c r="CY3636">
        <v>213.8</v>
      </c>
      <c r="DA3636">
        <v>110.3</v>
      </c>
      <c r="DF3636">
        <v>82</v>
      </c>
      <c r="DL3636">
        <v>10.8</v>
      </c>
      <c r="DM3636">
        <v>5.3605524903453716</v>
      </c>
      <c r="DN3636">
        <v>17.3</v>
      </c>
      <c r="DQ3636">
        <v>235</v>
      </c>
      <c r="DR3636">
        <v>6.9</v>
      </c>
      <c r="DY3636">
        <v>61</v>
      </c>
      <c r="EC3636">
        <v>383.1</v>
      </c>
      <c r="EF3636">
        <v>400</v>
      </c>
      <c r="EG3636">
        <v>114.5</v>
      </c>
      <c r="EH3636">
        <v>86.811829564326004</v>
      </c>
      <c r="EN3636">
        <v>1.5344979999999999</v>
      </c>
      <c r="EO3636">
        <v>1.178931</v>
      </c>
      <c r="EP3636">
        <v>4.0553330000000001</v>
      </c>
      <c r="EQ3636">
        <v>3.678156</v>
      </c>
      <c r="ER3636">
        <v>0.32390400000000003</v>
      </c>
      <c r="ES3636">
        <v>0.37022500000000003</v>
      </c>
      <c r="ET3636">
        <v>0.41993399999999997</v>
      </c>
      <c r="EV3636">
        <v>6800</v>
      </c>
      <c r="EW3636">
        <v>540</v>
      </c>
      <c r="EY3636">
        <v>80</v>
      </c>
      <c r="FA3636">
        <v>21.55</v>
      </c>
      <c r="FB3636">
        <v>67</v>
      </c>
      <c r="FE3636">
        <v>37.629734999999997</v>
      </c>
      <c r="FI3636">
        <v>36</v>
      </c>
      <c r="FJ3636">
        <v>60.85</v>
      </c>
      <c r="FK3636">
        <v>41.4</v>
      </c>
      <c r="FS3636">
        <v>410.5</v>
      </c>
      <c r="FV3636">
        <v>3.36</v>
      </c>
      <c r="FW3636">
        <v>905</v>
      </c>
      <c r="FX3636">
        <v>456.5</v>
      </c>
      <c r="GB3636">
        <v>140</v>
      </c>
      <c r="GC3636">
        <v>70</v>
      </c>
      <c r="GG3636">
        <v>34.333317999999998</v>
      </c>
      <c r="GK3636">
        <v>181</v>
      </c>
      <c r="GL3636">
        <v>48.422376</v>
      </c>
      <c r="GM3636">
        <v>167</v>
      </c>
      <c r="GN3636">
        <v>51.410285500000001</v>
      </c>
      <c r="GO3636">
        <v>88.994822999999997</v>
      </c>
      <c r="GT3636">
        <v>33</v>
      </c>
      <c r="HB3636">
        <v>79</v>
      </c>
      <c r="HF3636">
        <v>4810</v>
      </c>
      <c r="HH3636">
        <v>250.5</v>
      </c>
      <c r="HI3636">
        <v>218.8</v>
      </c>
      <c r="HL3636">
        <v>1418</v>
      </c>
      <c r="HR3636">
        <v>821</v>
      </c>
      <c r="HT3636">
        <v>1858</v>
      </c>
      <c r="HU3636">
        <v>264.37327500000004</v>
      </c>
      <c r="HV3636">
        <v>36.5</v>
      </c>
      <c r="HY3636">
        <v>1.32</v>
      </c>
      <c r="HZ3636">
        <v>1.62</v>
      </c>
      <c r="IB3636">
        <v>169</v>
      </c>
      <c r="IC3636">
        <v>97</v>
      </c>
      <c r="ID3636">
        <v>252.5</v>
      </c>
      <c r="IF3636">
        <v>7473.4637006519106</v>
      </c>
      <c r="IG3636">
        <v>7756.2960520162205</v>
      </c>
      <c r="II3636">
        <v>38</v>
      </c>
      <c r="IL3636">
        <v>119</v>
      </c>
      <c r="IN3636">
        <v>93.766627999999997</v>
      </c>
      <c r="IO3636">
        <v>39.299999999999997</v>
      </c>
      <c r="IR3636">
        <v>406.5</v>
      </c>
      <c r="IS3636">
        <v>305</v>
      </c>
      <c r="IT3636">
        <v>177</v>
      </c>
      <c r="IW3636">
        <v>57.9</v>
      </c>
      <c r="JA3636">
        <v>0.764324</v>
      </c>
      <c r="JB3636">
        <v>7.8</v>
      </c>
      <c r="JE3636">
        <v>0.421875</v>
      </c>
      <c r="JF3636">
        <v>106.68473187998201</v>
      </c>
      <c r="JI3636">
        <v>22.1</v>
      </c>
      <c r="JL3636">
        <v>7.25</v>
      </c>
      <c r="JN3636">
        <v>99</v>
      </c>
      <c r="JO3636">
        <v>27.895645200000004</v>
      </c>
      <c r="JP3636">
        <v>53.25</v>
      </c>
      <c r="JR3636">
        <v>70.565439999999995</v>
      </c>
      <c r="JT3636">
        <v>168</v>
      </c>
      <c r="JW3636">
        <v>134.6</v>
      </c>
      <c r="JX3636">
        <v>1670</v>
      </c>
      <c r="JY3636">
        <v>2.7857813562039997</v>
      </c>
      <c r="JZ3636">
        <v>10</v>
      </c>
      <c r="KC3636">
        <v>61.264448999999999</v>
      </c>
      <c r="KG3636">
        <v>108457.60586440501</v>
      </c>
      <c r="KN3636">
        <v>88.5</v>
      </c>
      <c r="KO3636">
        <v>10.5</v>
      </c>
      <c r="KR3636">
        <v>7.6</v>
      </c>
      <c r="KV3636">
        <v>253</v>
      </c>
      <c r="KZ3636">
        <v>49.801924999999997</v>
      </c>
      <c r="LB3636">
        <v>117.2</v>
      </c>
      <c r="LC3636">
        <v>54.800000000000004</v>
      </c>
      <c r="LD3636">
        <v>30.5</v>
      </c>
      <c r="LF3636">
        <v>385</v>
      </c>
      <c r="LH3636">
        <v>122.2</v>
      </c>
      <c r="LI3636">
        <v>60.400000000000006</v>
      </c>
      <c r="LJ3636">
        <v>59.75</v>
      </c>
      <c r="LN3636">
        <v>388.72323</v>
      </c>
      <c r="LR3636">
        <v>13.3</v>
      </c>
      <c r="LS3636">
        <v>234.83882500000001</v>
      </c>
      <c r="LV3636">
        <v>52</v>
      </c>
      <c r="LW3636">
        <v>5.5470540000000002</v>
      </c>
      <c r="LX3636">
        <v>235</v>
      </c>
      <c r="MC3636">
        <v>48.1</v>
      </c>
      <c r="MD3636">
        <v>53.5</v>
      </c>
      <c r="MH3636">
        <v>119.5</v>
      </c>
      <c r="ML3636">
        <v>11.319947200000001</v>
      </c>
      <c r="MM3636">
        <v>84.2</v>
      </c>
      <c r="MN3636">
        <v>7.45</v>
      </c>
      <c r="MO3636">
        <v>15.888074100000001</v>
      </c>
      <c r="MQ3636">
        <v>59.111080000000001</v>
      </c>
      <c r="MU3636">
        <v>344.98468200000002</v>
      </c>
      <c r="MW3636">
        <v>153.6842</v>
      </c>
      <c r="MX3636">
        <v>76</v>
      </c>
      <c r="MZ3636">
        <v>3606.3800940000001</v>
      </c>
      <c r="NA3636">
        <v>835</v>
      </c>
      <c r="NC3636">
        <v>13.4</v>
      </c>
      <c r="NE3636">
        <v>600</v>
      </c>
      <c r="NF3636">
        <v>500</v>
      </c>
      <c r="NG3636">
        <v>0.76</v>
      </c>
      <c r="NI3636">
        <v>39.606224000000005</v>
      </c>
      <c r="NL3636">
        <v>2.0331535999999999</v>
      </c>
      <c r="NM3636">
        <v>1.4178820000000001</v>
      </c>
      <c r="NN3636">
        <v>130.69999999999999</v>
      </c>
      <c r="NQ3636">
        <v>46.11</v>
      </c>
      <c r="NR3636">
        <v>228</v>
      </c>
      <c r="NU3636">
        <v>325</v>
      </c>
      <c r="NW3636">
        <v>235</v>
      </c>
      <c r="NX3636">
        <v>65.018304000000001</v>
      </c>
      <c r="NY3636">
        <v>3.7</v>
      </c>
      <c r="OB3636">
        <v>60735</v>
      </c>
      <c r="OC3636">
        <v>77.258883999999995</v>
      </c>
      <c r="OD3636">
        <v>1.0900000000000001</v>
      </c>
      <c r="OG3636">
        <v>7.2</v>
      </c>
      <c r="OI3636">
        <v>60735</v>
      </c>
      <c r="OJ3636">
        <v>48.44160362145216</v>
      </c>
      <c r="OK3636">
        <v>0.91</v>
      </c>
      <c r="OL3636">
        <v>44.650000000000006</v>
      </c>
      <c r="ON3636">
        <v>25</v>
      </c>
      <c r="OO3636">
        <v>21.2</v>
      </c>
      <c r="OP3636">
        <v>550</v>
      </c>
      <c r="OQ3636">
        <v>1.8696680000000001</v>
      </c>
      <c r="OU3636">
        <v>71</v>
      </c>
      <c r="OV3636">
        <v>78</v>
      </c>
      <c r="OW3636">
        <v>11.276376215808</v>
      </c>
      <c r="OX3636">
        <v>420</v>
      </c>
      <c r="PC3636">
        <v>42.52</v>
      </c>
    </row>
    <row r="3637" spans="2:422">
      <c r="B3637" s="12">
        <v>40456</v>
      </c>
      <c r="C3637">
        <v>423.44585380283957</v>
      </c>
      <c r="F3637">
        <v>29.2</v>
      </c>
      <c r="H3637">
        <v>0.43</v>
      </c>
      <c r="I3637">
        <v>15.3094316</v>
      </c>
      <c r="J3637">
        <v>1.782110021516</v>
      </c>
      <c r="M3637">
        <v>16.625</v>
      </c>
      <c r="N3637">
        <v>3.9473590350303511</v>
      </c>
      <c r="O3637">
        <v>84</v>
      </c>
      <c r="R3637">
        <v>12.5</v>
      </c>
      <c r="U3637">
        <v>39.200000000000003</v>
      </c>
      <c r="V3637">
        <v>3.08</v>
      </c>
      <c r="W3637">
        <v>7</v>
      </c>
      <c r="X3637">
        <v>4.5150000000000006</v>
      </c>
      <c r="Y3637">
        <v>562</v>
      </c>
      <c r="Z3637">
        <v>65.423490000000001</v>
      </c>
      <c r="AA3637">
        <v>7.0402490000000002</v>
      </c>
      <c r="AB3637">
        <v>155</v>
      </c>
      <c r="AC3637">
        <v>103.5</v>
      </c>
      <c r="AE3637">
        <v>115.02742381125002</v>
      </c>
      <c r="AI3637">
        <v>0.35</v>
      </c>
      <c r="AL3637">
        <v>3.6533614898637978</v>
      </c>
      <c r="AP3637">
        <v>4.107238921380441</v>
      </c>
      <c r="AU3637">
        <v>26.1012375</v>
      </c>
      <c r="AV3637">
        <v>157</v>
      </c>
      <c r="AW3637">
        <v>11.3</v>
      </c>
      <c r="AY3637">
        <v>440.5</v>
      </c>
      <c r="AZ3637">
        <v>1.6123223574396</v>
      </c>
      <c r="BC3637">
        <v>577</v>
      </c>
      <c r="BD3637">
        <v>578.5</v>
      </c>
      <c r="BF3637">
        <v>5.5</v>
      </c>
      <c r="BG3637">
        <v>1.51</v>
      </c>
      <c r="BI3637">
        <v>5.4603577999999997</v>
      </c>
      <c r="BK3637">
        <v>108</v>
      </c>
      <c r="BM3637">
        <v>3.45</v>
      </c>
      <c r="BO3637">
        <v>127.30000000000001</v>
      </c>
      <c r="BQ3637">
        <v>1.4587091399999998</v>
      </c>
      <c r="BV3637">
        <v>12.2287257</v>
      </c>
      <c r="CE3637">
        <v>18.2</v>
      </c>
      <c r="CG3637">
        <v>125.5723019</v>
      </c>
      <c r="CI3637">
        <v>80</v>
      </c>
      <c r="CM3637">
        <v>481</v>
      </c>
      <c r="CN3637">
        <v>316</v>
      </c>
      <c r="CO3637">
        <v>71</v>
      </c>
      <c r="CP3637">
        <v>80.680000000000007</v>
      </c>
      <c r="CQ3637">
        <v>72.2</v>
      </c>
      <c r="CR3637">
        <v>57</v>
      </c>
      <c r="CU3637">
        <v>138</v>
      </c>
      <c r="CW3637">
        <v>0.17</v>
      </c>
      <c r="CX3637">
        <v>70</v>
      </c>
      <c r="CY3637">
        <v>210.8</v>
      </c>
      <c r="DA3637">
        <v>109.8</v>
      </c>
      <c r="DF3637">
        <v>81.2</v>
      </c>
      <c r="DL3637">
        <v>10.5</v>
      </c>
      <c r="DM3637">
        <v>5.3996806107128563</v>
      </c>
      <c r="DN3637">
        <v>16.7</v>
      </c>
      <c r="DQ3637">
        <v>200</v>
      </c>
      <c r="DR3637">
        <v>6.65</v>
      </c>
      <c r="DY3637">
        <v>59.5</v>
      </c>
      <c r="EC3637">
        <v>381.3</v>
      </c>
      <c r="EF3637">
        <v>400</v>
      </c>
      <c r="EG3637">
        <v>115</v>
      </c>
      <c r="EH3637">
        <v>86.499556796109005</v>
      </c>
      <c r="EN3637">
        <v>1.524302</v>
      </c>
      <c r="EO3637">
        <v>1.173621</v>
      </c>
      <c r="EP3637">
        <v>4.033112</v>
      </c>
      <c r="EQ3637">
        <v>3.6611280000000002</v>
      </c>
      <c r="ER3637">
        <v>0.32188800000000001</v>
      </c>
      <c r="ES3637">
        <v>0.37022500000000003</v>
      </c>
      <c r="ET3637">
        <v>0.41841299999999998</v>
      </c>
      <c r="EV3637">
        <v>6750</v>
      </c>
      <c r="EW3637">
        <v>535</v>
      </c>
      <c r="EY3637">
        <v>80</v>
      </c>
      <c r="FA3637">
        <v>21.57</v>
      </c>
      <c r="FB3637">
        <v>66.5</v>
      </c>
      <c r="FE3637">
        <v>37.629734999999997</v>
      </c>
      <c r="FI3637">
        <v>35.5</v>
      </c>
      <c r="FJ3637">
        <v>61.25</v>
      </c>
      <c r="FK3637">
        <v>41.2</v>
      </c>
      <c r="FS3637">
        <v>410.5</v>
      </c>
      <c r="FV3637">
        <v>3.45</v>
      </c>
      <c r="FW3637">
        <v>900</v>
      </c>
      <c r="FX3637">
        <v>455.5</v>
      </c>
      <c r="GB3637">
        <v>140</v>
      </c>
      <c r="GC3637">
        <v>69.5</v>
      </c>
      <c r="GG3637">
        <v>33.998358799999998</v>
      </c>
      <c r="GK3637">
        <v>181</v>
      </c>
      <c r="GL3637">
        <v>47.892204</v>
      </c>
      <c r="GM3637">
        <v>167</v>
      </c>
      <c r="GN3637">
        <v>51.023741999999999</v>
      </c>
      <c r="GO3637">
        <v>88.23742</v>
      </c>
      <c r="GT3637">
        <v>33</v>
      </c>
      <c r="HB3637">
        <v>81.900000000000006</v>
      </c>
      <c r="HF3637">
        <v>4810</v>
      </c>
      <c r="HH3637">
        <v>251.5</v>
      </c>
      <c r="HI3637">
        <v>213.7</v>
      </c>
      <c r="HL3637">
        <v>1452</v>
      </c>
      <c r="HR3637">
        <v>820</v>
      </c>
      <c r="HT3637">
        <v>1852</v>
      </c>
      <c r="HU3637">
        <v>264.37327500000004</v>
      </c>
      <c r="HV3637">
        <v>36.6</v>
      </c>
      <c r="HY3637">
        <v>1.38</v>
      </c>
      <c r="HZ3637">
        <v>1.61</v>
      </c>
      <c r="IB3637">
        <v>169</v>
      </c>
      <c r="IC3637">
        <v>96.7</v>
      </c>
      <c r="ID3637">
        <v>251</v>
      </c>
      <c r="IF3637">
        <v>7236.8456749010584</v>
      </c>
      <c r="IG3637">
        <v>7502.9539140420811</v>
      </c>
      <c r="II3637">
        <v>40</v>
      </c>
      <c r="IL3637">
        <v>103</v>
      </c>
      <c r="IN3637">
        <v>92.958294999999993</v>
      </c>
      <c r="IO3637">
        <v>39</v>
      </c>
      <c r="IR3637">
        <v>405.5</v>
      </c>
      <c r="IS3637">
        <v>305</v>
      </c>
      <c r="IT3637">
        <v>180</v>
      </c>
      <c r="IW3637">
        <v>57.8</v>
      </c>
      <c r="JA3637">
        <v>0.71891799999999995</v>
      </c>
      <c r="JB3637">
        <v>7.7</v>
      </c>
      <c r="JE3637">
        <v>0.44437500000000002</v>
      </c>
      <c r="JF3637">
        <v>107.87867653279048</v>
      </c>
      <c r="JI3637">
        <v>21</v>
      </c>
      <c r="JL3637">
        <v>7.15</v>
      </c>
      <c r="JN3637">
        <v>98.5</v>
      </c>
      <c r="JO3637">
        <v>27.826080000000001</v>
      </c>
      <c r="JP3637">
        <v>52.6</v>
      </c>
      <c r="JR3637">
        <v>68.801304000000002</v>
      </c>
      <c r="JT3637">
        <v>168</v>
      </c>
      <c r="JW3637">
        <v>133.30000000000001</v>
      </c>
      <c r="JX3637">
        <v>1670</v>
      </c>
      <c r="JY3637">
        <v>2.6980933231999997</v>
      </c>
      <c r="JZ3637">
        <v>10</v>
      </c>
      <c r="KC3637">
        <v>61.264448999999999</v>
      </c>
      <c r="KG3637">
        <v>108838.158867438</v>
      </c>
      <c r="KN3637">
        <v>88.5</v>
      </c>
      <c r="KO3637">
        <v>10.8</v>
      </c>
      <c r="KR3637">
        <v>7.4</v>
      </c>
      <c r="KV3637">
        <v>260</v>
      </c>
      <c r="KZ3637">
        <v>49.801924999999997</v>
      </c>
      <c r="LB3637">
        <v>117</v>
      </c>
      <c r="LC3637">
        <v>54.7</v>
      </c>
      <c r="LD3637">
        <v>32</v>
      </c>
      <c r="LF3637">
        <v>385</v>
      </c>
      <c r="LH3637">
        <v>122</v>
      </c>
      <c r="LI3637">
        <v>59.2</v>
      </c>
      <c r="LJ3637">
        <v>58.650000000000006</v>
      </c>
      <c r="LN3637">
        <v>401.06365000000005</v>
      </c>
      <c r="LR3637">
        <v>12.4</v>
      </c>
      <c r="LS3637">
        <v>231.94850099999999</v>
      </c>
      <c r="LV3637">
        <v>51</v>
      </c>
      <c r="LW3637">
        <v>5.5470540000000002</v>
      </c>
      <c r="LX3637">
        <v>236.5</v>
      </c>
      <c r="MC3637">
        <v>48.1</v>
      </c>
      <c r="MD3637">
        <v>63</v>
      </c>
      <c r="MH3637">
        <v>122.5</v>
      </c>
      <c r="ML3637">
        <v>11.264996</v>
      </c>
      <c r="MM3637">
        <v>83.5</v>
      </c>
      <c r="MN3637">
        <v>7.4</v>
      </c>
      <c r="MO3637">
        <v>15.888074100000001</v>
      </c>
      <c r="MQ3637">
        <v>59.111080000000001</v>
      </c>
      <c r="MU3637">
        <v>336.70115149999998</v>
      </c>
      <c r="MW3637">
        <v>153.6842</v>
      </c>
      <c r="MX3637">
        <v>77</v>
      </c>
      <c r="MZ3637">
        <v>3542.5503570000001</v>
      </c>
      <c r="NA3637">
        <v>830</v>
      </c>
      <c r="NC3637">
        <v>13.3</v>
      </c>
      <c r="NE3637">
        <v>600</v>
      </c>
      <c r="NF3637">
        <v>500</v>
      </c>
      <c r="NG3637">
        <v>0.75</v>
      </c>
      <c r="NI3637">
        <v>39.252597000000002</v>
      </c>
      <c r="NL3637">
        <v>2.0577481999999998</v>
      </c>
      <c r="NM3637">
        <v>1.184348</v>
      </c>
      <c r="NN3637">
        <v>128.4</v>
      </c>
      <c r="NQ3637">
        <v>46.21</v>
      </c>
      <c r="NR3637">
        <v>229</v>
      </c>
      <c r="NU3637">
        <v>320.70000000000005</v>
      </c>
      <c r="NW3637">
        <v>230</v>
      </c>
      <c r="NX3637">
        <v>64.591488000000012</v>
      </c>
      <c r="NY3637">
        <v>3.67</v>
      </c>
      <c r="OB3637">
        <v>61035</v>
      </c>
      <c r="OC3637">
        <v>77.258883999999995</v>
      </c>
      <c r="OD3637">
        <v>1.21</v>
      </c>
      <c r="OG3637">
        <v>7.2</v>
      </c>
      <c r="OI3637">
        <v>61035</v>
      </c>
      <c r="OJ3637">
        <v>48.820171952348161</v>
      </c>
      <c r="OK3637">
        <v>0.91</v>
      </c>
      <c r="OL3637">
        <v>44.900000000000006</v>
      </c>
      <c r="ON3637">
        <v>26</v>
      </c>
      <c r="OO3637">
        <v>21.1</v>
      </c>
      <c r="OP3637">
        <v>550</v>
      </c>
      <c r="OQ3637">
        <v>1.846001</v>
      </c>
      <c r="OU3637">
        <v>70</v>
      </c>
      <c r="OV3637">
        <v>78</v>
      </c>
      <c r="OW3637">
        <v>11.190949123264001</v>
      </c>
      <c r="OX3637">
        <v>420</v>
      </c>
      <c r="PC3637">
        <v>42.260000000000005</v>
      </c>
    </row>
    <row r="3638" spans="2:422">
      <c r="B3638" s="12">
        <v>40455</v>
      </c>
      <c r="C3638">
        <v>407.15947481042264</v>
      </c>
      <c r="F3638">
        <v>29.2</v>
      </c>
      <c r="H3638">
        <v>0.43</v>
      </c>
      <c r="I3638">
        <v>15.887146</v>
      </c>
      <c r="J3638">
        <v>1.8663552225331199</v>
      </c>
      <c r="M3638">
        <v>16.675000000000001</v>
      </c>
      <c r="N3638">
        <v>3.8174048281157713</v>
      </c>
      <c r="O3638">
        <v>84</v>
      </c>
      <c r="R3638">
        <v>13.1</v>
      </c>
      <c r="U3638">
        <v>38.5</v>
      </c>
      <c r="V3638">
        <v>3.09</v>
      </c>
      <c r="W3638">
        <v>6.7750000000000004</v>
      </c>
      <c r="X3638">
        <v>4.55</v>
      </c>
      <c r="Y3638">
        <v>560</v>
      </c>
      <c r="Z3638">
        <v>63.958784999999999</v>
      </c>
      <c r="AA3638">
        <v>6.9042060000000003</v>
      </c>
      <c r="AB3638">
        <v>152.5</v>
      </c>
      <c r="AC3638">
        <v>102</v>
      </c>
      <c r="AE3638">
        <v>114.10720442076001</v>
      </c>
      <c r="AI3638">
        <v>0.34</v>
      </c>
      <c r="AL3638">
        <v>3.6533614898637978</v>
      </c>
      <c r="AP3638">
        <v>4.0172993829560513</v>
      </c>
      <c r="AU3638">
        <v>25.6550625</v>
      </c>
      <c r="AV3638">
        <v>157</v>
      </c>
      <c r="AW3638">
        <v>11.3</v>
      </c>
      <c r="AY3638">
        <v>440.5</v>
      </c>
      <c r="AZ3638">
        <v>1.6571090895907001</v>
      </c>
      <c r="BC3638">
        <v>562</v>
      </c>
      <c r="BD3638">
        <v>563</v>
      </c>
      <c r="BF3638">
        <v>5.5</v>
      </c>
      <c r="BG3638">
        <v>1.51</v>
      </c>
      <c r="BI3638">
        <v>5.3662137000000003</v>
      </c>
      <c r="BK3638">
        <v>107.6</v>
      </c>
      <c r="BM3638">
        <v>3.5</v>
      </c>
      <c r="BO3638">
        <v>128.4</v>
      </c>
      <c r="BQ3638">
        <v>1.3974188399999998</v>
      </c>
      <c r="BV3638">
        <v>12.485786000000001</v>
      </c>
      <c r="CE3638">
        <v>17.899999999999999</v>
      </c>
      <c r="CG3638">
        <v>122.51859080000001</v>
      </c>
      <c r="CI3638">
        <v>80</v>
      </c>
      <c r="CM3638">
        <v>481.3</v>
      </c>
      <c r="CN3638">
        <v>315</v>
      </c>
      <c r="CO3638">
        <v>69</v>
      </c>
      <c r="CP3638">
        <v>80.160000000000011</v>
      </c>
      <c r="CQ3638">
        <v>73.3</v>
      </c>
      <c r="CR3638">
        <v>57</v>
      </c>
      <c r="CU3638">
        <v>136</v>
      </c>
      <c r="CW3638">
        <v>0.2</v>
      </c>
      <c r="CX3638">
        <v>70.5</v>
      </c>
      <c r="CY3638">
        <v>211.9</v>
      </c>
      <c r="DA3638">
        <v>109.3</v>
      </c>
      <c r="DF3638">
        <v>81.8</v>
      </c>
      <c r="DL3638">
        <v>10.8</v>
      </c>
      <c r="DM3638">
        <v>5.2431681292429175</v>
      </c>
      <c r="DN3638">
        <v>18</v>
      </c>
      <c r="DQ3638">
        <v>196.5</v>
      </c>
      <c r="DR3638">
        <v>6.6</v>
      </c>
      <c r="DY3638">
        <v>59.5</v>
      </c>
      <c r="EC3638">
        <v>375.9</v>
      </c>
      <c r="EF3638">
        <v>408</v>
      </c>
      <c r="EG3638">
        <v>115.5</v>
      </c>
      <c r="EH3638">
        <v>86.187284027892005</v>
      </c>
      <c r="EN3638">
        <v>1.5294000000000001</v>
      </c>
      <c r="EO3638">
        <v>1.178931</v>
      </c>
      <c r="EP3638">
        <v>4.0664429999999996</v>
      </c>
      <c r="EQ3638">
        <v>3.678156</v>
      </c>
      <c r="ER3638">
        <v>0.32256000000000001</v>
      </c>
      <c r="ES3638">
        <v>0.36875000000000002</v>
      </c>
      <c r="ET3638">
        <v>0.41841299999999998</v>
      </c>
      <c r="EV3638">
        <v>6750</v>
      </c>
      <c r="EW3638">
        <v>535</v>
      </c>
      <c r="EY3638">
        <v>82</v>
      </c>
      <c r="FA3638">
        <v>21.75</v>
      </c>
      <c r="FB3638">
        <v>66.5</v>
      </c>
      <c r="FE3638">
        <v>37.629734999999997</v>
      </c>
      <c r="FI3638">
        <v>37</v>
      </c>
      <c r="FJ3638">
        <v>60.45</v>
      </c>
      <c r="FK3638">
        <v>41.4</v>
      </c>
      <c r="FS3638">
        <v>420</v>
      </c>
      <c r="FV3638">
        <v>3.08</v>
      </c>
      <c r="FW3638">
        <v>900</v>
      </c>
      <c r="FX3638">
        <v>455</v>
      </c>
      <c r="GB3638">
        <v>140</v>
      </c>
      <c r="GC3638">
        <v>71.5</v>
      </c>
      <c r="GG3638">
        <v>34.333317999999998</v>
      </c>
      <c r="GK3638">
        <v>194</v>
      </c>
      <c r="GL3638">
        <v>47.892204</v>
      </c>
      <c r="GM3638">
        <v>167</v>
      </c>
      <c r="GN3638">
        <v>51.023741999999999</v>
      </c>
      <c r="GO3638">
        <v>88.048068999999998</v>
      </c>
      <c r="GT3638">
        <v>32</v>
      </c>
      <c r="HB3638">
        <v>81.600000000000009</v>
      </c>
      <c r="HF3638">
        <v>4810</v>
      </c>
      <c r="HH3638">
        <v>251</v>
      </c>
      <c r="HI3638">
        <v>212.1</v>
      </c>
      <c r="HL3638">
        <v>1454</v>
      </c>
      <c r="HR3638">
        <v>850</v>
      </c>
      <c r="HT3638">
        <v>1851</v>
      </c>
      <c r="HU3638">
        <v>264.37327500000004</v>
      </c>
      <c r="HV3638">
        <v>36.5</v>
      </c>
      <c r="HY3638">
        <v>1.32</v>
      </c>
      <c r="HZ3638">
        <v>1.85</v>
      </c>
      <c r="IB3638">
        <v>169</v>
      </c>
      <c r="IC3638">
        <v>96</v>
      </c>
      <c r="ID3638">
        <v>251</v>
      </c>
      <c r="IF3638">
        <v>7166.8600616508083</v>
      </c>
      <c r="IG3638">
        <v>7400.610401350541</v>
      </c>
      <c r="II3638">
        <v>36.096249999999998</v>
      </c>
      <c r="IL3638">
        <v>102</v>
      </c>
      <c r="IN3638">
        <v>92.958294999999993</v>
      </c>
      <c r="IO3638">
        <v>38.299999999999997</v>
      </c>
      <c r="IR3638">
        <v>405.5</v>
      </c>
      <c r="IS3638">
        <v>306</v>
      </c>
      <c r="IT3638">
        <v>175.5</v>
      </c>
      <c r="IW3638">
        <v>56.3</v>
      </c>
      <c r="JA3638">
        <v>0.885405</v>
      </c>
      <c r="JB3638">
        <v>7.8</v>
      </c>
      <c r="JE3638">
        <v>0.44437500000000002</v>
      </c>
      <c r="JF3638">
        <v>101.75489589419223</v>
      </c>
      <c r="JI3638">
        <v>21.1</v>
      </c>
      <c r="JL3638">
        <v>7.4</v>
      </c>
      <c r="JN3638">
        <v>100.5</v>
      </c>
      <c r="JO3638">
        <v>28.173906000000002</v>
      </c>
      <c r="JP3638">
        <v>52.85</v>
      </c>
      <c r="JR3638">
        <v>67.919235999999998</v>
      </c>
      <c r="JT3638">
        <v>167</v>
      </c>
      <c r="JW3638">
        <v>131.4</v>
      </c>
      <c r="JX3638">
        <v>1670</v>
      </c>
      <c r="JY3638">
        <v>2.6980933231999997</v>
      </c>
      <c r="JZ3638">
        <v>10</v>
      </c>
      <c r="KC3638">
        <v>61.264448999999999</v>
      </c>
      <c r="KG3638">
        <v>108838.158867438</v>
      </c>
      <c r="KN3638">
        <v>88.5</v>
      </c>
      <c r="KO3638">
        <v>11.2</v>
      </c>
      <c r="KR3638">
        <v>7.15</v>
      </c>
      <c r="KZ3638">
        <v>49.801924999999997</v>
      </c>
      <c r="LB3638">
        <v>117.2</v>
      </c>
      <c r="LC3638">
        <v>54.6</v>
      </c>
      <c r="LD3638">
        <v>32.1</v>
      </c>
      <c r="LF3638">
        <v>385</v>
      </c>
      <c r="LH3638">
        <v>121.60000000000001</v>
      </c>
      <c r="LI3638">
        <v>59.7</v>
      </c>
      <c r="LJ3638">
        <v>59.400000000000006</v>
      </c>
      <c r="LN3638">
        <v>382.55302</v>
      </c>
      <c r="LR3638">
        <v>12.4</v>
      </c>
      <c r="LS3638">
        <v>231.94850099999999</v>
      </c>
      <c r="LV3638">
        <v>50.5</v>
      </c>
      <c r="LW3638">
        <v>5.3576424000000005</v>
      </c>
      <c r="LX3638">
        <v>235</v>
      </c>
      <c r="MC3638">
        <v>46.8</v>
      </c>
      <c r="MD3638">
        <v>68</v>
      </c>
      <c r="MH3638">
        <v>121</v>
      </c>
      <c r="ML3638">
        <v>11.319947200000001</v>
      </c>
      <c r="MM3638">
        <v>82.7</v>
      </c>
      <c r="MN3638">
        <v>7.35</v>
      </c>
      <c r="MO3638">
        <v>15.508279499999999</v>
      </c>
      <c r="MQ3638">
        <v>59.111080000000001</v>
      </c>
      <c r="MU3638">
        <v>339.13748399999997</v>
      </c>
      <c r="MW3638">
        <v>153.6842</v>
      </c>
      <c r="MX3638">
        <v>76.5</v>
      </c>
      <c r="MZ3638">
        <v>3590.4226600000002</v>
      </c>
      <c r="NA3638">
        <v>835</v>
      </c>
      <c r="NC3638">
        <v>13.600000000000001</v>
      </c>
      <c r="NE3638">
        <v>600</v>
      </c>
      <c r="NF3638">
        <v>500</v>
      </c>
      <c r="NG3638">
        <v>0.76</v>
      </c>
      <c r="NI3638">
        <v>39.252597000000002</v>
      </c>
      <c r="NL3638">
        <v>2.0741445999999999</v>
      </c>
      <c r="NM3638">
        <v>1.3344769999999999</v>
      </c>
      <c r="NN3638">
        <v>128.30000000000001</v>
      </c>
      <c r="NQ3638">
        <v>46</v>
      </c>
      <c r="NR3638">
        <v>226</v>
      </c>
      <c r="NU3638">
        <v>324.5</v>
      </c>
      <c r="NW3638">
        <v>230</v>
      </c>
      <c r="NX3638">
        <v>65.018304000000001</v>
      </c>
      <c r="NY3638">
        <v>3.65</v>
      </c>
      <c r="OB3638">
        <v>61785</v>
      </c>
      <c r="OC3638">
        <v>77.258883999999995</v>
      </c>
      <c r="OD3638">
        <v>1.21</v>
      </c>
      <c r="OG3638">
        <v>7.2</v>
      </c>
      <c r="OI3638">
        <v>61785</v>
      </c>
      <c r="OJ3638">
        <v>48.835314685584002</v>
      </c>
      <c r="OK3638">
        <v>0.89</v>
      </c>
      <c r="OL3638">
        <v>44.5</v>
      </c>
      <c r="ON3638">
        <v>26</v>
      </c>
      <c r="OO3638">
        <v>20.6</v>
      </c>
      <c r="OP3638">
        <v>541</v>
      </c>
      <c r="OQ3638">
        <v>1.8400840000000001</v>
      </c>
      <c r="OU3638">
        <v>70</v>
      </c>
      <c r="OV3638">
        <v>78</v>
      </c>
      <c r="OW3638">
        <v>11.10552203072</v>
      </c>
      <c r="OX3638">
        <v>420</v>
      </c>
      <c r="PC3638">
        <v>40.94</v>
      </c>
    </row>
    <row r="3639" spans="2:422">
      <c r="B3639" s="12">
        <v>40452</v>
      </c>
      <c r="C3639">
        <v>407.15947481042264</v>
      </c>
      <c r="F3639">
        <v>29.5</v>
      </c>
      <c r="H3639">
        <v>0.42</v>
      </c>
      <c r="I3639">
        <v>15.9593603</v>
      </c>
      <c r="J3639">
        <v>1.9246788232372802</v>
      </c>
      <c r="M3639">
        <v>16.900000000000002</v>
      </c>
      <c r="N3639">
        <v>3.7767941384549655</v>
      </c>
      <c r="O3639">
        <v>85</v>
      </c>
      <c r="R3639">
        <v>13.1</v>
      </c>
      <c r="U3639">
        <v>38.5</v>
      </c>
      <c r="V3639">
        <v>3.09</v>
      </c>
      <c r="W3639">
        <v>6.875</v>
      </c>
      <c r="X3639">
        <v>4.5</v>
      </c>
      <c r="Y3639">
        <v>565</v>
      </c>
      <c r="Z3639">
        <v>63.470550000000003</v>
      </c>
      <c r="AA3639">
        <v>7.1082710000000002</v>
      </c>
      <c r="AB3639">
        <v>154</v>
      </c>
      <c r="AC3639">
        <v>101</v>
      </c>
      <c r="AE3639">
        <v>118.40156157638</v>
      </c>
      <c r="AI3639">
        <v>0.34</v>
      </c>
      <c r="AL3639">
        <v>3.6533614898637978</v>
      </c>
      <c r="AP3639">
        <v>3.9573396906731246</v>
      </c>
      <c r="AU3639">
        <v>25.6550625</v>
      </c>
      <c r="AV3639">
        <v>156</v>
      </c>
      <c r="AW3639">
        <v>11.4</v>
      </c>
      <c r="AY3639">
        <v>440.5</v>
      </c>
      <c r="AZ3639">
        <v>1.6571090895907001</v>
      </c>
      <c r="BC3639">
        <v>562</v>
      </c>
      <c r="BD3639">
        <v>558.5</v>
      </c>
      <c r="BF3639">
        <v>5.85</v>
      </c>
      <c r="BG3639">
        <v>1.51</v>
      </c>
      <c r="BI3639">
        <v>5.5074298499999994</v>
      </c>
      <c r="BK3639">
        <v>108.4</v>
      </c>
      <c r="BM3639">
        <v>3.65</v>
      </c>
      <c r="BO3639">
        <v>129.9</v>
      </c>
      <c r="BQ3639">
        <v>1.3974188399999998</v>
      </c>
      <c r="BV3639">
        <v>12.522508900000002</v>
      </c>
      <c r="CE3639">
        <v>18.100000000000001</v>
      </c>
      <c r="CG3639">
        <v>120.66785680000001</v>
      </c>
      <c r="CI3639">
        <v>80</v>
      </c>
      <c r="CM3639">
        <v>482.8</v>
      </c>
      <c r="CN3639">
        <v>305.5</v>
      </c>
      <c r="CO3639">
        <v>70</v>
      </c>
      <c r="CP3639">
        <v>80.5</v>
      </c>
      <c r="CQ3639">
        <v>73</v>
      </c>
      <c r="CR3639">
        <v>56.5</v>
      </c>
      <c r="CU3639">
        <v>136.5</v>
      </c>
      <c r="CW3639">
        <v>0.21</v>
      </c>
      <c r="CX3639">
        <v>70.5</v>
      </c>
      <c r="CY3639">
        <v>216.1</v>
      </c>
      <c r="DA3639">
        <v>111.9</v>
      </c>
      <c r="DF3639">
        <v>83</v>
      </c>
      <c r="DL3639">
        <v>10.6</v>
      </c>
      <c r="DM3639">
        <v>5.3996806107128563</v>
      </c>
      <c r="DN3639">
        <v>17.8</v>
      </c>
      <c r="DQ3639">
        <v>245</v>
      </c>
      <c r="DR3639">
        <v>6.4</v>
      </c>
      <c r="DY3639">
        <v>59.5</v>
      </c>
      <c r="EC3639">
        <v>388.5</v>
      </c>
      <c r="EF3639">
        <v>411</v>
      </c>
      <c r="EG3639">
        <v>115.5</v>
      </c>
      <c r="EH3639">
        <v>88.060920637194016</v>
      </c>
      <c r="EN3639">
        <v>1.5344979999999999</v>
      </c>
      <c r="EO3639">
        <v>1.178931</v>
      </c>
      <c r="EP3639">
        <v>4.0664429999999996</v>
      </c>
      <c r="EQ3639">
        <v>3.678156</v>
      </c>
      <c r="ER3639">
        <v>0.32188800000000001</v>
      </c>
      <c r="ES3639">
        <v>0.37022500000000003</v>
      </c>
      <c r="ET3639">
        <v>0.421456</v>
      </c>
      <c r="EV3639">
        <v>6750</v>
      </c>
      <c r="EW3639">
        <v>535</v>
      </c>
      <c r="EY3639">
        <v>82</v>
      </c>
      <c r="FA3639">
        <v>21.77</v>
      </c>
      <c r="FB3639">
        <v>66.5</v>
      </c>
      <c r="FE3639">
        <v>37.629734999999997</v>
      </c>
      <c r="FI3639">
        <v>37.5</v>
      </c>
      <c r="FJ3639">
        <v>60.85</v>
      </c>
      <c r="FK3639">
        <v>41.9</v>
      </c>
      <c r="FS3639">
        <v>420</v>
      </c>
      <c r="FV3639">
        <v>3.35</v>
      </c>
      <c r="FW3639">
        <v>900</v>
      </c>
      <c r="FX3639">
        <v>447</v>
      </c>
      <c r="GB3639">
        <v>140</v>
      </c>
      <c r="GC3639">
        <v>71</v>
      </c>
      <c r="GG3639">
        <v>34.668277199999999</v>
      </c>
      <c r="GK3639">
        <v>185</v>
      </c>
      <c r="GL3639">
        <v>47.892204</v>
      </c>
      <c r="GM3639">
        <v>167</v>
      </c>
      <c r="GN3639">
        <v>50.637198499999997</v>
      </c>
      <c r="GO3639">
        <v>89.941575999999998</v>
      </c>
      <c r="GT3639">
        <v>32</v>
      </c>
      <c r="HB3639">
        <v>81.600000000000009</v>
      </c>
      <c r="HF3639">
        <v>4800</v>
      </c>
      <c r="HH3639">
        <v>251</v>
      </c>
      <c r="HI3639">
        <v>213</v>
      </c>
      <c r="HL3639">
        <v>1446</v>
      </c>
      <c r="HR3639">
        <v>850</v>
      </c>
      <c r="HT3639">
        <v>1851</v>
      </c>
      <c r="HU3639">
        <v>264.37327500000004</v>
      </c>
      <c r="HV3639">
        <v>38.5</v>
      </c>
      <c r="HY3639">
        <v>1.32</v>
      </c>
      <c r="HZ3639">
        <v>1.6</v>
      </c>
      <c r="IB3639">
        <v>172</v>
      </c>
      <c r="IC3639">
        <v>95.7</v>
      </c>
      <c r="ID3639">
        <v>251</v>
      </c>
      <c r="IF3639">
        <v>7291.8343710262561</v>
      </c>
      <c r="IG3639">
        <v>7549.9312641300003</v>
      </c>
      <c r="II3639">
        <v>39.705874999999999</v>
      </c>
      <c r="IL3639">
        <v>105</v>
      </c>
      <c r="IN3639">
        <v>94.1707945</v>
      </c>
      <c r="IO3639">
        <v>37.700000000000003</v>
      </c>
      <c r="IR3639">
        <v>402.5</v>
      </c>
      <c r="IS3639">
        <v>306</v>
      </c>
      <c r="IT3639">
        <v>176</v>
      </c>
      <c r="IW3639">
        <v>56.85</v>
      </c>
      <c r="JA3639">
        <v>0.76053999999999999</v>
      </c>
      <c r="JB3639">
        <v>7.8</v>
      </c>
      <c r="JE3639">
        <v>0.44437500000000002</v>
      </c>
      <c r="JF3639">
        <v>103.48804135794646</v>
      </c>
      <c r="JI3639">
        <v>22</v>
      </c>
      <c r="JL3639">
        <v>7.3</v>
      </c>
      <c r="JN3639">
        <v>99</v>
      </c>
      <c r="JO3639">
        <v>28.521732000000004</v>
      </c>
      <c r="JP3639">
        <v>53.650000000000006</v>
      </c>
      <c r="JR3639">
        <v>68.801304000000002</v>
      </c>
      <c r="JT3639">
        <v>168</v>
      </c>
      <c r="JW3639">
        <v>136.30000000000001</v>
      </c>
      <c r="JX3639">
        <v>1670</v>
      </c>
      <c r="JY3639">
        <v>2.6980933231999997</v>
      </c>
      <c r="JZ3639">
        <v>10.050000000000001</v>
      </c>
      <c r="KC3639">
        <v>61.264448999999999</v>
      </c>
      <c r="KG3639">
        <v>108457.60586440501</v>
      </c>
      <c r="KN3639">
        <v>90</v>
      </c>
      <c r="KO3639">
        <v>15.6</v>
      </c>
      <c r="KR3639">
        <v>7.3</v>
      </c>
      <c r="KZ3639">
        <v>49.801924999999997</v>
      </c>
      <c r="LB3639">
        <v>117.4</v>
      </c>
      <c r="LC3639">
        <v>54.7</v>
      </c>
      <c r="LD3639">
        <v>32.299999999999997</v>
      </c>
      <c r="LF3639">
        <v>400</v>
      </c>
      <c r="LH3639">
        <v>120</v>
      </c>
      <c r="LI3639">
        <v>59.5</v>
      </c>
      <c r="LJ3639">
        <v>59</v>
      </c>
      <c r="LN3639">
        <v>401.06365000000005</v>
      </c>
      <c r="LR3639">
        <v>12.5</v>
      </c>
      <c r="LS3639">
        <v>231.22592</v>
      </c>
      <c r="LV3639">
        <v>51</v>
      </c>
      <c r="LW3639">
        <v>5.4658775999999998</v>
      </c>
      <c r="LX3639">
        <v>238</v>
      </c>
      <c r="MC3639">
        <v>48.5</v>
      </c>
      <c r="MD3639">
        <v>83</v>
      </c>
      <c r="MH3639">
        <v>120</v>
      </c>
      <c r="ML3639">
        <v>11.429849600000001</v>
      </c>
      <c r="MM3639">
        <v>86.3</v>
      </c>
      <c r="MN3639">
        <v>7.4</v>
      </c>
      <c r="MO3639">
        <v>15.951373199999999</v>
      </c>
      <c r="MQ3639">
        <v>59.955523999999997</v>
      </c>
      <c r="MU3639">
        <v>347.90828099999999</v>
      </c>
      <c r="MW3639">
        <v>153.6842</v>
      </c>
      <c r="MX3639">
        <v>76.5</v>
      </c>
      <c r="MZ3639">
        <v>3606.3800940000001</v>
      </c>
      <c r="NA3639">
        <v>835</v>
      </c>
      <c r="NC3639">
        <v>13.600000000000001</v>
      </c>
      <c r="NE3639">
        <v>600</v>
      </c>
      <c r="NF3639">
        <v>500</v>
      </c>
      <c r="NG3639">
        <v>0.77</v>
      </c>
      <c r="NI3639">
        <v>40.313478000000003</v>
      </c>
      <c r="NL3639">
        <v>2.131532</v>
      </c>
      <c r="NM3639">
        <v>1.39008</v>
      </c>
      <c r="NN3639">
        <v>127.7</v>
      </c>
      <c r="NQ3639">
        <v>45.77</v>
      </c>
      <c r="NR3639">
        <v>228</v>
      </c>
      <c r="NU3639">
        <v>325.20000000000005</v>
      </c>
      <c r="NW3639">
        <v>226.5</v>
      </c>
      <c r="NX3639">
        <v>64.876031999999995</v>
      </c>
      <c r="NY3639">
        <v>3.75</v>
      </c>
      <c r="OB3639">
        <v>61095</v>
      </c>
      <c r="OC3639">
        <v>75.632380999999995</v>
      </c>
      <c r="OD3639">
        <v>1.21</v>
      </c>
      <c r="OG3639">
        <v>7.1</v>
      </c>
      <c r="OI3639">
        <v>61094.999999999993</v>
      </c>
      <c r="OJ3639">
        <v>49.365310348838406</v>
      </c>
      <c r="OK3639">
        <v>0.97</v>
      </c>
      <c r="OL3639">
        <v>44.400000000000006</v>
      </c>
      <c r="ON3639">
        <v>26</v>
      </c>
      <c r="OO3639">
        <v>22</v>
      </c>
      <c r="OP3639">
        <v>551</v>
      </c>
      <c r="OQ3639">
        <v>1.7454179999999999</v>
      </c>
      <c r="OU3639">
        <v>70</v>
      </c>
      <c r="OV3639">
        <v>78</v>
      </c>
      <c r="OW3639">
        <v>11.276376215808</v>
      </c>
      <c r="OX3639">
        <v>420</v>
      </c>
      <c r="PC3639">
        <v>40.94</v>
      </c>
    </row>
    <row r="3640" spans="2:422">
      <c r="B3640" s="12">
        <v>40451</v>
      </c>
      <c r="C3640">
        <v>404.44507831168653</v>
      </c>
      <c r="F3640">
        <v>28.6</v>
      </c>
      <c r="H3640">
        <v>0.41</v>
      </c>
      <c r="I3640">
        <v>15.887146</v>
      </c>
      <c r="J3640">
        <v>1.9117180230808002</v>
      </c>
      <c r="M3640">
        <v>17.125</v>
      </c>
      <c r="N3640">
        <v>3.7361834487941588</v>
      </c>
      <c r="O3640">
        <v>85</v>
      </c>
      <c r="R3640">
        <v>13.2</v>
      </c>
      <c r="U3640">
        <v>38.5</v>
      </c>
      <c r="V3640">
        <v>3.09</v>
      </c>
      <c r="W3640">
        <v>6.7750000000000004</v>
      </c>
      <c r="X3640">
        <v>4.455000000000001</v>
      </c>
      <c r="Y3640">
        <v>550</v>
      </c>
      <c r="Z3640">
        <v>65.911725000000004</v>
      </c>
      <c r="AA3640">
        <v>7.1762930000000003</v>
      </c>
      <c r="AB3640">
        <v>153.5</v>
      </c>
      <c r="AC3640">
        <v>101</v>
      </c>
      <c r="AE3640">
        <v>120.54874015419</v>
      </c>
      <c r="AI3640">
        <v>0.35</v>
      </c>
      <c r="AL3640">
        <v>3.6831848489647272</v>
      </c>
      <c r="AP3640">
        <v>3.8973799983901998</v>
      </c>
      <c r="AU3640">
        <v>25.6550625</v>
      </c>
      <c r="AV3640">
        <v>155</v>
      </c>
      <c r="AW3640">
        <v>10.3</v>
      </c>
      <c r="AY3640">
        <v>440</v>
      </c>
      <c r="AZ3640">
        <v>1.5675356252885</v>
      </c>
      <c r="BC3640">
        <v>571</v>
      </c>
      <c r="BD3640">
        <v>570</v>
      </c>
      <c r="BF3640">
        <v>5.85</v>
      </c>
      <c r="BG3640">
        <v>1.51</v>
      </c>
      <c r="BI3640">
        <v>5.5545019</v>
      </c>
      <c r="BK3640">
        <v>110.2</v>
      </c>
      <c r="BM3640">
        <v>3.31</v>
      </c>
      <c r="BO3640">
        <v>130.6</v>
      </c>
      <c r="BQ3640">
        <v>1.4280639900000001</v>
      </c>
      <c r="BV3640">
        <v>12.669400500000002</v>
      </c>
      <c r="CE3640">
        <v>17.8</v>
      </c>
      <c r="CG3640">
        <v>122.05590730000002</v>
      </c>
      <c r="CI3640">
        <v>80</v>
      </c>
      <c r="CM3640">
        <v>487.5</v>
      </c>
      <c r="CN3640">
        <v>306</v>
      </c>
      <c r="CO3640">
        <v>69</v>
      </c>
      <c r="CP3640">
        <v>80.62</v>
      </c>
      <c r="CQ3640">
        <v>73</v>
      </c>
      <c r="CR3640">
        <v>57</v>
      </c>
      <c r="CU3640">
        <v>135.5</v>
      </c>
      <c r="CW3640">
        <v>0.24</v>
      </c>
      <c r="CX3640">
        <v>70.5</v>
      </c>
      <c r="CY3640">
        <v>216.4</v>
      </c>
      <c r="DA3640">
        <v>111.5</v>
      </c>
      <c r="DF3640">
        <v>83.6</v>
      </c>
      <c r="DL3640">
        <v>10.199999999999999</v>
      </c>
      <c r="DM3640">
        <v>5.2822962496104022</v>
      </c>
      <c r="DN3640">
        <v>17.7</v>
      </c>
      <c r="DQ3640">
        <v>229</v>
      </c>
      <c r="DR3640">
        <v>5.65</v>
      </c>
      <c r="DY3640">
        <v>59.5</v>
      </c>
      <c r="EC3640">
        <v>398.7</v>
      </c>
      <c r="EF3640">
        <v>400</v>
      </c>
      <c r="EG3640">
        <v>115</v>
      </c>
      <c r="EH3640">
        <v>84.313647418590008</v>
      </c>
      <c r="EI3640">
        <v>18.8</v>
      </c>
      <c r="EN3640">
        <v>1.5370470000000001</v>
      </c>
      <c r="EO3640">
        <v>1.184242</v>
      </c>
      <c r="EP3640">
        <v>4.0775540000000001</v>
      </c>
      <c r="EQ3640">
        <v>3.678156</v>
      </c>
      <c r="ER3640">
        <v>0.32457599999999998</v>
      </c>
      <c r="ES3640">
        <v>0.37169999999999997</v>
      </c>
      <c r="ET3640">
        <v>0.42297699999999999</v>
      </c>
      <c r="EV3640">
        <v>6750</v>
      </c>
      <c r="EW3640">
        <v>535</v>
      </c>
      <c r="EY3640">
        <v>80</v>
      </c>
      <c r="FA3640">
        <v>21.95</v>
      </c>
      <c r="FB3640">
        <v>67</v>
      </c>
      <c r="FE3640">
        <v>38.5946</v>
      </c>
      <c r="FI3640">
        <v>36.799999999999997</v>
      </c>
      <c r="FJ3640">
        <v>61.6</v>
      </c>
      <c r="FK3640">
        <v>42.1</v>
      </c>
      <c r="FS3640">
        <v>420</v>
      </c>
      <c r="FV3640">
        <v>2.7</v>
      </c>
      <c r="FW3640">
        <v>801</v>
      </c>
      <c r="FX3640">
        <v>441.5</v>
      </c>
      <c r="GB3640">
        <v>140</v>
      </c>
      <c r="GC3640">
        <v>70.5</v>
      </c>
      <c r="GG3640">
        <v>34.752017000000002</v>
      </c>
      <c r="GK3640">
        <v>181</v>
      </c>
      <c r="GL3640">
        <v>47.538755999999999</v>
      </c>
      <c r="GM3640">
        <v>167</v>
      </c>
      <c r="GN3640">
        <v>50.637198499999997</v>
      </c>
      <c r="GO3640">
        <v>87.858718999999994</v>
      </c>
      <c r="GT3640">
        <v>33</v>
      </c>
      <c r="HB3640">
        <v>81.600000000000009</v>
      </c>
      <c r="HF3640">
        <v>4800</v>
      </c>
      <c r="HH3640">
        <v>258</v>
      </c>
      <c r="HI3640">
        <v>212.7</v>
      </c>
      <c r="HL3640">
        <v>1463</v>
      </c>
      <c r="HR3640">
        <v>850</v>
      </c>
      <c r="HT3640">
        <v>1900</v>
      </c>
      <c r="HU3640">
        <v>264.37327500000004</v>
      </c>
      <c r="HV3640">
        <v>36.9</v>
      </c>
      <c r="HY3640">
        <v>1.3</v>
      </c>
      <c r="HZ3640">
        <v>1.6</v>
      </c>
      <c r="IB3640">
        <v>172</v>
      </c>
      <c r="IC3640">
        <v>96.55</v>
      </c>
      <c r="ID3640">
        <v>252.5</v>
      </c>
      <c r="IF3640">
        <v>7398.479115026641</v>
      </c>
      <c r="IG3640">
        <v>7665.6968768466604</v>
      </c>
      <c r="II3640">
        <v>41.149724999999997</v>
      </c>
      <c r="IL3640">
        <v>115</v>
      </c>
      <c r="IN3640">
        <v>96.191626999999997</v>
      </c>
      <c r="IO3640">
        <v>37.9</v>
      </c>
      <c r="IR3640">
        <v>399</v>
      </c>
      <c r="IS3640">
        <v>306.5</v>
      </c>
      <c r="IT3640">
        <v>180.5</v>
      </c>
      <c r="IW3640">
        <v>57.4</v>
      </c>
      <c r="JA3640">
        <v>0.68108000000000002</v>
      </c>
      <c r="JB3640">
        <v>7.85</v>
      </c>
      <c r="JE3640">
        <v>0.44437500000000002</v>
      </c>
      <c r="JF3640">
        <v>104.14278519980915</v>
      </c>
      <c r="JI3640">
        <v>22.5</v>
      </c>
      <c r="JL3640">
        <v>7.3</v>
      </c>
      <c r="JN3640">
        <v>100</v>
      </c>
      <c r="JO3640">
        <v>28.521732000000004</v>
      </c>
      <c r="JP3640">
        <v>54.2</v>
      </c>
      <c r="JR3640">
        <v>68.801304000000002</v>
      </c>
      <c r="JT3640">
        <v>167</v>
      </c>
      <c r="JW3640">
        <v>139</v>
      </c>
      <c r="JX3640">
        <v>1640</v>
      </c>
      <c r="JY3640">
        <v>2.6980933231999997</v>
      </c>
      <c r="JZ3640">
        <v>10.050000000000001</v>
      </c>
      <c r="KC3640">
        <v>61.264448999999999</v>
      </c>
      <c r="KG3640">
        <v>108838.158867438</v>
      </c>
      <c r="KN3640">
        <v>91</v>
      </c>
      <c r="KO3640">
        <v>17</v>
      </c>
      <c r="KP3640">
        <v>55.689258755460003</v>
      </c>
      <c r="KR3640">
        <v>7.3</v>
      </c>
      <c r="KZ3640">
        <v>44.086949999999995</v>
      </c>
      <c r="LB3640">
        <v>117.4</v>
      </c>
      <c r="LC3640">
        <v>53.800000000000004</v>
      </c>
      <c r="LD3640">
        <v>32.5</v>
      </c>
      <c r="LF3640">
        <v>400</v>
      </c>
      <c r="LH3640">
        <v>120.4</v>
      </c>
      <c r="LI3640">
        <v>60.800000000000004</v>
      </c>
      <c r="LJ3640">
        <v>59.7</v>
      </c>
      <c r="LN3640">
        <v>379.467915</v>
      </c>
      <c r="LR3640">
        <v>12.5</v>
      </c>
      <c r="LS3640">
        <v>231.94850099999999</v>
      </c>
      <c r="LV3640">
        <v>51</v>
      </c>
      <c r="LW3640">
        <v>5.5470540000000002</v>
      </c>
      <c r="LX3640">
        <v>238</v>
      </c>
      <c r="MC3640">
        <v>48</v>
      </c>
      <c r="MD3640">
        <v>85</v>
      </c>
      <c r="MH3640">
        <v>120</v>
      </c>
      <c r="ML3640">
        <v>11.429849600000001</v>
      </c>
      <c r="MM3640">
        <v>87.1</v>
      </c>
      <c r="MN3640">
        <v>7.4</v>
      </c>
      <c r="MO3640">
        <v>15.2550831</v>
      </c>
      <c r="MQ3640">
        <v>59.111080000000001</v>
      </c>
      <c r="MU3640">
        <v>354.24274550000001</v>
      </c>
      <c r="MW3640">
        <v>153.6842</v>
      </c>
      <c r="MX3640">
        <v>79</v>
      </c>
      <c r="MZ3640">
        <v>3638.2949619999999</v>
      </c>
      <c r="NA3640">
        <v>835</v>
      </c>
      <c r="NC3640">
        <v>13.600000000000001</v>
      </c>
      <c r="NE3640">
        <v>462</v>
      </c>
      <c r="NF3640">
        <v>500</v>
      </c>
      <c r="NG3640">
        <v>0.77</v>
      </c>
      <c r="NI3640">
        <v>39.959851</v>
      </c>
      <c r="NL3640">
        <v>2.2381085999999999</v>
      </c>
      <c r="NM3640">
        <v>1.5568900000000001</v>
      </c>
      <c r="NN3640">
        <v>127.4</v>
      </c>
      <c r="NQ3640">
        <v>45.5</v>
      </c>
      <c r="NR3640">
        <v>230</v>
      </c>
      <c r="NU3640">
        <v>328</v>
      </c>
      <c r="NW3640">
        <v>233</v>
      </c>
      <c r="NX3640">
        <v>65.302847999999997</v>
      </c>
      <c r="NY3640">
        <v>3.79</v>
      </c>
      <c r="OB3640">
        <v>61110</v>
      </c>
      <c r="OC3640">
        <v>74.819130000000001</v>
      </c>
      <c r="OD3640">
        <v>1.1499999999999999</v>
      </c>
      <c r="OG3640">
        <v>7.1</v>
      </c>
      <c r="OI3640">
        <v>61110</v>
      </c>
      <c r="OJ3640">
        <v>49.743878679734408</v>
      </c>
      <c r="OK3640">
        <v>1.01</v>
      </c>
      <c r="OL3640">
        <v>44.150000000000006</v>
      </c>
      <c r="ON3640">
        <v>26</v>
      </c>
      <c r="OO3640">
        <v>21.1</v>
      </c>
      <c r="OP3640">
        <v>551</v>
      </c>
      <c r="OQ3640">
        <v>2.313418</v>
      </c>
      <c r="OU3640">
        <v>81</v>
      </c>
      <c r="OV3640">
        <v>76.5</v>
      </c>
      <c r="OW3640">
        <v>11.53265749344</v>
      </c>
      <c r="OX3640">
        <v>430</v>
      </c>
      <c r="PC3640">
        <v>41.2</v>
      </c>
    </row>
    <row r="3641" spans="2:422">
      <c r="B3641" s="12">
        <v>40450</v>
      </c>
      <c r="C3641">
        <v>434.30343979778411</v>
      </c>
      <c r="F3641">
        <v>31</v>
      </c>
      <c r="H3641">
        <v>0.42</v>
      </c>
      <c r="I3641">
        <v>14.803931499999999</v>
      </c>
      <c r="J3641">
        <v>1.9117180230808002</v>
      </c>
      <c r="M3641">
        <v>16.95</v>
      </c>
      <c r="N3641">
        <v>3.8174048281157713</v>
      </c>
      <c r="O3641">
        <v>84</v>
      </c>
      <c r="R3641">
        <v>13.2</v>
      </c>
      <c r="U3641">
        <v>38.5</v>
      </c>
      <c r="V3641">
        <v>3.12</v>
      </c>
      <c r="W3641">
        <v>6.8500000000000005</v>
      </c>
      <c r="X3641">
        <v>4.5100000000000007</v>
      </c>
      <c r="Y3641">
        <v>551</v>
      </c>
      <c r="Z3641">
        <v>67.376429999999999</v>
      </c>
      <c r="AA3641">
        <v>7.2783249999999997</v>
      </c>
      <c r="AB3641">
        <v>157</v>
      </c>
      <c r="AC3641">
        <v>100</v>
      </c>
      <c r="AE3641">
        <v>119.01504117004001</v>
      </c>
      <c r="AI3641">
        <v>0.35</v>
      </c>
      <c r="AL3641">
        <v>3.6533614898637978</v>
      </c>
      <c r="AP3641">
        <v>4.0172993829560513</v>
      </c>
      <c r="AU3641">
        <v>25.208887499999999</v>
      </c>
      <c r="AV3641">
        <v>151</v>
      </c>
      <c r="AW3641">
        <v>10.3</v>
      </c>
      <c r="AY3641">
        <v>431.5</v>
      </c>
      <c r="AZ3641">
        <v>1.6571090895907001</v>
      </c>
      <c r="BC3641">
        <v>564</v>
      </c>
      <c r="BD3641">
        <v>564.5</v>
      </c>
      <c r="BF3641">
        <v>5.85</v>
      </c>
      <c r="BG3641">
        <v>1.51</v>
      </c>
      <c r="BI3641">
        <v>5.6486459999999994</v>
      </c>
      <c r="BK3641">
        <v>109</v>
      </c>
      <c r="BM3641">
        <v>3.43</v>
      </c>
      <c r="BO3641">
        <v>129.70000000000002</v>
      </c>
      <c r="BQ3641">
        <v>1.4035478699999999</v>
      </c>
      <c r="BV3641">
        <v>12.853015000000001</v>
      </c>
      <c r="CE3641">
        <v>18.2</v>
      </c>
      <c r="CG3641">
        <v>117.42907230000002</v>
      </c>
      <c r="CI3641">
        <v>80</v>
      </c>
      <c r="CM3641">
        <v>493.1</v>
      </c>
      <c r="CN3641">
        <v>310</v>
      </c>
      <c r="CO3641">
        <v>69</v>
      </c>
      <c r="CP3641">
        <v>80.12</v>
      </c>
      <c r="CQ3641">
        <v>73.400000000000006</v>
      </c>
      <c r="CR3641">
        <v>57.5</v>
      </c>
      <c r="CU3641">
        <v>135.5</v>
      </c>
      <c r="CW3641">
        <v>0.23</v>
      </c>
      <c r="CX3641">
        <v>70.5</v>
      </c>
      <c r="CY3641">
        <v>217.5</v>
      </c>
      <c r="DA3641">
        <v>112.3</v>
      </c>
      <c r="DF3641">
        <v>81.2</v>
      </c>
      <c r="DL3641">
        <v>10.6</v>
      </c>
      <c r="DM3641">
        <v>5.2040400088754337</v>
      </c>
      <c r="DN3641">
        <v>17.600000000000001</v>
      </c>
      <c r="DQ3641">
        <v>225.5</v>
      </c>
      <c r="DR3641">
        <v>5.55</v>
      </c>
      <c r="DY3641">
        <v>59</v>
      </c>
      <c r="EC3641">
        <v>395</v>
      </c>
      <c r="EF3641">
        <v>400</v>
      </c>
      <c r="EG3641">
        <v>116</v>
      </c>
      <c r="EH3641">
        <v>83.68910188215601</v>
      </c>
      <c r="EI3641">
        <v>19.3</v>
      </c>
      <c r="EN3641">
        <v>1.539596</v>
      </c>
      <c r="EO3641">
        <v>1.1895519999999999</v>
      </c>
      <c r="EP3641">
        <v>4.0775540000000001</v>
      </c>
      <c r="EQ3641">
        <v>3.678156</v>
      </c>
      <c r="ER3641">
        <v>0.32390400000000003</v>
      </c>
      <c r="ES3641">
        <v>0.37022500000000003</v>
      </c>
      <c r="ET3641">
        <v>0.421456</v>
      </c>
      <c r="EV3641">
        <v>6700</v>
      </c>
      <c r="EW3641">
        <v>530</v>
      </c>
      <c r="EY3641">
        <v>80</v>
      </c>
      <c r="FA3641">
        <v>21.89</v>
      </c>
      <c r="FB3641">
        <v>67</v>
      </c>
      <c r="FE3641">
        <v>38.5946</v>
      </c>
      <c r="FI3641">
        <v>36</v>
      </c>
      <c r="FJ3641">
        <v>61.7</v>
      </c>
      <c r="FK3641">
        <v>42.4</v>
      </c>
      <c r="FS3641">
        <v>420</v>
      </c>
      <c r="FV3641">
        <v>2.2000000000000002</v>
      </c>
      <c r="FW3641">
        <v>801</v>
      </c>
      <c r="FX3641">
        <v>440.5</v>
      </c>
      <c r="GB3641">
        <v>140</v>
      </c>
      <c r="GC3641">
        <v>69</v>
      </c>
      <c r="GG3641">
        <v>34.752017000000002</v>
      </c>
      <c r="GK3641">
        <v>181</v>
      </c>
      <c r="GL3641">
        <v>47.538755999999999</v>
      </c>
      <c r="GM3641">
        <v>167</v>
      </c>
      <c r="GN3641">
        <v>50.637198499999997</v>
      </c>
      <c r="GO3641">
        <v>85.775861000000006</v>
      </c>
      <c r="GT3641">
        <v>33</v>
      </c>
      <c r="HB3641">
        <v>81.600000000000009</v>
      </c>
      <c r="HF3641">
        <v>4800</v>
      </c>
      <c r="HH3641">
        <v>255</v>
      </c>
      <c r="HI3641">
        <v>211.8</v>
      </c>
      <c r="HL3641">
        <v>1457</v>
      </c>
      <c r="HR3641">
        <v>850</v>
      </c>
      <c r="HT3641">
        <v>1900</v>
      </c>
      <c r="HU3641">
        <v>264.37327500000004</v>
      </c>
      <c r="HV3641">
        <v>36.4</v>
      </c>
      <c r="HY3641">
        <v>1.33</v>
      </c>
      <c r="HZ3641">
        <v>1.6</v>
      </c>
      <c r="IB3641">
        <v>170</v>
      </c>
      <c r="IC3641">
        <v>97.6</v>
      </c>
      <c r="ID3641">
        <v>252.5</v>
      </c>
      <c r="IF3641">
        <v>7515.1218037770614</v>
      </c>
      <c r="IG3641">
        <v>7825.0843146449597</v>
      </c>
      <c r="II3641">
        <v>41.149724999999997</v>
      </c>
      <c r="IL3641">
        <v>102.5</v>
      </c>
      <c r="IN3641">
        <v>96.191626999999997</v>
      </c>
      <c r="IO3641">
        <v>37.799999999999997</v>
      </c>
      <c r="IR3641">
        <v>403</v>
      </c>
      <c r="IS3641">
        <v>305</v>
      </c>
      <c r="IT3641">
        <v>175</v>
      </c>
      <c r="IW3641">
        <v>55.9</v>
      </c>
      <c r="JA3641">
        <v>0.68108000000000002</v>
      </c>
      <c r="JB3641">
        <v>8</v>
      </c>
      <c r="JE3641">
        <v>0.45</v>
      </c>
      <c r="JF3641">
        <v>102.71775448516681</v>
      </c>
      <c r="JI3641">
        <v>22.5</v>
      </c>
      <c r="JL3641">
        <v>7.25</v>
      </c>
      <c r="JN3641">
        <v>99.5</v>
      </c>
      <c r="JO3641">
        <v>27.826080000000001</v>
      </c>
      <c r="JP3641">
        <v>54.2</v>
      </c>
      <c r="JR3641">
        <v>68.801304000000002</v>
      </c>
      <c r="JT3641">
        <v>167</v>
      </c>
      <c r="JW3641">
        <v>139.70000000000002</v>
      </c>
      <c r="JX3641">
        <v>1610</v>
      </c>
      <c r="JY3641">
        <v>2.76554565628</v>
      </c>
      <c r="JZ3641">
        <v>10.050000000000001</v>
      </c>
      <c r="KC3641">
        <v>61.264448999999999</v>
      </c>
      <c r="KG3641">
        <v>108457.60586440501</v>
      </c>
      <c r="KN3641">
        <v>89.5</v>
      </c>
      <c r="KO3641">
        <v>14.1</v>
      </c>
      <c r="KP3641">
        <v>55.689258755460003</v>
      </c>
      <c r="KR3641">
        <v>7.7</v>
      </c>
      <c r="KZ3641">
        <v>50.61835</v>
      </c>
      <c r="LB3641">
        <v>119.4</v>
      </c>
      <c r="LC3641">
        <v>53.5</v>
      </c>
      <c r="LD3641">
        <v>32.5</v>
      </c>
      <c r="LF3641">
        <v>390</v>
      </c>
      <c r="LH3641">
        <v>119.4</v>
      </c>
      <c r="LI3641">
        <v>60.5</v>
      </c>
      <c r="LJ3641">
        <v>59.45</v>
      </c>
      <c r="LN3641">
        <v>394.89344000000006</v>
      </c>
      <c r="LR3641">
        <v>12.9</v>
      </c>
      <c r="LS3641">
        <v>231.94850099999999</v>
      </c>
      <c r="LV3641">
        <v>50.5</v>
      </c>
      <c r="LW3641">
        <v>5.5741128</v>
      </c>
      <c r="LX3641">
        <v>238.5</v>
      </c>
      <c r="MC3641">
        <v>48.4</v>
      </c>
      <c r="MD3641">
        <v>85</v>
      </c>
      <c r="MH3641">
        <v>119</v>
      </c>
      <c r="ML3641">
        <v>11.594703200000001</v>
      </c>
      <c r="MM3641">
        <v>86</v>
      </c>
      <c r="MN3641">
        <v>7.35</v>
      </c>
      <c r="MO3641">
        <v>15.191783999999998</v>
      </c>
      <c r="MQ3641">
        <v>59.111080000000001</v>
      </c>
      <c r="MU3641">
        <v>348.39554750000002</v>
      </c>
      <c r="MW3641">
        <v>153.6842</v>
      </c>
      <c r="MX3641">
        <v>78.5</v>
      </c>
      <c r="MZ3641">
        <v>3628.7205009999998</v>
      </c>
      <c r="NA3641">
        <v>830</v>
      </c>
      <c r="NC3641">
        <v>13.600000000000001</v>
      </c>
      <c r="NE3641">
        <v>462</v>
      </c>
      <c r="NF3641">
        <v>500</v>
      </c>
      <c r="NG3641">
        <v>0.76</v>
      </c>
      <c r="NI3641">
        <v>39.959851</v>
      </c>
      <c r="NL3641">
        <v>2.254505</v>
      </c>
      <c r="NM3641">
        <v>1.5012859999999999</v>
      </c>
      <c r="NN3641">
        <v>125.7</v>
      </c>
      <c r="NQ3641">
        <v>45.43</v>
      </c>
      <c r="NR3641">
        <v>225</v>
      </c>
      <c r="NU3641">
        <v>325.5</v>
      </c>
      <c r="NW3641">
        <v>229</v>
      </c>
      <c r="NX3641">
        <v>66.203904000000009</v>
      </c>
      <c r="NY3641">
        <v>3.79</v>
      </c>
      <c r="OB3641">
        <v>60375</v>
      </c>
      <c r="OC3641">
        <v>74.819130000000001</v>
      </c>
      <c r="OD3641">
        <v>1.1499999999999999</v>
      </c>
      <c r="OG3641">
        <v>7</v>
      </c>
      <c r="OI3641">
        <v>60375</v>
      </c>
      <c r="OJ3641">
        <v>50.12244701063041</v>
      </c>
      <c r="OK3641">
        <v>0.98</v>
      </c>
      <c r="OL3641">
        <v>45.2</v>
      </c>
      <c r="ON3641">
        <v>26</v>
      </c>
      <c r="OO3641">
        <v>21.1</v>
      </c>
      <c r="OP3641">
        <v>551</v>
      </c>
      <c r="OQ3641">
        <v>2.3075009999999998</v>
      </c>
      <c r="OU3641">
        <v>81</v>
      </c>
      <c r="OV3641">
        <v>79.5</v>
      </c>
      <c r="OW3641">
        <v>11.276376215808</v>
      </c>
      <c r="OX3641">
        <v>420</v>
      </c>
      <c r="PC3641">
        <v>40.200000000000003</v>
      </c>
      <c r="PF3641">
        <v>0.02</v>
      </c>
    </row>
    <row r="3642" spans="2:422">
      <c r="B3642" s="12">
        <v>40449</v>
      </c>
      <c r="C3642">
        <v>399.0162853142142</v>
      </c>
      <c r="F3642">
        <v>29.5</v>
      </c>
      <c r="H3642">
        <v>0.42</v>
      </c>
      <c r="I3642">
        <v>15.237217300000001</v>
      </c>
      <c r="J3642">
        <v>1.8533944223766399</v>
      </c>
      <c r="M3642">
        <v>16.900000000000002</v>
      </c>
      <c r="N3642">
        <v>3.7849162763871269</v>
      </c>
      <c r="O3642">
        <v>86</v>
      </c>
      <c r="R3642">
        <v>13.7</v>
      </c>
      <c r="U3642">
        <v>38.5</v>
      </c>
      <c r="V3642">
        <v>3.16</v>
      </c>
      <c r="W3642">
        <v>6.875</v>
      </c>
      <c r="X3642">
        <v>4.5</v>
      </c>
      <c r="Y3642">
        <v>553</v>
      </c>
      <c r="Z3642">
        <v>64.935254999999998</v>
      </c>
      <c r="AA3642">
        <v>7.4143689999999998</v>
      </c>
      <c r="AB3642">
        <v>156</v>
      </c>
      <c r="AC3642">
        <v>101.5</v>
      </c>
      <c r="AE3642">
        <v>119.93526056053</v>
      </c>
      <c r="AI3642">
        <v>0.32</v>
      </c>
      <c r="AL3642">
        <v>3.6682731694142627</v>
      </c>
      <c r="AP3642">
        <v>4.107238921380441</v>
      </c>
      <c r="AU3642">
        <v>25.431974999999998</v>
      </c>
      <c r="AV3642">
        <v>151</v>
      </c>
      <c r="AW3642">
        <v>10.3</v>
      </c>
      <c r="AY3642">
        <v>431.5</v>
      </c>
      <c r="AZ3642">
        <v>1.5675356252885</v>
      </c>
      <c r="BC3642">
        <v>572</v>
      </c>
      <c r="BD3642">
        <v>570.5</v>
      </c>
      <c r="BF3642">
        <v>5.85</v>
      </c>
      <c r="BG3642">
        <v>1.52</v>
      </c>
      <c r="BI3642">
        <v>5.5545019</v>
      </c>
      <c r="BK3642">
        <v>106.5</v>
      </c>
      <c r="BM3642">
        <v>3.5</v>
      </c>
      <c r="BO3642">
        <v>129.20000000000002</v>
      </c>
      <c r="BQ3642">
        <v>1.4035478699999999</v>
      </c>
      <c r="BV3642">
        <v>12.669400500000002</v>
      </c>
      <c r="CE3642">
        <v>18</v>
      </c>
      <c r="CG3642">
        <v>120.11263660000002</v>
      </c>
      <c r="CI3642">
        <v>80</v>
      </c>
      <c r="CM3642">
        <v>491.2</v>
      </c>
      <c r="CN3642">
        <v>314.5</v>
      </c>
      <c r="CO3642">
        <v>69</v>
      </c>
      <c r="CP3642">
        <v>80.94</v>
      </c>
      <c r="CQ3642">
        <v>72.900000000000006</v>
      </c>
      <c r="CR3642">
        <v>57.5</v>
      </c>
      <c r="CU3642">
        <v>135</v>
      </c>
      <c r="CW3642">
        <v>0.23</v>
      </c>
      <c r="CX3642">
        <v>67</v>
      </c>
      <c r="CY3642">
        <v>218.6</v>
      </c>
      <c r="DA3642">
        <v>110</v>
      </c>
      <c r="DF3642">
        <v>81.099999999999994</v>
      </c>
      <c r="DL3642">
        <v>10.6</v>
      </c>
      <c r="DM3642">
        <v>5.1257837681404643</v>
      </c>
      <c r="DN3642">
        <v>17.3</v>
      </c>
      <c r="DQ3642">
        <v>225.5</v>
      </c>
      <c r="DR3642">
        <v>5.5</v>
      </c>
      <c r="DY3642">
        <v>60</v>
      </c>
      <c r="EC3642">
        <v>395.8</v>
      </c>
      <c r="EF3642">
        <v>395</v>
      </c>
      <c r="EG3642">
        <v>117</v>
      </c>
      <c r="EH3642">
        <v>82.440010809288012</v>
      </c>
      <c r="EI3642">
        <v>26.1</v>
      </c>
      <c r="EN3642">
        <v>1.539596</v>
      </c>
      <c r="EO3642">
        <v>1.184242</v>
      </c>
      <c r="EP3642">
        <v>4.0664429999999996</v>
      </c>
      <c r="EQ3642">
        <v>3.678156</v>
      </c>
      <c r="ER3642">
        <v>0.320544</v>
      </c>
      <c r="ES3642">
        <v>0.37022500000000003</v>
      </c>
      <c r="ET3642">
        <v>0.421456</v>
      </c>
      <c r="EV3642">
        <v>6700</v>
      </c>
      <c r="EW3642">
        <v>530</v>
      </c>
      <c r="EY3642">
        <v>80</v>
      </c>
      <c r="FA3642">
        <v>21.92</v>
      </c>
      <c r="FB3642">
        <v>66.5</v>
      </c>
      <c r="FE3642">
        <v>38.5946</v>
      </c>
      <c r="FI3642">
        <v>36</v>
      </c>
      <c r="FJ3642">
        <v>62.1</v>
      </c>
      <c r="FK3642">
        <v>42.6</v>
      </c>
      <c r="FS3642">
        <v>410</v>
      </c>
      <c r="FV3642">
        <v>2.11</v>
      </c>
      <c r="FW3642">
        <v>801</v>
      </c>
      <c r="FX3642">
        <v>440.5</v>
      </c>
      <c r="GB3642">
        <v>141</v>
      </c>
      <c r="GC3642">
        <v>70</v>
      </c>
      <c r="GG3642">
        <v>34.333317999999998</v>
      </c>
      <c r="GK3642">
        <v>181</v>
      </c>
      <c r="GL3642">
        <v>47.538755999999999</v>
      </c>
      <c r="GM3642">
        <v>167</v>
      </c>
      <c r="GN3642">
        <v>50.637198499999997</v>
      </c>
      <c r="GO3642">
        <v>83.693004000000002</v>
      </c>
      <c r="GT3642">
        <v>32</v>
      </c>
      <c r="HB3642">
        <v>81.2</v>
      </c>
      <c r="HF3642">
        <v>4610</v>
      </c>
      <c r="HH3642">
        <v>250.5</v>
      </c>
      <c r="HI3642">
        <v>211.9</v>
      </c>
      <c r="HL3642">
        <v>1412</v>
      </c>
      <c r="HR3642">
        <v>840</v>
      </c>
      <c r="HT3642">
        <v>1658</v>
      </c>
      <c r="HU3642">
        <v>265.37091000000004</v>
      </c>
      <c r="HV3642">
        <v>37.799999999999997</v>
      </c>
      <c r="HY3642">
        <v>1.38</v>
      </c>
      <c r="HZ3642">
        <v>1.6</v>
      </c>
      <c r="IB3642">
        <v>160</v>
      </c>
      <c r="IC3642">
        <v>96.65</v>
      </c>
      <c r="ID3642">
        <v>252.5</v>
      </c>
      <c r="IF3642">
        <v>7545.1156380271705</v>
      </c>
      <c r="IG3642">
        <v>7848.5729896889216</v>
      </c>
      <c r="II3642">
        <v>40.066837999999997</v>
      </c>
      <c r="IL3642">
        <v>114</v>
      </c>
      <c r="IN3642">
        <v>96.191626999999997</v>
      </c>
      <c r="IO3642">
        <v>37.200000000000003</v>
      </c>
      <c r="IR3642">
        <v>390.5</v>
      </c>
      <c r="IS3642">
        <v>305</v>
      </c>
      <c r="IT3642">
        <v>175</v>
      </c>
      <c r="IW3642">
        <v>56.05</v>
      </c>
      <c r="JA3642">
        <v>0.68108000000000002</v>
      </c>
      <c r="JB3642">
        <v>7.9</v>
      </c>
      <c r="JE3642">
        <v>0.44437500000000002</v>
      </c>
      <c r="JF3642">
        <v>102.37112539241596</v>
      </c>
      <c r="JI3642">
        <v>22.5</v>
      </c>
      <c r="JL3642">
        <v>7.25</v>
      </c>
      <c r="JN3642">
        <v>100</v>
      </c>
      <c r="JO3642">
        <v>27.547819200000003</v>
      </c>
      <c r="JP3642">
        <v>53.7</v>
      </c>
      <c r="JR3642">
        <v>68.801304000000002</v>
      </c>
      <c r="JT3642">
        <v>167</v>
      </c>
      <c r="JW3642">
        <v>140.70000000000002</v>
      </c>
      <c r="JX3642">
        <v>1610</v>
      </c>
      <c r="JY3642">
        <v>2.76554565628</v>
      </c>
      <c r="JZ3642">
        <v>10</v>
      </c>
      <c r="KC3642">
        <v>61.264448999999999</v>
      </c>
      <c r="KG3642">
        <v>108457.60586440501</v>
      </c>
      <c r="KN3642">
        <v>88.5</v>
      </c>
      <c r="KO3642">
        <v>13.1</v>
      </c>
      <c r="KP3642">
        <v>55.689258755460003</v>
      </c>
      <c r="KR3642">
        <v>7.7</v>
      </c>
      <c r="KZ3642">
        <v>48.985499999999995</v>
      </c>
      <c r="LB3642">
        <v>119.60000000000001</v>
      </c>
      <c r="LC3642">
        <v>54</v>
      </c>
      <c r="LD3642">
        <v>33.200000000000003</v>
      </c>
      <c r="LF3642">
        <v>367.5</v>
      </c>
      <c r="LH3642">
        <v>117</v>
      </c>
      <c r="LI3642">
        <v>60.650000000000006</v>
      </c>
      <c r="LJ3642">
        <v>59.800000000000004</v>
      </c>
      <c r="LN3642">
        <v>394.89344000000006</v>
      </c>
      <c r="LR3642">
        <v>11.8</v>
      </c>
      <c r="LS3642">
        <v>231.22592</v>
      </c>
      <c r="LV3642">
        <v>50.5</v>
      </c>
      <c r="LW3642">
        <v>5.5741128</v>
      </c>
      <c r="LX3642">
        <v>239</v>
      </c>
      <c r="MC3642">
        <v>48.5</v>
      </c>
      <c r="MD3642">
        <v>85</v>
      </c>
      <c r="MH3642">
        <v>118.5</v>
      </c>
      <c r="ML3642">
        <v>11.374898399999999</v>
      </c>
      <c r="MM3642">
        <v>82.7</v>
      </c>
      <c r="MN3642">
        <v>7.3</v>
      </c>
      <c r="MO3642">
        <v>15.191783999999998</v>
      </c>
      <c r="MQ3642">
        <v>58.266635999999998</v>
      </c>
      <c r="MU3642">
        <v>345.4719485</v>
      </c>
      <c r="MW3642">
        <v>153.6842</v>
      </c>
      <c r="MX3642">
        <v>78</v>
      </c>
      <c r="MZ3642">
        <v>3494.6780549999999</v>
      </c>
      <c r="NA3642">
        <v>835</v>
      </c>
      <c r="NC3642">
        <v>13.600000000000001</v>
      </c>
      <c r="NE3642">
        <v>462</v>
      </c>
      <c r="NF3642">
        <v>500</v>
      </c>
      <c r="NG3642">
        <v>0.75</v>
      </c>
      <c r="NI3642">
        <v>40.313478000000003</v>
      </c>
      <c r="NL3642">
        <v>2.172523</v>
      </c>
      <c r="NM3642">
        <v>1.367839</v>
      </c>
      <c r="NN3642">
        <v>126.4</v>
      </c>
      <c r="NQ3642">
        <v>45.47</v>
      </c>
      <c r="NR3642">
        <v>215</v>
      </c>
      <c r="NU3642">
        <v>325.10000000000002</v>
      </c>
      <c r="NW3642">
        <v>225.5</v>
      </c>
      <c r="NX3642">
        <v>66.678144000000003</v>
      </c>
      <c r="NY3642">
        <v>3.82</v>
      </c>
      <c r="OB3642">
        <v>59880</v>
      </c>
      <c r="OC3642">
        <v>74.819130000000001</v>
      </c>
      <c r="OD3642">
        <v>1.25</v>
      </c>
      <c r="OG3642">
        <v>7.05</v>
      </c>
      <c r="OI3642">
        <v>59880</v>
      </c>
      <c r="OJ3642">
        <v>50.36473074240385</v>
      </c>
      <c r="OK3642">
        <v>0.93</v>
      </c>
      <c r="OL3642">
        <v>44.900000000000006</v>
      </c>
      <c r="ON3642">
        <v>25.8</v>
      </c>
      <c r="OO3642">
        <v>20.100000000000001</v>
      </c>
      <c r="OP3642">
        <v>550</v>
      </c>
      <c r="OQ3642">
        <v>2.2838349999999998</v>
      </c>
      <c r="OU3642">
        <v>81</v>
      </c>
      <c r="OV3642">
        <v>77</v>
      </c>
      <c r="OW3642">
        <v>11.190949123264001</v>
      </c>
      <c r="OX3642">
        <v>420</v>
      </c>
      <c r="PC3642">
        <v>41.120000000000005</v>
      </c>
      <c r="PF3642">
        <v>0.02</v>
      </c>
    </row>
    <row r="3643" spans="2:422">
      <c r="B3643" s="12">
        <v>40448</v>
      </c>
      <c r="C3643">
        <v>420.73145730410334</v>
      </c>
      <c r="F3643">
        <v>29.3</v>
      </c>
      <c r="H3643">
        <v>0.41</v>
      </c>
      <c r="I3643">
        <v>15.237217300000001</v>
      </c>
      <c r="J3643">
        <v>1.9181984231590399</v>
      </c>
      <c r="M3643">
        <v>16.95</v>
      </c>
      <c r="N3643">
        <v>3.7767941384549655</v>
      </c>
      <c r="O3643">
        <v>85</v>
      </c>
      <c r="R3643">
        <v>14</v>
      </c>
      <c r="U3643">
        <v>38</v>
      </c>
      <c r="V3643">
        <v>3.19</v>
      </c>
      <c r="W3643">
        <v>6.8500000000000005</v>
      </c>
      <c r="X3643">
        <v>4.5</v>
      </c>
      <c r="Y3643">
        <v>552</v>
      </c>
      <c r="Z3643">
        <v>65.911725000000004</v>
      </c>
      <c r="AA3643">
        <v>7.4823899999999997</v>
      </c>
      <c r="AB3643">
        <v>155</v>
      </c>
      <c r="AC3643">
        <v>101.5</v>
      </c>
      <c r="AE3643">
        <v>119.93526056053</v>
      </c>
      <c r="AI3643">
        <v>0.32</v>
      </c>
      <c r="AL3643">
        <v>3.6682731694142627</v>
      </c>
      <c r="AP3643">
        <v>4.197178459804829</v>
      </c>
      <c r="AU3643">
        <v>25.208887499999999</v>
      </c>
      <c r="AV3643">
        <v>152.5</v>
      </c>
      <c r="AW3643">
        <v>10.3</v>
      </c>
      <c r="AY3643">
        <v>431.5</v>
      </c>
      <c r="AZ3643">
        <v>1.6123223574396</v>
      </c>
      <c r="BC3643">
        <v>580</v>
      </c>
      <c r="BD3643">
        <v>580</v>
      </c>
      <c r="BF3643">
        <v>5.85</v>
      </c>
      <c r="BG3643">
        <v>1.53</v>
      </c>
      <c r="BI3643">
        <v>5.5545019</v>
      </c>
      <c r="BK3643">
        <v>106.5</v>
      </c>
      <c r="BM3643">
        <v>3.6</v>
      </c>
      <c r="BO3643">
        <v>129.9</v>
      </c>
      <c r="BQ3643">
        <v>1.33612854</v>
      </c>
      <c r="BV3643">
        <v>12.999906600000001</v>
      </c>
      <c r="CE3643">
        <v>17.8</v>
      </c>
      <c r="CG3643">
        <v>121.50068710000002</v>
      </c>
      <c r="CI3643">
        <v>80</v>
      </c>
      <c r="CM3643">
        <v>497.9</v>
      </c>
      <c r="CN3643">
        <v>313.5</v>
      </c>
      <c r="CO3643">
        <v>67</v>
      </c>
      <c r="CP3643">
        <v>81.56</v>
      </c>
      <c r="CQ3643">
        <v>73</v>
      </c>
      <c r="CR3643">
        <v>58</v>
      </c>
      <c r="CU3643">
        <v>137</v>
      </c>
      <c r="CW3643">
        <v>0.23</v>
      </c>
      <c r="CX3643">
        <v>67</v>
      </c>
      <c r="CY3643">
        <v>221</v>
      </c>
      <c r="DA3643">
        <v>111.3</v>
      </c>
      <c r="DF3643">
        <v>81.599999999999994</v>
      </c>
      <c r="DL3643">
        <v>10.6</v>
      </c>
      <c r="DM3643">
        <v>5.2040400088754337</v>
      </c>
      <c r="DN3643">
        <v>17.399999999999999</v>
      </c>
      <c r="DQ3643">
        <v>225.5</v>
      </c>
      <c r="DR3643">
        <v>5.5</v>
      </c>
      <c r="DY3643">
        <v>60.5</v>
      </c>
      <c r="EC3643">
        <v>393.9</v>
      </c>
      <c r="EF3643">
        <v>395.5</v>
      </c>
      <c r="EG3643">
        <v>117</v>
      </c>
      <c r="EH3643">
        <v>84.625920186807008</v>
      </c>
      <c r="EI3643">
        <v>36</v>
      </c>
      <c r="EN3643">
        <v>1.5497920000000001</v>
      </c>
      <c r="EO3643">
        <v>1.178931</v>
      </c>
      <c r="EP3643">
        <v>4.0997750000000002</v>
      </c>
      <c r="EQ3643">
        <v>3.6951849999999999</v>
      </c>
      <c r="ER3643">
        <v>0.321216</v>
      </c>
      <c r="ES3643">
        <v>0.37317499999999998</v>
      </c>
      <c r="ET3643">
        <v>0.42297699999999999</v>
      </c>
      <c r="EV3643">
        <v>6700</v>
      </c>
      <c r="EW3643">
        <v>540</v>
      </c>
      <c r="EY3643">
        <v>80</v>
      </c>
      <c r="FA3643">
        <v>22.18</v>
      </c>
      <c r="FB3643">
        <v>66.5</v>
      </c>
      <c r="FE3643">
        <v>38.5946</v>
      </c>
      <c r="FI3643">
        <v>36</v>
      </c>
      <c r="FJ3643">
        <v>62.6</v>
      </c>
      <c r="FK3643">
        <v>42.6</v>
      </c>
      <c r="FS3643">
        <v>405</v>
      </c>
      <c r="FV3643">
        <v>1.86</v>
      </c>
      <c r="FW3643">
        <v>900</v>
      </c>
      <c r="FX3643">
        <v>440.5</v>
      </c>
      <c r="GB3643">
        <v>141</v>
      </c>
      <c r="GC3643">
        <v>71</v>
      </c>
      <c r="GG3643">
        <v>33.495919999999998</v>
      </c>
      <c r="GK3643">
        <v>182</v>
      </c>
      <c r="GL3643">
        <v>48.422376</v>
      </c>
      <c r="GM3643">
        <v>167</v>
      </c>
      <c r="GN3643">
        <v>50.637198499999997</v>
      </c>
      <c r="GO3643">
        <v>85.39716</v>
      </c>
      <c r="GT3643">
        <v>32</v>
      </c>
      <c r="HB3643">
        <v>83</v>
      </c>
      <c r="HF3643">
        <v>4610</v>
      </c>
      <c r="HH3643">
        <v>250</v>
      </c>
      <c r="HI3643">
        <v>216.5</v>
      </c>
      <c r="HL3643">
        <v>1401</v>
      </c>
      <c r="HR3643">
        <v>840</v>
      </c>
      <c r="HT3643">
        <v>1650</v>
      </c>
      <c r="HU3643">
        <v>265.37091000000004</v>
      </c>
      <c r="HV3643">
        <v>37.9</v>
      </c>
      <c r="HY3643">
        <v>1.47</v>
      </c>
      <c r="HZ3643">
        <v>1.55</v>
      </c>
      <c r="IB3643">
        <v>170.5</v>
      </c>
      <c r="IC3643">
        <v>96.2</v>
      </c>
      <c r="ID3643">
        <v>255</v>
      </c>
      <c r="IF3643">
        <v>7665.0909750276005</v>
      </c>
      <c r="IG3643">
        <v>7969.3718899150008</v>
      </c>
      <c r="II3643">
        <v>41.149724999999997</v>
      </c>
      <c r="IL3643">
        <v>103</v>
      </c>
      <c r="IN3643">
        <v>96.191626999999997</v>
      </c>
      <c r="IO3643">
        <v>38</v>
      </c>
      <c r="IR3643">
        <v>383.5</v>
      </c>
      <c r="IS3643">
        <v>305</v>
      </c>
      <c r="IT3643">
        <v>180</v>
      </c>
      <c r="IW3643">
        <v>56.25</v>
      </c>
      <c r="JA3643">
        <v>0.70378300000000005</v>
      </c>
      <c r="JB3643">
        <v>7.9</v>
      </c>
      <c r="JE3643">
        <v>0.44437500000000002</v>
      </c>
      <c r="JF3643">
        <v>103.91169913797528</v>
      </c>
      <c r="JI3643">
        <v>22.5</v>
      </c>
      <c r="JL3643">
        <v>7.4</v>
      </c>
      <c r="JN3643">
        <v>100</v>
      </c>
      <c r="JO3643">
        <v>27.826080000000001</v>
      </c>
      <c r="JP3643">
        <v>53.300000000000004</v>
      </c>
      <c r="JR3643">
        <v>67.478201999999996</v>
      </c>
      <c r="JT3643">
        <v>166</v>
      </c>
      <c r="JW3643">
        <v>139.9</v>
      </c>
      <c r="JX3643">
        <v>1600</v>
      </c>
      <c r="JY3643">
        <v>2.76554565628</v>
      </c>
      <c r="JZ3643">
        <v>10.050000000000001</v>
      </c>
      <c r="KC3643">
        <v>61.264448999999999</v>
      </c>
      <c r="KG3643">
        <v>107696.499858339</v>
      </c>
      <c r="KN3643">
        <v>88.5</v>
      </c>
      <c r="KO3643">
        <v>12.9</v>
      </c>
      <c r="KP3643">
        <v>55.689258755460003</v>
      </c>
      <c r="KR3643">
        <v>7.15</v>
      </c>
      <c r="KZ3643">
        <v>49.801924999999997</v>
      </c>
      <c r="LB3643">
        <v>117</v>
      </c>
      <c r="LC3643">
        <v>55.2</v>
      </c>
      <c r="LD3643">
        <v>33.200000000000003</v>
      </c>
      <c r="LF3643">
        <v>366.5</v>
      </c>
      <c r="LH3643">
        <v>117.2</v>
      </c>
      <c r="LI3643">
        <v>60.2</v>
      </c>
      <c r="LJ3643">
        <v>59.5</v>
      </c>
      <c r="LN3643">
        <v>407.23386000000005</v>
      </c>
      <c r="LR3643">
        <v>11.5</v>
      </c>
      <c r="LS3643">
        <v>238.45173</v>
      </c>
      <c r="LV3643">
        <v>50</v>
      </c>
      <c r="LW3643">
        <v>5.5199951999999994</v>
      </c>
      <c r="LX3643">
        <v>235</v>
      </c>
      <c r="MC3643">
        <v>48.7</v>
      </c>
      <c r="MD3643">
        <v>89</v>
      </c>
      <c r="MH3643">
        <v>116</v>
      </c>
      <c r="ML3643">
        <v>11.539752</v>
      </c>
      <c r="MM3643">
        <v>83.7</v>
      </c>
      <c r="MN3643">
        <v>7.35</v>
      </c>
      <c r="MO3643">
        <v>15.191783999999998</v>
      </c>
      <c r="MQ3643">
        <v>59.111080000000001</v>
      </c>
      <c r="MU3643">
        <v>354.73001199999999</v>
      </c>
      <c r="MW3643">
        <v>153.6842</v>
      </c>
      <c r="MX3643">
        <v>79</v>
      </c>
      <c r="MZ3643">
        <v>3478.7206209999999</v>
      </c>
      <c r="NA3643">
        <v>835</v>
      </c>
      <c r="NC3643">
        <v>13.600000000000001</v>
      </c>
      <c r="NE3643">
        <v>462</v>
      </c>
      <c r="NF3643">
        <v>436.5</v>
      </c>
      <c r="NG3643">
        <v>0.75</v>
      </c>
      <c r="NI3643">
        <v>40.313478000000003</v>
      </c>
      <c r="NL3643">
        <v>2.1397301999999998</v>
      </c>
      <c r="NM3643">
        <v>1.317796</v>
      </c>
      <c r="NN3643">
        <v>126.9</v>
      </c>
      <c r="NQ3643">
        <v>45.46</v>
      </c>
      <c r="NR3643">
        <v>212.5</v>
      </c>
      <c r="NU3643">
        <v>330</v>
      </c>
      <c r="NW3643">
        <v>228.5</v>
      </c>
      <c r="NX3643">
        <v>67.010112000000007</v>
      </c>
      <c r="NY3643">
        <v>3.87</v>
      </c>
      <c r="OB3643">
        <v>60480</v>
      </c>
      <c r="OC3643">
        <v>75.632380999999995</v>
      </c>
      <c r="OD3643">
        <v>1.25</v>
      </c>
      <c r="OG3643">
        <v>7.05</v>
      </c>
      <c r="OI3643">
        <v>60480</v>
      </c>
      <c r="OJ3643">
        <v>50.667585407120647</v>
      </c>
      <c r="OK3643">
        <v>0.93</v>
      </c>
      <c r="OL3643">
        <v>44.7</v>
      </c>
      <c r="ON3643">
        <v>25.8</v>
      </c>
      <c r="OO3643">
        <v>20.6</v>
      </c>
      <c r="OP3643">
        <v>551</v>
      </c>
      <c r="OQ3643">
        <v>2.3075009999999998</v>
      </c>
      <c r="OU3643">
        <v>81</v>
      </c>
      <c r="OV3643">
        <v>82.5</v>
      </c>
      <c r="OW3643">
        <v>11.190949123264001</v>
      </c>
      <c r="OX3643">
        <v>420</v>
      </c>
      <c r="PC3643">
        <v>40.400000000000006</v>
      </c>
      <c r="PF3643">
        <v>0.02</v>
      </c>
    </row>
    <row r="3644" spans="2:422">
      <c r="B3644" s="12">
        <v>40445</v>
      </c>
      <c r="C3644">
        <v>420.73145730410334</v>
      </c>
      <c r="F3644">
        <v>29.5</v>
      </c>
      <c r="H3644">
        <v>0.43</v>
      </c>
      <c r="I3644">
        <v>14.5150743</v>
      </c>
      <c r="J3644">
        <v>2.2033360266016002</v>
      </c>
      <c r="M3644">
        <v>16.775000000000002</v>
      </c>
      <c r="N3644">
        <v>3.8498933798444162</v>
      </c>
      <c r="O3644">
        <v>84.5</v>
      </c>
      <c r="R3644">
        <v>14</v>
      </c>
      <c r="U3644">
        <v>39</v>
      </c>
      <c r="V3644">
        <v>3.25</v>
      </c>
      <c r="W3644">
        <v>6.75</v>
      </c>
      <c r="X3644">
        <v>4.3</v>
      </c>
      <c r="Y3644">
        <v>554</v>
      </c>
      <c r="Z3644">
        <v>63.470550000000003</v>
      </c>
      <c r="AA3644">
        <v>7.0402490000000002</v>
      </c>
      <c r="AB3644">
        <v>158</v>
      </c>
      <c r="AC3644">
        <v>101</v>
      </c>
      <c r="AE3644">
        <v>121.46895954468</v>
      </c>
      <c r="AI3644">
        <v>0.32</v>
      </c>
      <c r="AL3644">
        <v>3.8024782853684429</v>
      </c>
      <c r="AP3644">
        <v>3.7774606138243465</v>
      </c>
      <c r="AU3644">
        <v>24.985799999999998</v>
      </c>
      <c r="AV3644">
        <v>152.5</v>
      </c>
      <c r="AW3644">
        <v>10.3</v>
      </c>
      <c r="AY3644">
        <v>431.5</v>
      </c>
      <c r="AZ3644">
        <v>1.5675356252885</v>
      </c>
      <c r="BC3644">
        <v>569.5</v>
      </c>
      <c r="BD3644">
        <v>576.5</v>
      </c>
      <c r="BF3644">
        <v>5.85</v>
      </c>
      <c r="BG3644">
        <v>1.52</v>
      </c>
      <c r="BI3644">
        <v>5.5074298499999994</v>
      </c>
      <c r="BK3644">
        <v>107.5</v>
      </c>
      <c r="BM3644">
        <v>3.66</v>
      </c>
      <c r="BO3644">
        <v>131.5</v>
      </c>
      <c r="BQ3644">
        <v>1.3545156299999999</v>
      </c>
      <c r="BV3644">
        <v>12.999906600000001</v>
      </c>
      <c r="CE3644">
        <v>17.8</v>
      </c>
      <c r="CG3644">
        <v>123.35142110000001</v>
      </c>
      <c r="CI3644">
        <v>80</v>
      </c>
      <c r="CJ3644">
        <v>4.08</v>
      </c>
      <c r="CM3644">
        <v>503.5</v>
      </c>
      <c r="CN3644">
        <v>315</v>
      </c>
      <c r="CO3644">
        <v>65</v>
      </c>
      <c r="CP3644">
        <v>82.820000000000007</v>
      </c>
      <c r="CQ3644">
        <v>73</v>
      </c>
      <c r="CR3644">
        <v>58</v>
      </c>
      <c r="CU3644">
        <v>132</v>
      </c>
      <c r="CW3644">
        <v>0.23</v>
      </c>
      <c r="CX3644">
        <v>68</v>
      </c>
      <c r="CY3644">
        <v>223.7</v>
      </c>
      <c r="DA3644">
        <v>109.2</v>
      </c>
      <c r="DF3644">
        <v>81</v>
      </c>
      <c r="DL3644">
        <v>10.8</v>
      </c>
      <c r="DM3644">
        <v>5.2040400088754337</v>
      </c>
      <c r="DN3644">
        <v>17.3</v>
      </c>
      <c r="DQ3644">
        <v>225.5</v>
      </c>
      <c r="DR3644">
        <v>5.6</v>
      </c>
      <c r="DY3644">
        <v>60.5</v>
      </c>
      <c r="EC3644">
        <v>396</v>
      </c>
      <c r="EF3644">
        <v>395</v>
      </c>
      <c r="EG3644">
        <v>117</v>
      </c>
      <c r="EH3644">
        <v>85.562738491458006</v>
      </c>
      <c r="EI3644">
        <v>64.5</v>
      </c>
      <c r="EN3644">
        <v>1.544694</v>
      </c>
      <c r="EO3644">
        <v>1.178931</v>
      </c>
      <c r="EP3644">
        <v>4.0886639999999996</v>
      </c>
      <c r="EQ3644">
        <v>3.678156</v>
      </c>
      <c r="ER3644">
        <v>0.32256000000000001</v>
      </c>
      <c r="ES3644">
        <v>0.37317499999999998</v>
      </c>
      <c r="ET3644">
        <v>0.421456</v>
      </c>
      <c r="EV3644">
        <v>6700</v>
      </c>
      <c r="EW3644">
        <v>530</v>
      </c>
      <c r="EY3644">
        <v>80</v>
      </c>
      <c r="FA3644">
        <v>22.71</v>
      </c>
      <c r="FB3644">
        <v>67</v>
      </c>
      <c r="FE3644">
        <v>38.5946</v>
      </c>
      <c r="FI3644">
        <v>36</v>
      </c>
      <c r="FJ3644">
        <v>61.8</v>
      </c>
      <c r="FK3644">
        <v>43.2</v>
      </c>
      <c r="FS3644">
        <v>402.5</v>
      </c>
      <c r="FV3644">
        <v>2</v>
      </c>
      <c r="FW3644">
        <v>910</v>
      </c>
      <c r="FX3644">
        <v>442.5</v>
      </c>
      <c r="GB3644">
        <v>141.5</v>
      </c>
      <c r="GC3644">
        <v>70</v>
      </c>
      <c r="GG3644">
        <v>34.752017000000002</v>
      </c>
      <c r="GK3644">
        <v>182</v>
      </c>
      <c r="GL3644">
        <v>47.362031999999999</v>
      </c>
      <c r="GM3644">
        <v>167</v>
      </c>
      <c r="GN3644">
        <v>50.637198499999997</v>
      </c>
      <c r="GO3644">
        <v>85.586510000000004</v>
      </c>
      <c r="GT3644">
        <v>33</v>
      </c>
      <c r="HB3644">
        <v>81.600000000000009</v>
      </c>
      <c r="HF3644">
        <v>4525</v>
      </c>
      <c r="HH3644">
        <v>249</v>
      </c>
      <c r="HI3644">
        <v>216.5</v>
      </c>
      <c r="HL3644">
        <v>1400</v>
      </c>
      <c r="HR3644">
        <v>840</v>
      </c>
      <c r="HT3644">
        <v>1650</v>
      </c>
      <c r="HU3644">
        <v>264.37327500000004</v>
      </c>
      <c r="HV3644">
        <v>39</v>
      </c>
      <c r="HY3644">
        <v>1.57</v>
      </c>
      <c r="HZ3644">
        <v>1.63</v>
      </c>
      <c r="IB3644">
        <v>170.5</v>
      </c>
      <c r="IC3644">
        <v>96.8</v>
      </c>
      <c r="ID3644">
        <v>252</v>
      </c>
      <c r="IF3644">
        <v>7696.7511334027149</v>
      </c>
      <c r="IG3644">
        <v>7987.8272774495408</v>
      </c>
      <c r="II3644">
        <v>41.871650000000002</v>
      </c>
      <c r="IL3644">
        <v>110</v>
      </c>
      <c r="IN3644">
        <v>96.191626999999997</v>
      </c>
      <c r="IO3644">
        <v>38.5</v>
      </c>
      <c r="IR3644">
        <v>467.5</v>
      </c>
      <c r="IS3644">
        <v>302</v>
      </c>
      <c r="IT3644">
        <v>180</v>
      </c>
      <c r="IW3644">
        <v>56.65</v>
      </c>
      <c r="JA3644">
        <v>0.64324300000000001</v>
      </c>
      <c r="JB3644">
        <v>7.9</v>
      </c>
      <c r="JE3644">
        <v>0.44437500000000002</v>
      </c>
      <c r="JF3644">
        <v>103.41101267066848</v>
      </c>
      <c r="JI3644">
        <v>22.5</v>
      </c>
      <c r="JL3644">
        <v>7.2</v>
      </c>
      <c r="JN3644">
        <v>101</v>
      </c>
      <c r="JO3644">
        <v>27.826080000000001</v>
      </c>
      <c r="JP3644">
        <v>53.25</v>
      </c>
      <c r="JR3644">
        <v>67.389995200000001</v>
      </c>
      <c r="JT3644">
        <v>166.5</v>
      </c>
      <c r="JW3644">
        <v>142.20000000000002</v>
      </c>
      <c r="JX3644">
        <v>1650</v>
      </c>
      <c r="JY3644">
        <v>2.76554565628</v>
      </c>
      <c r="JZ3644">
        <v>10</v>
      </c>
      <c r="KC3644">
        <v>60.073196000000003</v>
      </c>
      <c r="KG3644">
        <v>122157.51397359298</v>
      </c>
      <c r="KN3644">
        <v>88</v>
      </c>
      <c r="KO3644">
        <v>15.6</v>
      </c>
      <c r="KP3644">
        <v>55.689258755460003</v>
      </c>
      <c r="KR3644">
        <v>7.4</v>
      </c>
      <c r="KZ3644">
        <v>50.61835</v>
      </c>
      <c r="LB3644">
        <v>119.4</v>
      </c>
      <c r="LC3644">
        <v>54.1</v>
      </c>
      <c r="LD3644">
        <v>33</v>
      </c>
      <c r="LF3644">
        <v>398</v>
      </c>
      <c r="LH3644">
        <v>117.80000000000001</v>
      </c>
      <c r="LI3644">
        <v>60</v>
      </c>
      <c r="LJ3644">
        <v>59.5</v>
      </c>
      <c r="LN3644">
        <v>388.72323</v>
      </c>
      <c r="LR3644">
        <v>11.5</v>
      </c>
      <c r="LS3644">
        <v>234.83882500000001</v>
      </c>
      <c r="LV3644">
        <v>51.5</v>
      </c>
      <c r="LW3644">
        <v>5.5470540000000002</v>
      </c>
      <c r="LX3644">
        <v>237.5</v>
      </c>
      <c r="MC3644">
        <v>48.8</v>
      </c>
      <c r="MD3644">
        <v>89</v>
      </c>
      <c r="MH3644">
        <v>116</v>
      </c>
      <c r="ML3644">
        <v>11.374898399999999</v>
      </c>
      <c r="MM3644">
        <v>84.3</v>
      </c>
      <c r="MN3644">
        <v>7.4</v>
      </c>
      <c r="MO3644">
        <v>15.888074100000001</v>
      </c>
      <c r="MQ3644">
        <v>59.111080000000001</v>
      </c>
      <c r="MU3644">
        <v>359.60267699999997</v>
      </c>
      <c r="MW3644">
        <v>153.6842</v>
      </c>
      <c r="MX3644">
        <v>77</v>
      </c>
      <c r="MZ3644">
        <v>3510.6354889999998</v>
      </c>
      <c r="NA3644">
        <v>830</v>
      </c>
      <c r="NC3644">
        <v>13</v>
      </c>
      <c r="NE3644">
        <v>543</v>
      </c>
      <c r="NF3644">
        <v>513</v>
      </c>
      <c r="NG3644">
        <v>0.73</v>
      </c>
      <c r="NI3644">
        <v>40.667104999999999</v>
      </c>
      <c r="NL3644">
        <v>2.3528834000000001</v>
      </c>
      <c r="NM3644">
        <v>1.7793019999999999</v>
      </c>
      <c r="NN3644">
        <v>126.9</v>
      </c>
      <c r="NQ3644">
        <v>45.72</v>
      </c>
      <c r="NR3644">
        <v>217</v>
      </c>
      <c r="NU3644">
        <v>328.1</v>
      </c>
      <c r="NW3644">
        <v>229.5</v>
      </c>
      <c r="NX3644">
        <v>67.294656000000003</v>
      </c>
      <c r="NY3644">
        <v>3.94</v>
      </c>
      <c r="OB3644">
        <v>60465</v>
      </c>
      <c r="OC3644">
        <v>74.819130000000001</v>
      </c>
      <c r="OD3644">
        <v>1.1599999999999999</v>
      </c>
      <c r="OG3644">
        <v>6.9</v>
      </c>
      <c r="OI3644">
        <v>60465</v>
      </c>
      <c r="OJ3644">
        <v>51.197581070375044</v>
      </c>
      <c r="OK3644">
        <v>0.93</v>
      </c>
      <c r="OL3644">
        <v>44.800000000000004</v>
      </c>
      <c r="ON3644">
        <v>25.8</v>
      </c>
      <c r="OO3644">
        <v>22</v>
      </c>
      <c r="OP3644">
        <v>551</v>
      </c>
      <c r="OQ3644">
        <v>2.3193350000000001</v>
      </c>
      <c r="OU3644">
        <v>81</v>
      </c>
      <c r="OV3644">
        <v>83</v>
      </c>
      <c r="OW3644">
        <v>11.276376215808</v>
      </c>
      <c r="OX3644">
        <v>430</v>
      </c>
      <c r="PC3644">
        <v>41.980000000000004</v>
      </c>
      <c r="PF3644">
        <v>0.02</v>
      </c>
    </row>
    <row r="3645" spans="2:422">
      <c r="B3645" s="12">
        <v>40444</v>
      </c>
      <c r="C3645">
        <v>418.01706080536729</v>
      </c>
      <c r="F3645">
        <v>32</v>
      </c>
      <c r="H3645">
        <v>0.42</v>
      </c>
      <c r="I3645">
        <v>14.5150743</v>
      </c>
      <c r="J3645">
        <v>2.1903752264451199</v>
      </c>
      <c r="M3645">
        <v>16.574999999999999</v>
      </c>
      <c r="N3645">
        <v>3.7930384143192883</v>
      </c>
      <c r="O3645">
        <v>84</v>
      </c>
      <c r="R3645">
        <v>14</v>
      </c>
      <c r="U3645">
        <v>38</v>
      </c>
      <c r="V3645">
        <v>3.23</v>
      </c>
      <c r="W3645">
        <v>6.75</v>
      </c>
      <c r="X3645">
        <v>4.5</v>
      </c>
      <c r="Y3645">
        <v>565</v>
      </c>
      <c r="Z3645">
        <v>72.258780000000002</v>
      </c>
      <c r="AA3645">
        <v>7.0742599999999998</v>
      </c>
      <c r="AB3645">
        <v>156</v>
      </c>
      <c r="AC3645">
        <v>100</v>
      </c>
      <c r="AE3645">
        <v>121.46895954468</v>
      </c>
      <c r="AI3645">
        <v>0.28999999999999998</v>
      </c>
      <c r="AL3645">
        <v>3.772654926267514</v>
      </c>
      <c r="AP3645">
        <v>3.8374203061072731</v>
      </c>
      <c r="AU3645">
        <v>24.316537499999999</v>
      </c>
      <c r="AV3645">
        <v>151</v>
      </c>
      <c r="AW3645">
        <v>10.5</v>
      </c>
      <c r="AY3645">
        <v>431.5</v>
      </c>
      <c r="AZ3645">
        <v>1.6123223574396</v>
      </c>
      <c r="BC3645">
        <v>566</v>
      </c>
      <c r="BD3645">
        <v>566</v>
      </c>
      <c r="BF3645">
        <v>5.9</v>
      </c>
      <c r="BG3645">
        <v>1.5</v>
      </c>
      <c r="BI3645">
        <v>5.5074298499999994</v>
      </c>
      <c r="BK3645">
        <v>109.1</v>
      </c>
      <c r="BM3645">
        <v>3.57</v>
      </c>
      <c r="BO3645">
        <v>131.1</v>
      </c>
      <c r="BQ3645">
        <v>1.3299995099999999</v>
      </c>
      <c r="BV3645">
        <v>12.889737900000002</v>
      </c>
      <c r="CE3645">
        <v>18</v>
      </c>
      <c r="CG3645">
        <v>123.1663477</v>
      </c>
      <c r="CI3645">
        <v>80</v>
      </c>
      <c r="CJ3645">
        <v>4.4000000000000004</v>
      </c>
      <c r="CM3645">
        <v>504.5</v>
      </c>
      <c r="CN3645">
        <v>325</v>
      </c>
      <c r="CO3645">
        <v>66</v>
      </c>
      <c r="CP3645">
        <v>81.820000000000007</v>
      </c>
      <c r="CQ3645">
        <v>72.100000000000009</v>
      </c>
      <c r="CR3645">
        <v>57.5</v>
      </c>
      <c r="CU3645">
        <v>134</v>
      </c>
      <c r="CW3645">
        <v>0.25</v>
      </c>
      <c r="CX3645">
        <v>67</v>
      </c>
      <c r="CY3645">
        <v>219.4</v>
      </c>
      <c r="DA3645">
        <v>106</v>
      </c>
      <c r="DF3645">
        <v>80.3</v>
      </c>
      <c r="DL3645">
        <v>10.6</v>
      </c>
      <c r="DM3645">
        <v>5.2822962496104022</v>
      </c>
      <c r="DN3645">
        <v>17.3</v>
      </c>
      <c r="DQ3645">
        <v>220</v>
      </c>
      <c r="DR3645">
        <v>5.5</v>
      </c>
      <c r="DY3645">
        <v>60.5</v>
      </c>
      <c r="EC3645">
        <v>387.6</v>
      </c>
      <c r="EF3645">
        <v>395</v>
      </c>
      <c r="EG3645">
        <v>117</v>
      </c>
      <c r="EH3645">
        <v>86.187284027892005</v>
      </c>
      <c r="EI3645">
        <v>68</v>
      </c>
      <c r="EN3645">
        <v>1.5421450000000001</v>
      </c>
      <c r="EO3645">
        <v>1.184242</v>
      </c>
      <c r="EP3645">
        <v>4.0775540000000001</v>
      </c>
      <c r="EQ3645">
        <v>3.678156</v>
      </c>
      <c r="ER3645">
        <v>0.32323200000000002</v>
      </c>
      <c r="ES3645">
        <v>0.36875000000000002</v>
      </c>
      <c r="ET3645">
        <v>0.41993399999999997</v>
      </c>
      <c r="EV3645">
        <v>6650</v>
      </c>
      <c r="EW3645">
        <v>520</v>
      </c>
      <c r="EY3645">
        <v>81</v>
      </c>
      <c r="FA3645">
        <v>22.4</v>
      </c>
      <c r="FB3645">
        <v>67</v>
      </c>
      <c r="FE3645">
        <v>38.5946</v>
      </c>
      <c r="FI3645">
        <v>35.5</v>
      </c>
      <c r="FJ3645">
        <v>62</v>
      </c>
      <c r="FK3645">
        <v>43.1</v>
      </c>
      <c r="FS3645">
        <v>410</v>
      </c>
      <c r="FV3645">
        <v>2</v>
      </c>
      <c r="FW3645">
        <v>910</v>
      </c>
      <c r="FX3645">
        <v>431</v>
      </c>
      <c r="GB3645">
        <v>141</v>
      </c>
      <c r="GC3645">
        <v>70</v>
      </c>
      <c r="GG3645">
        <v>33.914619000000002</v>
      </c>
      <c r="GK3645">
        <v>190</v>
      </c>
      <c r="GL3645">
        <v>46.655135999999999</v>
      </c>
      <c r="GM3645">
        <v>167</v>
      </c>
      <c r="GN3645">
        <v>50.637198499999997</v>
      </c>
      <c r="GO3645">
        <v>85.965211999999994</v>
      </c>
      <c r="GT3645">
        <v>30</v>
      </c>
      <c r="HB3645">
        <v>81.600000000000009</v>
      </c>
      <c r="HF3645">
        <v>4525</v>
      </c>
      <c r="HH3645">
        <v>248</v>
      </c>
      <c r="HI3645">
        <v>214</v>
      </c>
      <c r="HL3645">
        <v>1400</v>
      </c>
      <c r="HR3645">
        <v>840</v>
      </c>
      <c r="HT3645">
        <v>1675</v>
      </c>
      <c r="HU3645">
        <v>264.37327500000004</v>
      </c>
      <c r="HV3645">
        <v>37.6</v>
      </c>
      <c r="HY3645">
        <v>1.59</v>
      </c>
      <c r="HZ3645">
        <v>1.45</v>
      </c>
      <c r="IB3645">
        <v>175</v>
      </c>
      <c r="IC3645">
        <v>96.35</v>
      </c>
      <c r="ID3645">
        <v>252</v>
      </c>
      <c r="IF3645">
        <v>7606.7696306523912</v>
      </c>
      <c r="IG3645">
        <v>7868.7061397266007</v>
      </c>
      <c r="II3645">
        <v>43.3155</v>
      </c>
      <c r="IL3645">
        <v>110</v>
      </c>
      <c r="IN3645">
        <v>94.1707945</v>
      </c>
      <c r="IO3645">
        <v>41.1</v>
      </c>
      <c r="IR3645">
        <v>468.5</v>
      </c>
      <c r="IS3645">
        <v>300</v>
      </c>
      <c r="IT3645">
        <v>176</v>
      </c>
      <c r="IW3645">
        <v>55.7</v>
      </c>
      <c r="JA3645">
        <v>0.62432399999999999</v>
      </c>
      <c r="JB3645">
        <v>7.8</v>
      </c>
      <c r="JE3645">
        <v>0.43312499999999998</v>
      </c>
      <c r="JF3645">
        <v>102.44815407969392</v>
      </c>
      <c r="JI3645">
        <v>22.5</v>
      </c>
      <c r="JL3645">
        <v>7.55</v>
      </c>
      <c r="JN3645">
        <v>101</v>
      </c>
      <c r="JO3645">
        <v>28.521732000000004</v>
      </c>
      <c r="JP3645">
        <v>53.25</v>
      </c>
      <c r="JR3645">
        <v>67.566408800000005</v>
      </c>
      <c r="JT3645">
        <v>170</v>
      </c>
      <c r="JW3645">
        <v>140.30000000000001</v>
      </c>
      <c r="JX3645">
        <v>1640</v>
      </c>
      <c r="JY3645">
        <v>2.6980933231999997</v>
      </c>
      <c r="JZ3645">
        <v>10.050000000000001</v>
      </c>
      <c r="KC3645">
        <v>61.264448999999999</v>
      </c>
      <c r="KG3645">
        <v>118351.983943263</v>
      </c>
      <c r="KN3645">
        <v>88</v>
      </c>
      <c r="KO3645">
        <v>17</v>
      </c>
      <c r="KP3645">
        <v>55.689258755460003</v>
      </c>
      <c r="KR3645">
        <v>7.25</v>
      </c>
      <c r="KZ3645">
        <v>50.210137499999995</v>
      </c>
      <c r="LB3645">
        <v>119.4</v>
      </c>
      <c r="LC3645">
        <v>52.6</v>
      </c>
      <c r="LD3645">
        <v>33.1</v>
      </c>
      <c r="LF3645">
        <v>394</v>
      </c>
      <c r="LH3645">
        <v>117</v>
      </c>
      <c r="LI3645">
        <v>59.1</v>
      </c>
      <c r="LJ3645">
        <v>58.85</v>
      </c>
      <c r="LN3645">
        <v>391.808335</v>
      </c>
      <c r="LR3645">
        <v>11.3</v>
      </c>
      <c r="LS3645">
        <v>234.83882500000001</v>
      </c>
      <c r="LV3645">
        <v>53</v>
      </c>
      <c r="LW3645">
        <v>5.4388188</v>
      </c>
      <c r="LX3645">
        <v>234</v>
      </c>
      <c r="MC3645">
        <v>48.6</v>
      </c>
      <c r="MD3645">
        <v>89</v>
      </c>
      <c r="MH3645">
        <v>114</v>
      </c>
      <c r="ML3645">
        <v>11.374898399999999</v>
      </c>
      <c r="MM3645">
        <v>82.4</v>
      </c>
      <c r="MN3645">
        <v>7.35</v>
      </c>
      <c r="MO3645">
        <v>15.888074100000001</v>
      </c>
      <c r="MQ3645">
        <v>58.266635999999998</v>
      </c>
      <c r="MU3645">
        <v>358.62814400000002</v>
      </c>
      <c r="MW3645">
        <v>153.6842</v>
      </c>
      <c r="MX3645">
        <v>76.5</v>
      </c>
      <c r="MZ3645">
        <v>3414.8908849999998</v>
      </c>
      <c r="NA3645">
        <v>830</v>
      </c>
      <c r="NC3645">
        <v>13.8</v>
      </c>
      <c r="NE3645">
        <v>543</v>
      </c>
      <c r="NF3645">
        <v>512</v>
      </c>
      <c r="NG3645">
        <v>0.71</v>
      </c>
      <c r="NI3645">
        <v>39.606224000000005</v>
      </c>
      <c r="NL3645">
        <v>2.2790995999999999</v>
      </c>
      <c r="NM3645">
        <v>1.7236990000000001</v>
      </c>
      <c r="NN3645">
        <v>127</v>
      </c>
      <c r="NQ3645">
        <v>45.2</v>
      </c>
      <c r="NR3645">
        <v>215</v>
      </c>
      <c r="NU3645">
        <v>325.10000000000002</v>
      </c>
      <c r="NW3645">
        <v>224</v>
      </c>
      <c r="NX3645">
        <v>66.678144000000003</v>
      </c>
      <c r="NY3645">
        <v>3.86</v>
      </c>
      <c r="OB3645">
        <v>60270</v>
      </c>
      <c r="OC3645">
        <v>78.885386999999994</v>
      </c>
      <c r="OD3645">
        <v>1.1000000000000001</v>
      </c>
      <c r="OG3645">
        <v>6.9</v>
      </c>
      <c r="OI3645">
        <v>60270</v>
      </c>
      <c r="OJ3645">
        <v>51.031011004780801</v>
      </c>
      <c r="OK3645">
        <v>0.96</v>
      </c>
      <c r="OL3645">
        <v>44.7</v>
      </c>
      <c r="ON3645">
        <v>25</v>
      </c>
      <c r="OO3645">
        <v>22.2</v>
      </c>
      <c r="OP3645">
        <v>551</v>
      </c>
      <c r="OQ3645">
        <v>2.3370850000000001</v>
      </c>
      <c r="OU3645">
        <v>81</v>
      </c>
      <c r="OV3645">
        <v>83.5</v>
      </c>
      <c r="OW3645">
        <v>11.10552203072</v>
      </c>
      <c r="OX3645">
        <v>430</v>
      </c>
      <c r="PC3645">
        <v>40.74</v>
      </c>
      <c r="PF3645">
        <v>0.03</v>
      </c>
    </row>
    <row r="3646" spans="2:422">
      <c r="B3646" s="12">
        <v>40443</v>
      </c>
      <c r="C3646">
        <v>423.44585380283957</v>
      </c>
      <c r="F3646">
        <v>34.5</v>
      </c>
      <c r="H3646">
        <v>0.43</v>
      </c>
      <c r="I3646">
        <v>14.803931499999999</v>
      </c>
      <c r="J3646">
        <v>2.2357380269928</v>
      </c>
      <c r="M3646">
        <v>16.400000000000002</v>
      </c>
      <c r="N3646">
        <v>3.8255269660479327</v>
      </c>
      <c r="O3646">
        <v>84</v>
      </c>
      <c r="R3646">
        <v>15.1</v>
      </c>
      <c r="U3646">
        <v>38</v>
      </c>
      <c r="V3646">
        <v>3.56</v>
      </c>
      <c r="W3646">
        <v>6.7750000000000004</v>
      </c>
      <c r="X3646">
        <v>4.6000000000000005</v>
      </c>
      <c r="Y3646">
        <v>589</v>
      </c>
      <c r="Z3646">
        <v>72.258780000000002</v>
      </c>
      <c r="AA3646">
        <v>7.1762930000000003</v>
      </c>
      <c r="AB3646">
        <v>157</v>
      </c>
      <c r="AC3646">
        <v>102</v>
      </c>
      <c r="AE3646">
        <v>123.30939832566001</v>
      </c>
      <c r="AI3646">
        <v>0.31</v>
      </c>
      <c r="AL3646">
        <v>3.8472133240198372</v>
      </c>
      <c r="AP3646">
        <v>3.8074404599658096</v>
      </c>
      <c r="AU3646">
        <v>24.762712499999999</v>
      </c>
      <c r="AV3646">
        <v>157</v>
      </c>
      <c r="AW3646">
        <v>10</v>
      </c>
      <c r="AY3646">
        <v>431.5</v>
      </c>
      <c r="AZ3646">
        <v>1.5675356252885</v>
      </c>
      <c r="BC3646">
        <v>564</v>
      </c>
      <c r="BD3646">
        <v>563.5</v>
      </c>
      <c r="BF3646">
        <v>5.9</v>
      </c>
      <c r="BG3646">
        <v>1.49</v>
      </c>
      <c r="BI3646">
        <v>5.69571805</v>
      </c>
      <c r="BK3646">
        <v>109.3</v>
      </c>
      <c r="BM3646">
        <v>3.65</v>
      </c>
      <c r="BO3646">
        <v>129.20000000000002</v>
      </c>
      <c r="BQ3646">
        <v>1.33612854</v>
      </c>
      <c r="BV3646">
        <v>12.706123400000001</v>
      </c>
      <c r="CE3646">
        <v>18.3</v>
      </c>
      <c r="CG3646">
        <v>125.29469180000001</v>
      </c>
      <c r="CI3646">
        <v>80</v>
      </c>
      <c r="CJ3646">
        <v>4.55</v>
      </c>
      <c r="CM3646">
        <v>500</v>
      </c>
      <c r="CN3646">
        <v>330</v>
      </c>
      <c r="CO3646">
        <v>70</v>
      </c>
      <c r="CP3646">
        <v>82.08</v>
      </c>
      <c r="CQ3646">
        <v>71.900000000000006</v>
      </c>
      <c r="CR3646">
        <v>58</v>
      </c>
      <c r="CU3646">
        <v>132.5</v>
      </c>
      <c r="CW3646">
        <v>0.24</v>
      </c>
      <c r="CX3646">
        <v>67.5</v>
      </c>
      <c r="CY3646">
        <v>220.8</v>
      </c>
      <c r="DA3646">
        <v>106.7</v>
      </c>
      <c r="DF3646">
        <v>80.3</v>
      </c>
      <c r="DL3646">
        <v>10.6</v>
      </c>
      <c r="DM3646">
        <v>5.3605524903453716</v>
      </c>
      <c r="DN3646">
        <v>17</v>
      </c>
      <c r="DQ3646">
        <v>202.5</v>
      </c>
      <c r="DR3646">
        <v>5.35</v>
      </c>
      <c r="DY3646">
        <v>61.5</v>
      </c>
      <c r="EC3646">
        <v>387.1</v>
      </c>
      <c r="EF3646">
        <v>395</v>
      </c>
      <c r="EG3646">
        <v>117</v>
      </c>
      <c r="EH3646">
        <v>86.499556796109005</v>
      </c>
      <c r="EI3646">
        <v>66</v>
      </c>
      <c r="EN3646">
        <v>1.5497920000000001</v>
      </c>
      <c r="EO3646">
        <v>1.1895519999999999</v>
      </c>
      <c r="EP3646">
        <v>4.1219960000000002</v>
      </c>
      <c r="EQ3646">
        <v>3.6951849999999999</v>
      </c>
      <c r="ER3646">
        <v>0.32659199999999999</v>
      </c>
      <c r="ES3646">
        <v>0.37169999999999997</v>
      </c>
      <c r="ET3646">
        <v>0.42297699999999999</v>
      </c>
      <c r="EV3646">
        <v>6700</v>
      </c>
      <c r="EW3646">
        <v>535</v>
      </c>
      <c r="EY3646">
        <v>81</v>
      </c>
      <c r="FA3646">
        <v>22.36</v>
      </c>
      <c r="FB3646">
        <v>66.5</v>
      </c>
      <c r="FE3646">
        <v>38.5946</v>
      </c>
      <c r="FI3646">
        <v>35.1</v>
      </c>
      <c r="FJ3646">
        <v>62.75</v>
      </c>
      <c r="FK3646">
        <v>43.4</v>
      </c>
      <c r="FS3646">
        <v>410</v>
      </c>
      <c r="FV3646">
        <v>2</v>
      </c>
      <c r="FW3646">
        <v>910</v>
      </c>
      <c r="FX3646">
        <v>449.5</v>
      </c>
      <c r="GB3646">
        <v>144</v>
      </c>
      <c r="GC3646">
        <v>70</v>
      </c>
      <c r="GG3646">
        <v>34.165838399999998</v>
      </c>
      <c r="GK3646">
        <v>184</v>
      </c>
      <c r="GL3646">
        <v>46.124963999999999</v>
      </c>
      <c r="GM3646">
        <v>167</v>
      </c>
      <c r="GN3646">
        <v>50.637198499999997</v>
      </c>
      <c r="GO3646">
        <v>86.722615000000005</v>
      </c>
      <c r="GT3646">
        <v>33</v>
      </c>
      <c r="HB3646">
        <v>80.300000000000011</v>
      </c>
      <c r="HF3646">
        <v>4525</v>
      </c>
      <c r="HH3646">
        <v>251</v>
      </c>
      <c r="HI3646">
        <v>216.5</v>
      </c>
      <c r="HL3646">
        <v>1395</v>
      </c>
      <c r="HR3646">
        <v>840</v>
      </c>
      <c r="HT3646">
        <v>1650</v>
      </c>
      <c r="HU3646">
        <v>264.37327500000004</v>
      </c>
      <c r="HV3646">
        <v>37.6</v>
      </c>
      <c r="HY3646">
        <v>1.6</v>
      </c>
      <c r="HZ3646">
        <v>1.29</v>
      </c>
      <c r="IB3646">
        <v>175</v>
      </c>
      <c r="IC3646">
        <v>95.35</v>
      </c>
      <c r="ID3646">
        <v>252</v>
      </c>
      <c r="IF3646">
        <v>7683.420540402667</v>
      </c>
      <c r="IG3646">
        <v>7987.8272774495408</v>
      </c>
      <c r="II3646">
        <v>43.3155</v>
      </c>
      <c r="IL3646">
        <v>110</v>
      </c>
      <c r="IN3646">
        <v>96.191626999999997</v>
      </c>
      <c r="IO3646">
        <v>41.3</v>
      </c>
      <c r="IR3646">
        <v>469</v>
      </c>
      <c r="IS3646">
        <v>301</v>
      </c>
      <c r="IT3646">
        <v>178</v>
      </c>
      <c r="IW3646">
        <v>56.75</v>
      </c>
      <c r="JA3646">
        <v>0.62432399999999999</v>
      </c>
      <c r="JB3646">
        <v>8.5</v>
      </c>
      <c r="JE3646">
        <v>0.45</v>
      </c>
      <c r="JF3646">
        <v>103.33398398339052</v>
      </c>
      <c r="JI3646">
        <v>20.6</v>
      </c>
      <c r="JL3646">
        <v>7.65</v>
      </c>
      <c r="JN3646">
        <v>101</v>
      </c>
      <c r="JO3646">
        <v>28.521732000000004</v>
      </c>
      <c r="JP3646">
        <v>53</v>
      </c>
      <c r="JR3646">
        <v>67.566408800000005</v>
      </c>
      <c r="JT3646">
        <v>170</v>
      </c>
      <c r="JW3646">
        <v>142.20000000000002</v>
      </c>
      <c r="JX3646">
        <v>1670</v>
      </c>
      <c r="JY3646">
        <v>2.7790361228960001</v>
      </c>
      <c r="JZ3646">
        <v>10</v>
      </c>
      <c r="KC3646">
        <v>60.413553999999998</v>
      </c>
      <c r="KG3646">
        <v>118351.983943263</v>
      </c>
      <c r="KN3646">
        <v>88</v>
      </c>
      <c r="KO3646">
        <v>11.5</v>
      </c>
      <c r="KP3646">
        <v>55.689258755460003</v>
      </c>
      <c r="KR3646">
        <v>7.25</v>
      </c>
      <c r="KZ3646">
        <v>50.210137499999995</v>
      </c>
      <c r="LB3646">
        <v>115.4</v>
      </c>
      <c r="LC3646">
        <v>50.400000000000006</v>
      </c>
      <c r="LD3646">
        <v>32.6</v>
      </c>
      <c r="LF3646">
        <v>394</v>
      </c>
      <c r="LH3646">
        <v>117.80000000000001</v>
      </c>
      <c r="LI3646">
        <v>60.2</v>
      </c>
      <c r="LJ3646">
        <v>58.25</v>
      </c>
      <c r="LN3646">
        <v>401.06365000000005</v>
      </c>
      <c r="LR3646">
        <v>10.9</v>
      </c>
      <c r="LS3646">
        <v>234.83882500000001</v>
      </c>
      <c r="LV3646">
        <v>54</v>
      </c>
      <c r="LW3646">
        <v>5.6011715999999998</v>
      </c>
      <c r="LX3646">
        <v>232.5</v>
      </c>
      <c r="MC3646">
        <v>48.1</v>
      </c>
      <c r="MD3646">
        <v>89</v>
      </c>
      <c r="MH3646">
        <v>118.5</v>
      </c>
      <c r="ML3646">
        <v>11.484800799999999</v>
      </c>
      <c r="MM3646">
        <v>83.3</v>
      </c>
      <c r="MN3646">
        <v>7.35</v>
      </c>
      <c r="MO3646">
        <v>15.951373199999999</v>
      </c>
      <c r="MQ3646">
        <v>58.266635999999998</v>
      </c>
      <c r="MU3646">
        <v>353.75547899999998</v>
      </c>
      <c r="MW3646">
        <v>153.6842</v>
      </c>
      <c r="MX3646">
        <v>76.5</v>
      </c>
      <c r="MZ3646">
        <v>3446.8057530000001</v>
      </c>
      <c r="NA3646">
        <v>830</v>
      </c>
      <c r="NC3646">
        <v>13</v>
      </c>
      <c r="NE3646">
        <v>543</v>
      </c>
      <c r="NF3646">
        <v>511</v>
      </c>
      <c r="NG3646">
        <v>0.72</v>
      </c>
      <c r="NI3646">
        <v>39.959851</v>
      </c>
      <c r="NL3646">
        <v>2.254505</v>
      </c>
      <c r="NM3646">
        <v>2.2296879999999999</v>
      </c>
      <c r="NN3646">
        <v>128.30000000000001</v>
      </c>
      <c r="NQ3646">
        <v>45.73</v>
      </c>
      <c r="NR3646">
        <v>217</v>
      </c>
      <c r="NU3646">
        <v>330</v>
      </c>
      <c r="NW3646">
        <v>229.5</v>
      </c>
      <c r="NX3646">
        <v>66.725567999999996</v>
      </c>
      <c r="NY3646">
        <v>3.9</v>
      </c>
      <c r="OB3646">
        <v>62475</v>
      </c>
      <c r="OC3646">
        <v>78.885386999999994</v>
      </c>
      <c r="OD3646">
        <v>1.25</v>
      </c>
      <c r="OG3646">
        <v>6.9</v>
      </c>
      <c r="OI3646">
        <v>62475</v>
      </c>
      <c r="OJ3646">
        <v>50.803870006243201</v>
      </c>
      <c r="OK3646">
        <v>0.95</v>
      </c>
      <c r="OL3646">
        <v>44.6</v>
      </c>
      <c r="ON3646">
        <v>25</v>
      </c>
      <c r="OO3646">
        <v>25</v>
      </c>
      <c r="OP3646">
        <v>551</v>
      </c>
      <c r="OQ3646">
        <v>2.3370850000000001</v>
      </c>
      <c r="OU3646">
        <v>81</v>
      </c>
      <c r="OV3646">
        <v>83.5</v>
      </c>
      <c r="OW3646">
        <v>11.361803308352</v>
      </c>
      <c r="OX3646">
        <v>430</v>
      </c>
      <c r="PC3646">
        <v>42.24</v>
      </c>
      <c r="PF3646">
        <v>0.03</v>
      </c>
    </row>
    <row r="3647" spans="2:422">
      <c r="B3647" s="12">
        <v>40442</v>
      </c>
      <c r="C3647">
        <v>434.30343979778411</v>
      </c>
      <c r="F3647">
        <v>35.1</v>
      </c>
      <c r="H3647">
        <v>0.43</v>
      </c>
      <c r="I3647">
        <v>14.731717199999999</v>
      </c>
      <c r="J3647">
        <v>2.1709340262104</v>
      </c>
      <c r="M3647">
        <v>16.625</v>
      </c>
      <c r="N3647">
        <v>3.866137655708739</v>
      </c>
      <c r="O3647">
        <v>84</v>
      </c>
      <c r="R3647">
        <v>14.9</v>
      </c>
      <c r="U3647">
        <v>38</v>
      </c>
      <c r="V3647">
        <v>3.56</v>
      </c>
      <c r="W3647">
        <v>6.8500000000000005</v>
      </c>
      <c r="X3647">
        <v>4.6500000000000004</v>
      </c>
      <c r="Y3647">
        <v>589</v>
      </c>
      <c r="Z3647">
        <v>71.770544999999998</v>
      </c>
      <c r="AA3647">
        <v>7.4483790000000001</v>
      </c>
      <c r="AB3647">
        <v>156.5</v>
      </c>
      <c r="AC3647">
        <v>103</v>
      </c>
      <c r="AE3647">
        <v>123.61613812249</v>
      </c>
      <c r="AI3647">
        <v>0.31</v>
      </c>
      <c r="AL3647">
        <v>3.8919483626712306</v>
      </c>
      <c r="AP3647">
        <v>3.2378233832780112</v>
      </c>
      <c r="AU3647">
        <v>24.762712499999999</v>
      </c>
      <c r="AV3647">
        <v>155</v>
      </c>
      <c r="AW3647">
        <v>9.75</v>
      </c>
      <c r="AY3647">
        <v>431.5</v>
      </c>
      <c r="AZ3647">
        <v>1.5675356252885</v>
      </c>
      <c r="BC3647">
        <v>577</v>
      </c>
      <c r="BD3647">
        <v>574.5</v>
      </c>
      <c r="BF3647">
        <v>6</v>
      </c>
      <c r="BG3647">
        <v>1.49</v>
      </c>
      <c r="BI3647">
        <v>5.69571805</v>
      </c>
      <c r="BK3647">
        <v>106.8</v>
      </c>
      <c r="BM3647">
        <v>3.45</v>
      </c>
      <c r="BO3647">
        <v>129.20000000000002</v>
      </c>
      <c r="BQ3647">
        <v>1.3299995099999999</v>
      </c>
      <c r="BV3647">
        <v>12.5959547</v>
      </c>
      <c r="CE3647">
        <v>17.7</v>
      </c>
      <c r="CG3647">
        <v>125.20215510000001</v>
      </c>
      <c r="CI3647">
        <v>80</v>
      </c>
      <c r="CJ3647">
        <v>4.9000000000000004</v>
      </c>
      <c r="CM3647">
        <v>484.4</v>
      </c>
      <c r="CN3647">
        <v>395</v>
      </c>
      <c r="CO3647">
        <v>67.5</v>
      </c>
      <c r="CP3647">
        <v>83.220000000000013</v>
      </c>
      <c r="CQ3647">
        <v>72</v>
      </c>
      <c r="CR3647">
        <v>58</v>
      </c>
      <c r="CU3647">
        <v>131.5</v>
      </c>
      <c r="CW3647">
        <v>0.24</v>
      </c>
      <c r="CX3647">
        <v>67</v>
      </c>
      <c r="CY3647">
        <v>222.7</v>
      </c>
      <c r="DA3647">
        <v>105.5</v>
      </c>
      <c r="DF3647">
        <v>80</v>
      </c>
      <c r="DL3647">
        <v>10.5</v>
      </c>
      <c r="DM3647">
        <v>5.3605524903453716</v>
      </c>
      <c r="DN3647">
        <v>17.600000000000001</v>
      </c>
      <c r="DQ3647">
        <v>202</v>
      </c>
      <c r="DR3647">
        <v>5.65</v>
      </c>
      <c r="DY3647">
        <v>60.5</v>
      </c>
      <c r="EC3647">
        <v>380.9</v>
      </c>
      <c r="EF3647">
        <v>395</v>
      </c>
      <c r="EG3647">
        <v>117</v>
      </c>
      <c r="EH3647">
        <v>86.499556796109005</v>
      </c>
      <c r="EI3647">
        <v>67.5</v>
      </c>
      <c r="EN3647">
        <v>1.5727329999999999</v>
      </c>
      <c r="EO3647">
        <v>1.2107939999999999</v>
      </c>
      <c r="EP3647">
        <v>4.1108849999999997</v>
      </c>
      <c r="EQ3647">
        <v>3.678156</v>
      </c>
      <c r="ER3647">
        <v>0.32256000000000001</v>
      </c>
      <c r="ES3647">
        <v>0.37759999999999999</v>
      </c>
      <c r="ET3647">
        <v>0.42602000000000001</v>
      </c>
      <c r="EV3647">
        <v>6750</v>
      </c>
      <c r="EW3647">
        <v>535</v>
      </c>
      <c r="EY3647">
        <v>81</v>
      </c>
      <c r="FA3647">
        <v>22.55</v>
      </c>
      <c r="FB3647">
        <v>66.5</v>
      </c>
      <c r="FE3647">
        <v>37.629734999999997</v>
      </c>
      <c r="FI3647">
        <v>36</v>
      </c>
      <c r="FJ3647">
        <v>63.5</v>
      </c>
      <c r="FK3647">
        <v>43.6</v>
      </c>
      <c r="FS3647">
        <v>410</v>
      </c>
      <c r="FV3647">
        <v>1.96</v>
      </c>
      <c r="FW3647">
        <v>910</v>
      </c>
      <c r="FX3647">
        <v>449</v>
      </c>
      <c r="GB3647">
        <v>144</v>
      </c>
      <c r="GC3647">
        <v>68.5</v>
      </c>
      <c r="GG3647">
        <v>34.165838399999998</v>
      </c>
      <c r="GK3647">
        <v>184</v>
      </c>
      <c r="GL3647">
        <v>46.124963999999999</v>
      </c>
      <c r="GM3647">
        <v>167</v>
      </c>
      <c r="GN3647">
        <v>51.410285500000001</v>
      </c>
      <c r="GO3647">
        <v>85.965211999999994</v>
      </c>
      <c r="GT3647">
        <v>30</v>
      </c>
      <c r="HB3647">
        <v>81</v>
      </c>
      <c r="HF3647">
        <v>4525</v>
      </c>
      <c r="HH3647">
        <v>253</v>
      </c>
      <c r="HI3647">
        <v>217.4</v>
      </c>
      <c r="HL3647">
        <v>1400</v>
      </c>
      <c r="HR3647">
        <v>840</v>
      </c>
      <c r="HT3647">
        <v>1650</v>
      </c>
      <c r="HU3647">
        <v>264.37327500000004</v>
      </c>
      <c r="HV3647">
        <v>37.700000000000003</v>
      </c>
      <c r="HY3647">
        <v>1.61</v>
      </c>
      <c r="HZ3647">
        <v>1.1200000000000001</v>
      </c>
      <c r="IB3647">
        <v>175</v>
      </c>
      <c r="IC3647">
        <v>95.25</v>
      </c>
      <c r="ID3647">
        <v>252</v>
      </c>
      <c r="IF3647">
        <v>7701.7501057777336</v>
      </c>
      <c r="IG3647">
        <v>8018.0270025060599</v>
      </c>
      <c r="II3647">
        <v>43.3155</v>
      </c>
      <c r="IL3647">
        <v>110</v>
      </c>
      <c r="IN3647">
        <v>96.999960000000002</v>
      </c>
      <c r="IO3647">
        <v>42</v>
      </c>
      <c r="IR3647">
        <v>466.5</v>
      </c>
      <c r="IS3647">
        <v>301.5</v>
      </c>
      <c r="IT3647">
        <v>180.5</v>
      </c>
      <c r="IW3647">
        <v>57.65</v>
      </c>
      <c r="JA3647">
        <v>0.64324300000000001</v>
      </c>
      <c r="JB3647">
        <v>7.65</v>
      </c>
      <c r="JE3647">
        <v>0.43312499999999998</v>
      </c>
      <c r="JF3647">
        <v>102.9488405470007</v>
      </c>
      <c r="JI3647">
        <v>22.5</v>
      </c>
      <c r="JL3647">
        <v>7.7</v>
      </c>
      <c r="JN3647">
        <v>101.5</v>
      </c>
      <c r="JO3647">
        <v>28.939123200000004</v>
      </c>
      <c r="JP3647">
        <v>53</v>
      </c>
      <c r="JR3647">
        <v>66.596133999999992</v>
      </c>
      <c r="JT3647">
        <v>171</v>
      </c>
      <c r="JW3647">
        <v>141.20000000000002</v>
      </c>
      <c r="JX3647">
        <v>1670</v>
      </c>
      <c r="JY3647">
        <v>2.7790361228960001</v>
      </c>
      <c r="JZ3647">
        <v>9.7750000000000004</v>
      </c>
      <c r="KC3647">
        <v>60.498643000000001</v>
      </c>
      <c r="KG3647">
        <v>118351.983943263</v>
      </c>
      <c r="KN3647">
        <v>88.5</v>
      </c>
      <c r="KO3647">
        <v>11.3</v>
      </c>
      <c r="KP3647">
        <v>55.689258755460003</v>
      </c>
      <c r="KR3647">
        <v>7.25</v>
      </c>
      <c r="KZ3647">
        <v>50.210137499999995</v>
      </c>
      <c r="LB3647">
        <v>118</v>
      </c>
      <c r="LC3647">
        <v>50.2</v>
      </c>
      <c r="LD3647">
        <v>33</v>
      </c>
      <c r="LF3647">
        <v>385</v>
      </c>
      <c r="LH3647">
        <v>117.60000000000001</v>
      </c>
      <c r="LI3647">
        <v>60.050000000000004</v>
      </c>
      <c r="LJ3647">
        <v>57.5</v>
      </c>
      <c r="LN3647">
        <v>401.06365000000005</v>
      </c>
      <c r="LR3647">
        <v>10.9</v>
      </c>
      <c r="LS3647">
        <v>234.83882500000001</v>
      </c>
      <c r="LV3647">
        <v>54</v>
      </c>
      <c r="LW3647">
        <v>5.7635243999999997</v>
      </c>
      <c r="LX3647">
        <v>229</v>
      </c>
      <c r="MC3647">
        <v>50.5</v>
      </c>
      <c r="MD3647">
        <v>89</v>
      </c>
      <c r="MH3647">
        <v>119</v>
      </c>
      <c r="ML3647">
        <v>11.814508</v>
      </c>
      <c r="MM3647">
        <v>82.5</v>
      </c>
      <c r="MN3647">
        <v>7.35</v>
      </c>
      <c r="MO3647">
        <v>15.951373199999999</v>
      </c>
      <c r="MQ3647">
        <v>58.688857999999996</v>
      </c>
      <c r="MU3647">
        <v>357.65361100000001</v>
      </c>
      <c r="MW3647">
        <v>153.6842</v>
      </c>
      <c r="MX3647">
        <v>79.5</v>
      </c>
      <c r="MZ3647">
        <v>3446.8057530000001</v>
      </c>
      <c r="NA3647">
        <v>830</v>
      </c>
      <c r="NC3647">
        <v>13</v>
      </c>
      <c r="NE3647">
        <v>543</v>
      </c>
      <c r="NF3647">
        <v>511</v>
      </c>
      <c r="NG3647">
        <v>0.71</v>
      </c>
      <c r="NI3647">
        <v>39.959851</v>
      </c>
      <c r="NL3647">
        <v>2.213514</v>
      </c>
      <c r="NM3647">
        <v>2.2296879999999999</v>
      </c>
      <c r="NN3647">
        <v>129.4</v>
      </c>
      <c r="NQ3647">
        <v>45.75</v>
      </c>
      <c r="NR3647">
        <v>207</v>
      </c>
      <c r="NU3647">
        <v>327.70000000000005</v>
      </c>
      <c r="NW3647">
        <v>230</v>
      </c>
      <c r="NX3647">
        <v>66.772992000000002</v>
      </c>
      <c r="NY3647">
        <v>3.96</v>
      </c>
      <c r="OB3647">
        <v>63495</v>
      </c>
      <c r="OC3647">
        <v>78.885386999999994</v>
      </c>
      <c r="OD3647">
        <v>1.28</v>
      </c>
      <c r="OG3647">
        <v>6.9</v>
      </c>
      <c r="OI3647">
        <v>63495</v>
      </c>
      <c r="OJ3647">
        <v>50.697870873592336</v>
      </c>
      <c r="OK3647">
        <v>0.98</v>
      </c>
      <c r="OL3647">
        <v>44.2</v>
      </c>
      <c r="ON3647">
        <v>25</v>
      </c>
      <c r="OO3647">
        <v>24.5</v>
      </c>
      <c r="OP3647">
        <v>551</v>
      </c>
      <c r="OQ3647">
        <v>2.3370850000000001</v>
      </c>
      <c r="OU3647">
        <v>81</v>
      </c>
      <c r="OV3647">
        <v>83.5</v>
      </c>
      <c r="OW3647">
        <v>11.447230400896002</v>
      </c>
      <c r="OX3647">
        <v>420</v>
      </c>
      <c r="PC3647">
        <v>41.7</v>
      </c>
      <c r="PF3647">
        <v>0.03</v>
      </c>
    </row>
    <row r="3648" spans="2:422">
      <c r="B3648" s="12">
        <v>40441</v>
      </c>
      <c r="C3648">
        <v>434.30343979778411</v>
      </c>
      <c r="F3648">
        <v>39</v>
      </c>
      <c r="H3648">
        <v>0.43</v>
      </c>
      <c r="I3648">
        <v>14.6595029</v>
      </c>
      <c r="J3648">
        <v>2.2033360266016002</v>
      </c>
      <c r="M3648">
        <v>16.650000000000002</v>
      </c>
      <c r="N3648">
        <v>4.0610689660806081</v>
      </c>
      <c r="O3648">
        <v>84.5</v>
      </c>
      <c r="R3648">
        <v>14.8</v>
      </c>
      <c r="U3648">
        <v>38</v>
      </c>
      <c r="V3648">
        <v>4.4000000000000004</v>
      </c>
      <c r="W3648">
        <v>6.8500000000000005</v>
      </c>
      <c r="X3648">
        <v>4.6500000000000004</v>
      </c>
      <c r="Y3648">
        <v>589</v>
      </c>
      <c r="Z3648">
        <v>76.164659999999998</v>
      </c>
      <c r="AA3648">
        <v>7.1422819999999998</v>
      </c>
      <c r="AB3648">
        <v>155.5</v>
      </c>
      <c r="AC3648">
        <v>104</v>
      </c>
      <c r="AE3648">
        <v>120.54874015419</v>
      </c>
      <c r="AI3648">
        <v>0.31</v>
      </c>
      <c r="AL3648">
        <v>3.8024782853684429</v>
      </c>
      <c r="AP3648">
        <v>3.1179039987121588</v>
      </c>
      <c r="AU3648">
        <v>24.093450000000001</v>
      </c>
      <c r="AV3648">
        <v>153</v>
      </c>
      <c r="AW3648">
        <v>10.1</v>
      </c>
      <c r="AY3648">
        <v>431.5</v>
      </c>
      <c r="AZ3648">
        <v>1.5227488931374003</v>
      </c>
      <c r="BC3648">
        <v>568</v>
      </c>
      <c r="BD3648">
        <v>565.5</v>
      </c>
      <c r="BF3648">
        <v>5.9</v>
      </c>
      <c r="BG3648">
        <v>1.46</v>
      </c>
      <c r="BI3648">
        <v>5.6486459999999994</v>
      </c>
      <c r="BK3648">
        <v>105.8</v>
      </c>
      <c r="BM3648">
        <v>3.8</v>
      </c>
      <c r="BO3648">
        <v>131.20000000000002</v>
      </c>
      <c r="BQ3648">
        <v>1.33612854</v>
      </c>
      <c r="BV3648">
        <v>13.440581400000001</v>
      </c>
      <c r="CE3648">
        <v>18</v>
      </c>
      <c r="CG3648">
        <v>123.44395780000001</v>
      </c>
      <c r="CI3648">
        <v>80</v>
      </c>
      <c r="CJ3648">
        <v>5.7</v>
      </c>
      <c r="CM3648">
        <v>470.3</v>
      </c>
      <c r="CN3648">
        <v>395</v>
      </c>
      <c r="CO3648">
        <v>69</v>
      </c>
      <c r="CP3648">
        <v>83.720000000000013</v>
      </c>
      <c r="CQ3648">
        <v>71.600000000000009</v>
      </c>
      <c r="CR3648">
        <v>58.5</v>
      </c>
      <c r="CU3648">
        <v>132</v>
      </c>
      <c r="CW3648">
        <v>0.25</v>
      </c>
      <c r="CX3648">
        <v>70.5</v>
      </c>
      <c r="CY3648">
        <v>219.9</v>
      </c>
      <c r="DA3648">
        <v>103</v>
      </c>
      <c r="DF3648">
        <v>80.5</v>
      </c>
      <c r="DL3648">
        <v>10.5</v>
      </c>
      <c r="DM3648">
        <v>5.3214243699778869</v>
      </c>
      <c r="DN3648">
        <v>17.600000000000001</v>
      </c>
      <c r="DQ3648">
        <v>200.5</v>
      </c>
      <c r="DR3648">
        <v>5.95</v>
      </c>
      <c r="DY3648">
        <v>61.5</v>
      </c>
      <c r="EC3648">
        <v>375.5</v>
      </c>
      <c r="EF3648">
        <v>400</v>
      </c>
      <c r="EG3648">
        <v>117</v>
      </c>
      <c r="EH3648">
        <v>84.313647418590008</v>
      </c>
      <c r="EI3648">
        <v>67.5</v>
      </c>
      <c r="EN3648">
        <v>1.570184</v>
      </c>
      <c r="EO3648">
        <v>1.194863</v>
      </c>
      <c r="EP3648">
        <v>4.0886639999999996</v>
      </c>
      <c r="EQ3648">
        <v>3.678156</v>
      </c>
      <c r="ER3648">
        <v>0.32659199999999999</v>
      </c>
      <c r="ES3648">
        <v>0.37612499999999999</v>
      </c>
      <c r="ET3648">
        <v>0.42449900000000002</v>
      </c>
      <c r="EV3648">
        <v>6650</v>
      </c>
      <c r="EW3648">
        <v>520</v>
      </c>
      <c r="EY3648">
        <v>81</v>
      </c>
      <c r="FA3648">
        <v>22.27</v>
      </c>
      <c r="FB3648">
        <v>67</v>
      </c>
      <c r="FE3648">
        <v>37.629734999999997</v>
      </c>
      <c r="FI3648">
        <v>35</v>
      </c>
      <c r="FJ3648">
        <v>61.45</v>
      </c>
      <c r="FK3648">
        <v>43.3</v>
      </c>
      <c r="FS3648">
        <v>410.5</v>
      </c>
      <c r="FV3648">
        <v>2</v>
      </c>
      <c r="FW3648">
        <v>910</v>
      </c>
      <c r="FX3648">
        <v>448.5</v>
      </c>
      <c r="GB3648">
        <v>145</v>
      </c>
      <c r="GC3648">
        <v>70</v>
      </c>
      <c r="GG3648">
        <v>34.333317999999998</v>
      </c>
      <c r="GK3648">
        <v>184</v>
      </c>
      <c r="GL3648">
        <v>46.124963999999999</v>
      </c>
      <c r="GM3648">
        <v>167</v>
      </c>
      <c r="GN3648">
        <v>50.637198499999997</v>
      </c>
      <c r="GO3648">
        <v>86.154561999999999</v>
      </c>
      <c r="GT3648">
        <v>32</v>
      </c>
      <c r="HB3648">
        <v>82</v>
      </c>
      <c r="HF3648">
        <v>4300</v>
      </c>
      <c r="HH3648">
        <v>249</v>
      </c>
      <c r="HI3648">
        <v>215</v>
      </c>
      <c r="HL3648">
        <v>1390</v>
      </c>
      <c r="HR3648">
        <v>840</v>
      </c>
      <c r="HT3648">
        <v>1650</v>
      </c>
      <c r="HU3648">
        <v>264.37327500000004</v>
      </c>
      <c r="HV3648">
        <v>37.200000000000003</v>
      </c>
      <c r="HY3648">
        <v>1.68</v>
      </c>
      <c r="HZ3648">
        <v>1.1100000000000001</v>
      </c>
      <c r="IB3648">
        <v>175</v>
      </c>
      <c r="IC3648">
        <v>94.8</v>
      </c>
      <c r="ID3648">
        <v>252</v>
      </c>
      <c r="IF3648">
        <v>7446.8025146518157</v>
      </c>
      <c r="IG3648">
        <v>7717.7075144439996</v>
      </c>
      <c r="II3648">
        <v>43.3155</v>
      </c>
      <c r="IL3648">
        <v>109</v>
      </c>
      <c r="IN3648">
        <v>94.1707945</v>
      </c>
      <c r="IO3648">
        <v>43</v>
      </c>
      <c r="IR3648">
        <v>463.5</v>
      </c>
      <c r="IS3648">
        <v>307.5</v>
      </c>
      <c r="IT3648">
        <v>180</v>
      </c>
      <c r="IW3648">
        <v>57.5</v>
      </c>
      <c r="JA3648">
        <v>0.60540499999999997</v>
      </c>
      <c r="JB3648">
        <v>7.8</v>
      </c>
      <c r="JE3648">
        <v>0.44437500000000002</v>
      </c>
      <c r="JF3648">
        <v>100.94609467777362</v>
      </c>
      <c r="JI3648">
        <v>22</v>
      </c>
      <c r="JL3648">
        <v>7.6</v>
      </c>
      <c r="JN3648">
        <v>101</v>
      </c>
      <c r="JO3648">
        <v>27.130428000000002</v>
      </c>
      <c r="JP3648">
        <v>53.650000000000006</v>
      </c>
      <c r="JR3648">
        <v>68.536683600000003</v>
      </c>
      <c r="JT3648">
        <v>170</v>
      </c>
      <c r="JW3648">
        <v>139.9</v>
      </c>
      <c r="JX3648">
        <v>1690</v>
      </c>
      <c r="JY3648">
        <v>2.7453099563559999</v>
      </c>
      <c r="JZ3648">
        <v>9.85</v>
      </c>
      <c r="KC3648">
        <v>60.413553999999998</v>
      </c>
      <c r="KG3648">
        <v>118732.53694629601</v>
      </c>
      <c r="KN3648">
        <v>85.5</v>
      </c>
      <c r="KO3648">
        <v>12</v>
      </c>
      <c r="KP3648">
        <v>55.689258755460003</v>
      </c>
      <c r="KR3648">
        <v>7.15</v>
      </c>
      <c r="KZ3648">
        <v>50.210137499999995</v>
      </c>
      <c r="LB3648">
        <v>115.2</v>
      </c>
      <c r="LC3648">
        <v>50</v>
      </c>
      <c r="LD3648">
        <v>33.200000000000003</v>
      </c>
      <c r="LF3648">
        <v>400</v>
      </c>
      <c r="LH3648">
        <v>117.4</v>
      </c>
      <c r="LI3648">
        <v>58.6</v>
      </c>
      <c r="LJ3648">
        <v>58.45</v>
      </c>
      <c r="LN3648">
        <v>394.89344000000006</v>
      </c>
      <c r="LR3648">
        <v>10.7</v>
      </c>
      <c r="LS3648">
        <v>234.83882500000001</v>
      </c>
      <c r="LV3648">
        <v>53.5</v>
      </c>
      <c r="LW3648">
        <v>5.7364655999999998</v>
      </c>
      <c r="LX3648">
        <v>237</v>
      </c>
      <c r="MC3648">
        <v>51</v>
      </c>
      <c r="MD3648">
        <v>89</v>
      </c>
      <c r="MH3648">
        <v>118</v>
      </c>
      <c r="ML3648">
        <v>11.539752</v>
      </c>
      <c r="MM3648">
        <v>82.5</v>
      </c>
      <c r="MN3648">
        <v>7.35</v>
      </c>
      <c r="MO3648">
        <v>14.6220921</v>
      </c>
      <c r="MQ3648">
        <v>59.111080000000001</v>
      </c>
      <c r="MU3648">
        <v>355.21727850000002</v>
      </c>
      <c r="MW3648">
        <v>153.6842</v>
      </c>
      <c r="MX3648">
        <v>81</v>
      </c>
      <c r="MZ3648">
        <v>3430.8483190000002</v>
      </c>
      <c r="NA3648">
        <v>832</v>
      </c>
      <c r="NC3648">
        <v>12.9</v>
      </c>
      <c r="NE3648">
        <v>543</v>
      </c>
      <c r="NF3648">
        <v>511</v>
      </c>
      <c r="NG3648">
        <v>0.73</v>
      </c>
      <c r="NI3648">
        <v>39.959851</v>
      </c>
      <c r="NL3648">
        <v>2.336487</v>
      </c>
      <c r="NM3648">
        <v>2.5688680000000002</v>
      </c>
      <c r="NN3648">
        <v>128.9</v>
      </c>
      <c r="NQ3648">
        <v>44.85</v>
      </c>
      <c r="NR3648">
        <v>206.5</v>
      </c>
      <c r="NU3648">
        <v>326.20000000000005</v>
      </c>
      <c r="NW3648">
        <v>228.5</v>
      </c>
      <c r="NX3648">
        <v>66.915264000000008</v>
      </c>
      <c r="NY3648">
        <v>4.01</v>
      </c>
      <c r="OB3648">
        <v>63630</v>
      </c>
      <c r="OC3648">
        <v>78.885386999999994</v>
      </c>
      <c r="OD3648">
        <v>1.33</v>
      </c>
      <c r="OG3648">
        <v>6.9</v>
      </c>
      <c r="OI3648">
        <v>63630</v>
      </c>
      <c r="OJ3648">
        <v>50.667585407120647</v>
      </c>
      <c r="OK3648">
        <v>0.96</v>
      </c>
      <c r="OL3648">
        <v>44.5</v>
      </c>
      <c r="ON3648">
        <v>25.1</v>
      </c>
      <c r="OO3648">
        <v>24</v>
      </c>
      <c r="OP3648">
        <v>551</v>
      </c>
      <c r="OQ3648">
        <v>2.2897509999999999</v>
      </c>
      <c r="OU3648">
        <v>81</v>
      </c>
      <c r="OV3648">
        <v>83</v>
      </c>
      <c r="OW3648">
        <v>11.361803308352</v>
      </c>
      <c r="OX3648">
        <v>420</v>
      </c>
      <c r="PC3648">
        <v>42.400000000000006</v>
      </c>
      <c r="PF3648">
        <v>0.03</v>
      </c>
    </row>
    <row r="3649" spans="2:422">
      <c r="B3649" s="12">
        <v>40438</v>
      </c>
      <c r="C3649">
        <v>423.44585380283957</v>
      </c>
      <c r="F3649">
        <v>44</v>
      </c>
      <c r="H3649">
        <v>0.45</v>
      </c>
      <c r="I3649">
        <v>14.2984314</v>
      </c>
      <c r="J3649">
        <v>2.2746204274622399</v>
      </c>
      <c r="M3649">
        <v>16.55</v>
      </c>
      <c r="N3649">
        <v>4.7920613799751175</v>
      </c>
      <c r="O3649">
        <v>87</v>
      </c>
      <c r="R3649">
        <v>13.1</v>
      </c>
      <c r="U3649">
        <v>37</v>
      </c>
      <c r="V3649">
        <v>5.5</v>
      </c>
      <c r="W3649">
        <v>6.8500000000000005</v>
      </c>
      <c r="X3649">
        <v>4.55</v>
      </c>
      <c r="Y3649">
        <v>589</v>
      </c>
      <c r="Z3649">
        <v>75.676424999999995</v>
      </c>
      <c r="AA3649">
        <v>6.5981079999999999</v>
      </c>
      <c r="AB3649">
        <v>157</v>
      </c>
      <c r="AC3649">
        <v>102</v>
      </c>
      <c r="AE3649">
        <v>121.16221974785</v>
      </c>
      <c r="AI3649">
        <v>0.3</v>
      </c>
      <c r="AL3649">
        <v>3.8770366831207652</v>
      </c>
      <c r="AP3649">
        <v>2.8720692603521618</v>
      </c>
      <c r="AU3649">
        <v>23.2011</v>
      </c>
      <c r="AV3649">
        <v>151</v>
      </c>
      <c r="AW3649">
        <v>10.1</v>
      </c>
      <c r="AY3649">
        <v>431.5</v>
      </c>
      <c r="AZ3649">
        <v>1.5675356252885</v>
      </c>
      <c r="BC3649">
        <v>562</v>
      </c>
      <c r="BD3649">
        <v>559</v>
      </c>
      <c r="BF3649">
        <v>6</v>
      </c>
      <c r="BG3649">
        <v>1.44</v>
      </c>
      <c r="BI3649">
        <v>5.6486459999999994</v>
      </c>
      <c r="BK3649">
        <v>105.1</v>
      </c>
      <c r="BM3649">
        <v>3.1</v>
      </c>
      <c r="BO3649">
        <v>132</v>
      </c>
      <c r="BQ3649">
        <v>1.33612854</v>
      </c>
      <c r="BV3649">
        <v>12.853015000000001</v>
      </c>
      <c r="CE3649">
        <v>18</v>
      </c>
      <c r="CG3649">
        <v>123.44395780000001</v>
      </c>
      <c r="CI3649">
        <v>80</v>
      </c>
      <c r="CJ3649">
        <v>5.65</v>
      </c>
      <c r="CM3649">
        <v>463.8</v>
      </c>
      <c r="CN3649">
        <v>372</v>
      </c>
      <c r="CO3649">
        <v>72</v>
      </c>
      <c r="CP3649">
        <v>83.9</v>
      </c>
      <c r="CQ3649">
        <v>72.5</v>
      </c>
      <c r="CR3649">
        <v>58</v>
      </c>
      <c r="CU3649">
        <v>132</v>
      </c>
      <c r="CW3649">
        <v>0.26</v>
      </c>
      <c r="CX3649">
        <v>70</v>
      </c>
      <c r="CY3649">
        <v>218.5</v>
      </c>
      <c r="DA3649">
        <v>102.3</v>
      </c>
      <c r="DF3649">
        <v>80.2</v>
      </c>
      <c r="DL3649">
        <v>10.4</v>
      </c>
      <c r="DM3649">
        <v>5.0866556477729805</v>
      </c>
      <c r="DN3649">
        <v>17.399999999999999</v>
      </c>
      <c r="DQ3649">
        <v>194.5</v>
      </c>
      <c r="DR3649">
        <v>5.95</v>
      </c>
      <c r="DY3649">
        <v>62</v>
      </c>
      <c r="EC3649">
        <v>371.4</v>
      </c>
      <c r="EF3649">
        <v>390.5</v>
      </c>
      <c r="EG3649">
        <v>117</v>
      </c>
      <c r="EH3649">
        <v>84.313647418590008</v>
      </c>
      <c r="EI3649">
        <v>67.5</v>
      </c>
      <c r="EN3649">
        <v>1.5599879999999999</v>
      </c>
      <c r="EO3649">
        <v>1.1895519999999999</v>
      </c>
      <c r="EP3649">
        <v>4.1108849999999997</v>
      </c>
      <c r="EQ3649">
        <v>3.678156</v>
      </c>
      <c r="ER3649">
        <v>0.32524799999999998</v>
      </c>
      <c r="ES3649">
        <v>0.37169999999999997</v>
      </c>
      <c r="ET3649">
        <v>0.42297699999999999</v>
      </c>
      <c r="EV3649">
        <v>6650</v>
      </c>
      <c r="EW3649">
        <v>520</v>
      </c>
      <c r="EY3649">
        <v>80</v>
      </c>
      <c r="FA3649">
        <v>22.28</v>
      </c>
      <c r="FB3649">
        <v>66.5</v>
      </c>
      <c r="FE3649">
        <v>38.112167499999998</v>
      </c>
      <c r="FI3649">
        <v>34.5</v>
      </c>
      <c r="FJ3649">
        <v>60.65</v>
      </c>
      <c r="FK3649">
        <v>43.2</v>
      </c>
      <c r="FS3649">
        <v>410</v>
      </c>
      <c r="FV3649">
        <v>1.95</v>
      </c>
      <c r="FW3649">
        <v>910</v>
      </c>
      <c r="FX3649">
        <v>448</v>
      </c>
      <c r="GB3649">
        <v>143</v>
      </c>
      <c r="GC3649">
        <v>68.5</v>
      </c>
      <c r="GG3649">
        <v>34.752017000000002</v>
      </c>
      <c r="GK3649">
        <v>184</v>
      </c>
      <c r="GL3649">
        <v>46.301687999999999</v>
      </c>
      <c r="GM3649">
        <v>167</v>
      </c>
      <c r="GN3649">
        <v>50.637198499999997</v>
      </c>
      <c r="GO3649">
        <v>83.503653</v>
      </c>
      <c r="GT3649">
        <v>32</v>
      </c>
      <c r="HB3649">
        <v>81.600000000000009</v>
      </c>
      <c r="HF3649">
        <v>4400</v>
      </c>
      <c r="HH3649">
        <v>252</v>
      </c>
      <c r="HI3649">
        <v>212.7</v>
      </c>
      <c r="HL3649">
        <v>1407</v>
      </c>
      <c r="HR3649">
        <v>840</v>
      </c>
      <c r="HT3649">
        <v>1648</v>
      </c>
      <c r="HU3649">
        <v>264.37327500000004</v>
      </c>
      <c r="HV3649">
        <v>37.700000000000003</v>
      </c>
      <c r="HY3649">
        <v>1.6</v>
      </c>
      <c r="HZ3649">
        <v>1.1100000000000001</v>
      </c>
      <c r="IB3649">
        <v>172</v>
      </c>
      <c r="IC3649">
        <v>94.4</v>
      </c>
      <c r="ID3649">
        <v>252</v>
      </c>
      <c r="IF3649">
        <v>7318.4955570263528</v>
      </c>
      <c r="IG3649">
        <v>7539.8646891111603</v>
      </c>
      <c r="II3649">
        <v>43.3155</v>
      </c>
      <c r="IL3649">
        <v>112</v>
      </c>
      <c r="IN3649">
        <v>93.766627999999997</v>
      </c>
      <c r="IO3649">
        <v>40.4</v>
      </c>
      <c r="IR3649">
        <v>459.5</v>
      </c>
      <c r="IS3649">
        <v>305</v>
      </c>
      <c r="IT3649">
        <v>181</v>
      </c>
      <c r="IW3649">
        <v>56.45</v>
      </c>
      <c r="JA3649">
        <v>0.64324300000000001</v>
      </c>
      <c r="JB3649">
        <v>7.65</v>
      </c>
      <c r="JE3649">
        <v>0.43312499999999998</v>
      </c>
      <c r="JF3649">
        <v>99.482549619492261</v>
      </c>
      <c r="JI3649">
        <v>22</v>
      </c>
      <c r="JL3649">
        <v>7.55</v>
      </c>
      <c r="JN3649">
        <v>101</v>
      </c>
      <c r="JO3649">
        <v>27.895645200000004</v>
      </c>
      <c r="JP3649">
        <v>53.35</v>
      </c>
      <c r="JR3649">
        <v>66.596133999999992</v>
      </c>
      <c r="JT3649">
        <v>170.5</v>
      </c>
      <c r="JW3649">
        <v>142</v>
      </c>
      <c r="JX3649">
        <v>1680</v>
      </c>
      <c r="JY3649">
        <v>2.7453099563559999</v>
      </c>
      <c r="JZ3649">
        <v>9.9</v>
      </c>
      <c r="KC3649">
        <v>60.413553999999998</v>
      </c>
      <c r="KG3649">
        <v>116829.77193113099</v>
      </c>
      <c r="KN3649">
        <v>83</v>
      </c>
      <c r="KO3649">
        <v>12.2</v>
      </c>
      <c r="KP3649">
        <v>55.689258755460003</v>
      </c>
      <c r="KR3649">
        <v>7.3</v>
      </c>
      <c r="KZ3649">
        <v>50.210137499999995</v>
      </c>
      <c r="LB3649">
        <v>115.2</v>
      </c>
      <c r="LC3649">
        <v>50.6</v>
      </c>
      <c r="LD3649">
        <v>33.1</v>
      </c>
      <c r="LF3649">
        <v>381</v>
      </c>
      <c r="LH3649">
        <v>117</v>
      </c>
      <c r="LI3649">
        <v>58.5</v>
      </c>
      <c r="LJ3649">
        <v>58.1</v>
      </c>
      <c r="LN3649">
        <v>401.06365000000005</v>
      </c>
      <c r="LR3649">
        <v>10.8</v>
      </c>
      <c r="LS3649">
        <v>234.83882500000001</v>
      </c>
      <c r="LV3649">
        <v>54</v>
      </c>
      <c r="LW3649">
        <v>5.5741128</v>
      </c>
      <c r="LX3649">
        <v>234</v>
      </c>
      <c r="MC3649">
        <v>50.5</v>
      </c>
      <c r="MD3649">
        <v>89</v>
      </c>
      <c r="MH3649">
        <v>122</v>
      </c>
      <c r="ML3649">
        <v>11.539752</v>
      </c>
      <c r="MM3649">
        <v>82.7</v>
      </c>
      <c r="MN3649">
        <v>7.3</v>
      </c>
      <c r="MO3649">
        <v>16.5843642</v>
      </c>
      <c r="MQ3649">
        <v>58.266635999999998</v>
      </c>
      <c r="MU3649">
        <v>352.78094599999997</v>
      </c>
      <c r="MW3649">
        <v>153.6842</v>
      </c>
      <c r="MX3649">
        <v>82</v>
      </c>
      <c r="MZ3649">
        <v>3382.976017</v>
      </c>
      <c r="NA3649">
        <v>832</v>
      </c>
      <c r="NC3649">
        <v>12.700000000000001</v>
      </c>
      <c r="NE3649">
        <v>543</v>
      </c>
      <c r="NF3649">
        <v>550</v>
      </c>
      <c r="NG3649">
        <v>0.73</v>
      </c>
      <c r="NI3649">
        <v>40.313478000000003</v>
      </c>
      <c r="NL3649">
        <v>2.1479284000000001</v>
      </c>
      <c r="NM3649">
        <v>2.8635649999999999</v>
      </c>
      <c r="NN3649">
        <v>127.3</v>
      </c>
      <c r="NQ3649">
        <v>43.4</v>
      </c>
      <c r="NR3649">
        <v>205</v>
      </c>
      <c r="NU3649">
        <v>325.3</v>
      </c>
      <c r="NW3649">
        <v>229.5</v>
      </c>
      <c r="NX3649">
        <v>67.294656000000003</v>
      </c>
      <c r="NY3649">
        <v>3.93</v>
      </c>
      <c r="OB3649">
        <v>63795</v>
      </c>
      <c r="OC3649">
        <v>77.258883999999995</v>
      </c>
      <c r="OD3649">
        <v>1.31</v>
      </c>
      <c r="OG3649">
        <v>6.85</v>
      </c>
      <c r="OI3649">
        <v>63795</v>
      </c>
      <c r="OJ3649">
        <v>50.728156340064004</v>
      </c>
      <c r="OK3649">
        <v>1.05</v>
      </c>
      <c r="OL3649">
        <v>44.5</v>
      </c>
      <c r="ON3649">
        <v>25.1</v>
      </c>
      <c r="OO3649">
        <v>24</v>
      </c>
      <c r="OP3649">
        <v>553</v>
      </c>
      <c r="OQ3649">
        <v>2.3193350000000001</v>
      </c>
      <c r="OU3649">
        <v>81</v>
      </c>
      <c r="OV3649">
        <v>82.5</v>
      </c>
      <c r="OW3649">
        <v>11.020094938176001</v>
      </c>
      <c r="OX3649">
        <v>420</v>
      </c>
      <c r="PC3649">
        <v>43.2</v>
      </c>
      <c r="PF3649">
        <v>0.03</v>
      </c>
    </row>
    <row r="3650" spans="2:422">
      <c r="B3650" s="12">
        <v>40437</v>
      </c>
      <c r="C3650">
        <v>453.3042152889372</v>
      </c>
      <c r="F3650">
        <v>44.2</v>
      </c>
      <c r="H3650">
        <v>0.45</v>
      </c>
      <c r="I3650">
        <v>14.154002800000001</v>
      </c>
      <c r="J3650">
        <v>2.1968556265233601</v>
      </c>
      <c r="M3650">
        <v>16.525000000000002</v>
      </c>
      <c r="N3650">
        <v>4.7108400006535058</v>
      </c>
      <c r="O3650">
        <v>86.5</v>
      </c>
      <c r="R3650">
        <v>14</v>
      </c>
      <c r="U3650">
        <v>37</v>
      </c>
      <c r="V3650">
        <v>6.8</v>
      </c>
      <c r="W3650">
        <v>6.9</v>
      </c>
      <c r="X3650">
        <v>4.5</v>
      </c>
      <c r="Y3650">
        <v>589</v>
      </c>
      <c r="Z3650">
        <v>72.258780000000002</v>
      </c>
      <c r="AA3650">
        <v>6.5300859999999998</v>
      </c>
      <c r="AB3650">
        <v>154</v>
      </c>
      <c r="AC3650">
        <v>101.5</v>
      </c>
      <c r="AE3650">
        <v>121.16221974785</v>
      </c>
      <c r="AI3650">
        <v>0.3</v>
      </c>
      <c r="AL3650">
        <v>3.8770366831207652</v>
      </c>
      <c r="AP3650">
        <v>2.8900571680370399</v>
      </c>
      <c r="AU3650">
        <v>22.30875</v>
      </c>
      <c r="AV3650">
        <v>155</v>
      </c>
      <c r="AW3650">
        <v>9.25</v>
      </c>
      <c r="AY3650">
        <v>431.5</v>
      </c>
      <c r="AZ3650">
        <v>1.5227488931374003</v>
      </c>
      <c r="BC3650">
        <v>567.5</v>
      </c>
      <c r="BD3650">
        <v>560</v>
      </c>
      <c r="BF3650">
        <v>5.8</v>
      </c>
      <c r="BG3650">
        <v>1.4</v>
      </c>
      <c r="BI3650">
        <v>5.8840062499999997</v>
      </c>
      <c r="BK3650">
        <v>105.1</v>
      </c>
      <c r="BM3650">
        <v>2.95</v>
      </c>
      <c r="BO3650">
        <v>132.5</v>
      </c>
      <c r="BQ3650">
        <v>1.33612854</v>
      </c>
      <c r="BV3650">
        <v>12.155279900000002</v>
      </c>
      <c r="CE3650">
        <v>17.600000000000001</v>
      </c>
      <c r="CG3650">
        <v>123.999178</v>
      </c>
      <c r="CI3650">
        <v>80</v>
      </c>
      <c r="CJ3650">
        <v>6.35</v>
      </c>
      <c r="CM3650">
        <v>458.6</v>
      </c>
      <c r="CN3650">
        <v>370</v>
      </c>
      <c r="CO3650">
        <v>74</v>
      </c>
      <c r="CP3650">
        <v>85.08</v>
      </c>
      <c r="CQ3650">
        <v>71.7</v>
      </c>
      <c r="CR3650">
        <v>59</v>
      </c>
      <c r="CU3650">
        <v>133</v>
      </c>
      <c r="CW3650">
        <v>0.25</v>
      </c>
      <c r="CX3650">
        <v>70</v>
      </c>
      <c r="CY3650">
        <v>222</v>
      </c>
      <c r="DA3650">
        <v>102</v>
      </c>
      <c r="DF3650">
        <v>83.1</v>
      </c>
      <c r="DL3650">
        <v>10.4</v>
      </c>
      <c r="DM3650">
        <v>5.2431681292429175</v>
      </c>
      <c r="DN3650">
        <v>18</v>
      </c>
      <c r="DQ3650">
        <v>193.5</v>
      </c>
      <c r="DR3650">
        <v>5.9</v>
      </c>
      <c r="DY3650">
        <v>60</v>
      </c>
      <c r="EC3650">
        <v>371.2</v>
      </c>
      <c r="EF3650">
        <v>400</v>
      </c>
      <c r="EG3650">
        <v>117</v>
      </c>
      <c r="EH3650">
        <v>84.938192955024007</v>
      </c>
      <c r="EI3650">
        <v>67</v>
      </c>
      <c r="EN3650">
        <v>1.570184</v>
      </c>
      <c r="EO3650">
        <v>1.194863</v>
      </c>
      <c r="EP3650">
        <v>4.1331059999999997</v>
      </c>
      <c r="EQ3650">
        <v>3.6951849999999999</v>
      </c>
      <c r="ER3650">
        <v>0.32390400000000003</v>
      </c>
      <c r="ES3650">
        <v>0.37612499999999999</v>
      </c>
      <c r="ET3650">
        <v>0.42449900000000002</v>
      </c>
      <c r="EV3650">
        <v>6600</v>
      </c>
      <c r="EW3650">
        <v>510</v>
      </c>
      <c r="EY3650">
        <v>80</v>
      </c>
      <c r="FA3650">
        <v>22.32</v>
      </c>
      <c r="FB3650">
        <v>68.5</v>
      </c>
      <c r="FE3650">
        <v>37.726221500000001</v>
      </c>
      <c r="FI3650">
        <v>35.299999999999997</v>
      </c>
      <c r="FJ3650">
        <v>60.05</v>
      </c>
      <c r="FK3650">
        <v>42.8</v>
      </c>
      <c r="FS3650">
        <v>415</v>
      </c>
      <c r="FV3650">
        <v>1.97</v>
      </c>
      <c r="FW3650">
        <v>836</v>
      </c>
      <c r="FX3650">
        <v>490</v>
      </c>
      <c r="GB3650">
        <v>141</v>
      </c>
      <c r="GC3650">
        <v>69</v>
      </c>
      <c r="GG3650">
        <v>34.752017000000002</v>
      </c>
      <c r="GK3650">
        <v>184</v>
      </c>
      <c r="GL3650">
        <v>46.124963999999999</v>
      </c>
      <c r="GM3650">
        <v>167</v>
      </c>
      <c r="GN3650">
        <v>50.637198499999997</v>
      </c>
      <c r="GO3650">
        <v>83.314301999999998</v>
      </c>
      <c r="GT3650">
        <v>32</v>
      </c>
      <c r="HB3650">
        <v>81.600000000000009</v>
      </c>
      <c r="HF3650">
        <v>4400</v>
      </c>
      <c r="HH3650">
        <v>253</v>
      </c>
      <c r="HI3650">
        <v>209.8</v>
      </c>
      <c r="HL3650">
        <v>1400</v>
      </c>
      <c r="HR3650">
        <v>840</v>
      </c>
      <c r="HT3650">
        <v>1648</v>
      </c>
      <c r="HU3650">
        <v>259.38510000000002</v>
      </c>
      <c r="HV3650">
        <v>37.299999999999997</v>
      </c>
      <c r="HY3650">
        <v>1.59</v>
      </c>
      <c r="HZ3650">
        <v>1.1100000000000001</v>
      </c>
      <c r="IB3650">
        <v>172</v>
      </c>
      <c r="IC3650">
        <v>94.7</v>
      </c>
      <c r="ID3650">
        <v>252</v>
      </c>
      <c r="IF3650">
        <v>7311.8302605263279</v>
      </c>
      <c r="IG3650">
        <v>7549.9312641300003</v>
      </c>
      <c r="II3650">
        <v>43.3155</v>
      </c>
      <c r="IL3650">
        <v>109</v>
      </c>
      <c r="IN3650">
        <v>94.574961000000002</v>
      </c>
      <c r="IO3650">
        <v>42</v>
      </c>
      <c r="IR3650">
        <v>448</v>
      </c>
      <c r="IS3650">
        <v>308</v>
      </c>
      <c r="IT3650">
        <v>178</v>
      </c>
      <c r="IW3650">
        <v>56.5</v>
      </c>
      <c r="JA3650">
        <v>0.64324300000000001</v>
      </c>
      <c r="JB3650">
        <v>7.85</v>
      </c>
      <c r="JE3650">
        <v>0.421875</v>
      </c>
      <c r="JF3650">
        <v>98.404147997600745</v>
      </c>
      <c r="JI3650">
        <v>22</v>
      </c>
      <c r="JL3650">
        <v>7.3</v>
      </c>
      <c r="JN3650">
        <v>101</v>
      </c>
      <c r="JO3650">
        <v>27.895645200000004</v>
      </c>
      <c r="JP3650">
        <v>53.25</v>
      </c>
      <c r="JR3650">
        <v>68.801304000000002</v>
      </c>
      <c r="JT3650">
        <v>170</v>
      </c>
      <c r="JW3650">
        <v>144.9</v>
      </c>
      <c r="JX3650">
        <v>1710</v>
      </c>
      <c r="JY3650">
        <v>2.7250742564319999</v>
      </c>
      <c r="JZ3650">
        <v>10</v>
      </c>
      <c r="KC3650">
        <v>61.264448999999999</v>
      </c>
      <c r="KG3650">
        <v>117590.877937197</v>
      </c>
      <c r="KN3650">
        <v>83</v>
      </c>
      <c r="KO3650">
        <v>11.7</v>
      </c>
      <c r="KP3650">
        <v>55.689258755460003</v>
      </c>
      <c r="KR3650">
        <v>7.2</v>
      </c>
      <c r="KZ3650">
        <v>50.210137499999995</v>
      </c>
      <c r="LB3650">
        <v>111.2</v>
      </c>
      <c r="LC3650">
        <v>51.2</v>
      </c>
      <c r="LD3650">
        <v>33.5</v>
      </c>
      <c r="LF3650">
        <v>385</v>
      </c>
      <c r="LH3650">
        <v>116.60000000000001</v>
      </c>
      <c r="LI3650">
        <v>58</v>
      </c>
      <c r="LJ3650">
        <v>57.800000000000004</v>
      </c>
      <c r="LN3650">
        <v>407.23386000000005</v>
      </c>
      <c r="LR3650">
        <v>10.8</v>
      </c>
      <c r="LS3650">
        <v>234.83882500000001</v>
      </c>
      <c r="LV3650">
        <v>56.5</v>
      </c>
      <c r="LW3650">
        <v>5.5470540000000002</v>
      </c>
      <c r="LX3650">
        <v>230.5</v>
      </c>
      <c r="MC3650">
        <v>50.5</v>
      </c>
      <c r="MD3650">
        <v>91</v>
      </c>
      <c r="MH3650">
        <v>122</v>
      </c>
      <c r="ML3650">
        <v>11.484800799999999</v>
      </c>
      <c r="MM3650">
        <v>82.3</v>
      </c>
      <c r="MN3650">
        <v>7.3</v>
      </c>
      <c r="MO3650">
        <v>16.521065100000001</v>
      </c>
      <c r="MQ3650">
        <v>58.266635999999998</v>
      </c>
      <c r="MU3650">
        <v>336.213885</v>
      </c>
      <c r="MW3650">
        <v>153.6842</v>
      </c>
      <c r="MX3650">
        <v>79</v>
      </c>
      <c r="MZ3650">
        <v>3287.231413</v>
      </c>
      <c r="NA3650">
        <v>840</v>
      </c>
      <c r="NC3650">
        <v>12.5</v>
      </c>
      <c r="NE3650">
        <v>543</v>
      </c>
      <c r="NF3650">
        <v>550</v>
      </c>
      <c r="NG3650">
        <v>0.73</v>
      </c>
      <c r="NI3650">
        <v>38.898970000000006</v>
      </c>
      <c r="NL3650">
        <v>2.0003608000000002</v>
      </c>
      <c r="NM3650">
        <v>2.8079619999999998</v>
      </c>
      <c r="NN3650">
        <v>127</v>
      </c>
      <c r="NQ3650">
        <v>40.799999999999997</v>
      </c>
      <c r="NR3650">
        <v>196</v>
      </c>
      <c r="NU3650">
        <v>330</v>
      </c>
      <c r="NW3650">
        <v>225</v>
      </c>
      <c r="NX3650">
        <v>67.294656000000003</v>
      </c>
      <c r="NY3650">
        <v>3.64</v>
      </c>
      <c r="OB3650">
        <v>65055</v>
      </c>
      <c r="OC3650">
        <v>77.258883999999995</v>
      </c>
      <c r="OD3650">
        <v>1.33</v>
      </c>
      <c r="OG3650">
        <v>6.85</v>
      </c>
      <c r="OI3650">
        <v>65054.999999999993</v>
      </c>
      <c r="OJ3650">
        <v>50.59187174094145</v>
      </c>
      <c r="OK3650">
        <v>1.05</v>
      </c>
      <c r="OL3650">
        <v>44.2</v>
      </c>
      <c r="ON3650">
        <v>24.2</v>
      </c>
      <c r="OO3650">
        <v>24</v>
      </c>
      <c r="OP3650">
        <v>553</v>
      </c>
      <c r="OQ3650">
        <v>2.3015850000000002</v>
      </c>
      <c r="OU3650">
        <v>81</v>
      </c>
      <c r="OV3650">
        <v>82</v>
      </c>
      <c r="OW3650">
        <v>11.10552203072</v>
      </c>
      <c r="OX3650">
        <v>420</v>
      </c>
      <c r="PC3650">
        <v>43.400000000000006</v>
      </c>
      <c r="PF3650">
        <v>0.03</v>
      </c>
    </row>
    <row r="3651" spans="2:422">
      <c r="B3651" s="12">
        <v>40436</v>
      </c>
      <c r="C3651">
        <v>450.58981879020109</v>
      </c>
      <c r="F3651">
        <v>44</v>
      </c>
      <c r="H3651">
        <v>0.45</v>
      </c>
      <c r="I3651">
        <v>13.576288399999999</v>
      </c>
      <c r="J3651">
        <v>2.1838948263668803</v>
      </c>
      <c r="M3651">
        <v>16.600000000000001</v>
      </c>
      <c r="N3651">
        <v>4.7920613799751175</v>
      </c>
      <c r="O3651">
        <v>86.5</v>
      </c>
      <c r="R3651">
        <v>14.8</v>
      </c>
      <c r="U3651">
        <v>37</v>
      </c>
      <c r="V3651">
        <v>7.35</v>
      </c>
      <c r="W3651">
        <v>6.95</v>
      </c>
      <c r="X3651">
        <v>4.75</v>
      </c>
      <c r="Y3651">
        <v>555</v>
      </c>
      <c r="Z3651">
        <v>74.699955000000003</v>
      </c>
      <c r="AA3651">
        <v>5.849869</v>
      </c>
      <c r="AB3651">
        <v>154.5</v>
      </c>
      <c r="AC3651">
        <v>102.5</v>
      </c>
      <c r="AE3651">
        <v>121.77569934151001</v>
      </c>
      <c r="AI3651">
        <v>0.31</v>
      </c>
      <c r="AL3651">
        <v>3.936683401322624</v>
      </c>
      <c r="AP3651">
        <v>2.9380249218633812</v>
      </c>
      <c r="AU3651">
        <v>22.30875</v>
      </c>
      <c r="AV3651">
        <v>151</v>
      </c>
      <c r="AW3651">
        <v>8.5</v>
      </c>
      <c r="AY3651">
        <v>431.5</v>
      </c>
      <c r="AZ3651">
        <v>1.5675356252885</v>
      </c>
      <c r="BC3651">
        <v>568</v>
      </c>
      <c r="BD3651">
        <v>568</v>
      </c>
      <c r="BF3651">
        <v>5.8</v>
      </c>
      <c r="BG3651">
        <v>1.41</v>
      </c>
      <c r="BI3651">
        <v>5.3662137000000003</v>
      </c>
      <c r="BK3651">
        <v>107.2</v>
      </c>
      <c r="BM3651">
        <v>2.66</v>
      </c>
      <c r="BO3651">
        <v>131.70000000000002</v>
      </c>
      <c r="BQ3651">
        <v>1.33612854</v>
      </c>
      <c r="BV3651">
        <v>12.192002800000003</v>
      </c>
      <c r="CE3651">
        <v>17.8</v>
      </c>
      <c r="CG3651">
        <v>125.66483860000002</v>
      </c>
      <c r="CI3651">
        <v>80</v>
      </c>
      <c r="CJ3651">
        <v>6.3</v>
      </c>
      <c r="CM3651">
        <v>462.9</v>
      </c>
      <c r="CN3651">
        <v>370</v>
      </c>
      <c r="CO3651">
        <v>70</v>
      </c>
      <c r="CP3651">
        <v>86.2</v>
      </c>
      <c r="CQ3651">
        <v>72.600000000000009</v>
      </c>
      <c r="CR3651">
        <v>58.5</v>
      </c>
      <c r="CU3651">
        <v>132</v>
      </c>
      <c r="CW3651">
        <v>0.26</v>
      </c>
      <c r="CX3651">
        <v>67</v>
      </c>
      <c r="CY3651">
        <v>226.1</v>
      </c>
      <c r="DA3651">
        <v>102.8</v>
      </c>
      <c r="DF3651">
        <v>82</v>
      </c>
      <c r="DL3651">
        <v>10.4</v>
      </c>
      <c r="DM3651">
        <v>5.0083994070380111</v>
      </c>
      <c r="DN3651">
        <v>18</v>
      </c>
      <c r="DQ3651">
        <v>187.5</v>
      </c>
      <c r="DR3651">
        <v>6.05</v>
      </c>
      <c r="DY3651">
        <v>62</v>
      </c>
      <c r="EC3651">
        <v>377.8</v>
      </c>
      <c r="EF3651">
        <v>400</v>
      </c>
      <c r="EG3651">
        <v>117</v>
      </c>
      <c r="EH3651">
        <v>86.499556796109005</v>
      </c>
      <c r="EI3651">
        <v>66.5</v>
      </c>
      <c r="EN3651">
        <v>1.5752820000000001</v>
      </c>
      <c r="EO3651">
        <v>1.2001729999999999</v>
      </c>
      <c r="EP3651">
        <v>4.1331059999999997</v>
      </c>
      <c r="EQ3651">
        <v>3.6951849999999999</v>
      </c>
      <c r="ER3651">
        <v>0.32659199999999999</v>
      </c>
      <c r="ES3651">
        <v>0.37759999999999999</v>
      </c>
      <c r="ET3651">
        <v>0.42602000000000001</v>
      </c>
      <c r="EV3651">
        <v>6500</v>
      </c>
      <c r="EW3651">
        <v>500</v>
      </c>
      <c r="EY3651">
        <v>80</v>
      </c>
      <c r="FA3651">
        <v>22.57</v>
      </c>
      <c r="FB3651">
        <v>68.5</v>
      </c>
      <c r="FE3651">
        <v>38.5946</v>
      </c>
      <c r="FI3651">
        <v>34.1</v>
      </c>
      <c r="FJ3651">
        <v>62.35</v>
      </c>
      <c r="FK3651">
        <v>44</v>
      </c>
      <c r="FS3651">
        <v>415</v>
      </c>
      <c r="FV3651">
        <v>1.97</v>
      </c>
      <c r="FW3651">
        <v>836</v>
      </c>
      <c r="FX3651">
        <v>437.5</v>
      </c>
      <c r="GB3651">
        <v>141</v>
      </c>
      <c r="GC3651">
        <v>69.5</v>
      </c>
      <c r="GG3651">
        <v>35.589415000000002</v>
      </c>
      <c r="GK3651">
        <v>187</v>
      </c>
      <c r="GL3651">
        <v>45.948239999999998</v>
      </c>
      <c r="GM3651">
        <v>167</v>
      </c>
      <c r="GN3651">
        <v>50.250654999999995</v>
      </c>
      <c r="GO3651">
        <v>81.420794999999998</v>
      </c>
      <c r="GT3651">
        <v>32</v>
      </c>
      <c r="HB3651">
        <v>82</v>
      </c>
      <c r="HF3651">
        <v>4400</v>
      </c>
      <c r="HH3651">
        <v>253</v>
      </c>
      <c r="HI3651">
        <v>209.9</v>
      </c>
      <c r="HL3651">
        <v>1397</v>
      </c>
      <c r="HR3651">
        <v>881</v>
      </c>
      <c r="HT3651">
        <v>1648</v>
      </c>
      <c r="HU3651">
        <v>264.37327500000004</v>
      </c>
      <c r="HV3651">
        <v>37.299999999999997</v>
      </c>
      <c r="HY3651">
        <v>1.58</v>
      </c>
      <c r="HZ3651">
        <v>1.1100000000000001</v>
      </c>
      <c r="IB3651">
        <v>174</v>
      </c>
      <c r="IC3651">
        <v>94.75</v>
      </c>
      <c r="ID3651">
        <v>252</v>
      </c>
      <c r="IF3651">
        <v>7398.479115026641</v>
      </c>
      <c r="IG3651">
        <v>7645.5637268089813</v>
      </c>
      <c r="II3651">
        <v>43.3155</v>
      </c>
      <c r="IL3651">
        <v>109</v>
      </c>
      <c r="IN3651">
        <v>94.574961000000002</v>
      </c>
      <c r="IO3651">
        <v>39.1</v>
      </c>
      <c r="IR3651">
        <v>467.5</v>
      </c>
      <c r="IS3651">
        <v>310</v>
      </c>
      <c r="IT3651">
        <v>183</v>
      </c>
      <c r="IW3651">
        <v>57</v>
      </c>
      <c r="JA3651">
        <v>0.64324300000000001</v>
      </c>
      <c r="JB3651">
        <v>7.85</v>
      </c>
      <c r="JE3651">
        <v>0.44437500000000002</v>
      </c>
      <c r="JF3651">
        <v>100.13729346135497</v>
      </c>
      <c r="JI3651">
        <v>22</v>
      </c>
      <c r="JL3651">
        <v>7.75</v>
      </c>
      <c r="JN3651">
        <v>101.5</v>
      </c>
      <c r="JO3651">
        <v>27.826080000000001</v>
      </c>
      <c r="JP3651">
        <v>53.45</v>
      </c>
      <c r="JR3651">
        <v>68.801304000000002</v>
      </c>
      <c r="JT3651">
        <v>170</v>
      </c>
      <c r="JW3651">
        <v>145.30000000000001</v>
      </c>
      <c r="JX3651">
        <v>1870</v>
      </c>
      <c r="JY3651">
        <v>2.7250742564319999</v>
      </c>
      <c r="JZ3651">
        <v>10.25</v>
      </c>
      <c r="KC3651">
        <v>60.413553999999998</v>
      </c>
      <c r="KG3651">
        <v>116829.77193113099</v>
      </c>
      <c r="KN3651">
        <v>82</v>
      </c>
      <c r="KO3651">
        <v>11</v>
      </c>
      <c r="KP3651">
        <v>55.689258755460003</v>
      </c>
      <c r="KR3651">
        <v>7.5</v>
      </c>
      <c r="KZ3651">
        <v>49.801924999999997</v>
      </c>
      <c r="LB3651">
        <v>115.2</v>
      </c>
      <c r="LC3651">
        <v>49.5</v>
      </c>
      <c r="LD3651">
        <v>33</v>
      </c>
      <c r="LF3651">
        <v>386</v>
      </c>
      <c r="LH3651">
        <v>115</v>
      </c>
      <c r="LI3651">
        <v>57.85</v>
      </c>
      <c r="LJ3651">
        <v>58</v>
      </c>
      <c r="LN3651">
        <v>404.14875500000005</v>
      </c>
      <c r="LR3651">
        <v>10.7</v>
      </c>
      <c r="LS3651">
        <v>234.83882500000001</v>
      </c>
      <c r="LV3651">
        <v>57</v>
      </c>
      <c r="LW3651">
        <v>5.6282304000000005</v>
      </c>
      <c r="LX3651">
        <v>230</v>
      </c>
      <c r="MC3651">
        <v>50.5</v>
      </c>
      <c r="MD3651">
        <v>91</v>
      </c>
      <c r="MH3651">
        <v>121.5</v>
      </c>
      <c r="ML3651">
        <v>11.594703200000001</v>
      </c>
      <c r="MM3651">
        <v>82.3</v>
      </c>
      <c r="MN3651">
        <v>7.3</v>
      </c>
      <c r="MO3651">
        <v>16.204569599999999</v>
      </c>
      <c r="MQ3651">
        <v>56.577748</v>
      </c>
      <c r="MU3651">
        <v>333.29028599999998</v>
      </c>
      <c r="MW3651">
        <v>153.6842</v>
      </c>
      <c r="MX3651">
        <v>80</v>
      </c>
      <c r="MZ3651">
        <v>3287.231413</v>
      </c>
      <c r="NA3651">
        <v>840</v>
      </c>
      <c r="NC3651">
        <v>13</v>
      </c>
      <c r="NE3651">
        <v>543</v>
      </c>
      <c r="NF3651">
        <v>550</v>
      </c>
      <c r="NG3651">
        <v>0.74</v>
      </c>
      <c r="NI3651">
        <v>39.959851</v>
      </c>
      <c r="NL3651">
        <v>2.0249554000000001</v>
      </c>
      <c r="NM3651">
        <v>2.78016</v>
      </c>
      <c r="NN3651">
        <v>127.4</v>
      </c>
      <c r="NQ3651">
        <v>41.42</v>
      </c>
      <c r="NR3651">
        <v>188.5</v>
      </c>
      <c r="NU3651">
        <v>326.3</v>
      </c>
      <c r="NW3651">
        <v>225.5</v>
      </c>
      <c r="NX3651">
        <v>67.626624000000007</v>
      </c>
      <c r="NY3651">
        <v>3.74</v>
      </c>
      <c r="OB3651">
        <v>64800</v>
      </c>
      <c r="OC3651">
        <v>76.445633000000001</v>
      </c>
      <c r="OD3651">
        <v>1.56</v>
      </c>
      <c r="OG3651">
        <v>6.9</v>
      </c>
      <c r="OI3651">
        <v>64800.000000000007</v>
      </c>
      <c r="OJ3651">
        <v>50.273874342988805</v>
      </c>
      <c r="OK3651">
        <v>1.05</v>
      </c>
      <c r="OL3651">
        <v>45</v>
      </c>
      <c r="ON3651">
        <v>24.7</v>
      </c>
      <c r="OO3651">
        <v>23.6</v>
      </c>
      <c r="OP3651">
        <v>553</v>
      </c>
      <c r="OQ3651">
        <v>2.295668</v>
      </c>
      <c r="OU3651">
        <v>81</v>
      </c>
      <c r="OV3651">
        <v>84.5</v>
      </c>
      <c r="OW3651">
        <v>11.10552203072</v>
      </c>
      <c r="OX3651">
        <v>420</v>
      </c>
      <c r="PC3651">
        <v>44.04</v>
      </c>
      <c r="PF3651">
        <v>0.02</v>
      </c>
    </row>
    <row r="3652" spans="2:422">
      <c r="B3652" s="12">
        <v>40435</v>
      </c>
      <c r="C3652">
        <v>450.58981879020109</v>
      </c>
      <c r="F3652">
        <v>44</v>
      </c>
      <c r="H3652">
        <v>0.46</v>
      </c>
      <c r="I3652">
        <v>13.287431199999999</v>
      </c>
      <c r="J3652">
        <v>2.2033360266016002</v>
      </c>
      <c r="M3652">
        <v>16.75</v>
      </c>
      <c r="N3652">
        <v>4.7108400006535058</v>
      </c>
      <c r="O3652">
        <v>86.5</v>
      </c>
      <c r="R3652">
        <v>14.8</v>
      </c>
      <c r="U3652">
        <v>39</v>
      </c>
      <c r="V3652">
        <v>7.7</v>
      </c>
      <c r="W3652">
        <v>6.95</v>
      </c>
      <c r="X3652">
        <v>4.75</v>
      </c>
      <c r="Y3652">
        <v>555</v>
      </c>
      <c r="Z3652">
        <v>74.699955000000003</v>
      </c>
      <c r="AA3652">
        <v>5.9178899999999999</v>
      </c>
      <c r="AB3652">
        <v>156</v>
      </c>
      <c r="AC3652">
        <v>103</v>
      </c>
      <c r="AE3652">
        <v>121.77569934151001</v>
      </c>
      <c r="AI3652">
        <v>0.31</v>
      </c>
      <c r="AL3652">
        <v>3.9068600422216946</v>
      </c>
      <c r="AP3652">
        <v>2.9620087987765515</v>
      </c>
      <c r="AU3652">
        <v>22.30875</v>
      </c>
      <c r="AV3652">
        <v>153</v>
      </c>
      <c r="AW3652">
        <v>8.25</v>
      </c>
      <c r="AY3652">
        <v>431.5</v>
      </c>
      <c r="AZ3652">
        <v>1.5227488931374003</v>
      </c>
      <c r="BC3652">
        <v>575</v>
      </c>
      <c r="BD3652">
        <v>576.5</v>
      </c>
      <c r="BF3652">
        <v>5.8</v>
      </c>
      <c r="BG3652">
        <v>1.42</v>
      </c>
      <c r="BI3652">
        <v>5.3191416500000006</v>
      </c>
      <c r="BK3652">
        <v>107.9</v>
      </c>
      <c r="BM3652">
        <v>2.57</v>
      </c>
      <c r="BO3652">
        <v>131.5</v>
      </c>
      <c r="BQ3652">
        <v>1.3483866</v>
      </c>
      <c r="BV3652">
        <v>12.008388300000002</v>
      </c>
      <c r="CE3652">
        <v>17.600000000000001</v>
      </c>
      <c r="CG3652">
        <v>126.4051322</v>
      </c>
      <c r="CI3652">
        <v>81</v>
      </c>
      <c r="CJ3652">
        <v>6.85</v>
      </c>
      <c r="CM3652">
        <v>463.4</v>
      </c>
      <c r="CN3652">
        <v>370</v>
      </c>
      <c r="CO3652">
        <v>70</v>
      </c>
      <c r="CP3652">
        <v>86.04</v>
      </c>
      <c r="CQ3652">
        <v>72.7</v>
      </c>
      <c r="CR3652">
        <v>60</v>
      </c>
      <c r="CU3652">
        <v>130.5</v>
      </c>
      <c r="CW3652">
        <v>0.26</v>
      </c>
      <c r="CX3652">
        <v>67</v>
      </c>
      <c r="CY3652">
        <v>230.7</v>
      </c>
      <c r="DA3652">
        <v>103.9</v>
      </c>
      <c r="DF3652">
        <v>83.1</v>
      </c>
      <c r="DL3652">
        <v>10.6</v>
      </c>
      <c r="DM3652">
        <v>5.0475275274054958</v>
      </c>
      <c r="DN3652">
        <v>18</v>
      </c>
      <c r="DQ3652">
        <v>187.5</v>
      </c>
      <c r="DR3652">
        <v>6.15</v>
      </c>
      <c r="DY3652">
        <v>62.5</v>
      </c>
      <c r="EC3652">
        <v>382.2</v>
      </c>
      <c r="EF3652">
        <v>399</v>
      </c>
      <c r="EG3652">
        <v>117</v>
      </c>
      <c r="EH3652">
        <v>86.499556796109005</v>
      </c>
      <c r="EI3652">
        <v>66</v>
      </c>
      <c r="EN3652">
        <v>1.5854779999999999</v>
      </c>
      <c r="EO3652">
        <v>1.205484</v>
      </c>
      <c r="EP3652">
        <v>4.1442170000000003</v>
      </c>
      <c r="EQ3652">
        <v>3.6951849999999999</v>
      </c>
      <c r="ER3652">
        <v>0.32793600000000001</v>
      </c>
      <c r="ES3652">
        <v>0.38055</v>
      </c>
      <c r="ET3652">
        <v>0.42754199999999998</v>
      </c>
      <c r="EV3652">
        <v>6500</v>
      </c>
      <c r="EW3652">
        <v>500</v>
      </c>
      <c r="EY3652">
        <v>80</v>
      </c>
      <c r="FA3652">
        <v>22.61</v>
      </c>
      <c r="FB3652">
        <v>68</v>
      </c>
      <c r="FE3652">
        <v>38.5946</v>
      </c>
      <c r="FI3652">
        <v>33.200000000000003</v>
      </c>
      <c r="FJ3652">
        <v>63.2</v>
      </c>
      <c r="FK3652">
        <v>43.9</v>
      </c>
      <c r="FS3652">
        <v>415</v>
      </c>
      <c r="FV3652">
        <v>1.96</v>
      </c>
      <c r="FW3652">
        <v>836</v>
      </c>
      <c r="FX3652">
        <v>436</v>
      </c>
      <c r="GB3652">
        <v>140</v>
      </c>
      <c r="GC3652">
        <v>69.5</v>
      </c>
      <c r="GG3652">
        <v>36.008113999999999</v>
      </c>
      <c r="GK3652">
        <v>190</v>
      </c>
      <c r="GL3652">
        <v>45.418067999999998</v>
      </c>
      <c r="GM3652">
        <v>167</v>
      </c>
      <c r="GN3652">
        <v>50.250654999999995</v>
      </c>
      <c r="GO3652">
        <v>82.367548999999997</v>
      </c>
      <c r="GT3652">
        <v>32.1</v>
      </c>
      <c r="HB3652">
        <v>81.800000000000011</v>
      </c>
      <c r="HF3652">
        <v>4400</v>
      </c>
      <c r="HH3652">
        <v>252</v>
      </c>
      <c r="HI3652">
        <v>209.4</v>
      </c>
      <c r="HL3652">
        <v>1396</v>
      </c>
      <c r="HR3652">
        <v>840</v>
      </c>
      <c r="HT3652">
        <v>1501</v>
      </c>
      <c r="HU3652">
        <v>264.37327500000004</v>
      </c>
      <c r="HV3652">
        <v>36.799999999999997</v>
      </c>
      <c r="HY3652">
        <v>1.57</v>
      </c>
      <c r="HZ3652">
        <v>1.1200000000000001</v>
      </c>
      <c r="IB3652">
        <v>175</v>
      </c>
      <c r="IC3652">
        <v>94.75</v>
      </c>
      <c r="ID3652">
        <v>252</v>
      </c>
      <c r="IF3652">
        <v>7478.4626730269292</v>
      </c>
      <c r="IG3652">
        <v>7714.3519894377205</v>
      </c>
      <c r="II3652">
        <v>43.3155</v>
      </c>
      <c r="IL3652">
        <v>101.5</v>
      </c>
      <c r="IN3652">
        <v>94.574961000000002</v>
      </c>
      <c r="IO3652">
        <v>40</v>
      </c>
      <c r="IR3652">
        <v>455</v>
      </c>
      <c r="IS3652">
        <v>305</v>
      </c>
      <c r="IT3652">
        <v>182</v>
      </c>
      <c r="IW3652">
        <v>57.1</v>
      </c>
      <c r="JA3652">
        <v>0.66216200000000003</v>
      </c>
      <c r="JB3652">
        <v>7.85</v>
      </c>
      <c r="JE3652">
        <v>0.43875000000000003</v>
      </c>
      <c r="JF3652">
        <v>99.867693055882086</v>
      </c>
      <c r="JI3652">
        <v>22</v>
      </c>
      <c r="JL3652">
        <v>7.65</v>
      </c>
      <c r="JN3652">
        <v>105</v>
      </c>
      <c r="JO3652">
        <v>27.478254000000003</v>
      </c>
      <c r="JP3652">
        <v>53.45</v>
      </c>
      <c r="JR3652">
        <v>68.801304000000002</v>
      </c>
      <c r="JT3652">
        <v>169.5</v>
      </c>
      <c r="JW3652">
        <v>147.30000000000001</v>
      </c>
      <c r="JX3652">
        <v>1900</v>
      </c>
      <c r="JY3652">
        <v>2.7048385565079998</v>
      </c>
      <c r="JZ3652">
        <v>10.25</v>
      </c>
      <c r="KC3652">
        <v>62.966239000000002</v>
      </c>
      <c r="KG3652">
        <v>113024.241900801</v>
      </c>
      <c r="KN3652">
        <v>81</v>
      </c>
      <c r="KO3652">
        <v>12.6</v>
      </c>
      <c r="KP3652">
        <v>55.689258755460003</v>
      </c>
      <c r="KR3652">
        <v>7.5</v>
      </c>
      <c r="KZ3652">
        <v>50.210137499999995</v>
      </c>
      <c r="LB3652">
        <v>115.2</v>
      </c>
      <c r="LC3652">
        <v>49.6</v>
      </c>
      <c r="LD3652">
        <v>33.1</v>
      </c>
      <c r="LF3652">
        <v>381</v>
      </c>
      <c r="LH3652">
        <v>115</v>
      </c>
      <c r="LI3652">
        <v>58.300000000000004</v>
      </c>
      <c r="LJ3652">
        <v>59.050000000000004</v>
      </c>
      <c r="LN3652">
        <v>407.23386000000005</v>
      </c>
      <c r="LR3652">
        <v>10.7</v>
      </c>
      <c r="LS3652">
        <v>231.22592</v>
      </c>
      <c r="LV3652">
        <v>57</v>
      </c>
      <c r="LW3652">
        <v>5.8447008</v>
      </c>
      <c r="LX3652">
        <v>229</v>
      </c>
      <c r="MC3652">
        <v>50.5</v>
      </c>
      <c r="MD3652">
        <v>93</v>
      </c>
      <c r="MH3652">
        <v>120</v>
      </c>
      <c r="ML3652">
        <v>11.869459200000001</v>
      </c>
      <c r="MM3652">
        <v>83.1</v>
      </c>
      <c r="MN3652">
        <v>7.35</v>
      </c>
      <c r="MO3652">
        <v>16.8375606</v>
      </c>
      <c r="MQ3652">
        <v>55.733303999999997</v>
      </c>
      <c r="MU3652">
        <v>339.13748399999997</v>
      </c>
      <c r="MW3652">
        <v>153.6842</v>
      </c>
      <c r="MX3652">
        <v>82</v>
      </c>
      <c r="MZ3652">
        <v>3287.231413</v>
      </c>
      <c r="NA3652">
        <v>840</v>
      </c>
      <c r="NC3652">
        <v>12.600000000000001</v>
      </c>
      <c r="NE3652">
        <v>543</v>
      </c>
      <c r="NF3652">
        <v>540</v>
      </c>
      <c r="NG3652">
        <v>0.74</v>
      </c>
      <c r="NI3652">
        <v>40.313478000000003</v>
      </c>
      <c r="NL3652">
        <v>2.0249554000000001</v>
      </c>
      <c r="NM3652">
        <v>2.78016</v>
      </c>
      <c r="NN3652">
        <v>128.1</v>
      </c>
      <c r="NQ3652">
        <v>41.34</v>
      </c>
      <c r="NR3652">
        <v>190</v>
      </c>
      <c r="NU3652">
        <v>322.40000000000003</v>
      </c>
      <c r="NW3652">
        <v>223</v>
      </c>
      <c r="NX3652">
        <v>67.816320000000005</v>
      </c>
      <c r="NY3652">
        <v>3.79</v>
      </c>
      <c r="OB3652">
        <v>60000</v>
      </c>
      <c r="OC3652">
        <v>76.039006999999998</v>
      </c>
      <c r="OD3652">
        <v>1.57</v>
      </c>
      <c r="OG3652">
        <v>6.9</v>
      </c>
      <c r="OI3652">
        <v>60000</v>
      </c>
      <c r="OJ3652">
        <v>50.516158074762252</v>
      </c>
      <c r="OK3652">
        <v>1.05</v>
      </c>
      <c r="OL3652">
        <v>45</v>
      </c>
      <c r="ON3652">
        <v>25.3</v>
      </c>
      <c r="OO3652">
        <v>20</v>
      </c>
      <c r="OP3652">
        <v>552</v>
      </c>
      <c r="OQ3652">
        <v>2.3370850000000001</v>
      </c>
      <c r="OU3652">
        <v>81</v>
      </c>
      <c r="OV3652">
        <v>83.5</v>
      </c>
      <c r="OW3652">
        <v>11.10552203072</v>
      </c>
      <c r="OX3652">
        <v>420</v>
      </c>
      <c r="PC3652">
        <v>45.04</v>
      </c>
      <c r="PF3652">
        <v>0.02</v>
      </c>
    </row>
    <row r="3653" spans="2:422">
      <c r="B3653" s="12">
        <v>40434</v>
      </c>
      <c r="C3653">
        <v>450.58981879020109</v>
      </c>
      <c r="F3653">
        <v>44</v>
      </c>
      <c r="H3653">
        <v>0.46</v>
      </c>
      <c r="I3653">
        <v>13.504074099999999</v>
      </c>
      <c r="J3653">
        <v>2.0996496253497603</v>
      </c>
      <c r="M3653">
        <v>16.75</v>
      </c>
      <c r="N3653">
        <v>4.6702293109926991</v>
      </c>
      <c r="O3653">
        <v>87</v>
      </c>
      <c r="R3653">
        <v>14.6</v>
      </c>
      <c r="U3653">
        <v>37</v>
      </c>
      <c r="V3653">
        <v>7.15</v>
      </c>
      <c r="W3653">
        <v>7</v>
      </c>
      <c r="X3653">
        <v>4.75</v>
      </c>
      <c r="Y3653">
        <v>565</v>
      </c>
      <c r="Z3653">
        <v>79.582305000000005</v>
      </c>
      <c r="AA3653">
        <v>5.50976</v>
      </c>
      <c r="AB3653">
        <v>156</v>
      </c>
      <c r="AC3653">
        <v>103</v>
      </c>
      <c r="AE3653">
        <v>119.6285207637</v>
      </c>
      <c r="AI3653">
        <v>0.31</v>
      </c>
      <c r="AL3653">
        <v>3.8770366831207652</v>
      </c>
      <c r="AP3653">
        <v>2.9979846141463069</v>
      </c>
      <c r="AU3653">
        <v>22.30875</v>
      </c>
      <c r="AV3653">
        <v>150</v>
      </c>
      <c r="AW3653">
        <v>8.5</v>
      </c>
      <c r="AY3653">
        <v>431.5</v>
      </c>
      <c r="AZ3653">
        <v>1.5227488931374003</v>
      </c>
      <c r="BC3653">
        <v>572.5</v>
      </c>
      <c r="BD3653">
        <v>569</v>
      </c>
      <c r="BF3653">
        <v>5.45</v>
      </c>
      <c r="BG3653">
        <v>1.42</v>
      </c>
      <c r="BI3653">
        <v>5.3662137000000003</v>
      </c>
      <c r="BK3653">
        <v>110.6</v>
      </c>
      <c r="BM3653">
        <v>2.54</v>
      </c>
      <c r="BO3653">
        <v>131.70000000000002</v>
      </c>
      <c r="BQ3653">
        <v>1.3422575699999999</v>
      </c>
      <c r="BV3653">
        <v>11.604436400000001</v>
      </c>
      <c r="CE3653">
        <v>17.5</v>
      </c>
      <c r="CG3653">
        <v>127.60810930000001</v>
      </c>
      <c r="CI3653">
        <v>80</v>
      </c>
      <c r="CJ3653">
        <v>6.25</v>
      </c>
      <c r="CM3653">
        <v>465.6</v>
      </c>
      <c r="CN3653">
        <v>370</v>
      </c>
      <c r="CO3653">
        <v>70</v>
      </c>
      <c r="CP3653">
        <v>86.320000000000007</v>
      </c>
      <c r="CQ3653">
        <v>73</v>
      </c>
      <c r="CR3653">
        <v>60</v>
      </c>
      <c r="CU3653">
        <v>135</v>
      </c>
      <c r="CW3653">
        <v>0.25</v>
      </c>
      <c r="CX3653">
        <v>67</v>
      </c>
      <c r="CY3653">
        <v>232.5</v>
      </c>
      <c r="DA3653">
        <v>104.3</v>
      </c>
      <c r="DF3653">
        <v>83</v>
      </c>
      <c r="DL3653">
        <v>10.5</v>
      </c>
      <c r="DM3653">
        <v>5.0083994070380111</v>
      </c>
      <c r="DN3653">
        <v>17.100000000000001</v>
      </c>
      <c r="DQ3653">
        <v>180.5</v>
      </c>
      <c r="DR3653">
        <v>6</v>
      </c>
      <c r="DY3653">
        <v>62</v>
      </c>
      <c r="EC3653">
        <v>381.5</v>
      </c>
      <c r="EF3653">
        <v>400</v>
      </c>
      <c r="EG3653">
        <v>117</v>
      </c>
      <c r="EH3653">
        <v>84.938192955024007</v>
      </c>
      <c r="EI3653">
        <v>69.5</v>
      </c>
      <c r="EN3653">
        <v>1.5854779999999999</v>
      </c>
      <c r="EO3653">
        <v>1.2001729999999999</v>
      </c>
      <c r="EP3653">
        <v>4.1553269999999998</v>
      </c>
      <c r="EQ3653">
        <v>3.6951849999999999</v>
      </c>
      <c r="ER3653">
        <v>0.327264</v>
      </c>
      <c r="ES3653">
        <v>0.379075</v>
      </c>
      <c r="ET3653">
        <v>0.42754199999999998</v>
      </c>
      <c r="EV3653">
        <v>6500</v>
      </c>
      <c r="EW3653">
        <v>500</v>
      </c>
      <c r="EY3653">
        <v>80</v>
      </c>
      <c r="FA3653">
        <v>22.68</v>
      </c>
      <c r="FB3653">
        <v>68</v>
      </c>
      <c r="FE3653">
        <v>38.5946</v>
      </c>
      <c r="FI3653">
        <v>33.1</v>
      </c>
      <c r="FJ3653">
        <v>65.25</v>
      </c>
      <c r="FK3653">
        <v>44.4</v>
      </c>
      <c r="FS3653">
        <v>410</v>
      </c>
      <c r="FV3653">
        <v>1.97</v>
      </c>
      <c r="FW3653">
        <v>836</v>
      </c>
      <c r="FX3653">
        <v>440</v>
      </c>
      <c r="GB3653">
        <v>141.5</v>
      </c>
      <c r="GC3653">
        <v>69.5</v>
      </c>
      <c r="GG3653">
        <v>35.673154799999999</v>
      </c>
      <c r="GK3653">
        <v>186</v>
      </c>
      <c r="GL3653">
        <v>45.418067999999998</v>
      </c>
      <c r="GM3653">
        <v>167</v>
      </c>
      <c r="GN3653">
        <v>50.250654999999995</v>
      </c>
      <c r="GO3653">
        <v>81.420794999999998</v>
      </c>
      <c r="GT3653">
        <v>32</v>
      </c>
      <c r="HB3653">
        <v>81.2</v>
      </c>
      <c r="HF3653">
        <v>4400</v>
      </c>
      <c r="HH3653">
        <v>252</v>
      </c>
      <c r="HI3653">
        <v>209.9</v>
      </c>
      <c r="HL3653">
        <v>1366</v>
      </c>
      <c r="HR3653">
        <v>840</v>
      </c>
      <c r="HT3653">
        <v>1501</v>
      </c>
      <c r="HU3653">
        <v>264.37327500000004</v>
      </c>
      <c r="HV3653">
        <v>37.299999999999997</v>
      </c>
      <c r="HY3653">
        <v>1.62</v>
      </c>
      <c r="HZ3653">
        <v>1.1100000000000001</v>
      </c>
      <c r="IB3653">
        <v>173.5</v>
      </c>
      <c r="IC3653">
        <v>95.1</v>
      </c>
      <c r="ID3653">
        <v>252</v>
      </c>
      <c r="IF3653">
        <v>7495.1259142769886</v>
      </c>
      <c r="IG3653">
        <v>7726.0963269596996</v>
      </c>
      <c r="II3653">
        <v>43.3155</v>
      </c>
      <c r="IL3653">
        <v>101</v>
      </c>
      <c r="IN3653">
        <v>96.191626999999997</v>
      </c>
      <c r="IO3653">
        <v>35.1</v>
      </c>
      <c r="IR3653">
        <v>446.5</v>
      </c>
      <c r="IS3653">
        <v>312</v>
      </c>
      <c r="IT3653">
        <v>186</v>
      </c>
      <c r="IW3653">
        <v>56.95</v>
      </c>
      <c r="JA3653">
        <v>0.60540499999999997</v>
      </c>
      <c r="JB3653">
        <v>7.9</v>
      </c>
      <c r="JE3653">
        <v>0.45</v>
      </c>
      <c r="JF3653">
        <v>100.13729346135497</v>
      </c>
      <c r="JI3653">
        <v>23</v>
      </c>
      <c r="JL3653">
        <v>7.55</v>
      </c>
      <c r="JN3653">
        <v>102</v>
      </c>
      <c r="JO3653">
        <v>26.852167200000004</v>
      </c>
      <c r="JP3653">
        <v>53.85</v>
      </c>
      <c r="JR3653">
        <v>68.801304000000002</v>
      </c>
      <c r="JT3653">
        <v>169.5</v>
      </c>
      <c r="JW3653">
        <v>147.6</v>
      </c>
      <c r="JX3653">
        <v>1900</v>
      </c>
      <c r="JY3653">
        <v>2.7385647230479999</v>
      </c>
      <c r="JZ3653">
        <v>10</v>
      </c>
      <c r="KC3653">
        <v>60.583733000000002</v>
      </c>
      <c r="KG3653">
        <v>110740.92388260299</v>
      </c>
      <c r="KN3653">
        <v>80.5</v>
      </c>
      <c r="KO3653">
        <v>12.7</v>
      </c>
      <c r="KP3653">
        <v>55.689258755460003</v>
      </c>
      <c r="KR3653">
        <v>7.5</v>
      </c>
      <c r="KZ3653">
        <v>50.210137499999995</v>
      </c>
      <c r="LB3653">
        <v>119</v>
      </c>
      <c r="LC3653">
        <v>49</v>
      </c>
      <c r="LD3653">
        <v>32.9</v>
      </c>
      <c r="LF3653">
        <v>381</v>
      </c>
      <c r="LH3653">
        <v>116.2</v>
      </c>
      <c r="LI3653">
        <v>59</v>
      </c>
      <c r="LJ3653">
        <v>59.45</v>
      </c>
      <c r="LN3653">
        <v>401.06365000000005</v>
      </c>
      <c r="LR3653">
        <v>10.8</v>
      </c>
      <c r="LS3653">
        <v>227.61301499999999</v>
      </c>
      <c r="LV3653">
        <v>56</v>
      </c>
      <c r="LW3653">
        <v>6.0341123999999997</v>
      </c>
      <c r="LX3653">
        <v>232</v>
      </c>
      <c r="MC3653">
        <v>51.5</v>
      </c>
      <c r="MD3653">
        <v>93</v>
      </c>
      <c r="MH3653">
        <v>120</v>
      </c>
      <c r="ML3653">
        <v>11.869459200000001</v>
      </c>
      <c r="MM3653">
        <v>84.4</v>
      </c>
      <c r="MN3653">
        <v>7.45</v>
      </c>
      <c r="MO3653">
        <v>16.394466899999998</v>
      </c>
      <c r="MQ3653">
        <v>55.733303999999997</v>
      </c>
      <c r="MS3653">
        <v>12.4</v>
      </c>
      <c r="MU3653">
        <v>340.11201699999998</v>
      </c>
      <c r="MW3653">
        <v>153.6842</v>
      </c>
      <c r="MX3653">
        <v>78.5</v>
      </c>
      <c r="MZ3653">
        <v>3287.231413</v>
      </c>
      <c r="NA3653">
        <v>840</v>
      </c>
      <c r="NC3653">
        <v>12.4</v>
      </c>
      <c r="NE3653">
        <v>543</v>
      </c>
      <c r="NF3653">
        <v>560</v>
      </c>
      <c r="NG3653">
        <v>0.73</v>
      </c>
      <c r="NI3653">
        <v>40.313478000000003</v>
      </c>
      <c r="NL3653">
        <v>1.9757662</v>
      </c>
      <c r="NM3653">
        <v>3.1693820000000001</v>
      </c>
      <c r="NN3653">
        <v>128</v>
      </c>
      <c r="NQ3653">
        <v>41.02</v>
      </c>
      <c r="NR3653">
        <v>186</v>
      </c>
      <c r="NU3653">
        <v>328.1</v>
      </c>
      <c r="NW3653">
        <v>223</v>
      </c>
      <c r="NX3653">
        <v>67.958591999999996</v>
      </c>
      <c r="NY3653">
        <v>3.86</v>
      </c>
      <c r="OB3653">
        <v>60000</v>
      </c>
      <c r="OC3653">
        <v>78.885386999999994</v>
      </c>
      <c r="OD3653">
        <v>1.58</v>
      </c>
      <c r="OG3653">
        <v>7</v>
      </c>
      <c r="OI3653">
        <v>60000</v>
      </c>
      <c r="OJ3653">
        <v>50.576729007705609</v>
      </c>
      <c r="OK3653">
        <v>1.1000000000000001</v>
      </c>
      <c r="OL3653">
        <v>45.1</v>
      </c>
      <c r="ON3653">
        <v>24.5</v>
      </c>
      <c r="OO3653">
        <v>20</v>
      </c>
      <c r="OP3653">
        <v>550</v>
      </c>
      <c r="OQ3653">
        <v>2.3075009999999998</v>
      </c>
      <c r="OU3653">
        <v>81</v>
      </c>
      <c r="OV3653">
        <v>82</v>
      </c>
      <c r="OW3653">
        <v>11.190949123264001</v>
      </c>
      <c r="OX3653">
        <v>420</v>
      </c>
      <c r="PC3653">
        <v>43.56</v>
      </c>
      <c r="PF3653">
        <v>0.03</v>
      </c>
    </row>
    <row r="3654" spans="2:422">
      <c r="B3654" s="12">
        <v>40431</v>
      </c>
      <c r="C3654">
        <v>453.3042152889372</v>
      </c>
      <c r="F3654">
        <v>44</v>
      </c>
      <c r="H3654">
        <v>0.46</v>
      </c>
      <c r="I3654">
        <v>13.504074099999999</v>
      </c>
      <c r="J3654">
        <v>2.0607672248803204</v>
      </c>
      <c r="M3654">
        <v>16.425000000000001</v>
      </c>
      <c r="N3654">
        <v>4.6296186213318933</v>
      </c>
      <c r="O3654">
        <v>85.5</v>
      </c>
      <c r="R3654">
        <v>14.1</v>
      </c>
      <c r="U3654">
        <v>37.5</v>
      </c>
      <c r="V3654">
        <v>6.4</v>
      </c>
      <c r="W3654">
        <v>6.7750000000000004</v>
      </c>
      <c r="X3654">
        <v>4.8000000000000007</v>
      </c>
      <c r="Y3654">
        <v>560</v>
      </c>
      <c r="Z3654">
        <v>80.070539999999994</v>
      </c>
      <c r="AA3654">
        <v>5.645804</v>
      </c>
      <c r="AB3654">
        <v>150</v>
      </c>
      <c r="AC3654">
        <v>101</v>
      </c>
      <c r="AE3654">
        <v>121.46895954468</v>
      </c>
      <c r="AI3654">
        <v>0.3</v>
      </c>
      <c r="AL3654">
        <v>3.7577432467170504</v>
      </c>
      <c r="AP3654">
        <v>2.9680047680048443</v>
      </c>
      <c r="AU3654">
        <v>21.461017500000001</v>
      </c>
      <c r="AV3654">
        <v>158</v>
      </c>
      <c r="AW3654">
        <v>8.5</v>
      </c>
      <c r="AY3654">
        <v>432</v>
      </c>
      <c r="AZ3654">
        <v>1.5227488931374003</v>
      </c>
      <c r="BC3654">
        <v>586</v>
      </c>
      <c r="BD3654">
        <v>574.5</v>
      </c>
      <c r="BF3654">
        <v>5.8</v>
      </c>
      <c r="BG3654">
        <v>1.4</v>
      </c>
      <c r="BI3654">
        <v>5.3191416500000006</v>
      </c>
      <c r="BK3654">
        <v>109.5</v>
      </c>
      <c r="BM3654">
        <v>2.5299999999999998</v>
      </c>
      <c r="BO3654">
        <v>131.20000000000002</v>
      </c>
      <c r="BQ3654">
        <v>1.3422575699999999</v>
      </c>
      <c r="BV3654">
        <v>11.788050900000002</v>
      </c>
      <c r="CE3654">
        <v>17.3</v>
      </c>
      <c r="CG3654">
        <v>125.4797652</v>
      </c>
      <c r="CI3654">
        <v>80.5</v>
      </c>
      <c r="CJ3654">
        <v>5.3</v>
      </c>
      <c r="CM3654">
        <v>464</v>
      </c>
      <c r="CN3654">
        <v>370</v>
      </c>
      <c r="CO3654">
        <v>69</v>
      </c>
      <c r="CP3654">
        <v>85.78</v>
      </c>
      <c r="CQ3654">
        <v>73</v>
      </c>
      <c r="CR3654">
        <v>58</v>
      </c>
      <c r="CU3654">
        <v>131</v>
      </c>
      <c r="CW3654">
        <v>0.27</v>
      </c>
      <c r="CX3654">
        <v>67</v>
      </c>
      <c r="CY3654">
        <v>226.6</v>
      </c>
      <c r="DA3654">
        <v>103.2</v>
      </c>
      <c r="DF3654">
        <v>83.1</v>
      </c>
      <c r="DL3654">
        <v>10.5</v>
      </c>
      <c r="DM3654">
        <v>4.9692712866705273</v>
      </c>
      <c r="DN3654">
        <v>17.100000000000001</v>
      </c>
      <c r="DQ3654">
        <v>180.5</v>
      </c>
      <c r="DR3654">
        <v>6.15</v>
      </c>
      <c r="DY3654">
        <v>62.5</v>
      </c>
      <c r="EC3654">
        <v>374.8</v>
      </c>
      <c r="EF3654">
        <v>388</v>
      </c>
      <c r="EG3654">
        <v>117</v>
      </c>
      <c r="EH3654">
        <v>85.875011259675006</v>
      </c>
      <c r="EI3654">
        <v>69.5</v>
      </c>
      <c r="EN3654">
        <v>1.5880270000000001</v>
      </c>
      <c r="EO3654">
        <v>1.2001729999999999</v>
      </c>
      <c r="EP3654">
        <v>4.1219960000000002</v>
      </c>
      <c r="EQ3654">
        <v>3.6951849999999999</v>
      </c>
      <c r="ER3654">
        <v>0.32793600000000001</v>
      </c>
      <c r="ES3654">
        <v>0.379075</v>
      </c>
      <c r="ET3654">
        <v>0.42602000000000001</v>
      </c>
      <c r="EV3654">
        <v>6450</v>
      </c>
      <c r="EW3654">
        <v>490</v>
      </c>
      <c r="EY3654">
        <v>80</v>
      </c>
      <c r="FA3654">
        <v>22.83</v>
      </c>
      <c r="FB3654">
        <v>67.5</v>
      </c>
      <c r="FE3654">
        <v>38.5946</v>
      </c>
      <c r="FI3654">
        <v>33</v>
      </c>
      <c r="FJ3654">
        <v>62.3</v>
      </c>
      <c r="FK3654">
        <v>44.5</v>
      </c>
      <c r="FS3654">
        <v>410</v>
      </c>
      <c r="FV3654">
        <v>1.96</v>
      </c>
      <c r="FW3654">
        <v>836</v>
      </c>
      <c r="FX3654">
        <v>422.5</v>
      </c>
      <c r="GB3654">
        <v>132.5</v>
      </c>
      <c r="GC3654">
        <v>68</v>
      </c>
      <c r="GG3654">
        <v>35.338195599999999</v>
      </c>
      <c r="GK3654">
        <v>190</v>
      </c>
      <c r="GL3654">
        <v>45.064619999999998</v>
      </c>
      <c r="GM3654">
        <v>165</v>
      </c>
      <c r="GN3654">
        <v>50.637198499999997</v>
      </c>
      <c r="GO3654">
        <v>81.042094000000006</v>
      </c>
      <c r="GT3654">
        <v>33</v>
      </c>
      <c r="HB3654">
        <v>81.600000000000009</v>
      </c>
      <c r="HF3654">
        <v>4226</v>
      </c>
      <c r="HH3654">
        <v>255</v>
      </c>
      <c r="HI3654">
        <v>204.4</v>
      </c>
      <c r="HL3654">
        <v>1360</v>
      </c>
      <c r="HR3654">
        <v>840</v>
      </c>
      <c r="HT3654">
        <v>1525</v>
      </c>
      <c r="HU3654">
        <v>264.37327500000004</v>
      </c>
      <c r="HV3654">
        <v>36.299999999999997</v>
      </c>
      <c r="HY3654">
        <v>1.55</v>
      </c>
      <c r="HZ3654">
        <v>1.1100000000000001</v>
      </c>
      <c r="IB3654">
        <v>173</v>
      </c>
      <c r="IC3654">
        <v>94.8</v>
      </c>
      <c r="ID3654">
        <v>250</v>
      </c>
      <c r="IF3654">
        <v>7420.141328651719</v>
      </c>
      <c r="IG3654">
        <v>7669.0524018529395</v>
      </c>
      <c r="II3654">
        <v>43.3155</v>
      </c>
      <c r="IL3654">
        <v>109</v>
      </c>
      <c r="IN3654">
        <v>96.999960000000002</v>
      </c>
      <c r="IO3654">
        <v>36.6</v>
      </c>
      <c r="IR3654">
        <v>470</v>
      </c>
      <c r="IS3654">
        <v>310</v>
      </c>
      <c r="IT3654">
        <v>186</v>
      </c>
      <c r="IW3654">
        <v>55.85</v>
      </c>
      <c r="JA3654">
        <v>0.60918899999999998</v>
      </c>
      <c r="JB3654">
        <v>7.9</v>
      </c>
      <c r="JE3654">
        <v>0.43875000000000003</v>
      </c>
      <c r="JF3654">
        <v>98.981863152185483</v>
      </c>
      <c r="JI3654">
        <v>22.5</v>
      </c>
      <c r="JL3654">
        <v>7.8</v>
      </c>
      <c r="JN3654">
        <v>99</v>
      </c>
      <c r="JO3654">
        <v>26.852167200000004</v>
      </c>
      <c r="JP3654">
        <v>53.900000000000006</v>
      </c>
      <c r="JR3654">
        <v>66.684340800000001</v>
      </c>
      <c r="JT3654">
        <v>170</v>
      </c>
      <c r="JW3654">
        <v>146.9</v>
      </c>
      <c r="JX3654">
        <v>1870</v>
      </c>
      <c r="JY3654">
        <v>2.7453099563559999</v>
      </c>
      <c r="JZ3654">
        <v>10.025</v>
      </c>
      <c r="KC3654">
        <v>60.413553999999998</v>
      </c>
      <c r="KG3654">
        <v>108077.05286137201</v>
      </c>
      <c r="KN3654">
        <v>80.5</v>
      </c>
      <c r="KO3654">
        <v>14</v>
      </c>
      <c r="KP3654">
        <v>55.689258755460003</v>
      </c>
      <c r="KR3654">
        <v>6.5</v>
      </c>
      <c r="KZ3654">
        <v>50.210137499999995</v>
      </c>
      <c r="LB3654">
        <v>115</v>
      </c>
      <c r="LC3654">
        <v>48.300000000000004</v>
      </c>
      <c r="LD3654">
        <v>33</v>
      </c>
      <c r="LF3654">
        <v>380</v>
      </c>
      <c r="LH3654">
        <v>118</v>
      </c>
      <c r="LI3654">
        <v>57.7</v>
      </c>
      <c r="LJ3654">
        <v>58.650000000000006</v>
      </c>
      <c r="LN3654">
        <v>397.97854500000005</v>
      </c>
      <c r="LR3654">
        <v>11</v>
      </c>
      <c r="LS3654">
        <v>227.61301499999999</v>
      </c>
      <c r="LV3654">
        <v>56</v>
      </c>
      <c r="LW3654">
        <v>5.8447008</v>
      </c>
      <c r="LX3654">
        <v>223</v>
      </c>
      <c r="MC3654">
        <v>52</v>
      </c>
      <c r="MH3654">
        <v>118</v>
      </c>
      <c r="ML3654">
        <v>11.704605600000001</v>
      </c>
      <c r="MM3654">
        <v>82.9</v>
      </c>
      <c r="MN3654">
        <v>7.4</v>
      </c>
      <c r="MO3654">
        <v>16.9641588</v>
      </c>
      <c r="MQ3654">
        <v>54.466637999999996</v>
      </c>
      <c r="MS3654">
        <v>10.5</v>
      </c>
      <c r="MU3654">
        <v>334.26481899999999</v>
      </c>
      <c r="MW3654">
        <v>153.6842</v>
      </c>
      <c r="MX3654">
        <v>82</v>
      </c>
      <c r="MZ3654">
        <v>3271.2739790000001</v>
      </c>
      <c r="NA3654">
        <v>835</v>
      </c>
      <c r="NC3654">
        <v>12.4</v>
      </c>
      <c r="NE3654">
        <v>543</v>
      </c>
      <c r="NF3654">
        <v>590</v>
      </c>
      <c r="NG3654">
        <v>0.73</v>
      </c>
      <c r="NI3654">
        <v>39.959851</v>
      </c>
      <c r="NL3654">
        <v>1.9757662</v>
      </c>
      <c r="NM3654">
        <v>3.0025729999999999</v>
      </c>
      <c r="NN3654">
        <v>124.9</v>
      </c>
      <c r="NQ3654">
        <v>41.37</v>
      </c>
      <c r="NR3654">
        <v>182</v>
      </c>
      <c r="NU3654">
        <v>325.60000000000002</v>
      </c>
      <c r="NW3654">
        <v>223.5</v>
      </c>
      <c r="NX3654">
        <v>66.772992000000002</v>
      </c>
      <c r="NY3654">
        <v>3.77</v>
      </c>
      <c r="OB3654">
        <v>60690</v>
      </c>
      <c r="OC3654">
        <v>79.698638000000003</v>
      </c>
      <c r="OD3654">
        <v>1.56</v>
      </c>
      <c r="OG3654">
        <v>6.6</v>
      </c>
      <c r="OI3654">
        <v>60690</v>
      </c>
      <c r="OJ3654">
        <v>49.789306879441924</v>
      </c>
      <c r="OK3654">
        <v>1.06</v>
      </c>
      <c r="OL3654">
        <v>44.5</v>
      </c>
      <c r="ON3654">
        <v>24.5</v>
      </c>
      <c r="OO3654">
        <v>20</v>
      </c>
      <c r="OP3654">
        <v>550</v>
      </c>
      <c r="OQ3654">
        <v>2.4140009999999998</v>
      </c>
      <c r="OU3654">
        <v>81</v>
      </c>
      <c r="OV3654">
        <v>82.5</v>
      </c>
      <c r="OW3654">
        <v>11.020094938176001</v>
      </c>
      <c r="OX3654">
        <v>425</v>
      </c>
      <c r="PC3654">
        <v>41.5</v>
      </c>
      <c r="PF3654">
        <v>0.02</v>
      </c>
    </row>
    <row r="3655" spans="2:422">
      <c r="B3655" s="12">
        <v>40430</v>
      </c>
      <c r="C3655">
        <v>466.87619778261796</v>
      </c>
      <c r="F3655">
        <v>44</v>
      </c>
      <c r="H3655">
        <v>0.45</v>
      </c>
      <c r="I3655">
        <v>13.576288399999999</v>
      </c>
      <c r="J3655">
        <v>1.9765220238631998</v>
      </c>
      <c r="M3655">
        <v>16.400000000000002</v>
      </c>
      <c r="N3655">
        <v>4.7108400006535058</v>
      </c>
      <c r="O3655">
        <v>84</v>
      </c>
      <c r="R3655">
        <v>14.1</v>
      </c>
      <c r="U3655">
        <v>37</v>
      </c>
      <c r="V3655">
        <v>6.35</v>
      </c>
      <c r="W3655">
        <v>6.8250000000000002</v>
      </c>
      <c r="X3655">
        <v>4.55</v>
      </c>
      <c r="Y3655">
        <v>550</v>
      </c>
      <c r="Z3655">
        <v>81.04701</v>
      </c>
      <c r="AA3655">
        <v>5.4077279999999996</v>
      </c>
      <c r="AB3655">
        <v>148</v>
      </c>
      <c r="AC3655">
        <v>102</v>
      </c>
      <c r="AE3655">
        <v>119.32178096687001</v>
      </c>
      <c r="AI3655">
        <v>0.3</v>
      </c>
      <c r="AL3655">
        <v>3.8472133240198372</v>
      </c>
      <c r="AP3655">
        <v>2.9680047680048443</v>
      </c>
      <c r="AU3655">
        <v>21.371782499999998</v>
      </c>
      <c r="AV3655">
        <v>158</v>
      </c>
      <c r="AW3655">
        <v>8.5</v>
      </c>
      <c r="AY3655">
        <v>431</v>
      </c>
      <c r="AZ3655">
        <v>1.5675356252885</v>
      </c>
      <c r="BC3655">
        <v>578</v>
      </c>
      <c r="BD3655">
        <v>574</v>
      </c>
      <c r="BF3655">
        <v>5.8</v>
      </c>
      <c r="BG3655">
        <v>1.41</v>
      </c>
      <c r="BI3655">
        <v>5.3191416500000006</v>
      </c>
      <c r="BK3655">
        <v>107.9</v>
      </c>
      <c r="BM3655">
        <v>2.61</v>
      </c>
      <c r="BO3655">
        <v>132.1</v>
      </c>
      <c r="BQ3655">
        <v>1.3422575699999999</v>
      </c>
      <c r="BV3655">
        <v>11.971665400000001</v>
      </c>
      <c r="CE3655">
        <v>17.7</v>
      </c>
      <c r="CG3655">
        <v>127.14542580000001</v>
      </c>
      <c r="CI3655">
        <v>80.5</v>
      </c>
      <c r="CJ3655">
        <v>5.6</v>
      </c>
      <c r="CM3655">
        <v>453.3</v>
      </c>
      <c r="CN3655">
        <v>370</v>
      </c>
      <c r="CO3655">
        <v>70</v>
      </c>
      <c r="CP3655">
        <v>84.44</v>
      </c>
      <c r="CQ3655">
        <v>71.7</v>
      </c>
      <c r="CR3655">
        <v>57.5</v>
      </c>
      <c r="CU3655">
        <v>131</v>
      </c>
      <c r="CW3655">
        <v>0.26</v>
      </c>
      <c r="CX3655">
        <v>69</v>
      </c>
      <c r="CY3655">
        <v>229.7</v>
      </c>
      <c r="DA3655">
        <v>102.6</v>
      </c>
      <c r="DF3655">
        <v>83.1</v>
      </c>
      <c r="DL3655">
        <v>10.199999999999999</v>
      </c>
      <c r="DM3655">
        <v>5.0083994070380111</v>
      </c>
      <c r="DN3655">
        <v>17.100000000000001</v>
      </c>
      <c r="DQ3655">
        <v>180</v>
      </c>
      <c r="DR3655">
        <v>6.6</v>
      </c>
      <c r="DY3655">
        <v>61.5</v>
      </c>
      <c r="EC3655">
        <v>375</v>
      </c>
      <c r="EF3655">
        <v>397</v>
      </c>
      <c r="EG3655">
        <v>117</v>
      </c>
      <c r="EH3655">
        <v>85.250465723241007</v>
      </c>
      <c r="EI3655">
        <v>69</v>
      </c>
      <c r="EN3655">
        <v>1.570184</v>
      </c>
      <c r="EO3655">
        <v>1.194863</v>
      </c>
      <c r="EP3655">
        <v>4.1108849999999997</v>
      </c>
      <c r="EQ3655">
        <v>3.6951849999999999</v>
      </c>
      <c r="ER3655">
        <v>0.32524799999999998</v>
      </c>
      <c r="ES3655">
        <v>0.37612499999999999</v>
      </c>
      <c r="ET3655">
        <v>0.42449900000000002</v>
      </c>
      <c r="EV3655">
        <v>6400</v>
      </c>
      <c r="EW3655">
        <v>490</v>
      </c>
      <c r="EY3655">
        <v>80</v>
      </c>
      <c r="FA3655">
        <v>23.09</v>
      </c>
      <c r="FB3655">
        <v>66</v>
      </c>
      <c r="FE3655">
        <v>38.5946</v>
      </c>
      <c r="FI3655">
        <v>32.1</v>
      </c>
      <c r="FJ3655">
        <v>61</v>
      </c>
      <c r="FK3655">
        <v>44.6</v>
      </c>
      <c r="FS3655">
        <v>412</v>
      </c>
      <c r="FV3655">
        <v>1.95</v>
      </c>
      <c r="FW3655">
        <v>836</v>
      </c>
      <c r="FX3655">
        <v>422.5</v>
      </c>
      <c r="GB3655">
        <v>133</v>
      </c>
      <c r="GC3655">
        <v>68.5</v>
      </c>
      <c r="GG3655">
        <v>35.086976199999995</v>
      </c>
      <c r="GK3655">
        <v>186</v>
      </c>
      <c r="GL3655">
        <v>44.887895999999998</v>
      </c>
      <c r="GM3655">
        <v>165</v>
      </c>
      <c r="GN3655">
        <v>50.250654999999995</v>
      </c>
      <c r="GO3655">
        <v>81.042094000000006</v>
      </c>
      <c r="GT3655">
        <v>33</v>
      </c>
      <c r="HB3655">
        <v>82.300000000000011</v>
      </c>
      <c r="HF3655">
        <v>4200</v>
      </c>
      <c r="HH3655">
        <v>255</v>
      </c>
      <c r="HI3655">
        <v>205.5</v>
      </c>
      <c r="HL3655">
        <v>1365</v>
      </c>
      <c r="HR3655">
        <v>840</v>
      </c>
      <c r="HT3655">
        <v>1501</v>
      </c>
      <c r="HU3655">
        <v>264.37327500000004</v>
      </c>
      <c r="HV3655">
        <v>37</v>
      </c>
      <c r="HY3655">
        <v>1.58</v>
      </c>
      <c r="HZ3655">
        <v>1.1100000000000001</v>
      </c>
      <c r="IB3655">
        <v>172</v>
      </c>
      <c r="IC3655">
        <v>94.3</v>
      </c>
      <c r="ID3655">
        <v>250</v>
      </c>
      <c r="IF3655">
        <v>7420.141328651719</v>
      </c>
      <c r="IG3655">
        <v>7677.4412143686413</v>
      </c>
      <c r="II3655">
        <v>43.3155</v>
      </c>
      <c r="IL3655">
        <v>109</v>
      </c>
      <c r="IN3655">
        <v>96.999960000000002</v>
      </c>
      <c r="IO3655">
        <v>36.700000000000003</v>
      </c>
      <c r="IR3655">
        <v>482</v>
      </c>
      <c r="IS3655">
        <v>303</v>
      </c>
      <c r="IT3655">
        <v>188</v>
      </c>
      <c r="IW3655">
        <v>55.6</v>
      </c>
      <c r="JA3655">
        <v>0.59026999999999996</v>
      </c>
      <c r="JB3655">
        <v>7.95</v>
      </c>
      <c r="JE3655">
        <v>0.42749999999999999</v>
      </c>
      <c r="JF3655">
        <v>97.672375468460075</v>
      </c>
      <c r="JI3655">
        <v>22.5</v>
      </c>
      <c r="JL3655">
        <v>7.8</v>
      </c>
      <c r="JN3655">
        <v>97</v>
      </c>
      <c r="JO3655">
        <v>26.434776000000003</v>
      </c>
      <c r="JP3655">
        <v>53.25</v>
      </c>
      <c r="JR3655">
        <v>70.565439999999995</v>
      </c>
      <c r="JT3655">
        <v>166</v>
      </c>
      <c r="JW3655">
        <v>146.9</v>
      </c>
      <c r="JX3655">
        <v>1850</v>
      </c>
      <c r="JY3655">
        <v>2.6980933231999997</v>
      </c>
      <c r="JZ3655">
        <v>10</v>
      </c>
      <c r="KC3655">
        <v>60.413553999999998</v>
      </c>
      <c r="KG3655">
        <v>108077.05286137201</v>
      </c>
      <c r="KN3655">
        <v>80.5</v>
      </c>
      <c r="KO3655">
        <v>15.4</v>
      </c>
      <c r="KP3655">
        <v>55.689258755460003</v>
      </c>
      <c r="KR3655">
        <v>7</v>
      </c>
      <c r="KZ3655">
        <v>50.210137499999995</v>
      </c>
      <c r="LB3655">
        <v>114</v>
      </c>
      <c r="LC3655">
        <v>47.800000000000004</v>
      </c>
      <c r="LD3655">
        <v>33.5</v>
      </c>
      <c r="LF3655">
        <v>375</v>
      </c>
      <c r="LH3655">
        <v>118</v>
      </c>
      <c r="LI3655">
        <v>56.2</v>
      </c>
      <c r="LJ3655">
        <v>56.35</v>
      </c>
      <c r="LN3655">
        <v>416.48917500000005</v>
      </c>
      <c r="LR3655">
        <v>10.9</v>
      </c>
      <c r="LS3655">
        <v>227.61301499999999</v>
      </c>
      <c r="LV3655">
        <v>56.5</v>
      </c>
      <c r="LW3655">
        <v>5.7635243999999997</v>
      </c>
      <c r="LX3655">
        <v>226</v>
      </c>
      <c r="MC3655">
        <v>51</v>
      </c>
      <c r="MD3655">
        <v>98</v>
      </c>
      <c r="MH3655">
        <v>118.5</v>
      </c>
      <c r="ML3655">
        <v>12.089264</v>
      </c>
      <c r="MM3655">
        <v>82.9</v>
      </c>
      <c r="MN3655">
        <v>7.6</v>
      </c>
      <c r="MO3655">
        <v>16.5843642</v>
      </c>
      <c r="MQ3655">
        <v>54.888860000000001</v>
      </c>
      <c r="MS3655">
        <v>11</v>
      </c>
      <c r="MU3655">
        <v>319.64682399999998</v>
      </c>
      <c r="MW3655">
        <v>153.6842</v>
      </c>
      <c r="MX3655">
        <v>82</v>
      </c>
      <c r="MZ3655">
        <v>3255.3165450000001</v>
      </c>
      <c r="NA3655">
        <v>835</v>
      </c>
      <c r="NC3655">
        <v>12.100000000000001</v>
      </c>
      <c r="NE3655">
        <v>543</v>
      </c>
      <c r="NF3655">
        <v>570</v>
      </c>
      <c r="NG3655">
        <v>0.72</v>
      </c>
      <c r="NI3655">
        <v>40.667104999999999</v>
      </c>
      <c r="NL3655">
        <v>1.9019823999999999</v>
      </c>
      <c r="NM3655">
        <v>3.0025729999999999</v>
      </c>
      <c r="NN3655">
        <v>127.3</v>
      </c>
      <c r="NQ3655">
        <v>41.28</v>
      </c>
      <c r="NR3655">
        <v>182</v>
      </c>
      <c r="NU3655">
        <v>325.40000000000003</v>
      </c>
      <c r="NW3655">
        <v>215</v>
      </c>
      <c r="NX3655">
        <v>66.962688</v>
      </c>
      <c r="NY3655">
        <v>3.62</v>
      </c>
      <c r="OB3655">
        <v>62445</v>
      </c>
      <c r="OC3655">
        <v>79.292012999999997</v>
      </c>
      <c r="OD3655">
        <v>1.53</v>
      </c>
      <c r="OG3655">
        <v>6.6</v>
      </c>
      <c r="OI3655">
        <v>62445.000000000007</v>
      </c>
      <c r="OJ3655">
        <v>49.365310348838406</v>
      </c>
      <c r="OK3655">
        <v>0.99</v>
      </c>
      <c r="OL3655">
        <v>44.050000000000004</v>
      </c>
      <c r="ON3655">
        <v>24.5</v>
      </c>
      <c r="OO3655">
        <v>25</v>
      </c>
      <c r="OP3655">
        <v>550</v>
      </c>
      <c r="OQ3655">
        <v>2.3725849999999999</v>
      </c>
      <c r="OU3655">
        <v>81</v>
      </c>
      <c r="OV3655">
        <v>82.5</v>
      </c>
      <c r="OW3655">
        <v>11.10552203072</v>
      </c>
      <c r="OX3655">
        <v>425</v>
      </c>
      <c r="PC3655">
        <v>41.860000000000007</v>
      </c>
      <c r="PF3655">
        <v>0.02</v>
      </c>
    </row>
    <row r="3656" spans="2:422">
      <c r="B3656" s="12">
        <v>40429</v>
      </c>
      <c r="C3656">
        <v>466.87619778261796</v>
      </c>
      <c r="F3656">
        <v>44</v>
      </c>
      <c r="H3656">
        <v>0.43</v>
      </c>
      <c r="I3656">
        <v>13.576288399999999</v>
      </c>
      <c r="J3656">
        <v>2.1255712256627199</v>
      </c>
      <c r="M3656">
        <v>16.025000000000002</v>
      </c>
      <c r="N3656">
        <v>4.6296186213318933</v>
      </c>
      <c r="O3656">
        <v>86.5</v>
      </c>
      <c r="R3656">
        <v>13.8</v>
      </c>
      <c r="U3656">
        <v>37</v>
      </c>
      <c r="V3656">
        <v>6.9</v>
      </c>
      <c r="W3656">
        <v>6.9</v>
      </c>
      <c r="X3656">
        <v>4.8000000000000007</v>
      </c>
      <c r="Y3656">
        <v>550</v>
      </c>
      <c r="Z3656">
        <v>82.999949999999998</v>
      </c>
      <c r="AA3656">
        <v>5.3397059999999996</v>
      </c>
      <c r="AB3656">
        <v>147.5</v>
      </c>
      <c r="AC3656">
        <v>102.5</v>
      </c>
      <c r="AE3656">
        <v>122.08243913834001</v>
      </c>
      <c r="AI3656">
        <v>0.3</v>
      </c>
      <c r="AL3656">
        <v>3.6533614898637978</v>
      </c>
      <c r="AP3656">
        <v>3.0279644602877696</v>
      </c>
      <c r="AU3656">
        <v>21.371782499999998</v>
      </c>
      <c r="AV3656">
        <v>158</v>
      </c>
      <c r="AW3656">
        <v>9</v>
      </c>
      <c r="AY3656">
        <v>430.5</v>
      </c>
      <c r="AZ3656">
        <v>1.4779621609863001</v>
      </c>
      <c r="BC3656">
        <v>567</v>
      </c>
      <c r="BD3656">
        <v>567.5</v>
      </c>
      <c r="BF3656">
        <v>5.8</v>
      </c>
      <c r="BG3656">
        <v>1.41</v>
      </c>
      <c r="BI3656">
        <v>5.3191416500000006</v>
      </c>
      <c r="BK3656">
        <v>106.8</v>
      </c>
      <c r="BM3656">
        <v>2.57</v>
      </c>
      <c r="BO3656">
        <v>132.6</v>
      </c>
      <c r="BQ3656">
        <v>1.3422575699999999</v>
      </c>
      <c r="BV3656">
        <v>11.971665400000001</v>
      </c>
      <c r="CE3656">
        <v>17.399999999999999</v>
      </c>
      <c r="CG3656">
        <v>125.849912</v>
      </c>
      <c r="CI3656">
        <v>80.5</v>
      </c>
      <c r="CJ3656">
        <v>7</v>
      </c>
      <c r="CM3656">
        <v>450.1</v>
      </c>
      <c r="CN3656">
        <v>370</v>
      </c>
      <c r="CO3656">
        <v>70</v>
      </c>
      <c r="CP3656">
        <v>83.76</v>
      </c>
      <c r="CQ3656">
        <v>72.400000000000006</v>
      </c>
      <c r="CR3656">
        <v>57</v>
      </c>
      <c r="CU3656">
        <v>130</v>
      </c>
      <c r="CW3656">
        <v>0.26</v>
      </c>
      <c r="CX3656">
        <v>69</v>
      </c>
      <c r="CY3656">
        <v>228.7</v>
      </c>
      <c r="DA3656">
        <v>99.85</v>
      </c>
      <c r="DF3656">
        <v>85.1</v>
      </c>
      <c r="DL3656">
        <v>10.3</v>
      </c>
      <c r="DM3656">
        <v>4.9692712866705273</v>
      </c>
      <c r="DN3656">
        <v>17.899999999999999</v>
      </c>
      <c r="DQ3656">
        <v>230</v>
      </c>
      <c r="DR3656">
        <v>6.6</v>
      </c>
      <c r="DY3656">
        <v>61.5</v>
      </c>
      <c r="EC3656">
        <v>370.7</v>
      </c>
      <c r="EF3656">
        <v>382</v>
      </c>
      <c r="EG3656">
        <v>117</v>
      </c>
      <c r="EH3656">
        <v>84.938192955024007</v>
      </c>
      <c r="EI3656">
        <v>70.5</v>
      </c>
      <c r="EN3656">
        <v>1.5548900000000001</v>
      </c>
      <c r="EO3656">
        <v>1.184242</v>
      </c>
      <c r="EP3656">
        <v>4.0886639999999996</v>
      </c>
      <c r="EQ3656">
        <v>3.6951849999999999</v>
      </c>
      <c r="ER3656">
        <v>0.32390400000000003</v>
      </c>
      <c r="ES3656">
        <v>0.37317499999999998</v>
      </c>
      <c r="ET3656">
        <v>0.421456</v>
      </c>
      <c r="EV3656">
        <v>6300</v>
      </c>
      <c r="EW3656">
        <v>480</v>
      </c>
      <c r="EY3656">
        <v>80</v>
      </c>
      <c r="FA3656">
        <v>22.99</v>
      </c>
      <c r="FB3656">
        <v>65.5</v>
      </c>
      <c r="FE3656">
        <v>38.5946</v>
      </c>
      <c r="FI3656">
        <v>33</v>
      </c>
      <c r="FJ3656">
        <v>58.15</v>
      </c>
      <c r="FK3656">
        <v>43.6</v>
      </c>
      <c r="FS3656">
        <v>412</v>
      </c>
      <c r="FV3656">
        <v>1.9</v>
      </c>
      <c r="FW3656">
        <v>836</v>
      </c>
      <c r="FX3656">
        <v>422.5</v>
      </c>
      <c r="GB3656">
        <v>134</v>
      </c>
      <c r="GC3656">
        <v>68.5</v>
      </c>
      <c r="GG3656">
        <v>35.170715999999999</v>
      </c>
      <c r="GK3656">
        <v>186</v>
      </c>
      <c r="GL3656">
        <v>44.887895999999998</v>
      </c>
      <c r="GM3656">
        <v>165</v>
      </c>
      <c r="GN3656">
        <v>51.023741999999999</v>
      </c>
      <c r="GO3656">
        <v>80.852743000000004</v>
      </c>
      <c r="GT3656">
        <v>33</v>
      </c>
      <c r="HB3656">
        <v>82.4</v>
      </c>
      <c r="HF3656">
        <v>4121</v>
      </c>
      <c r="HH3656">
        <v>253.5</v>
      </c>
      <c r="HI3656">
        <v>204</v>
      </c>
      <c r="HL3656">
        <v>1358</v>
      </c>
      <c r="HR3656">
        <v>840</v>
      </c>
      <c r="HT3656">
        <v>1500</v>
      </c>
      <c r="HU3656">
        <v>264.37327500000004</v>
      </c>
      <c r="HV3656">
        <v>31</v>
      </c>
      <c r="HY3656">
        <v>1.6</v>
      </c>
      <c r="HZ3656">
        <v>1.1200000000000001</v>
      </c>
      <c r="IB3656">
        <v>172</v>
      </c>
      <c r="IC3656">
        <v>92.25</v>
      </c>
      <c r="ID3656">
        <v>250</v>
      </c>
      <c r="IF3656">
        <v>7285.1690745262331</v>
      </c>
      <c r="IG3656">
        <v>7518.0537765703402</v>
      </c>
      <c r="II3656">
        <v>43.3155</v>
      </c>
      <c r="IL3656">
        <v>109</v>
      </c>
      <c r="IN3656">
        <v>96.999960000000002</v>
      </c>
      <c r="IO3656">
        <v>37.200000000000003</v>
      </c>
      <c r="IR3656">
        <v>476.5</v>
      </c>
      <c r="IS3656">
        <v>310</v>
      </c>
      <c r="IT3656">
        <v>188</v>
      </c>
      <c r="IW3656">
        <v>54.65</v>
      </c>
      <c r="JA3656">
        <v>0.59026999999999996</v>
      </c>
      <c r="JB3656">
        <v>8</v>
      </c>
      <c r="JE3656">
        <v>0.45562500000000006</v>
      </c>
      <c r="JF3656">
        <v>95.78517263014993</v>
      </c>
      <c r="JI3656">
        <v>22.5</v>
      </c>
      <c r="JL3656">
        <v>7.8</v>
      </c>
      <c r="JN3656">
        <v>99</v>
      </c>
      <c r="JO3656">
        <v>26.504341200000002</v>
      </c>
      <c r="JP3656">
        <v>51.550000000000004</v>
      </c>
      <c r="JR3656">
        <v>70.565439999999995</v>
      </c>
      <c r="JT3656">
        <v>170</v>
      </c>
      <c r="JW3656">
        <v>145.30000000000001</v>
      </c>
      <c r="JX3656">
        <v>1870</v>
      </c>
      <c r="JY3656">
        <v>2.6980933231999997</v>
      </c>
      <c r="JZ3656">
        <v>10</v>
      </c>
      <c r="KC3656">
        <v>60.413553999999998</v>
      </c>
      <c r="KG3656">
        <v>108457.60586440501</v>
      </c>
      <c r="KN3656">
        <v>80</v>
      </c>
      <c r="KO3656">
        <v>13.311606000000001</v>
      </c>
      <c r="KP3656">
        <v>55.689258755460003</v>
      </c>
      <c r="KR3656">
        <v>7.4</v>
      </c>
      <c r="KZ3656">
        <v>50.210137499999995</v>
      </c>
      <c r="LB3656">
        <v>113.2</v>
      </c>
      <c r="LC3656">
        <v>47.5</v>
      </c>
      <c r="LD3656">
        <v>33</v>
      </c>
      <c r="LF3656">
        <v>365.5</v>
      </c>
      <c r="LH3656">
        <v>116</v>
      </c>
      <c r="LI3656">
        <v>54.5</v>
      </c>
      <c r="LJ3656">
        <v>54.550000000000004</v>
      </c>
      <c r="LN3656">
        <v>404.14875500000005</v>
      </c>
      <c r="LR3656">
        <v>10.8</v>
      </c>
      <c r="LS3656">
        <v>227.61301499999999</v>
      </c>
      <c r="LV3656">
        <v>56.5</v>
      </c>
      <c r="LW3656">
        <v>5.5199951999999994</v>
      </c>
      <c r="LX3656">
        <v>213</v>
      </c>
      <c r="MC3656">
        <v>47.2</v>
      </c>
      <c r="MD3656">
        <v>98</v>
      </c>
      <c r="MH3656">
        <v>121.5</v>
      </c>
      <c r="ML3656">
        <v>11.539752</v>
      </c>
      <c r="MM3656">
        <v>83</v>
      </c>
      <c r="MN3656">
        <v>7.35</v>
      </c>
      <c r="MO3656">
        <v>16.9641588</v>
      </c>
      <c r="MQ3656">
        <v>53.199971999999995</v>
      </c>
      <c r="MS3656">
        <v>10.4</v>
      </c>
      <c r="MU3656">
        <v>321.10862350000002</v>
      </c>
      <c r="MW3656">
        <v>153.6842</v>
      </c>
      <c r="MX3656">
        <v>81</v>
      </c>
      <c r="MZ3656">
        <v>3255.3165450000001</v>
      </c>
      <c r="NA3656">
        <v>835</v>
      </c>
      <c r="NC3656">
        <v>12</v>
      </c>
      <c r="NE3656">
        <v>543</v>
      </c>
      <c r="NF3656">
        <v>560</v>
      </c>
      <c r="NG3656">
        <v>0.72</v>
      </c>
      <c r="NI3656">
        <v>40.667104999999999</v>
      </c>
      <c r="NL3656">
        <v>1.9921626000000001</v>
      </c>
      <c r="NM3656">
        <v>3.0303740000000001</v>
      </c>
      <c r="NN3656">
        <v>127.2</v>
      </c>
      <c r="NQ3656">
        <v>41.91</v>
      </c>
      <c r="NR3656">
        <v>183</v>
      </c>
      <c r="NU3656">
        <v>325.3</v>
      </c>
      <c r="NW3656">
        <v>216</v>
      </c>
      <c r="NX3656">
        <v>66.441024000000013</v>
      </c>
      <c r="NY3656">
        <v>3.62</v>
      </c>
      <c r="OB3656">
        <v>62850</v>
      </c>
      <c r="OC3656">
        <v>78.885386999999994</v>
      </c>
      <c r="OD3656">
        <v>1.59</v>
      </c>
      <c r="OG3656">
        <v>6.6</v>
      </c>
      <c r="OI3656">
        <v>62850</v>
      </c>
      <c r="OJ3656">
        <v>49.213883016480004</v>
      </c>
      <c r="OK3656">
        <v>1</v>
      </c>
      <c r="OL3656">
        <v>44.5</v>
      </c>
      <c r="ON3656">
        <v>24</v>
      </c>
      <c r="OO3656">
        <v>20</v>
      </c>
      <c r="OP3656">
        <v>550</v>
      </c>
      <c r="OQ3656">
        <v>2.4140009999999998</v>
      </c>
      <c r="OU3656">
        <v>81</v>
      </c>
      <c r="OV3656">
        <v>81.5</v>
      </c>
      <c r="OW3656">
        <v>11.10552203072</v>
      </c>
      <c r="OX3656">
        <v>420</v>
      </c>
      <c r="PC3656">
        <v>43.6</v>
      </c>
      <c r="PF3656">
        <v>0.02</v>
      </c>
    </row>
    <row r="3657" spans="2:422">
      <c r="B3657" s="12">
        <v>40428</v>
      </c>
      <c r="C3657">
        <v>475.0193872788264</v>
      </c>
      <c r="F3657">
        <v>44</v>
      </c>
      <c r="H3657">
        <v>0.44</v>
      </c>
      <c r="I3657">
        <v>13.504074099999999</v>
      </c>
      <c r="J3657">
        <v>2.0478064247238401</v>
      </c>
      <c r="M3657">
        <v>16.5</v>
      </c>
      <c r="N3657">
        <v>4.6702293109926991</v>
      </c>
      <c r="O3657">
        <v>86.5</v>
      </c>
      <c r="R3657">
        <v>13.8</v>
      </c>
      <c r="U3657">
        <v>37.5</v>
      </c>
      <c r="V3657">
        <v>10.5</v>
      </c>
      <c r="W3657">
        <v>6.95</v>
      </c>
      <c r="X3657">
        <v>4.8000000000000007</v>
      </c>
      <c r="Y3657">
        <v>550</v>
      </c>
      <c r="Z3657">
        <v>78.605834999999999</v>
      </c>
      <c r="AA3657">
        <v>4.9655860000000001</v>
      </c>
      <c r="AB3657">
        <v>147.5</v>
      </c>
      <c r="AC3657">
        <v>102</v>
      </c>
      <c r="AE3657">
        <v>125.14983710664001</v>
      </c>
      <c r="AI3657">
        <v>0.28999999999999998</v>
      </c>
      <c r="AL3657">
        <v>3.6831848489647272</v>
      </c>
      <c r="AP3657">
        <v>3.0279644602877696</v>
      </c>
      <c r="AU3657">
        <v>21.59487</v>
      </c>
      <c r="AV3657">
        <v>158</v>
      </c>
      <c r="AW3657">
        <v>9</v>
      </c>
      <c r="AY3657">
        <v>430.5</v>
      </c>
      <c r="AZ3657">
        <v>1.6123223574396</v>
      </c>
      <c r="BC3657">
        <v>561</v>
      </c>
      <c r="BD3657">
        <v>558</v>
      </c>
      <c r="BF3657">
        <v>5.8</v>
      </c>
      <c r="BG3657">
        <v>1.41</v>
      </c>
      <c r="BI3657">
        <v>5.3662137000000003</v>
      </c>
      <c r="BK3657">
        <v>103</v>
      </c>
      <c r="BM3657">
        <v>2.5</v>
      </c>
      <c r="BO3657">
        <v>130.80000000000001</v>
      </c>
      <c r="BQ3657">
        <v>1.3545156299999999</v>
      </c>
      <c r="BV3657">
        <v>11.971665400000001</v>
      </c>
      <c r="CE3657">
        <v>17.899999999999999</v>
      </c>
      <c r="CG3657">
        <v>125.849912</v>
      </c>
      <c r="CI3657">
        <v>80.5</v>
      </c>
      <c r="CJ3657">
        <v>8.0500000000000007</v>
      </c>
      <c r="CM3657">
        <v>441.5</v>
      </c>
      <c r="CN3657">
        <v>370</v>
      </c>
      <c r="CO3657">
        <v>70</v>
      </c>
      <c r="CP3657">
        <v>83.76</v>
      </c>
      <c r="CQ3657">
        <v>71</v>
      </c>
      <c r="CR3657">
        <v>57</v>
      </c>
      <c r="CU3657">
        <v>130</v>
      </c>
      <c r="CW3657">
        <v>0.27</v>
      </c>
      <c r="CX3657">
        <v>69</v>
      </c>
      <c r="CY3657">
        <v>226.8</v>
      </c>
      <c r="DA3657">
        <v>99.2</v>
      </c>
      <c r="DF3657">
        <v>83</v>
      </c>
      <c r="DL3657">
        <v>10.1</v>
      </c>
      <c r="DM3657">
        <v>5.0083994070380111</v>
      </c>
      <c r="DN3657">
        <v>17.7</v>
      </c>
      <c r="DQ3657">
        <v>210.5</v>
      </c>
      <c r="DR3657">
        <v>6.6</v>
      </c>
      <c r="DY3657">
        <v>61</v>
      </c>
      <c r="EC3657">
        <v>368.5</v>
      </c>
      <c r="EF3657">
        <v>390</v>
      </c>
      <c r="EG3657">
        <v>117</v>
      </c>
      <c r="EH3657">
        <v>84.938192955024007</v>
      </c>
      <c r="EI3657">
        <v>70.5</v>
      </c>
      <c r="EN3657">
        <v>1.565086</v>
      </c>
      <c r="EO3657">
        <v>1.1895519999999999</v>
      </c>
      <c r="EP3657">
        <v>4.0886639999999996</v>
      </c>
      <c r="EQ3657">
        <v>3.7292420000000002</v>
      </c>
      <c r="ER3657">
        <v>0.32390400000000003</v>
      </c>
      <c r="ES3657">
        <v>0.37169999999999997</v>
      </c>
      <c r="ET3657">
        <v>0.41993399999999997</v>
      </c>
      <c r="EV3657">
        <v>6350</v>
      </c>
      <c r="EW3657">
        <v>490</v>
      </c>
      <c r="EY3657">
        <v>80</v>
      </c>
      <c r="FA3657">
        <v>22.8</v>
      </c>
      <c r="FB3657">
        <v>65.5</v>
      </c>
      <c r="FE3657">
        <v>37.629734999999997</v>
      </c>
      <c r="FI3657">
        <v>33</v>
      </c>
      <c r="FJ3657">
        <v>57</v>
      </c>
      <c r="FK3657">
        <v>44.1</v>
      </c>
      <c r="FS3657">
        <v>411</v>
      </c>
      <c r="FV3657">
        <v>1.76</v>
      </c>
      <c r="FW3657">
        <v>836</v>
      </c>
      <c r="FX3657">
        <v>422.5</v>
      </c>
      <c r="GB3657">
        <v>134</v>
      </c>
      <c r="GC3657">
        <v>68</v>
      </c>
      <c r="GG3657">
        <v>36.008113999999999</v>
      </c>
      <c r="GK3657">
        <v>185.5</v>
      </c>
      <c r="GL3657">
        <v>46.301687999999999</v>
      </c>
      <c r="GM3657">
        <v>165</v>
      </c>
      <c r="GN3657">
        <v>43.679415499999998</v>
      </c>
      <c r="GO3657">
        <v>82.367548999999997</v>
      </c>
      <c r="GT3657">
        <v>33</v>
      </c>
      <c r="HB3657">
        <v>82.2</v>
      </c>
      <c r="HF3657">
        <v>4119</v>
      </c>
      <c r="HH3657">
        <v>253.5</v>
      </c>
      <c r="HI3657">
        <v>202.9</v>
      </c>
      <c r="HL3657">
        <v>1357</v>
      </c>
      <c r="HR3657">
        <v>821</v>
      </c>
      <c r="HT3657">
        <v>1500</v>
      </c>
      <c r="HU3657">
        <v>264.37327500000004</v>
      </c>
      <c r="HV3657">
        <v>34</v>
      </c>
      <c r="HY3657">
        <v>1.62</v>
      </c>
      <c r="HZ3657">
        <v>1.1100000000000001</v>
      </c>
      <c r="IB3657">
        <v>179</v>
      </c>
      <c r="IC3657">
        <v>90.85</v>
      </c>
      <c r="ID3657">
        <v>250</v>
      </c>
      <c r="IF3657">
        <v>7288.5017227762455</v>
      </c>
      <c r="IG3657">
        <v>7549.9312641300003</v>
      </c>
      <c r="II3657">
        <v>43.3155</v>
      </c>
      <c r="IL3657">
        <v>109</v>
      </c>
      <c r="IN3657">
        <v>96.999960000000002</v>
      </c>
      <c r="IO3657">
        <v>35</v>
      </c>
      <c r="IR3657">
        <v>468</v>
      </c>
      <c r="IS3657">
        <v>306.5</v>
      </c>
      <c r="IT3657">
        <v>188</v>
      </c>
      <c r="IW3657">
        <v>54.05</v>
      </c>
      <c r="JA3657">
        <v>0.65081</v>
      </c>
      <c r="JB3657">
        <v>8.5</v>
      </c>
      <c r="JE3657">
        <v>0.46124999999999999</v>
      </c>
      <c r="JF3657">
        <v>94.475684946424508</v>
      </c>
      <c r="JI3657">
        <v>22.5</v>
      </c>
      <c r="JL3657">
        <v>8</v>
      </c>
      <c r="JN3657">
        <v>96.5</v>
      </c>
      <c r="JO3657">
        <v>26.434776000000003</v>
      </c>
      <c r="JP3657">
        <v>51.550000000000004</v>
      </c>
      <c r="JR3657">
        <v>70.565439999999995</v>
      </c>
      <c r="JT3657">
        <v>170</v>
      </c>
      <c r="JW3657">
        <v>142.70000000000002</v>
      </c>
      <c r="JX3657">
        <v>1880</v>
      </c>
      <c r="JY3657">
        <v>2.7992718228200002</v>
      </c>
      <c r="JZ3657">
        <v>10</v>
      </c>
      <c r="KC3657">
        <v>60.413553999999998</v>
      </c>
      <c r="KG3657">
        <v>107696.499858339</v>
      </c>
      <c r="KN3657">
        <v>80</v>
      </c>
      <c r="KO3657">
        <v>16.336971000000002</v>
      </c>
      <c r="KP3657">
        <v>55.689258755460003</v>
      </c>
      <c r="KR3657">
        <v>7.25</v>
      </c>
      <c r="KZ3657">
        <v>50.210137499999995</v>
      </c>
      <c r="LB3657">
        <v>112.60000000000001</v>
      </c>
      <c r="LC3657">
        <v>45.7</v>
      </c>
      <c r="LD3657">
        <v>32</v>
      </c>
      <c r="LF3657">
        <v>355.5</v>
      </c>
      <c r="LH3657">
        <v>115</v>
      </c>
      <c r="LI3657">
        <v>54.5</v>
      </c>
      <c r="LJ3657">
        <v>54.400000000000006</v>
      </c>
      <c r="LN3657">
        <v>394.89344000000006</v>
      </c>
      <c r="LR3657">
        <v>10.9</v>
      </c>
      <c r="LS3657">
        <v>227.61301499999999</v>
      </c>
      <c r="LV3657">
        <v>57.5</v>
      </c>
      <c r="LW3657">
        <v>5.4658775999999998</v>
      </c>
      <c r="LX3657">
        <v>211</v>
      </c>
      <c r="MC3657">
        <v>51</v>
      </c>
      <c r="MD3657">
        <v>98</v>
      </c>
      <c r="MH3657">
        <v>122</v>
      </c>
      <c r="ML3657">
        <v>11.264996</v>
      </c>
      <c r="MM3657">
        <v>82.6</v>
      </c>
      <c r="MN3657">
        <v>7.35</v>
      </c>
      <c r="MO3657">
        <v>16.204569599999999</v>
      </c>
      <c r="MQ3657">
        <v>53.199971999999995</v>
      </c>
      <c r="MS3657">
        <v>10.4</v>
      </c>
      <c r="MU3657">
        <v>315.74869200000001</v>
      </c>
      <c r="MW3657">
        <v>153.6842</v>
      </c>
      <c r="MX3657">
        <v>81</v>
      </c>
      <c r="MZ3657">
        <v>3236.1676240000002</v>
      </c>
      <c r="NA3657">
        <v>835</v>
      </c>
      <c r="NC3657">
        <v>12.200000000000001</v>
      </c>
      <c r="NE3657">
        <v>543</v>
      </c>
      <c r="NF3657">
        <v>560</v>
      </c>
      <c r="NG3657">
        <v>0.73</v>
      </c>
      <c r="NI3657">
        <v>41.020732000000002</v>
      </c>
      <c r="NL3657">
        <v>1.9429734000000001</v>
      </c>
      <c r="NM3657">
        <v>3.0303740000000001</v>
      </c>
      <c r="NN3657">
        <v>128.80000000000001</v>
      </c>
      <c r="NQ3657">
        <v>41.72</v>
      </c>
      <c r="NR3657">
        <v>184</v>
      </c>
      <c r="NU3657">
        <v>325</v>
      </c>
      <c r="NW3657">
        <v>217</v>
      </c>
      <c r="NX3657">
        <v>66.298752000000007</v>
      </c>
      <c r="NY3657">
        <v>3.57</v>
      </c>
      <c r="OB3657">
        <v>62640</v>
      </c>
      <c r="OC3657">
        <v>77.258883999999995</v>
      </c>
      <c r="OD3657">
        <v>1.59</v>
      </c>
      <c r="OG3657">
        <v>6.6</v>
      </c>
      <c r="OI3657">
        <v>62640</v>
      </c>
      <c r="OJ3657">
        <v>48.714172819697282</v>
      </c>
      <c r="OK3657">
        <v>1</v>
      </c>
      <c r="OL3657">
        <v>45.2</v>
      </c>
      <c r="ON3657">
        <v>24.5</v>
      </c>
      <c r="OO3657">
        <v>20</v>
      </c>
      <c r="OP3657">
        <v>551</v>
      </c>
      <c r="OQ3657">
        <v>2.4258350000000002</v>
      </c>
      <c r="OU3657">
        <v>81</v>
      </c>
      <c r="OV3657">
        <v>81.5</v>
      </c>
      <c r="OW3657">
        <v>11.190949123264001</v>
      </c>
      <c r="OX3657">
        <v>425</v>
      </c>
      <c r="PC3657">
        <v>43.800000000000004</v>
      </c>
      <c r="PF3657">
        <v>0.03</v>
      </c>
    </row>
    <row r="3658" spans="2:422">
      <c r="B3658" s="12">
        <v>40427</v>
      </c>
      <c r="C3658">
        <v>466.87619778261796</v>
      </c>
      <c r="F3658">
        <v>45</v>
      </c>
      <c r="H3658">
        <v>0.43</v>
      </c>
      <c r="I3658">
        <v>13.8651456</v>
      </c>
      <c r="J3658">
        <v>2.1126104255062397</v>
      </c>
      <c r="M3658">
        <v>16.7</v>
      </c>
      <c r="N3658">
        <v>4.7514506903143117</v>
      </c>
      <c r="O3658">
        <v>86.5</v>
      </c>
      <c r="R3658">
        <v>13.7</v>
      </c>
      <c r="U3658">
        <v>37.5</v>
      </c>
      <c r="V3658">
        <v>13</v>
      </c>
      <c r="W3658">
        <v>6.9750000000000005</v>
      </c>
      <c r="X3658">
        <v>4.6000000000000005</v>
      </c>
      <c r="Y3658">
        <v>552</v>
      </c>
      <c r="Z3658">
        <v>70.794075000000007</v>
      </c>
      <c r="AA3658">
        <v>4.9995969999999996</v>
      </c>
      <c r="AB3658">
        <v>148</v>
      </c>
      <c r="AC3658">
        <v>98.5</v>
      </c>
      <c r="AE3658">
        <v>127.29701568445002</v>
      </c>
      <c r="AI3658">
        <v>0.28999999999999998</v>
      </c>
      <c r="AL3658">
        <v>3.6980965285151921</v>
      </c>
      <c r="AP3658">
        <v>2.9500168603199661</v>
      </c>
      <c r="AU3658">
        <v>22.130279999999999</v>
      </c>
      <c r="AV3658">
        <v>155.5</v>
      </c>
      <c r="AW3658">
        <v>9</v>
      </c>
      <c r="AY3658">
        <v>420</v>
      </c>
      <c r="AZ3658">
        <v>1.5227488931374003</v>
      </c>
      <c r="BC3658">
        <v>563.5</v>
      </c>
      <c r="BD3658">
        <v>557.5</v>
      </c>
      <c r="BF3658">
        <v>5.8</v>
      </c>
      <c r="BG3658">
        <v>1.44</v>
      </c>
      <c r="BI3658">
        <v>5.41328575</v>
      </c>
      <c r="BK3658">
        <v>104</v>
      </c>
      <c r="BM3658">
        <v>2.42</v>
      </c>
      <c r="BO3658">
        <v>131.5</v>
      </c>
      <c r="BQ3658">
        <v>1.3483866</v>
      </c>
      <c r="BV3658">
        <v>11.971665400000001</v>
      </c>
      <c r="CE3658">
        <v>17.7</v>
      </c>
      <c r="CG3658">
        <v>126.59020560000002</v>
      </c>
      <c r="CI3658">
        <v>80.5</v>
      </c>
      <c r="CJ3658">
        <v>2.75</v>
      </c>
      <c r="CM3658">
        <v>444.9</v>
      </c>
      <c r="CN3658">
        <v>368</v>
      </c>
      <c r="CO3658">
        <v>70</v>
      </c>
      <c r="CP3658">
        <v>83.860000000000014</v>
      </c>
      <c r="CQ3658">
        <v>70.600000000000009</v>
      </c>
      <c r="CR3658">
        <v>56</v>
      </c>
      <c r="CU3658">
        <v>130</v>
      </c>
      <c r="CW3658">
        <v>0.27</v>
      </c>
      <c r="CX3658">
        <v>69.5</v>
      </c>
      <c r="CY3658">
        <v>234</v>
      </c>
      <c r="DA3658">
        <v>99.5</v>
      </c>
      <c r="DF3658">
        <v>83.1</v>
      </c>
      <c r="DL3658">
        <v>9.5</v>
      </c>
      <c r="DM3658">
        <v>5.0083994070380111</v>
      </c>
      <c r="DN3658">
        <v>17.399999999999999</v>
      </c>
      <c r="DQ3658">
        <v>210</v>
      </c>
      <c r="DR3658">
        <v>6.45</v>
      </c>
      <c r="DY3658">
        <v>63</v>
      </c>
      <c r="EC3658">
        <v>371.2</v>
      </c>
      <c r="EF3658">
        <v>390</v>
      </c>
      <c r="EG3658">
        <v>117</v>
      </c>
      <c r="EH3658">
        <v>85.250465723241007</v>
      </c>
      <c r="EI3658">
        <v>70</v>
      </c>
      <c r="EN3658">
        <v>1.557439</v>
      </c>
      <c r="EO3658">
        <v>1.1895519999999999</v>
      </c>
      <c r="EP3658">
        <v>4.0775540000000001</v>
      </c>
      <c r="EQ3658">
        <v>3.7122130000000002</v>
      </c>
      <c r="ER3658">
        <v>0.32390400000000003</v>
      </c>
      <c r="ES3658">
        <v>0.37169999999999997</v>
      </c>
      <c r="ET3658">
        <v>0.41993399999999997</v>
      </c>
      <c r="EV3658">
        <v>6400</v>
      </c>
      <c r="EW3658">
        <v>500</v>
      </c>
      <c r="EY3658">
        <v>80</v>
      </c>
      <c r="FA3658">
        <v>22.85</v>
      </c>
      <c r="FB3658">
        <v>67.5</v>
      </c>
      <c r="FE3658">
        <v>37.629734999999997</v>
      </c>
      <c r="FI3658">
        <v>33.1</v>
      </c>
      <c r="FJ3658">
        <v>56.8</v>
      </c>
      <c r="FK3658">
        <v>45.5</v>
      </c>
      <c r="FS3658">
        <v>412</v>
      </c>
      <c r="FV3658">
        <v>1.84</v>
      </c>
      <c r="FW3658">
        <v>833</v>
      </c>
      <c r="FX3658">
        <v>425</v>
      </c>
      <c r="GB3658">
        <v>132.5</v>
      </c>
      <c r="GC3658">
        <v>69.5</v>
      </c>
      <c r="GG3658">
        <v>35.170715999999999</v>
      </c>
      <c r="GK3658">
        <v>183.5</v>
      </c>
      <c r="GL3658">
        <v>50.189616000000001</v>
      </c>
      <c r="GM3658">
        <v>165</v>
      </c>
      <c r="GN3658">
        <v>42.519784999999999</v>
      </c>
      <c r="GO3658">
        <v>81.799497000000002</v>
      </c>
      <c r="GT3658">
        <v>33</v>
      </c>
      <c r="HB3658">
        <v>82.4</v>
      </c>
      <c r="HF3658">
        <v>4113</v>
      </c>
      <c r="HH3658">
        <v>253.5</v>
      </c>
      <c r="HI3658">
        <v>205.9</v>
      </c>
      <c r="HL3658">
        <v>1382</v>
      </c>
      <c r="HR3658">
        <v>881</v>
      </c>
      <c r="HT3658">
        <v>1500</v>
      </c>
      <c r="HU3658">
        <v>264.37327500000004</v>
      </c>
      <c r="HV3658">
        <v>34.1</v>
      </c>
      <c r="HY3658">
        <v>1.55</v>
      </c>
      <c r="HZ3658">
        <v>1.1100000000000001</v>
      </c>
      <c r="IB3658">
        <v>171</v>
      </c>
      <c r="IC3658">
        <v>91.15</v>
      </c>
      <c r="ID3658">
        <v>250</v>
      </c>
      <c r="IF3658">
        <v>7495.1259142769886</v>
      </c>
      <c r="IG3658">
        <v>7749.5850020036614</v>
      </c>
      <c r="II3658">
        <v>43.3155</v>
      </c>
      <c r="IL3658">
        <v>104</v>
      </c>
      <c r="IN3658">
        <v>96.191626999999997</v>
      </c>
      <c r="IO3658">
        <v>35</v>
      </c>
      <c r="IR3658">
        <v>458</v>
      </c>
      <c r="IS3658">
        <v>303</v>
      </c>
      <c r="IT3658">
        <v>190</v>
      </c>
      <c r="IW3658">
        <v>54.35</v>
      </c>
      <c r="JA3658">
        <v>0.60540499999999997</v>
      </c>
      <c r="JB3658">
        <v>8.4</v>
      </c>
      <c r="JE3658">
        <v>0.46124999999999999</v>
      </c>
      <c r="JF3658">
        <v>94.591227977341475</v>
      </c>
      <c r="JI3658">
        <v>22.5</v>
      </c>
      <c r="JL3658">
        <v>8.15</v>
      </c>
      <c r="JN3658">
        <v>98.5</v>
      </c>
      <c r="JO3658">
        <v>26.782602000000001</v>
      </c>
      <c r="JP3658">
        <v>50.6</v>
      </c>
      <c r="JR3658">
        <v>75.063986800000009</v>
      </c>
      <c r="JT3658">
        <v>165.5</v>
      </c>
      <c r="JW3658">
        <v>142.70000000000002</v>
      </c>
      <c r="JX3658">
        <v>1920</v>
      </c>
      <c r="JY3658">
        <v>2.76554565628</v>
      </c>
      <c r="JZ3658">
        <v>10.050000000000001</v>
      </c>
      <c r="KC3658">
        <v>60.243375</v>
      </c>
      <c r="KG3658">
        <v>108077.05286137201</v>
      </c>
      <c r="KN3658">
        <v>80</v>
      </c>
      <c r="KO3658">
        <v>18.152190000000001</v>
      </c>
      <c r="KP3658">
        <v>55.689258755460003</v>
      </c>
      <c r="KR3658">
        <v>7.25</v>
      </c>
      <c r="KZ3658">
        <v>49.801924999999997</v>
      </c>
      <c r="LB3658">
        <v>112</v>
      </c>
      <c r="LC3658">
        <v>46.800000000000004</v>
      </c>
      <c r="LD3658">
        <v>33</v>
      </c>
      <c r="LF3658">
        <v>382</v>
      </c>
      <c r="LH3658">
        <v>116</v>
      </c>
      <c r="LI3658">
        <v>54.5</v>
      </c>
      <c r="LJ3658">
        <v>54.7</v>
      </c>
      <c r="LN3658">
        <v>388.72323</v>
      </c>
      <c r="LR3658">
        <v>11</v>
      </c>
      <c r="LS3658">
        <v>227.61301499999999</v>
      </c>
      <c r="LV3658">
        <v>56.5</v>
      </c>
      <c r="LW3658">
        <v>5.4929364000000005</v>
      </c>
      <c r="LX3658">
        <v>212</v>
      </c>
      <c r="MC3658">
        <v>48.2</v>
      </c>
      <c r="MD3658">
        <v>98</v>
      </c>
      <c r="MH3658">
        <v>122</v>
      </c>
      <c r="ML3658">
        <v>11.264996</v>
      </c>
      <c r="MM3658">
        <v>83.3</v>
      </c>
      <c r="MN3658">
        <v>7.45</v>
      </c>
      <c r="MO3658">
        <v>17.787047099999999</v>
      </c>
      <c r="MQ3658">
        <v>52.777749999999997</v>
      </c>
      <c r="MS3658">
        <v>10.4</v>
      </c>
      <c r="MU3658">
        <v>314.774159</v>
      </c>
      <c r="MW3658">
        <v>153.6842</v>
      </c>
      <c r="MX3658">
        <v>79</v>
      </c>
      <c r="MZ3658">
        <v>3223.4016769999998</v>
      </c>
      <c r="NA3658">
        <v>832</v>
      </c>
      <c r="NC3658">
        <v>12.200000000000001</v>
      </c>
      <c r="NE3658">
        <v>543</v>
      </c>
      <c r="NF3658">
        <v>565</v>
      </c>
      <c r="NG3658">
        <v>0.73</v>
      </c>
      <c r="NI3658">
        <v>41.727986000000001</v>
      </c>
      <c r="NL3658">
        <v>2.0577481999999998</v>
      </c>
      <c r="NM3658">
        <v>3.0303740000000001</v>
      </c>
      <c r="NN3658">
        <v>130</v>
      </c>
      <c r="NQ3658">
        <v>42.01</v>
      </c>
      <c r="NR3658">
        <v>182.5</v>
      </c>
      <c r="NU3658">
        <v>330</v>
      </c>
      <c r="NW3658">
        <v>218.5</v>
      </c>
      <c r="NX3658">
        <v>66.535871999999998</v>
      </c>
      <c r="NY3658">
        <v>3.63</v>
      </c>
      <c r="OB3658">
        <v>64995</v>
      </c>
      <c r="OC3658">
        <v>74.819130000000001</v>
      </c>
      <c r="OD3658">
        <v>1.59</v>
      </c>
      <c r="OG3658">
        <v>6.6</v>
      </c>
      <c r="OI3658">
        <v>64995</v>
      </c>
      <c r="OJ3658">
        <v>48.365889955272962</v>
      </c>
      <c r="OK3658">
        <v>0.91</v>
      </c>
      <c r="OL3658">
        <v>45.400000000000006</v>
      </c>
      <c r="ON3658">
        <v>24.5</v>
      </c>
      <c r="OO3658">
        <v>20</v>
      </c>
      <c r="OP3658">
        <v>551</v>
      </c>
      <c r="OQ3658">
        <v>2.378501</v>
      </c>
      <c r="OU3658">
        <v>81</v>
      </c>
      <c r="OV3658">
        <v>81</v>
      </c>
      <c r="OW3658">
        <v>11.361803308352</v>
      </c>
      <c r="OX3658">
        <v>420</v>
      </c>
      <c r="PC3658">
        <v>44.34</v>
      </c>
      <c r="PF3658">
        <v>0.02</v>
      </c>
    </row>
    <row r="3659" spans="2:422">
      <c r="B3659" s="12">
        <v>40424</v>
      </c>
      <c r="C3659">
        <v>437.01783629652033</v>
      </c>
      <c r="F3659">
        <v>44</v>
      </c>
      <c r="H3659">
        <v>0.43</v>
      </c>
      <c r="I3659">
        <v>13.720717</v>
      </c>
      <c r="J3659">
        <v>2.1126104255062397</v>
      </c>
      <c r="M3659">
        <v>16.125</v>
      </c>
      <c r="N3659">
        <v>4.7920613799751175</v>
      </c>
      <c r="O3659">
        <v>86.5</v>
      </c>
      <c r="R3659">
        <v>14</v>
      </c>
      <c r="U3659">
        <v>36</v>
      </c>
      <c r="V3659">
        <v>8.35</v>
      </c>
      <c r="W3659">
        <v>6.9250000000000007</v>
      </c>
      <c r="X3659">
        <v>4.6000000000000005</v>
      </c>
      <c r="Y3659">
        <v>552</v>
      </c>
      <c r="Z3659">
        <v>74.21172</v>
      </c>
      <c r="AA3659">
        <v>4.3874019999999998</v>
      </c>
      <c r="AB3659">
        <v>147</v>
      </c>
      <c r="AC3659">
        <v>99</v>
      </c>
      <c r="AE3659">
        <v>128.52397487177001</v>
      </c>
      <c r="AI3659">
        <v>0.28999999999999998</v>
      </c>
      <c r="AL3659">
        <v>3.7577432467170504</v>
      </c>
      <c r="AP3659">
        <v>2.9740007372331365</v>
      </c>
      <c r="AU3659">
        <v>22.130279999999999</v>
      </c>
      <c r="AV3659">
        <v>156.5</v>
      </c>
      <c r="AW3659">
        <v>9</v>
      </c>
      <c r="AY3659">
        <v>470</v>
      </c>
      <c r="AZ3659">
        <v>1.5227488931374003</v>
      </c>
      <c r="BC3659">
        <v>561.5</v>
      </c>
      <c r="BD3659">
        <v>561</v>
      </c>
      <c r="BF3659">
        <v>5.9</v>
      </c>
      <c r="BG3659">
        <v>1.42</v>
      </c>
      <c r="BI3659">
        <v>5.3191416500000006</v>
      </c>
      <c r="BK3659">
        <v>104.3</v>
      </c>
      <c r="BM3659">
        <v>2.57</v>
      </c>
      <c r="BO3659">
        <v>130.70000000000002</v>
      </c>
      <c r="BQ3659">
        <v>1.3238704800000001</v>
      </c>
      <c r="BV3659">
        <v>11.971665400000001</v>
      </c>
      <c r="CE3659">
        <v>18</v>
      </c>
      <c r="CG3659">
        <v>127.70064600000001</v>
      </c>
      <c r="CI3659">
        <v>80.5</v>
      </c>
      <c r="CJ3659">
        <v>1.61</v>
      </c>
      <c r="CM3659">
        <v>444</v>
      </c>
      <c r="CN3659">
        <v>372</v>
      </c>
      <c r="CO3659">
        <v>70</v>
      </c>
      <c r="CP3659">
        <v>82.740000000000009</v>
      </c>
      <c r="CQ3659">
        <v>71.2</v>
      </c>
      <c r="CR3659">
        <v>56</v>
      </c>
      <c r="CU3659">
        <v>131</v>
      </c>
      <c r="CW3659">
        <v>0.27</v>
      </c>
      <c r="CX3659">
        <v>69</v>
      </c>
      <c r="CY3659">
        <v>235</v>
      </c>
      <c r="DA3659">
        <v>99.6</v>
      </c>
      <c r="DF3659">
        <v>83</v>
      </c>
      <c r="DL3659">
        <v>9.6999999999999993</v>
      </c>
      <c r="DM3659">
        <v>4.9692712866705273</v>
      </c>
      <c r="DN3659">
        <v>17.600000000000001</v>
      </c>
      <c r="DQ3659">
        <v>210</v>
      </c>
      <c r="DR3659">
        <v>6.45</v>
      </c>
      <c r="DY3659">
        <v>60.5</v>
      </c>
      <c r="EC3659">
        <v>371.5</v>
      </c>
      <c r="EF3659">
        <v>395</v>
      </c>
      <c r="EG3659">
        <v>117</v>
      </c>
      <c r="EH3659">
        <v>84.938192955024007</v>
      </c>
      <c r="EI3659">
        <v>71</v>
      </c>
      <c r="EN3659">
        <v>1.5548900000000001</v>
      </c>
      <c r="EO3659">
        <v>1.1895519999999999</v>
      </c>
      <c r="EP3659">
        <v>4.0664429999999996</v>
      </c>
      <c r="EQ3659">
        <v>3.678156</v>
      </c>
      <c r="ER3659">
        <v>0.32256000000000001</v>
      </c>
      <c r="ES3659">
        <v>0.37169999999999997</v>
      </c>
      <c r="ET3659">
        <v>0.41993399999999997</v>
      </c>
      <c r="EV3659">
        <v>6350</v>
      </c>
      <c r="EW3659">
        <v>484.5</v>
      </c>
      <c r="EY3659">
        <v>80</v>
      </c>
      <c r="FA3659">
        <v>22.91</v>
      </c>
      <c r="FB3659">
        <v>67.5</v>
      </c>
      <c r="FE3659">
        <v>38.5946</v>
      </c>
      <c r="FI3659">
        <v>33</v>
      </c>
      <c r="FJ3659">
        <v>57</v>
      </c>
      <c r="FK3659">
        <v>42.4</v>
      </c>
      <c r="FS3659">
        <v>405</v>
      </c>
      <c r="FV3659">
        <v>1.97</v>
      </c>
      <c r="FW3659">
        <v>832</v>
      </c>
      <c r="FX3659">
        <v>469</v>
      </c>
      <c r="GB3659">
        <v>127.5</v>
      </c>
      <c r="GC3659">
        <v>69</v>
      </c>
      <c r="GG3659">
        <v>36.008113999999999</v>
      </c>
      <c r="GK3659">
        <v>184.5</v>
      </c>
      <c r="GL3659">
        <v>50.189616000000001</v>
      </c>
      <c r="GM3659">
        <v>165</v>
      </c>
      <c r="GN3659">
        <v>39.8139805</v>
      </c>
      <c r="GO3659">
        <v>82.178197999999995</v>
      </c>
      <c r="GT3659">
        <v>32</v>
      </c>
      <c r="HB3659">
        <v>82.2</v>
      </c>
      <c r="HF3659">
        <v>4113</v>
      </c>
      <c r="HH3659">
        <v>252</v>
      </c>
      <c r="HI3659">
        <v>205</v>
      </c>
      <c r="HL3659">
        <v>1387</v>
      </c>
      <c r="HR3659">
        <v>881</v>
      </c>
      <c r="HT3659">
        <v>1500</v>
      </c>
      <c r="HU3659">
        <v>264.37327500000004</v>
      </c>
      <c r="HV3659">
        <v>34.299999999999997</v>
      </c>
      <c r="HY3659">
        <v>1.68</v>
      </c>
      <c r="HZ3659">
        <v>1.1100000000000001</v>
      </c>
      <c r="IB3659">
        <v>170.5</v>
      </c>
      <c r="IC3659">
        <v>90.6</v>
      </c>
      <c r="ID3659">
        <v>249</v>
      </c>
      <c r="IF3659">
        <v>7413.4760321516951</v>
      </c>
      <c r="IG3659">
        <v>7637.1749142932813</v>
      </c>
      <c r="II3659">
        <v>43.3155</v>
      </c>
      <c r="IL3659">
        <v>101.5</v>
      </c>
      <c r="IN3659">
        <v>96.191626999999997</v>
      </c>
      <c r="IO3659">
        <v>31.3</v>
      </c>
      <c r="IR3659">
        <v>474</v>
      </c>
      <c r="IS3659">
        <v>300</v>
      </c>
      <c r="IT3659">
        <v>190</v>
      </c>
      <c r="IW3659">
        <v>53.95</v>
      </c>
      <c r="JA3659">
        <v>0.60540499999999997</v>
      </c>
      <c r="JB3659">
        <v>8.6</v>
      </c>
      <c r="JE3659">
        <v>0.45562500000000006</v>
      </c>
      <c r="JF3659">
        <v>94.090541510034683</v>
      </c>
      <c r="JI3659">
        <v>22.5</v>
      </c>
      <c r="JL3659">
        <v>7.7</v>
      </c>
      <c r="JN3659">
        <v>98</v>
      </c>
      <c r="JO3659">
        <v>26.852167200000004</v>
      </c>
      <c r="JP3659">
        <v>50.95</v>
      </c>
      <c r="JR3659">
        <v>70.565439999999995</v>
      </c>
      <c r="JT3659">
        <v>169.5</v>
      </c>
      <c r="JW3659">
        <v>143.80000000000001</v>
      </c>
      <c r="JX3659">
        <v>1950</v>
      </c>
      <c r="JY3659">
        <v>2.76554565628</v>
      </c>
      <c r="JZ3659">
        <v>10.074999999999999</v>
      </c>
      <c r="KC3659">
        <v>61.264448999999999</v>
      </c>
      <c r="KG3659">
        <v>107315.946855306</v>
      </c>
      <c r="KN3659">
        <v>81</v>
      </c>
      <c r="KO3659">
        <v>17.789146200000001</v>
      </c>
      <c r="KP3659">
        <v>55.689258755460003</v>
      </c>
      <c r="KR3659">
        <v>7.3</v>
      </c>
      <c r="KZ3659">
        <v>49.801924999999997</v>
      </c>
      <c r="LB3659">
        <v>122</v>
      </c>
      <c r="LC3659">
        <v>46.5</v>
      </c>
      <c r="LD3659">
        <v>33</v>
      </c>
      <c r="LF3659">
        <v>381</v>
      </c>
      <c r="LH3659">
        <v>119.4</v>
      </c>
      <c r="LI3659">
        <v>53</v>
      </c>
      <c r="LJ3659">
        <v>53.050000000000004</v>
      </c>
      <c r="LN3659">
        <v>385.638125</v>
      </c>
      <c r="LR3659">
        <v>11</v>
      </c>
      <c r="LS3659">
        <v>227.61301499999999</v>
      </c>
      <c r="LV3659">
        <v>57.5</v>
      </c>
      <c r="LW3659">
        <v>5.5470540000000002</v>
      </c>
      <c r="LX3659">
        <v>211</v>
      </c>
      <c r="MC3659">
        <v>48</v>
      </c>
      <c r="MD3659">
        <v>106</v>
      </c>
      <c r="MH3659">
        <v>122.5</v>
      </c>
      <c r="ML3659">
        <v>11.484800799999999</v>
      </c>
      <c r="MM3659">
        <v>82.2</v>
      </c>
      <c r="MN3659">
        <v>7.35</v>
      </c>
      <c r="MO3659">
        <v>17.154056100000002</v>
      </c>
      <c r="MQ3659">
        <v>52.355528</v>
      </c>
      <c r="MS3659">
        <v>10.4</v>
      </c>
      <c r="MU3659">
        <v>311.85055999999997</v>
      </c>
      <c r="MW3659">
        <v>153.6842</v>
      </c>
      <c r="MX3659">
        <v>81</v>
      </c>
      <c r="MZ3659">
        <v>3191.486809</v>
      </c>
      <c r="NA3659">
        <v>835</v>
      </c>
      <c r="NC3659">
        <v>12</v>
      </c>
      <c r="NE3659">
        <v>543</v>
      </c>
      <c r="NF3659">
        <v>570</v>
      </c>
      <c r="NG3659">
        <v>0.72</v>
      </c>
      <c r="NI3659">
        <v>40.667104999999999</v>
      </c>
      <c r="NL3659">
        <v>1.9839643999999999</v>
      </c>
      <c r="NM3659">
        <v>2.9747710000000001</v>
      </c>
      <c r="NN3659">
        <v>130</v>
      </c>
      <c r="NQ3659">
        <v>41.86</v>
      </c>
      <c r="NR3659">
        <v>182</v>
      </c>
      <c r="NU3659">
        <v>329.8</v>
      </c>
      <c r="NW3659">
        <v>220.5</v>
      </c>
      <c r="NX3659">
        <v>66.203904000000009</v>
      </c>
      <c r="NY3659">
        <v>3.62</v>
      </c>
      <c r="OB3659">
        <v>63540</v>
      </c>
      <c r="OC3659">
        <v>78.478761000000006</v>
      </c>
      <c r="OD3659">
        <v>1.59</v>
      </c>
      <c r="OG3659">
        <v>6.5</v>
      </c>
      <c r="OI3659">
        <v>63540</v>
      </c>
      <c r="OJ3659">
        <v>48.138748956735363</v>
      </c>
      <c r="OK3659">
        <v>0.95</v>
      </c>
      <c r="OL3659">
        <v>45.150000000000006</v>
      </c>
      <c r="ON3659">
        <v>24.6</v>
      </c>
      <c r="OP3659">
        <v>551</v>
      </c>
      <c r="OQ3659">
        <v>2.3666680000000002</v>
      </c>
      <c r="OU3659">
        <v>81.5</v>
      </c>
      <c r="OV3659">
        <v>82</v>
      </c>
      <c r="OW3659">
        <v>11.10552203072</v>
      </c>
      <c r="OX3659">
        <v>425</v>
      </c>
      <c r="PC3659">
        <v>44.32</v>
      </c>
      <c r="PF3659">
        <v>0.02</v>
      </c>
    </row>
    <row r="3660" spans="2:422">
      <c r="B3660" s="12">
        <v>40423</v>
      </c>
      <c r="C3660">
        <v>488.59136977250716</v>
      </c>
      <c r="F3660">
        <v>44</v>
      </c>
      <c r="H3660">
        <v>0.43</v>
      </c>
      <c r="I3660">
        <v>13.576288399999999</v>
      </c>
      <c r="J3660">
        <v>2.1514928259756796</v>
      </c>
      <c r="M3660">
        <v>15.850000000000001</v>
      </c>
      <c r="N3660">
        <v>4.7514506903143117</v>
      </c>
      <c r="O3660">
        <v>84.5</v>
      </c>
      <c r="R3660">
        <v>15</v>
      </c>
      <c r="U3660">
        <v>36.200000000000003</v>
      </c>
      <c r="V3660">
        <v>6</v>
      </c>
      <c r="W3660">
        <v>6.9250000000000007</v>
      </c>
      <c r="X3660">
        <v>4.6100000000000003</v>
      </c>
      <c r="Y3660">
        <v>552</v>
      </c>
      <c r="Z3660">
        <v>72.747015000000005</v>
      </c>
      <c r="AA3660">
        <v>4.1493260000000003</v>
      </c>
      <c r="AB3660">
        <v>148</v>
      </c>
      <c r="AC3660">
        <v>95.5</v>
      </c>
      <c r="AE3660">
        <v>127.60375548128</v>
      </c>
      <c r="AI3660">
        <v>0.31</v>
      </c>
      <c r="AL3660">
        <v>3.7428315671665855</v>
      </c>
      <c r="AP3660">
        <v>2.9979846141463069</v>
      </c>
      <c r="AU3660">
        <v>21.148695</v>
      </c>
      <c r="AV3660">
        <v>154.5</v>
      </c>
      <c r="AW3660">
        <v>9</v>
      </c>
      <c r="AY3660">
        <v>466.5</v>
      </c>
      <c r="AZ3660">
        <v>1.5227488931374003</v>
      </c>
      <c r="BC3660">
        <v>563</v>
      </c>
      <c r="BD3660">
        <v>558.5</v>
      </c>
      <c r="BF3660">
        <v>5.8</v>
      </c>
      <c r="BG3660">
        <v>1.42</v>
      </c>
      <c r="BI3660">
        <v>5.1779254999999997</v>
      </c>
      <c r="BK3660">
        <v>103.8</v>
      </c>
      <c r="BM3660">
        <v>2.4900000000000002</v>
      </c>
      <c r="BO3660">
        <v>128.4</v>
      </c>
      <c r="BQ3660">
        <v>1.2993543599999999</v>
      </c>
      <c r="BV3660">
        <v>12.008388300000002</v>
      </c>
      <c r="CE3660">
        <v>17.5</v>
      </c>
      <c r="CG3660">
        <v>126.68274230000002</v>
      </c>
      <c r="CI3660">
        <v>80.5</v>
      </c>
      <c r="CJ3660">
        <v>2.08</v>
      </c>
      <c r="CM3660">
        <v>431.5</v>
      </c>
      <c r="CN3660">
        <v>372</v>
      </c>
      <c r="CO3660">
        <v>71</v>
      </c>
      <c r="CP3660">
        <v>81.5</v>
      </c>
      <c r="CQ3660">
        <v>70.100000000000009</v>
      </c>
      <c r="CR3660">
        <v>55.5</v>
      </c>
      <c r="CU3660">
        <v>130</v>
      </c>
      <c r="CW3660">
        <v>0.28000000000000003</v>
      </c>
      <c r="CX3660">
        <v>69</v>
      </c>
      <c r="CY3660">
        <v>231.7</v>
      </c>
      <c r="DA3660">
        <v>98.35</v>
      </c>
      <c r="DF3660">
        <v>82.6</v>
      </c>
      <c r="DL3660">
        <v>9.6999999999999993</v>
      </c>
      <c r="DM3660">
        <v>4.9301431663030426</v>
      </c>
      <c r="DN3660">
        <v>17.2</v>
      </c>
      <c r="DQ3660">
        <v>181.5</v>
      </c>
      <c r="DR3660">
        <v>6.55</v>
      </c>
      <c r="DY3660">
        <v>56</v>
      </c>
      <c r="EC3660">
        <v>360.8</v>
      </c>
      <c r="EF3660">
        <v>390</v>
      </c>
      <c r="EG3660">
        <v>117</v>
      </c>
      <c r="EH3660">
        <v>86.499556796109005</v>
      </c>
      <c r="EI3660">
        <v>70.5</v>
      </c>
      <c r="EN3660">
        <v>1.5344979999999999</v>
      </c>
      <c r="EO3660">
        <v>1.173621</v>
      </c>
      <c r="EP3660">
        <v>4.0220010000000004</v>
      </c>
      <c r="EQ3660">
        <v>3.6611280000000002</v>
      </c>
      <c r="ER3660">
        <v>0.320544</v>
      </c>
      <c r="ES3660">
        <v>0.36580000000000001</v>
      </c>
      <c r="ET3660">
        <v>0.41537000000000002</v>
      </c>
      <c r="EV3660">
        <v>6250</v>
      </c>
      <c r="EW3660">
        <v>480</v>
      </c>
      <c r="EY3660">
        <v>80.100000000000009</v>
      </c>
      <c r="FA3660">
        <v>23.03</v>
      </c>
      <c r="FB3660">
        <v>67.5</v>
      </c>
      <c r="FE3660">
        <v>37.919194499999996</v>
      </c>
      <c r="FI3660">
        <v>33</v>
      </c>
      <c r="FJ3660">
        <v>56.8</v>
      </c>
      <c r="FK3660">
        <v>41.7</v>
      </c>
      <c r="FS3660">
        <v>402.5</v>
      </c>
      <c r="FV3660">
        <v>1.99</v>
      </c>
      <c r="FW3660">
        <v>831</v>
      </c>
      <c r="FX3660">
        <v>469</v>
      </c>
      <c r="GB3660">
        <v>122</v>
      </c>
      <c r="GC3660">
        <v>70</v>
      </c>
      <c r="GG3660">
        <v>34.333317999999998</v>
      </c>
      <c r="GK3660">
        <v>190</v>
      </c>
      <c r="GL3660">
        <v>50.189616000000001</v>
      </c>
      <c r="GM3660">
        <v>165</v>
      </c>
      <c r="GN3660">
        <v>41.746697999999995</v>
      </c>
      <c r="GO3660">
        <v>80.284690999999995</v>
      </c>
      <c r="GT3660">
        <v>32</v>
      </c>
      <c r="HB3660">
        <v>83</v>
      </c>
      <c r="HF3660">
        <v>4112</v>
      </c>
      <c r="HH3660">
        <v>250</v>
      </c>
      <c r="HI3660">
        <v>197.8</v>
      </c>
      <c r="HL3660">
        <v>1376</v>
      </c>
      <c r="HR3660">
        <v>881</v>
      </c>
      <c r="HT3660">
        <v>1500</v>
      </c>
      <c r="HU3660">
        <v>264.37327500000004</v>
      </c>
      <c r="HV3660">
        <v>35.200000000000003</v>
      </c>
      <c r="HY3660">
        <v>1.61</v>
      </c>
      <c r="HZ3660">
        <v>1.1100000000000001</v>
      </c>
      <c r="IB3660">
        <v>170.5</v>
      </c>
      <c r="IC3660">
        <v>89.5</v>
      </c>
      <c r="ID3660">
        <v>245</v>
      </c>
      <c r="IF3660">
        <v>7361.8199842765098</v>
      </c>
      <c r="IG3660">
        <v>7612.0084767461803</v>
      </c>
      <c r="II3660">
        <v>43.3155</v>
      </c>
      <c r="IL3660">
        <v>101.5</v>
      </c>
      <c r="IN3660">
        <v>92.958294999999993</v>
      </c>
      <c r="IO3660">
        <v>31.3</v>
      </c>
      <c r="IR3660">
        <v>464.5</v>
      </c>
      <c r="IS3660">
        <v>300</v>
      </c>
      <c r="IT3660">
        <v>191</v>
      </c>
      <c r="IW3660">
        <v>54.65</v>
      </c>
      <c r="JA3660">
        <v>0.57513499999999995</v>
      </c>
      <c r="JB3660">
        <v>8.6</v>
      </c>
      <c r="JE3660">
        <v>0.46124999999999999</v>
      </c>
      <c r="JF3660">
        <v>91.66413786077878</v>
      </c>
      <c r="JI3660">
        <v>22.5</v>
      </c>
      <c r="JL3660">
        <v>8</v>
      </c>
      <c r="JN3660">
        <v>98</v>
      </c>
      <c r="JO3660">
        <v>26.434776000000003</v>
      </c>
      <c r="JP3660">
        <v>51.2</v>
      </c>
      <c r="JR3660">
        <v>70.565439999999995</v>
      </c>
      <c r="JT3660">
        <v>165.5</v>
      </c>
      <c r="JW3660">
        <v>145</v>
      </c>
      <c r="JX3660">
        <v>1840</v>
      </c>
      <c r="JY3660">
        <v>2.7115837898159998</v>
      </c>
      <c r="JZ3660">
        <v>10</v>
      </c>
      <c r="KC3660">
        <v>58.711764000000002</v>
      </c>
      <c r="KG3660">
        <v>106554.84084923999</v>
      </c>
      <c r="KN3660">
        <v>79.5</v>
      </c>
      <c r="KO3660">
        <v>16.942043999999999</v>
      </c>
      <c r="KP3660">
        <v>55.834661519834562</v>
      </c>
      <c r="KR3660">
        <v>7.3</v>
      </c>
      <c r="KZ3660">
        <v>50.210137499999995</v>
      </c>
      <c r="LB3660">
        <v>109.60000000000001</v>
      </c>
      <c r="LC3660">
        <v>46.900000000000006</v>
      </c>
      <c r="LD3660">
        <v>31.5</v>
      </c>
      <c r="LF3660">
        <v>376</v>
      </c>
      <c r="LH3660">
        <v>116.80000000000001</v>
      </c>
      <c r="LI3660">
        <v>52.2</v>
      </c>
      <c r="LJ3660">
        <v>51.7</v>
      </c>
      <c r="LN3660">
        <v>404.14875500000005</v>
      </c>
      <c r="LR3660">
        <v>10.8</v>
      </c>
      <c r="LS3660">
        <v>227.61301499999999</v>
      </c>
      <c r="LV3660">
        <v>57.5</v>
      </c>
      <c r="LW3660">
        <v>5.5741128</v>
      </c>
      <c r="LX3660">
        <v>210</v>
      </c>
      <c r="MC3660">
        <v>48</v>
      </c>
      <c r="MD3660">
        <v>106</v>
      </c>
      <c r="MH3660">
        <v>121.5</v>
      </c>
      <c r="ML3660">
        <v>11.539752</v>
      </c>
      <c r="MM3660">
        <v>79.5</v>
      </c>
      <c r="MN3660">
        <v>7.35</v>
      </c>
      <c r="MO3660">
        <v>17.154056100000002</v>
      </c>
      <c r="MQ3660">
        <v>52.144416999999997</v>
      </c>
      <c r="MS3660">
        <v>9.9</v>
      </c>
      <c r="MU3660">
        <v>310.38876049999999</v>
      </c>
      <c r="MW3660">
        <v>153.6842</v>
      </c>
      <c r="MX3660">
        <v>81</v>
      </c>
      <c r="MZ3660">
        <v>3191.486809</v>
      </c>
      <c r="NA3660">
        <v>835</v>
      </c>
      <c r="NC3660">
        <v>11.700000000000001</v>
      </c>
      <c r="NE3660">
        <v>543</v>
      </c>
      <c r="NF3660">
        <v>557</v>
      </c>
      <c r="NG3660">
        <v>0.72</v>
      </c>
      <c r="NI3660">
        <v>40.667104999999999</v>
      </c>
      <c r="NL3660">
        <v>2.0413518000000002</v>
      </c>
      <c r="NM3660">
        <v>2.9747710000000001</v>
      </c>
      <c r="NN3660">
        <v>126</v>
      </c>
      <c r="NQ3660">
        <v>41.5</v>
      </c>
      <c r="NR3660">
        <v>183</v>
      </c>
      <c r="NU3660">
        <v>330</v>
      </c>
      <c r="NW3660">
        <v>224.5</v>
      </c>
      <c r="NX3660">
        <v>66.203904000000009</v>
      </c>
      <c r="NY3660">
        <v>3.57</v>
      </c>
      <c r="OB3660">
        <v>63435</v>
      </c>
      <c r="OC3660">
        <v>78.072136</v>
      </c>
      <c r="OD3660">
        <v>1.59</v>
      </c>
      <c r="OG3660">
        <v>6.5</v>
      </c>
      <c r="OI3660">
        <v>63435</v>
      </c>
      <c r="OJ3660">
        <v>47.911607958197756</v>
      </c>
      <c r="OK3660">
        <v>1</v>
      </c>
      <c r="OL3660">
        <v>45.5</v>
      </c>
      <c r="ON3660">
        <v>24.5</v>
      </c>
      <c r="OP3660">
        <v>550</v>
      </c>
      <c r="OQ3660">
        <v>2.3666680000000002</v>
      </c>
      <c r="OU3660">
        <v>80.5</v>
      </c>
      <c r="OV3660">
        <v>83</v>
      </c>
      <c r="OW3660">
        <v>11.10552203072</v>
      </c>
      <c r="OX3660">
        <v>425</v>
      </c>
      <c r="PC3660">
        <v>44.300000000000004</v>
      </c>
      <c r="PF3660">
        <v>0.02</v>
      </c>
    </row>
    <row r="3661" spans="2:422">
      <c r="B3661" s="12">
        <v>40422</v>
      </c>
      <c r="C3661">
        <v>488.59136977250716</v>
      </c>
      <c r="F3661">
        <v>44</v>
      </c>
      <c r="H3661">
        <v>0.43</v>
      </c>
      <c r="I3661">
        <v>13.648502699999998</v>
      </c>
      <c r="J3661">
        <v>2.1450124258974399</v>
      </c>
      <c r="M3661">
        <v>15.725000000000001</v>
      </c>
      <c r="N3661">
        <v>4.7920613799751175</v>
      </c>
      <c r="O3661">
        <v>82</v>
      </c>
      <c r="R3661">
        <v>16.5</v>
      </c>
      <c r="U3661">
        <v>36.200000000000003</v>
      </c>
      <c r="V3661">
        <v>5.0999999999999996</v>
      </c>
      <c r="W3661">
        <v>6.875</v>
      </c>
      <c r="X3661">
        <v>4.6000000000000005</v>
      </c>
      <c r="Y3661">
        <v>552</v>
      </c>
      <c r="Z3661">
        <v>74.21172</v>
      </c>
      <c r="AA3661">
        <v>4.2173470000000002</v>
      </c>
      <c r="AB3661">
        <v>148</v>
      </c>
      <c r="AC3661">
        <v>95.5</v>
      </c>
      <c r="AE3661">
        <v>129.44419426226</v>
      </c>
      <c r="AI3661">
        <v>0.3</v>
      </c>
      <c r="AL3661">
        <v>3.6980965285151921</v>
      </c>
      <c r="AP3661">
        <v>2.9979846141463069</v>
      </c>
      <c r="AU3661">
        <v>20.970224999999999</v>
      </c>
      <c r="AV3661">
        <v>160</v>
      </c>
      <c r="AW3661">
        <v>9</v>
      </c>
      <c r="AY3661">
        <v>466.5</v>
      </c>
      <c r="AZ3661">
        <v>1.5675356252885</v>
      </c>
      <c r="BC3661">
        <v>567</v>
      </c>
      <c r="BD3661">
        <v>569</v>
      </c>
      <c r="BF3661">
        <v>5.8</v>
      </c>
      <c r="BG3661">
        <v>1.42</v>
      </c>
      <c r="BI3661">
        <v>5.3191416500000006</v>
      </c>
      <c r="BK3661">
        <v>102.3</v>
      </c>
      <c r="BM3661">
        <v>2.5299999999999998</v>
      </c>
      <c r="BO3661">
        <v>128.5</v>
      </c>
      <c r="BQ3661">
        <v>1.3116124200000001</v>
      </c>
      <c r="BV3661">
        <v>11.971665400000001</v>
      </c>
      <c r="CE3661">
        <v>17.8</v>
      </c>
      <c r="CG3661">
        <v>124.64693489999999</v>
      </c>
      <c r="CI3661">
        <v>80.5</v>
      </c>
      <c r="CJ3661">
        <v>4.4000000000000004</v>
      </c>
      <c r="CM3661">
        <v>434.8</v>
      </c>
      <c r="CN3661">
        <v>372</v>
      </c>
      <c r="CO3661">
        <v>70</v>
      </c>
      <c r="CP3661">
        <v>81.2</v>
      </c>
      <c r="CQ3661">
        <v>70</v>
      </c>
      <c r="CR3661">
        <v>56</v>
      </c>
      <c r="CU3661">
        <v>130</v>
      </c>
      <c r="CW3661">
        <v>0.27</v>
      </c>
      <c r="CX3661">
        <v>69</v>
      </c>
      <c r="CY3661">
        <v>231.5</v>
      </c>
      <c r="DA3661">
        <v>99.1</v>
      </c>
      <c r="DF3661">
        <v>80</v>
      </c>
      <c r="DL3661">
        <v>9.8000000000000007</v>
      </c>
      <c r="DM3661">
        <v>4.9301431663030426</v>
      </c>
      <c r="DN3661">
        <v>17.100000000000001</v>
      </c>
      <c r="DQ3661">
        <v>223.5</v>
      </c>
      <c r="DR3661">
        <v>6.5</v>
      </c>
      <c r="DY3661">
        <v>55.5</v>
      </c>
      <c r="EC3661">
        <v>361.8</v>
      </c>
      <c r="EF3661">
        <v>380.5</v>
      </c>
      <c r="EG3661">
        <v>117</v>
      </c>
      <c r="EH3661">
        <v>86.187284027892005</v>
      </c>
      <c r="EI3661">
        <v>72</v>
      </c>
      <c r="EN3661">
        <v>1.5370470000000001</v>
      </c>
      <c r="EO3661">
        <v>1.157689</v>
      </c>
      <c r="EP3661">
        <v>3.9997799999999999</v>
      </c>
      <c r="EQ3661">
        <v>3.6611280000000002</v>
      </c>
      <c r="ER3661">
        <v>0.31852799999999998</v>
      </c>
      <c r="ES3661">
        <v>0.36285000000000001</v>
      </c>
      <c r="ET3661">
        <v>0.41384799999999999</v>
      </c>
      <c r="EV3661">
        <v>6100</v>
      </c>
      <c r="EW3661">
        <v>460</v>
      </c>
      <c r="EY3661">
        <v>80</v>
      </c>
      <c r="FA3661">
        <v>23.26</v>
      </c>
      <c r="FB3661">
        <v>67.5</v>
      </c>
      <c r="FE3661">
        <v>37.629734999999997</v>
      </c>
      <c r="FI3661">
        <v>33</v>
      </c>
      <c r="FJ3661">
        <v>59</v>
      </c>
      <c r="FK3661">
        <v>38.5</v>
      </c>
      <c r="FS3661">
        <v>402.5</v>
      </c>
      <c r="FV3661">
        <v>2.0099999999999998</v>
      </c>
      <c r="FW3661">
        <v>829</v>
      </c>
      <c r="FX3661">
        <v>480</v>
      </c>
      <c r="GB3661">
        <v>123.5</v>
      </c>
      <c r="GC3661">
        <v>69.5</v>
      </c>
      <c r="GG3661">
        <v>35.170715999999999</v>
      </c>
      <c r="GK3661">
        <v>181</v>
      </c>
      <c r="GL3661">
        <v>50.189616000000001</v>
      </c>
      <c r="GM3661">
        <v>165</v>
      </c>
      <c r="GN3661">
        <v>37.726645599999998</v>
      </c>
      <c r="GO3661">
        <v>79.527287999999999</v>
      </c>
      <c r="GT3661">
        <v>34</v>
      </c>
      <c r="HB3661">
        <v>82</v>
      </c>
      <c r="HF3661">
        <v>4112</v>
      </c>
      <c r="HH3661">
        <v>248</v>
      </c>
      <c r="HI3661">
        <v>196.9</v>
      </c>
      <c r="HL3661">
        <v>1377</v>
      </c>
      <c r="HR3661">
        <v>880</v>
      </c>
      <c r="HT3661">
        <v>1500</v>
      </c>
      <c r="HU3661">
        <v>269.36144999999999</v>
      </c>
      <c r="HV3661">
        <v>34.200000000000003</v>
      </c>
      <c r="HY3661">
        <v>1.58</v>
      </c>
      <c r="HZ3661">
        <v>1.1100000000000001</v>
      </c>
      <c r="IB3661">
        <v>170</v>
      </c>
      <c r="IC3661">
        <v>89.8</v>
      </c>
      <c r="ID3661">
        <v>246</v>
      </c>
      <c r="IF3661">
        <v>7561.7788792772299</v>
      </c>
      <c r="IG3661">
        <v>7803.2734021041415</v>
      </c>
      <c r="II3661">
        <v>43.3155</v>
      </c>
      <c r="IL3661">
        <v>101.5</v>
      </c>
      <c r="IN3661">
        <v>96.999960000000002</v>
      </c>
      <c r="IO3661">
        <v>35</v>
      </c>
      <c r="IR3661">
        <v>477</v>
      </c>
      <c r="IS3661">
        <v>300</v>
      </c>
      <c r="IT3661">
        <v>187</v>
      </c>
      <c r="IW3661">
        <v>54.9</v>
      </c>
      <c r="JA3661">
        <v>0.57513499999999995</v>
      </c>
      <c r="JB3661">
        <v>8.6</v>
      </c>
      <c r="JE3661">
        <v>0.42749999999999999</v>
      </c>
      <c r="JF3661">
        <v>88.775562087855079</v>
      </c>
      <c r="JI3661">
        <v>21.5</v>
      </c>
      <c r="JL3661">
        <v>7.7</v>
      </c>
      <c r="JN3661">
        <v>97</v>
      </c>
      <c r="JO3661">
        <v>26.156515200000001</v>
      </c>
      <c r="JP3661">
        <v>51.35</v>
      </c>
      <c r="JR3661">
        <v>70.565439999999995</v>
      </c>
      <c r="JT3661">
        <v>165.5</v>
      </c>
      <c r="JW3661">
        <v>144.9</v>
      </c>
      <c r="JX3661">
        <v>1860</v>
      </c>
      <c r="JY3661">
        <v>2.7992718228200002</v>
      </c>
      <c r="JZ3661">
        <v>9.8000000000000007</v>
      </c>
      <c r="KC3661">
        <v>57.945957999999997</v>
      </c>
      <c r="KG3661">
        <v>107696.499858339</v>
      </c>
      <c r="KN3661">
        <v>79.5</v>
      </c>
      <c r="KO3661">
        <v>17.143735</v>
      </c>
      <c r="KP3661">
        <v>55.834661519834562</v>
      </c>
      <c r="KR3661">
        <v>7.3</v>
      </c>
      <c r="KZ3661">
        <v>50.210137499999995</v>
      </c>
      <c r="LB3661">
        <v>113</v>
      </c>
      <c r="LC3661">
        <v>47.400000000000006</v>
      </c>
      <c r="LD3661">
        <v>31.5</v>
      </c>
      <c r="LF3661">
        <v>376</v>
      </c>
      <c r="LH3661">
        <v>118.2</v>
      </c>
      <c r="LI3661">
        <v>53.5</v>
      </c>
      <c r="LJ3661">
        <v>51.95</v>
      </c>
      <c r="LN3661">
        <v>379.467915</v>
      </c>
      <c r="LR3661">
        <v>11</v>
      </c>
      <c r="LS3661">
        <v>227.97430600000001</v>
      </c>
      <c r="LV3661">
        <v>57</v>
      </c>
      <c r="LW3661">
        <v>5.7635243999999997</v>
      </c>
      <c r="LX3661">
        <v>207</v>
      </c>
      <c r="MC3661">
        <v>48</v>
      </c>
      <c r="MD3661">
        <v>106</v>
      </c>
      <c r="MH3661">
        <v>120</v>
      </c>
      <c r="ML3661">
        <v>11.264996</v>
      </c>
      <c r="MM3661">
        <v>80</v>
      </c>
      <c r="MN3661">
        <v>7.45</v>
      </c>
      <c r="MO3661">
        <v>17.154056100000002</v>
      </c>
      <c r="MQ3661">
        <v>51.511083999999997</v>
      </c>
      <c r="MS3661">
        <v>9.5</v>
      </c>
      <c r="MU3661">
        <v>316.23595849999998</v>
      </c>
      <c r="MW3661">
        <v>153.6842</v>
      </c>
      <c r="MX3661">
        <v>76.5</v>
      </c>
      <c r="MZ3661">
        <v>3191.486809</v>
      </c>
      <c r="NA3661">
        <v>835</v>
      </c>
      <c r="NC3661">
        <v>11.5</v>
      </c>
      <c r="NE3661">
        <v>543</v>
      </c>
      <c r="NF3661">
        <v>555</v>
      </c>
      <c r="NG3661">
        <v>0.71</v>
      </c>
      <c r="NI3661">
        <v>40.313478000000003</v>
      </c>
      <c r="NL3661">
        <v>2.04955</v>
      </c>
      <c r="NM3661">
        <v>2.8635649999999999</v>
      </c>
      <c r="NN3661">
        <v>127.4</v>
      </c>
      <c r="NQ3661">
        <v>40.75</v>
      </c>
      <c r="NR3661">
        <v>181.5</v>
      </c>
      <c r="NU3661">
        <v>329.8</v>
      </c>
      <c r="NW3661">
        <v>228</v>
      </c>
      <c r="NX3661">
        <v>65.492543999999995</v>
      </c>
      <c r="NY3661">
        <v>3.58</v>
      </c>
      <c r="OB3661">
        <v>63645</v>
      </c>
      <c r="OC3661">
        <v>74.005878999999993</v>
      </c>
      <c r="OD3661">
        <v>1.51</v>
      </c>
      <c r="OG3661">
        <v>6.5</v>
      </c>
      <c r="OI3661">
        <v>63645</v>
      </c>
      <c r="OJ3661">
        <v>48.108463490263681</v>
      </c>
      <c r="OK3661">
        <v>1.02</v>
      </c>
      <c r="OL3661">
        <v>46</v>
      </c>
      <c r="ON3661">
        <v>24.5</v>
      </c>
      <c r="OP3661">
        <v>550</v>
      </c>
      <c r="OQ3661">
        <v>2.4140009999999998</v>
      </c>
      <c r="OU3661">
        <v>80.5</v>
      </c>
      <c r="OV3661">
        <v>83</v>
      </c>
      <c r="OW3661">
        <v>10.849240753088001</v>
      </c>
      <c r="OX3661">
        <v>420</v>
      </c>
      <c r="PC3661">
        <v>45</v>
      </c>
      <c r="PF3661">
        <v>0.02</v>
      </c>
    </row>
    <row r="3662" spans="2:422">
      <c r="B3662" s="12">
        <v>40421</v>
      </c>
      <c r="C3662">
        <v>494.02016276997938</v>
      </c>
      <c r="F3662">
        <v>44</v>
      </c>
      <c r="H3662">
        <v>0.43</v>
      </c>
      <c r="I3662">
        <v>13.504074099999999</v>
      </c>
      <c r="J3662">
        <v>2.1190908255844798</v>
      </c>
      <c r="M3662">
        <v>15</v>
      </c>
      <c r="N3662">
        <v>4.5483972420102816</v>
      </c>
      <c r="O3662">
        <v>81</v>
      </c>
      <c r="R3662">
        <v>13.2</v>
      </c>
      <c r="U3662">
        <v>36.200000000000003</v>
      </c>
      <c r="V3662">
        <v>4.95</v>
      </c>
      <c r="W3662">
        <v>6.7</v>
      </c>
      <c r="X3662">
        <v>4.6000000000000005</v>
      </c>
      <c r="Y3662">
        <v>567</v>
      </c>
      <c r="Z3662">
        <v>75.188190000000006</v>
      </c>
      <c r="AA3662">
        <v>4.1493260000000003</v>
      </c>
      <c r="AB3662">
        <v>148</v>
      </c>
      <c r="AC3662">
        <v>95</v>
      </c>
      <c r="AE3662">
        <v>131.28463304324001</v>
      </c>
      <c r="AI3662">
        <v>0.28999999999999998</v>
      </c>
      <c r="AL3662">
        <v>3.772654926267514</v>
      </c>
      <c r="AP3662">
        <v>2.9979846141463069</v>
      </c>
      <c r="AU3662">
        <v>20.657902499999999</v>
      </c>
      <c r="AV3662">
        <v>154</v>
      </c>
      <c r="AW3662">
        <v>9</v>
      </c>
      <c r="AY3662">
        <v>466.5</v>
      </c>
      <c r="AZ3662">
        <v>1.3883886966841001</v>
      </c>
      <c r="BC3662">
        <v>552</v>
      </c>
      <c r="BD3662">
        <v>551.5</v>
      </c>
      <c r="BF3662">
        <v>5.7</v>
      </c>
      <c r="BG3662">
        <v>1.4</v>
      </c>
      <c r="BI3662">
        <v>5.3191416500000006</v>
      </c>
      <c r="BK3662">
        <v>100.6</v>
      </c>
      <c r="BM3662">
        <v>2.46</v>
      </c>
      <c r="BO3662">
        <v>124.80000000000001</v>
      </c>
      <c r="BQ3662">
        <v>1.3299995099999999</v>
      </c>
      <c r="BV3662">
        <v>12.3021715</v>
      </c>
      <c r="CE3662">
        <v>17.5</v>
      </c>
      <c r="CG3662">
        <v>120.8529302</v>
      </c>
      <c r="CI3662">
        <v>80.5</v>
      </c>
      <c r="CJ3662">
        <v>4.3</v>
      </c>
      <c r="CM3662">
        <v>423.8</v>
      </c>
      <c r="CN3662">
        <v>372</v>
      </c>
      <c r="CO3662">
        <v>70</v>
      </c>
      <c r="CP3662">
        <v>79.7</v>
      </c>
      <c r="CQ3662">
        <v>71.400000000000006</v>
      </c>
      <c r="CR3662">
        <v>58</v>
      </c>
      <c r="CU3662">
        <v>130</v>
      </c>
      <c r="CW3662">
        <v>0.28000000000000003</v>
      </c>
      <c r="CX3662">
        <v>69</v>
      </c>
      <c r="CY3662">
        <v>220.5</v>
      </c>
      <c r="DA3662">
        <v>93</v>
      </c>
      <c r="DF3662">
        <v>80</v>
      </c>
      <c r="DL3662">
        <v>9.6999999999999993</v>
      </c>
      <c r="DM3662">
        <v>4.8910150459355579</v>
      </c>
      <c r="DN3662">
        <v>16.8</v>
      </c>
      <c r="DQ3662">
        <v>223.5</v>
      </c>
      <c r="DR3662">
        <v>6.7</v>
      </c>
      <c r="DY3662">
        <v>55</v>
      </c>
      <c r="EC3662">
        <v>347</v>
      </c>
      <c r="EF3662">
        <v>390</v>
      </c>
      <c r="EG3662">
        <v>117</v>
      </c>
      <c r="EH3662">
        <v>85.250465723241007</v>
      </c>
      <c r="EI3662">
        <v>70.5</v>
      </c>
      <c r="EN3662">
        <v>1.5013609999999999</v>
      </c>
      <c r="EO3662">
        <v>1.1417580000000001</v>
      </c>
      <c r="EP3662">
        <v>3.9442279999999998</v>
      </c>
      <c r="EQ3662">
        <v>3.6270709999999999</v>
      </c>
      <c r="ER3662">
        <v>0.31315199999999999</v>
      </c>
      <c r="ES3662">
        <v>0.35694999999999999</v>
      </c>
      <c r="ET3662">
        <v>0.40776200000000001</v>
      </c>
      <c r="EV3662">
        <v>6000</v>
      </c>
      <c r="EW3662">
        <v>460</v>
      </c>
      <c r="EY3662">
        <v>80</v>
      </c>
      <c r="FA3662">
        <v>22.75</v>
      </c>
      <c r="FB3662">
        <v>67.5</v>
      </c>
      <c r="FE3662">
        <v>37.629734999999997</v>
      </c>
      <c r="FI3662">
        <v>31.5</v>
      </c>
      <c r="FJ3662">
        <v>55.45</v>
      </c>
      <c r="FK3662">
        <v>37.6</v>
      </c>
      <c r="FS3662">
        <v>402.5</v>
      </c>
      <c r="FV3662">
        <v>2.08</v>
      </c>
      <c r="FW3662">
        <v>829</v>
      </c>
      <c r="FX3662">
        <v>421.5</v>
      </c>
      <c r="GB3662">
        <v>123</v>
      </c>
      <c r="GC3662">
        <v>68.5</v>
      </c>
      <c r="GG3662">
        <v>32.658521999999998</v>
      </c>
      <c r="GK3662">
        <v>180</v>
      </c>
      <c r="GL3662">
        <v>50.189616000000001</v>
      </c>
      <c r="GM3662">
        <v>165</v>
      </c>
      <c r="GN3662">
        <v>36.876249899999998</v>
      </c>
      <c r="GO3662">
        <v>78.012483000000003</v>
      </c>
      <c r="GT3662">
        <v>36.5</v>
      </c>
      <c r="HB3662">
        <v>82</v>
      </c>
      <c r="HF3662">
        <v>4112</v>
      </c>
      <c r="HH3662">
        <v>254</v>
      </c>
      <c r="HI3662">
        <v>192.5</v>
      </c>
      <c r="HL3662">
        <v>1377</v>
      </c>
      <c r="HR3662">
        <v>820</v>
      </c>
      <c r="HT3662">
        <v>1500</v>
      </c>
      <c r="HU3662">
        <v>269.36144999999999</v>
      </c>
      <c r="HV3662">
        <v>35.4</v>
      </c>
      <c r="HY3662">
        <v>1.57</v>
      </c>
      <c r="HZ3662">
        <v>1.1100000000000001</v>
      </c>
      <c r="IB3662">
        <v>160</v>
      </c>
      <c r="IC3662">
        <v>89</v>
      </c>
      <c r="ID3662">
        <v>246</v>
      </c>
      <c r="IF3662">
        <v>7150.1968204007462</v>
      </c>
      <c r="IG3662">
        <v>7392.2215888348401</v>
      </c>
      <c r="II3662">
        <v>43.3155</v>
      </c>
      <c r="IL3662">
        <v>105</v>
      </c>
      <c r="IN3662">
        <v>92.958294999999993</v>
      </c>
      <c r="IO3662">
        <v>33.1</v>
      </c>
      <c r="IR3662">
        <v>474</v>
      </c>
      <c r="IS3662">
        <v>300</v>
      </c>
      <c r="IT3662">
        <v>191</v>
      </c>
      <c r="IW3662">
        <v>52.3</v>
      </c>
      <c r="JA3662">
        <v>0.57135100000000005</v>
      </c>
      <c r="JB3662">
        <v>8.6</v>
      </c>
      <c r="JE3662">
        <v>0.42749999999999999</v>
      </c>
      <c r="JF3662">
        <v>85.540357222180518</v>
      </c>
      <c r="JI3662">
        <v>23.5</v>
      </c>
      <c r="JL3662">
        <v>8.1</v>
      </c>
      <c r="JN3662">
        <v>98</v>
      </c>
      <c r="JO3662">
        <v>25.391298000000003</v>
      </c>
      <c r="JP3662">
        <v>50.25</v>
      </c>
      <c r="JR3662">
        <v>70.565439999999995</v>
      </c>
      <c r="JT3662">
        <v>165</v>
      </c>
      <c r="JW3662">
        <v>137.80000000000001</v>
      </c>
      <c r="JX3662">
        <v>1780</v>
      </c>
      <c r="JY3662">
        <v>2.6980933231999997</v>
      </c>
      <c r="JZ3662">
        <v>9.65</v>
      </c>
      <c r="KC3662">
        <v>59.562658999999996</v>
      </c>
      <c r="KG3662">
        <v>105793.73484317401</v>
      </c>
      <c r="KN3662">
        <v>80</v>
      </c>
      <c r="KO3662">
        <v>17.748808</v>
      </c>
      <c r="KP3662">
        <v>55.834661519834562</v>
      </c>
      <c r="KR3662">
        <v>7.25</v>
      </c>
      <c r="KZ3662">
        <v>50.210137499999995</v>
      </c>
      <c r="LB3662">
        <v>104.2</v>
      </c>
      <c r="LC3662">
        <v>45.1</v>
      </c>
      <c r="LD3662">
        <v>32.5</v>
      </c>
      <c r="LF3662">
        <v>350.5</v>
      </c>
      <c r="LH3662">
        <v>112.60000000000001</v>
      </c>
      <c r="LI3662">
        <v>52</v>
      </c>
      <c r="LJ3662">
        <v>50.300000000000004</v>
      </c>
      <c r="LN3662">
        <v>407.23386000000005</v>
      </c>
      <c r="LR3662">
        <v>11</v>
      </c>
      <c r="LS3662">
        <v>234.83882500000001</v>
      </c>
      <c r="LV3662">
        <v>57</v>
      </c>
      <c r="LW3662">
        <v>5.5470540000000002</v>
      </c>
      <c r="LX3662">
        <v>205</v>
      </c>
      <c r="MC3662">
        <v>48.1</v>
      </c>
      <c r="MD3662">
        <v>106</v>
      </c>
      <c r="MH3662">
        <v>119</v>
      </c>
      <c r="ML3662">
        <v>11.264996</v>
      </c>
      <c r="MM3662">
        <v>79.3</v>
      </c>
      <c r="MN3662">
        <v>7.4</v>
      </c>
      <c r="MO3662">
        <v>15.824774999999999</v>
      </c>
      <c r="MQ3662">
        <v>53.199971999999995</v>
      </c>
      <c r="MS3662">
        <v>9.6</v>
      </c>
      <c r="MU3662">
        <v>305.51609550000001</v>
      </c>
      <c r="MW3662">
        <v>153.6842</v>
      </c>
      <c r="MX3662">
        <v>81</v>
      </c>
      <c r="MZ3662">
        <v>3191.486809</v>
      </c>
      <c r="NA3662">
        <v>835</v>
      </c>
      <c r="NC3662">
        <v>11.5</v>
      </c>
      <c r="NE3662">
        <v>543</v>
      </c>
      <c r="NF3662">
        <v>555</v>
      </c>
      <c r="NG3662">
        <v>0.71</v>
      </c>
      <c r="NI3662">
        <v>39.606224000000005</v>
      </c>
      <c r="NL3662">
        <v>2.2627031999999998</v>
      </c>
      <c r="NM3662">
        <v>2.8913660000000001</v>
      </c>
      <c r="NN3662">
        <v>124</v>
      </c>
      <c r="NQ3662">
        <v>40.71</v>
      </c>
      <c r="NR3662">
        <v>181.5</v>
      </c>
      <c r="NU3662">
        <v>329.8</v>
      </c>
      <c r="NW3662">
        <v>220</v>
      </c>
      <c r="NX3662">
        <v>63.832704000000007</v>
      </c>
      <c r="NY3662">
        <v>3.49</v>
      </c>
      <c r="OB3662">
        <v>62115</v>
      </c>
      <c r="OC3662">
        <v>78.072136</v>
      </c>
      <c r="OD3662">
        <v>1.6</v>
      </c>
      <c r="OG3662">
        <v>6.3</v>
      </c>
      <c r="OI3662">
        <v>62114.999999999993</v>
      </c>
      <c r="OJ3662">
        <v>47.669324226424322</v>
      </c>
      <c r="OK3662">
        <v>1.04</v>
      </c>
      <c r="OL3662">
        <v>43.85</v>
      </c>
      <c r="ON3662">
        <v>25</v>
      </c>
      <c r="OP3662">
        <v>550</v>
      </c>
      <c r="OQ3662">
        <v>2.3075009999999998</v>
      </c>
      <c r="OU3662">
        <v>80.5</v>
      </c>
      <c r="OV3662">
        <v>83</v>
      </c>
      <c r="OW3662">
        <v>10.763813660544001</v>
      </c>
      <c r="OX3662">
        <v>420</v>
      </c>
      <c r="PC3662">
        <v>43.74</v>
      </c>
      <c r="PF3662">
        <v>0.02</v>
      </c>
    </row>
    <row r="3663" spans="2:422">
      <c r="B3663" s="12">
        <v>40420</v>
      </c>
      <c r="C3663">
        <v>502.16335226618793</v>
      </c>
      <c r="F3663">
        <v>44</v>
      </c>
      <c r="H3663">
        <v>0.45</v>
      </c>
      <c r="I3663">
        <v>13.359645499999999</v>
      </c>
      <c r="J3663">
        <v>2.1126104255062397</v>
      </c>
      <c r="M3663">
        <v>15.075000000000001</v>
      </c>
      <c r="N3663">
        <v>4.4671758626886691</v>
      </c>
      <c r="O3663">
        <v>82.5</v>
      </c>
      <c r="R3663">
        <v>13</v>
      </c>
      <c r="U3663">
        <v>36</v>
      </c>
      <c r="V3663">
        <v>4.8</v>
      </c>
      <c r="W3663">
        <v>6.65</v>
      </c>
      <c r="X3663">
        <v>4.55</v>
      </c>
      <c r="Y3663">
        <v>568</v>
      </c>
      <c r="Z3663">
        <v>74.21172</v>
      </c>
      <c r="AA3663">
        <v>4.4894340000000001</v>
      </c>
      <c r="AB3663">
        <v>148</v>
      </c>
      <c r="AC3663">
        <v>94.5</v>
      </c>
      <c r="AE3663">
        <v>136.19246979252003</v>
      </c>
      <c r="AI3663">
        <v>0.28999999999999998</v>
      </c>
      <c r="AL3663">
        <v>3.8323016444693718</v>
      </c>
      <c r="AP3663">
        <v>3.0579443064292335</v>
      </c>
      <c r="AU3663">
        <v>20.390197499999999</v>
      </c>
      <c r="AV3663">
        <v>150</v>
      </c>
      <c r="AW3663">
        <v>9.5</v>
      </c>
      <c r="AY3663">
        <v>466.5</v>
      </c>
      <c r="AZ3663">
        <v>1.5675356252885</v>
      </c>
      <c r="BC3663">
        <v>553.5</v>
      </c>
      <c r="BD3663">
        <v>545.5</v>
      </c>
      <c r="BF3663">
        <v>5.8</v>
      </c>
      <c r="BG3663">
        <v>1.42</v>
      </c>
      <c r="BI3663">
        <v>4.9896373000000001</v>
      </c>
      <c r="BK3663">
        <v>100.3</v>
      </c>
      <c r="BM3663">
        <v>2.5</v>
      </c>
      <c r="BO3663">
        <v>124.4</v>
      </c>
      <c r="BQ3663">
        <v>1.3299995099999999</v>
      </c>
      <c r="BV3663">
        <v>12.045111199999999</v>
      </c>
      <c r="CE3663">
        <v>17.8</v>
      </c>
      <c r="CG3663">
        <v>119.64995310000002</v>
      </c>
      <c r="CI3663">
        <v>80</v>
      </c>
      <c r="CJ3663">
        <v>14.3</v>
      </c>
      <c r="CM3663">
        <v>417.3</v>
      </c>
      <c r="CN3663">
        <v>368</v>
      </c>
      <c r="CO3663">
        <v>70</v>
      </c>
      <c r="CP3663">
        <v>79.52000000000001</v>
      </c>
      <c r="CQ3663">
        <v>69.100000000000009</v>
      </c>
      <c r="CR3663">
        <v>58</v>
      </c>
      <c r="CU3663">
        <v>130</v>
      </c>
      <c r="CW3663">
        <v>0.25</v>
      </c>
      <c r="CX3663">
        <v>70</v>
      </c>
      <c r="CY3663">
        <v>221.6</v>
      </c>
      <c r="DA3663">
        <v>93.85</v>
      </c>
      <c r="DF3663">
        <v>82.7</v>
      </c>
      <c r="DL3663">
        <v>9.5</v>
      </c>
      <c r="DM3663">
        <v>5.1257837681404643</v>
      </c>
      <c r="DN3663">
        <v>18.2</v>
      </c>
      <c r="DQ3663">
        <v>223.5</v>
      </c>
      <c r="DR3663">
        <v>6.25</v>
      </c>
      <c r="DY3663">
        <v>55.5</v>
      </c>
      <c r="EC3663">
        <v>347.3</v>
      </c>
      <c r="EF3663">
        <v>397</v>
      </c>
      <c r="EG3663">
        <v>117</v>
      </c>
      <c r="EH3663">
        <v>84.313647418590008</v>
      </c>
      <c r="EI3663">
        <v>70</v>
      </c>
      <c r="EN3663">
        <v>1.519204</v>
      </c>
      <c r="EO3663">
        <v>1.157689</v>
      </c>
      <c r="EP3663">
        <v>3.9553379999999998</v>
      </c>
      <c r="EQ3663">
        <v>3.6611280000000002</v>
      </c>
      <c r="ER3663">
        <v>0.31987199999999999</v>
      </c>
      <c r="ES3663">
        <v>0.35842499999999999</v>
      </c>
      <c r="ET3663">
        <v>0.40928399999999998</v>
      </c>
      <c r="EV3663">
        <v>6100</v>
      </c>
      <c r="EW3663">
        <v>470</v>
      </c>
      <c r="EY3663">
        <v>81</v>
      </c>
      <c r="FA3663">
        <v>22.59</v>
      </c>
      <c r="FB3663">
        <v>65.5</v>
      </c>
      <c r="FE3663">
        <v>37.629734999999997</v>
      </c>
      <c r="FI3663">
        <v>32</v>
      </c>
      <c r="FJ3663">
        <v>56.5</v>
      </c>
      <c r="FK3663">
        <v>36.6</v>
      </c>
      <c r="FS3663">
        <v>410</v>
      </c>
      <c r="FV3663">
        <v>2.08</v>
      </c>
      <c r="FW3663">
        <v>832</v>
      </c>
      <c r="FX3663">
        <v>470</v>
      </c>
      <c r="GB3663">
        <v>125</v>
      </c>
      <c r="GC3663">
        <v>67.5</v>
      </c>
      <c r="GG3663">
        <v>33.077221000000002</v>
      </c>
      <c r="GK3663">
        <v>200</v>
      </c>
      <c r="GL3663">
        <v>51.249960000000002</v>
      </c>
      <c r="GM3663">
        <v>165</v>
      </c>
      <c r="GN3663">
        <v>43.679415499999998</v>
      </c>
      <c r="GO3663">
        <v>78.580534999999998</v>
      </c>
      <c r="GT3663">
        <v>36.5</v>
      </c>
      <c r="HB3663">
        <v>82</v>
      </c>
      <c r="HF3663">
        <v>4112</v>
      </c>
      <c r="HH3663">
        <v>254</v>
      </c>
      <c r="HI3663">
        <v>190.9</v>
      </c>
      <c r="HL3663">
        <v>1350</v>
      </c>
      <c r="HR3663">
        <v>811</v>
      </c>
      <c r="HT3663">
        <v>1450</v>
      </c>
      <c r="HU3663">
        <v>269.36144999999999</v>
      </c>
      <c r="HV3663">
        <v>35.4</v>
      </c>
      <c r="HY3663">
        <v>1.62</v>
      </c>
      <c r="HZ3663">
        <v>1.1100000000000001</v>
      </c>
      <c r="IB3663">
        <v>163</v>
      </c>
      <c r="IC3663">
        <v>88.55</v>
      </c>
      <c r="ID3663">
        <v>246</v>
      </c>
      <c r="IF3663">
        <v>7103.5397449005777</v>
      </c>
      <c r="IG3663">
        <v>7390.543826331701</v>
      </c>
      <c r="II3663">
        <v>43.3155</v>
      </c>
      <c r="IL3663">
        <v>105</v>
      </c>
      <c r="IN3663">
        <v>93.766627999999997</v>
      </c>
      <c r="IO3663">
        <v>35.1</v>
      </c>
      <c r="IR3663">
        <v>456.5</v>
      </c>
      <c r="IS3663">
        <v>305</v>
      </c>
      <c r="IT3663">
        <v>190.5</v>
      </c>
      <c r="IW3663">
        <v>51.8</v>
      </c>
      <c r="JA3663">
        <v>0.55243200000000003</v>
      </c>
      <c r="JB3663">
        <v>8.6</v>
      </c>
      <c r="JE3663">
        <v>0.43312499999999998</v>
      </c>
      <c r="JF3663">
        <v>85.193728129429672</v>
      </c>
      <c r="JI3663">
        <v>22.5</v>
      </c>
      <c r="JL3663">
        <v>8.15</v>
      </c>
      <c r="JN3663">
        <v>94</v>
      </c>
      <c r="JO3663">
        <v>26.086950000000002</v>
      </c>
      <c r="JP3663">
        <v>49.760000000000005</v>
      </c>
      <c r="JR3663">
        <v>70.741853599999999</v>
      </c>
      <c r="JT3663">
        <v>168</v>
      </c>
      <c r="JW3663">
        <v>137.80000000000001</v>
      </c>
      <c r="JX3663">
        <v>1770</v>
      </c>
      <c r="JY3663">
        <v>2.6980933231999997</v>
      </c>
      <c r="JZ3663">
        <v>10</v>
      </c>
      <c r="KC3663">
        <v>59.647748</v>
      </c>
      <c r="KG3663">
        <v>106554.84084923999</v>
      </c>
      <c r="KN3663">
        <v>83.5</v>
      </c>
      <c r="KO3663">
        <v>18.152190000000001</v>
      </c>
      <c r="KP3663">
        <v>55.834661519834562</v>
      </c>
      <c r="KR3663">
        <v>7.25</v>
      </c>
      <c r="KZ3663">
        <v>49.801924999999997</v>
      </c>
      <c r="LB3663">
        <v>108</v>
      </c>
      <c r="LC3663">
        <v>44.800000000000004</v>
      </c>
      <c r="LD3663">
        <v>31.5</v>
      </c>
      <c r="LF3663">
        <v>380</v>
      </c>
      <c r="LH3663">
        <v>114</v>
      </c>
      <c r="LI3663">
        <v>52.800000000000004</v>
      </c>
      <c r="LJ3663">
        <v>52.300000000000004</v>
      </c>
      <c r="LN3663">
        <v>401.06365000000005</v>
      </c>
      <c r="LR3663">
        <v>11.2</v>
      </c>
      <c r="LS3663">
        <v>234.83882500000001</v>
      </c>
      <c r="LV3663">
        <v>58</v>
      </c>
      <c r="LW3663">
        <v>5.6552891999999995</v>
      </c>
      <c r="LX3663">
        <v>201</v>
      </c>
      <c r="MC3663">
        <v>48.1</v>
      </c>
      <c r="MD3663">
        <v>106</v>
      </c>
      <c r="MH3663">
        <v>119.5</v>
      </c>
      <c r="ML3663">
        <v>11.155093600000001</v>
      </c>
      <c r="MM3663">
        <v>79.3</v>
      </c>
      <c r="MN3663">
        <v>7.65</v>
      </c>
      <c r="MO3663">
        <v>13.735904699999999</v>
      </c>
      <c r="MQ3663">
        <v>54.466637999999996</v>
      </c>
      <c r="MS3663">
        <v>10</v>
      </c>
      <c r="MU3663">
        <v>307.46516150000002</v>
      </c>
      <c r="MW3663">
        <v>153.6842</v>
      </c>
      <c r="MX3663">
        <v>72</v>
      </c>
      <c r="MZ3663">
        <v>3191.486809</v>
      </c>
      <c r="NA3663">
        <v>835</v>
      </c>
      <c r="NC3663">
        <v>11.200000000000001</v>
      </c>
      <c r="NE3663">
        <v>543</v>
      </c>
      <c r="NF3663">
        <v>553</v>
      </c>
      <c r="NG3663">
        <v>0.71</v>
      </c>
      <c r="NI3663">
        <v>39.959851</v>
      </c>
      <c r="NL3663">
        <v>2.2627031999999998</v>
      </c>
      <c r="NM3663">
        <v>3.2249859999999999</v>
      </c>
      <c r="NN3663">
        <v>120</v>
      </c>
      <c r="NQ3663">
        <v>41.14</v>
      </c>
      <c r="NR3663">
        <v>178</v>
      </c>
      <c r="NU3663">
        <v>320</v>
      </c>
      <c r="NW3663">
        <v>215.5</v>
      </c>
      <c r="NX3663">
        <v>64.022400000000005</v>
      </c>
      <c r="NY3663">
        <v>3.54</v>
      </c>
      <c r="OB3663">
        <v>62940</v>
      </c>
      <c r="OC3663">
        <v>78.072136</v>
      </c>
      <c r="OD3663">
        <v>1.6</v>
      </c>
      <c r="OG3663">
        <v>6.35</v>
      </c>
      <c r="OI3663">
        <v>62940</v>
      </c>
      <c r="OJ3663">
        <v>48.063035290556158</v>
      </c>
      <c r="OK3663">
        <v>1.02</v>
      </c>
      <c r="OL3663">
        <v>44.1</v>
      </c>
      <c r="ON3663">
        <v>25</v>
      </c>
      <c r="OP3663">
        <v>550</v>
      </c>
      <c r="OQ3663">
        <v>2.3075009999999998</v>
      </c>
      <c r="OU3663">
        <v>80.5</v>
      </c>
      <c r="OV3663">
        <v>83</v>
      </c>
      <c r="OW3663">
        <v>10.934667845632001</v>
      </c>
      <c r="OX3663">
        <v>420</v>
      </c>
      <c r="PC3663">
        <v>44.94</v>
      </c>
      <c r="PF3663">
        <v>0.02</v>
      </c>
    </row>
    <row r="3664" spans="2:422">
      <c r="B3664" s="12">
        <v>40417</v>
      </c>
      <c r="C3664">
        <v>502.16335226618793</v>
      </c>
      <c r="F3664">
        <v>44</v>
      </c>
      <c r="H3664">
        <v>0.45</v>
      </c>
      <c r="I3664">
        <v>13.359645499999999</v>
      </c>
      <c r="J3664">
        <v>2.1126104255062397</v>
      </c>
      <c r="M3664">
        <v>15.4</v>
      </c>
      <c r="N3664">
        <v>4.6296186213318933</v>
      </c>
      <c r="O3664">
        <v>83.5</v>
      </c>
      <c r="R3664">
        <v>13</v>
      </c>
      <c r="U3664">
        <v>36.4</v>
      </c>
      <c r="V3664">
        <v>4.96</v>
      </c>
      <c r="W3664">
        <v>6.7250000000000005</v>
      </c>
      <c r="X3664">
        <v>4.6000000000000005</v>
      </c>
      <c r="Y3664">
        <v>567</v>
      </c>
      <c r="Z3664">
        <v>74.21172</v>
      </c>
      <c r="AA3664">
        <v>4.3193799999999998</v>
      </c>
      <c r="AB3664">
        <v>147</v>
      </c>
      <c r="AC3664">
        <v>94.5</v>
      </c>
      <c r="AE3664">
        <v>136.80594938618003</v>
      </c>
      <c r="AI3664">
        <v>0.3</v>
      </c>
      <c r="AL3664">
        <v>3.8919483626712306</v>
      </c>
      <c r="AP3664">
        <v>2.9140410449502108</v>
      </c>
      <c r="AU3664">
        <v>19.8547875</v>
      </c>
      <c r="AV3664">
        <v>150</v>
      </c>
      <c r="AW3664">
        <v>6.75</v>
      </c>
      <c r="AY3664">
        <v>466.5</v>
      </c>
      <c r="AZ3664">
        <v>1.5675356252885</v>
      </c>
      <c r="BC3664">
        <v>552.5</v>
      </c>
      <c r="BD3664">
        <v>550</v>
      </c>
      <c r="BF3664">
        <v>5.7</v>
      </c>
      <c r="BG3664">
        <v>1.44</v>
      </c>
      <c r="BI3664">
        <v>5.0367093499999998</v>
      </c>
      <c r="BK3664">
        <v>100.3</v>
      </c>
      <c r="BM3664">
        <v>2.5499999999999998</v>
      </c>
      <c r="BO3664">
        <v>123.4</v>
      </c>
      <c r="BQ3664">
        <v>1.3606446600000002</v>
      </c>
      <c r="BV3664">
        <v>11.751328000000001</v>
      </c>
      <c r="CE3664">
        <v>18</v>
      </c>
      <c r="CG3664">
        <v>119.372343</v>
      </c>
      <c r="CI3664">
        <v>80.5</v>
      </c>
      <c r="CJ3664">
        <v>25</v>
      </c>
      <c r="CM3664">
        <v>419</v>
      </c>
      <c r="CN3664">
        <v>368</v>
      </c>
      <c r="CO3664">
        <v>71</v>
      </c>
      <c r="CP3664">
        <v>78.760000000000005</v>
      </c>
      <c r="CQ3664">
        <v>70.100000000000009</v>
      </c>
      <c r="CR3664">
        <v>58</v>
      </c>
      <c r="CU3664">
        <v>131</v>
      </c>
      <c r="CW3664">
        <v>0.27</v>
      </c>
      <c r="CX3664">
        <v>70</v>
      </c>
      <c r="CY3664">
        <v>217</v>
      </c>
      <c r="DA3664">
        <v>93.75</v>
      </c>
      <c r="DF3664">
        <v>80.400000000000006</v>
      </c>
      <c r="DL3664">
        <v>9.9499999999999993</v>
      </c>
      <c r="DM3664">
        <v>5.1257837681404643</v>
      </c>
      <c r="DN3664">
        <v>18.3</v>
      </c>
      <c r="DQ3664">
        <v>223.5</v>
      </c>
      <c r="DR3664">
        <v>6.5</v>
      </c>
      <c r="DY3664">
        <v>55.5</v>
      </c>
      <c r="EC3664">
        <v>345.2</v>
      </c>
      <c r="EF3664">
        <v>392</v>
      </c>
      <c r="EG3664">
        <v>117</v>
      </c>
      <c r="EH3664">
        <v>85.562738491458006</v>
      </c>
      <c r="EI3664">
        <v>72.5</v>
      </c>
      <c r="EN3664">
        <v>1.5013609999999999</v>
      </c>
      <c r="EO3664">
        <v>1.147068</v>
      </c>
      <c r="EP3664">
        <v>3.9553379999999998</v>
      </c>
      <c r="EQ3664">
        <v>3.6440990000000002</v>
      </c>
      <c r="ER3664">
        <v>0.31584000000000001</v>
      </c>
      <c r="ES3664">
        <v>0.35694999999999999</v>
      </c>
      <c r="ET3664">
        <v>0.40776200000000001</v>
      </c>
      <c r="EV3664">
        <v>6050</v>
      </c>
      <c r="EW3664">
        <v>470</v>
      </c>
      <c r="EY3664">
        <v>79</v>
      </c>
      <c r="FA3664">
        <v>23.01</v>
      </c>
      <c r="FB3664">
        <v>66</v>
      </c>
      <c r="FE3664">
        <v>37.629734999999997</v>
      </c>
      <c r="FI3664">
        <v>32.5</v>
      </c>
      <c r="FJ3664">
        <v>57</v>
      </c>
      <c r="FK3664">
        <v>37.5</v>
      </c>
      <c r="FS3664">
        <v>405</v>
      </c>
      <c r="FV3664">
        <v>1.98</v>
      </c>
      <c r="FW3664">
        <v>832</v>
      </c>
      <c r="FX3664">
        <v>470</v>
      </c>
      <c r="GB3664">
        <v>124</v>
      </c>
      <c r="GC3664">
        <v>70</v>
      </c>
      <c r="GG3664">
        <v>33.244700600000002</v>
      </c>
      <c r="GK3664">
        <v>215</v>
      </c>
      <c r="GL3664">
        <v>50.189616000000001</v>
      </c>
      <c r="GM3664">
        <v>165</v>
      </c>
      <c r="GN3664">
        <v>45.225589499999998</v>
      </c>
      <c r="GO3664">
        <v>79.527287999999999</v>
      </c>
      <c r="GT3664">
        <v>36.5</v>
      </c>
      <c r="HB3664">
        <v>83.600000000000009</v>
      </c>
      <c r="HF3664">
        <v>4112</v>
      </c>
      <c r="HH3664">
        <v>254</v>
      </c>
      <c r="HI3664">
        <v>196.3</v>
      </c>
      <c r="HL3664">
        <v>1330</v>
      </c>
      <c r="HR3664">
        <v>891</v>
      </c>
      <c r="HT3664">
        <v>1450</v>
      </c>
      <c r="HU3664">
        <v>269.36144999999999</v>
      </c>
      <c r="HV3664">
        <v>35.4</v>
      </c>
      <c r="HY3664">
        <v>1.6</v>
      </c>
      <c r="HZ3664">
        <v>1.1000000000000001</v>
      </c>
      <c r="IB3664">
        <v>174</v>
      </c>
      <c r="IC3664">
        <v>88.4</v>
      </c>
      <c r="ID3664">
        <v>246</v>
      </c>
      <c r="IF3664">
        <v>7176.858006400842</v>
      </c>
      <c r="IG3664">
        <v>7424.099076394501</v>
      </c>
      <c r="II3664">
        <v>44.037424999999999</v>
      </c>
      <c r="IL3664">
        <v>105</v>
      </c>
      <c r="IN3664">
        <v>94.574961000000002</v>
      </c>
      <c r="IO3664">
        <v>34.1</v>
      </c>
      <c r="IR3664">
        <v>435</v>
      </c>
      <c r="IS3664">
        <v>316</v>
      </c>
      <c r="IT3664">
        <v>202</v>
      </c>
      <c r="IW3664">
        <v>52.5</v>
      </c>
      <c r="JA3664">
        <v>0.52972900000000001</v>
      </c>
      <c r="JB3664">
        <v>8.6</v>
      </c>
      <c r="JE3664">
        <v>0.421875</v>
      </c>
      <c r="JF3664">
        <v>84.808584693039847</v>
      </c>
      <c r="JI3664">
        <v>22.5</v>
      </c>
      <c r="JL3664">
        <v>8.1999999999999993</v>
      </c>
      <c r="JN3664">
        <v>98</v>
      </c>
      <c r="JO3664">
        <v>25.808689200000003</v>
      </c>
      <c r="JP3664">
        <v>49.1</v>
      </c>
      <c r="JR3664">
        <v>64.302757200000002</v>
      </c>
      <c r="JT3664">
        <v>170</v>
      </c>
      <c r="JW3664">
        <v>139.4</v>
      </c>
      <c r="JX3664">
        <v>1780</v>
      </c>
      <c r="JY3664">
        <v>2.9341764889799999</v>
      </c>
      <c r="JZ3664">
        <v>10</v>
      </c>
      <c r="KC3664">
        <v>60.413553999999998</v>
      </c>
      <c r="KG3664">
        <v>105032.628837108</v>
      </c>
      <c r="KN3664">
        <v>77.5</v>
      </c>
      <c r="KO3664">
        <v>19.160645000000002</v>
      </c>
      <c r="KP3664">
        <v>55.834661519834562</v>
      </c>
      <c r="KR3664">
        <v>7.2</v>
      </c>
      <c r="KZ3664">
        <v>49.801924999999997</v>
      </c>
      <c r="LB3664">
        <v>113</v>
      </c>
      <c r="LC3664">
        <v>43.6</v>
      </c>
      <c r="LD3664">
        <v>31.5</v>
      </c>
      <c r="LF3664">
        <v>376</v>
      </c>
      <c r="LH3664">
        <v>114.4</v>
      </c>
      <c r="LI3664">
        <v>54.5</v>
      </c>
      <c r="LJ3664">
        <v>53</v>
      </c>
      <c r="LN3664">
        <v>388.72323</v>
      </c>
      <c r="LR3664">
        <v>11.1</v>
      </c>
      <c r="LS3664">
        <v>234.83882500000001</v>
      </c>
      <c r="LV3664">
        <v>56.5</v>
      </c>
      <c r="LW3664">
        <v>5.6282304000000005</v>
      </c>
      <c r="LX3664">
        <v>202</v>
      </c>
      <c r="MC3664">
        <v>46.5</v>
      </c>
      <c r="MD3664">
        <v>106</v>
      </c>
      <c r="MH3664">
        <v>117</v>
      </c>
      <c r="ML3664">
        <v>11.539752</v>
      </c>
      <c r="MM3664">
        <v>82.5</v>
      </c>
      <c r="MN3664">
        <v>7.8</v>
      </c>
      <c r="MO3664">
        <v>14.6220921</v>
      </c>
      <c r="MQ3664">
        <v>52.777749999999997</v>
      </c>
      <c r="MS3664">
        <v>10.5</v>
      </c>
      <c r="MU3664">
        <v>308.92696100000001</v>
      </c>
      <c r="MX3664">
        <v>83.5</v>
      </c>
      <c r="MZ3664">
        <v>3175.5293740000002</v>
      </c>
      <c r="NA3664">
        <v>835</v>
      </c>
      <c r="NC3664">
        <v>11.600000000000001</v>
      </c>
      <c r="NE3664">
        <v>543</v>
      </c>
      <c r="NF3664">
        <v>553</v>
      </c>
      <c r="NG3664">
        <v>0.72</v>
      </c>
      <c r="NI3664">
        <v>38.191716</v>
      </c>
      <c r="NL3664">
        <v>2.2299104000000001</v>
      </c>
      <c r="NM3664">
        <v>3.419597</v>
      </c>
      <c r="NN3664">
        <v>121.5</v>
      </c>
      <c r="NQ3664">
        <v>41.4</v>
      </c>
      <c r="NR3664">
        <v>178</v>
      </c>
      <c r="NU3664">
        <v>315</v>
      </c>
      <c r="NW3664">
        <v>216.5</v>
      </c>
      <c r="NX3664">
        <v>64.164671999999996</v>
      </c>
      <c r="NY3664">
        <v>3.47</v>
      </c>
      <c r="OB3664">
        <v>62970</v>
      </c>
      <c r="OC3664">
        <v>78.072136</v>
      </c>
      <c r="OD3664">
        <v>1.6</v>
      </c>
      <c r="OG3664">
        <v>6.15</v>
      </c>
      <c r="OI3664">
        <v>62969.999999999993</v>
      </c>
      <c r="OJ3664">
        <v>47.729895159367686</v>
      </c>
      <c r="OK3664">
        <v>1.05</v>
      </c>
      <c r="OL3664">
        <v>45.6</v>
      </c>
      <c r="ON3664">
        <v>25</v>
      </c>
      <c r="OP3664">
        <v>550</v>
      </c>
      <c r="OQ3664">
        <v>2.3666680000000002</v>
      </c>
      <c r="OU3664">
        <v>80.5</v>
      </c>
      <c r="OV3664">
        <v>82</v>
      </c>
      <c r="OW3664">
        <v>10.763813660544001</v>
      </c>
      <c r="OX3664">
        <v>420</v>
      </c>
      <c r="PC3664">
        <v>46</v>
      </c>
      <c r="PF3664">
        <v>0.02</v>
      </c>
    </row>
    <row r="3665" spans="2:422">
      <c r="B3665" s="12">
        <v>40416</v>
      </c>
      <c r="C3665">
        <v>502.16335226618793</v>
      </c>
      <c r="F3665">
        <v>44</v>
      </c>
      <c r="H3665">
        <v>0.46</v>
      </c>
      <c r="I3665">
        <v>13.2152169</v>
      </c>
      <c r="J3665">
        <v>2.1126104255062397</v>
      </c>
      <c r="M3665">
        <v>15.275</v>
      </c>
      <c r="N3665">
        <v>4.8326720696359233</v>
      </c>
      <c r="O3665">
        <v>82</v>
      </c>
      <c r="R3665">
        <v>13</v>
      </c>
      <c r="U3665">
        <v>37</v>
      </c>
      <c r="V3665">
        <v>5.3</v>
      </c>
      <c r="W3665">
        <v>6.7</v>
      </c>
      <c r="X3665">
        <v>4.5600000000000005</v>
      </c>
      <c r="Y3665">
        <v>581</v>
      </c>
      <c r="Z3665">
        <v>75.188190000000006</v>
      </c>
      <c r="AA3665">
        <v>4.2513579999999997</v>
      </c>
      <c r="AB3665">
        <v>147</v>
      </c>
      <c r="AC3665">
        <v>97</v>
      </c>
      <c r="AE3665">
        <v>137.41942897984001</v>
      </c>
      <c r="AI3665">
        <v>0.3</v>
      </c>
      <c r="AL3665">
        <v>4.4287688264879517</v>
      </c>
      <c r="AP3665">
        <v>2.9799967064614292</v>
      </c>
      <c r="AU3665">
        <v>20.5686675</v>
      </c>
      <c r="AV3665">
        <v>161</v>
      </c>
      <c r="AW3665">
        <v>9.5</v>
      </c>
      <c r="AY3665">
        <v>475</v>
      </c>
      <c r="AZ3665">
        <v>1.7018958217418001</v>
      </c>
      <c r="BC3665">
        <v>542.5</v>
      </c>
      <c r="BD3665">
        <v>543.5</v>
      </c>
      <c r="BF3665">
        <v>5.3</v>
      </c>
      <c r="BG3665">
        <v>1.45</v>
      </c>
      <c r="BI3665">
        <v>5.41328575</v>
      </c>
      <c r="BK3665">
        <v>99</v>
      </c>
      <c r="BM3665">
        <v>2.52</v>
      </c>
      <c r="BO3665">
        <v>125.4</v>
      </c>
      <c r="BQ3665">
        <v>1.3299995099999999</v>
      </c>
      <c r="BV3665">
        <v>11.751328000000001</v>
      </c>
      <c r="CE3665">
        <v>17.600000000000001</v>
      </c>
      <c r="CG3665">
        <v>117.1514622</v>
      </c>
      <c r="CI3665">
        <v>80.5</v>
      </c>
      <c r="CJ3665">
        <v>25</v>
      </c>
      <c r="CM3665">
        <v>422.3</v>
      </c>
      <c r="CN3665">
        <v>368</v>
      </c>
      <c r="CO3665">
        <v>68</v>
      </c>
      <c r="CP3665">
        <v>80.160000000000011</v>
      </c>
      <c r="CQ3665">
        <v>70</v>
      </c>
      <c r="CR3665">
        <v>58</v>
      </c>
      <c r="CU3665">
        <v>131</v>
      </c>
      <c r="CW3665">
        <v>0.27</v>
      </c>
      <c r="CX3665">
        <v>70</v>
      </c>
      <c r="CY3665">
        <v>215.2</v>
      </c>
      <c r="DA3665">
        <v>95.9</v>
      </c>
      <c r="DF3665">
        <v>83</v>
      </c>
      <c r="DL3665">
        <v>9.5</v>
      </c>
      <c r="DM3665">
        <v>5.1257837681404643</v>
      </c>
      <c r="DN3665">
        <v>17.899999999999999</v>
      </c>
      <c r="DQ3665">
        <v>223.5</v>
      </c>
      <c r="DR3665">
        <v>6.15</v>
      </c>
      <c r="DY3665">
        <v>55</v>
      </c>
      <c r="EC3665">
        <v>350.1</v>
      </c>
      <c r="EF3665">
        <v>420</v>
      </c>
      <c r="EG3665">
        <v>117</v>
      </c>
      <c r="EH3665">
        <v>84.938192955024007</v>
      </c>
      <c r="EI3665">
        <v>73</v>
      </c>
      <c r="EN3665">
        <v>1.498812</v>
      </c>
      <c r="EO3665">
        <v>1.136447</v>
      </c>
      <c r="EP3665">
        <v>3.9220069999999998</v>
      </c>
      <c r="EQ3665">
        <v>3.6270709999999999</v>
      </c>
      <c r="ER3665">
        <v>0.314496</v>
      </c>
      <c r="ES3665">
        <v>0.35694999999999999</v>
      </c>
      <c r="ET3665">
        <v>0.40776200000000001</v>
      </c>
      <c r="EV3665">
        <v>6100</v>
      </c>
      <c r="EW3665">
        <v>475</v>
      </c>
      <c r="EY3665">
        <v>79</v>
      </c>
      <c r="FA3665">
        <v>23.13</v>
      </c>
      <c r="FB3665">
        <v>65</v>
      </c>
      <c r="FE3665">
        <v>39.559464999999996</v>
      </c>
      <c r="FI3665">
        <v>33</v>
      </c>
      <c r="FJ3665">
        <v>53.7</v>
      </c>
      <c r="FK3665">
        <v>38.1</v>
      </c>
      <c r="FS3665">
        <v>410</v>
      </c>
      <c r="FV3665">
        <v>2.06</v>
      </c>
      <c r="FW3665">
        <v>832</v>
      </c>
      <c r="FX3665">
        <v>470</v>
      </c>
      <c r="GB3665">
        <v>123.5</v>
      </c>
      <c r="GC3665">
        <v>69.5</v>
      </c>
      <c r="GG3665">
        <v>33.495919999999998</v>
      </c>
      <c r="GK3665">
        <v>200</v>
      </c>
      <c r="GL3665">
        <v>50.189616000000001</v>
      </c>
      <c r="GM3665">
        <v>165</v>
      </c>
      <c r="GN3665">
        <v>46.771763499999999</v>
      </c>
      <c r="GO3665">
        <v>80.474041999999997</v>
      </c>
      <c r="GT3665">
        <v>36.5</v>
      </c>
      <c r="HB3665">
        <v>83</v>
      </c>
      <c r="HF3665">
        <v>4112</v>
      </c>
      <c r="HH3665">
        <v>256</v>
      </c>
      <c r="HI3665">
        <v>189</v>
      </c>
      <c r="HL3665">
        <v>1389</v>
      </c>
      <c r="HR3665">
        <v>890</v>
      </c>
      <c r="HT3665">
        <v>1450</v>
      </c>
      <c r="HU3665">
        <v>269.36144999999999</v>
      </c>
      <c r="HV3665">
        <v>35.799999999999997</v>
      </c>
      <c r="HY3665">
        <v>1.58</v>
      </c>
      <c r="HZ3665">
        <v>1.1000000000000001</v>
      </c>
      <c r="IB3665">
        <v>174</v>
      </c>
      <c r="IC3665">
        <v>88.4</v>
      </c>
      <c r="ID3665">
        <v>248</v>
      </c>
      <c r="IF3665">
        <v>7171.8590340258252</v>
      </c>
      <c r="IG3665">
        <v>7462.6876139667211</v>
      </c>
      <c r="II3665">
        <v>43.3155</v>
      </c>
      <c r="IL3665">
        <v>105</v>
      </c>
      <c r="IN3665">
        <v>92.55412849999999</v>
      </c>
      <c r="IO3665">
        <v>34</v>
      </c>
      <c r="IR3665">
        <v>435</v>
      </c>
      <c r="IS3665">
        <v>316</v>
      </c>
      <c r="IT3665">
        <v>201</v>
      </c>
      <c r="IW3665">
        <v>52.75</v>
      </c>
      <c r="JA3665">
        <v>0.49567499999999998</v>
      </c>
      <c r="JB3665">
        <v>8.6</v>
      </c>
      <c r="JE3665">
        <v>0.421875</v>
      </c>
      <c r="JF3665">
        <v>87.735674809602543</v>
      </c>
      <c r="JI3665">
        <v>25</v>
      </c>
      <c r="JL3665">
        <v>7.8</v>
      </c>
      <c r="JN3665">
        <v>98</v>
      </c>
      <c r="JO3665">
        <v>26.434776000000003</v>
      </c>
      <c r="JP3665">
        <v>48.6</v>
      </c>
      <c r="JR3665">
        <v>70.565439999999995</v>
      </c>
      <c r="JT3665">
        <v>170</v>
      </c>
      <c r="JW3665">
        <v>140</v>
      </c>
      <c r="JX3665">
        <v>1750</v>
      </c>
      <c r="JY3665">
        <v>2.9071955557480003</v>
      </c>
      <c r="JZ3665">
        <v>10.050000000000001</v>
      </c>
      <c r="KC3665">
        <v>60.413553999999998</v>
      </c>
      <c r="KG3665">
        <v>107696.499858339</v>
      </c>
      <c r="KN3665">
        <v>81.5</v>
      </c>
      <c r="KO3665">
        <v>20.1691</v>
      </c>
      <c r="KP3665">
        <v>55.834661519834562</v>
      </c>
      <c r="KR3665">
        <v>7.05</v>
      </c>
      <c r="KZ3665">
        <v>49.801924999999997</v>
      </c>
      <c r="LB3665">
        <v>112</v>
      </c>
      <c r="LC3665">
        <v>41.300000000000004</v>
      </c>
      <c r="LD3665">
        <v>32</v>
      </c>
      <c r="LF3665">
        <v>380</v>
      </c>
      <c r="LH3665">
        <v>115</v>
      </c>
      <c r="LI3665">
        <v>51.900000000000006</v>
      </c>
      <c r="LJ3665">
        <v>50</v>
      </c>
      <c r="LN3665">
        <v>410.31896500000005</v>
      </c>
      <c r="LR3665">
        <v>11</v>
      </c>
      <c r="LS3665">
        <v>234.83882500000001</v>
      </c>
      <c r="LV3665">
        <v>60</v>
      </c>
      <c r="LW3665">
        <v>5.5199951999999994</v>
      </c>
      <c r="LX3665">
        <v>206</v>
      </c>
      <c r="MC3665">
        <v>45.1</v>
      </c>
      <c r="MD3665">
        <v>106</v>
      </c>
      <c r="MH3665">
        <v>115.5</v>
      </c>
      <c r="ML3665">
        <v>11.539752</v>
      </c>
      <c r="MM3665">
        <v>86.9</v>
      </c>
      <c r="MN3665">
        <v>7.8</v>
      </c>
      <c r="MO3665">
        <v>14.8752885</v>
      </c>
      <c r="MQ3665">
        <v>54.888860000000001</v>
      </c>
      <c r="MS3665">
        <v>10.5</v>
      </c>
      <c r="MU3665">
        <v>309.90149400000001</v>
      </c>
      <c r="MW3665">
        <v>153.6842</v>
      </c>
      <c r="MX3665">
        <v>88</v>
      </c>
      <c r="MZ3665">
        <v>3191.486809</v>
      </c>
      <c r="NA3665">
        <v>707</v>
      </c>
      <c r="NC3665">
        <v>11.5</v>
      </c>
      <c r="NE3665">
        <v>543</v>
      </c>
      <c r="NF3665">
        <v>553</v>
      </c>
      <c r="NG3665">
        <v>0.72</v>
      </c>
      <c r="NI3665">
        <v>39.959851</v>
      </c>
      <c r="NL3665">
        <v>1.5412615999999999</v>
      </c>
      <c r="NM3665">
        <v>3.336192</v>
      </c>
      <c r="NN3665">
        <v>123.3</v>
      </c>
      <c r="NQ3665">
        <v>42.1</v>
      </c>
      <c r="NR3665">
        <v>172</v>
      </c>
      <c r="NU3665">
        <v>315</v>
      </c>
      <c r="NW3665">
        <v>217</v>
      </c>
      <c r="NX3665">
        <v>63.78528</v>
      </c>
      <c r="NY3665">
        <v>3.48</v>
      </c>
      <c r="OB3665">
        <v>63630</v>
      </c>
      <c r="OC3665">
        <v>78.885386999999994</v>
      </c>
      <c r="OD3665">
        <v>1.6</v>
      </c>
      <c r="OG3665">
        <v>6.15</v>
      </c>
      <c r="OI3665">
        <v>63630</v>
      </c>
      <c r="OJ3665">
        <v>48.6838873532256</v>
      </c>
      <c r="OK3665">
        <v>1.05</v>
      </c>
      <c r="OL3665">
        <v>46.5</v>
      </c>
      <c r="ON3665">
        <v>25</v>
      </c>
      <c r="OP3665">
        <v>550</v>
      </c>
      <c r="OQ3665">
        <v>2.3075009999999998</v>
      </c>
      <c r="OU3665">
        <v>80.5</v>
      </c>
      <c r="OV3665">
        <v>82</v>
      </c>
      <c r="OW3665">
        <v>10.934667845632001</v>
      </c>
      <c r="OX3665">
        <v>420</v>
      </c>
      <c r="PC3665">
        <v>46.82</v>
      </c>
      <c r="PF3665">
        <v>0.03</v>
      </c>
    </row>
    <row r="3666" spans="2:422">
      <c r="B3666" s="12">
        <v>40415</v>
      </c>
      <c r="C3666">
        <v>502.16335226618793</v>
      </c>
      <c r="F3666">
        <v>44</v>
      </c>
      <c r="H3666">
        <v>0.44</v>
      </c>
      <c r="I3666">
        <v>12.8541454</v>
      </c>
      <c r="J3666">
        <v>2.3329440281664002</v>
      </c>
      <c r="M3666">
        <v>15.350000000000001</v>
      </c>
      <c r="N3666">
        <v>4.3859544833670565</v>
      </c>
      <c r="O3666">
        <v>81</v>
      </c>
      <c r="R3666">
        <v>14.4</v>
      </c>
      <c r="U3666">
        <v>37</v>
      </c>
      <c r="V3666">
        <v>5.35</v>
      </c>
      <c r="W3666">
        <v>6.5750000000000002</v>
      </c>
      <c r="X3666">
        <v>4.55</v>
      </c>
      <c r="Y3666">
        <v>575</v>
      </c>
      <c r="Z3666">
        <v>74.21172</v>
      </c>
      <c r="AA3666">
        <v>3.8432279999999999</v>
      </c>
      <c r="AB3666">
        <v>144</v>
      </c>
      <c r="AC3666">
        <v>95</v>
      </c>
      <c r="AE3666">
        <v>134.96551060520002</v>
      </c>
      <c r="AI3666">
        <v>0.31</v>
      </c>
      <c r="AL3666">
        <v>4.2498286718823772</v>
      </c>
      <c r="AP3666">
        <v>2.9080450757219176</v>
      </c>
      <c r="AU3666">
        <v>21.237929999999999</v>
      </c>
      <c r="AV3666">
        <v>168</v>
      </c>
      <c r="AW3666">
        <v>10.1</v>
      </c>
      <c r="AY3666">
        <v>476</v>
      </c>
      <c r="AZ3666">
        <v>1.7018958217418001</v>
      </c>
      <c r="BC3666">
        <v>530</v>
      </c>
      <c r="BD3666">
        <v>528.5</v>
      </c>
      <c r="BF3666">
        <v>5.8</v>
      </c>
      <c r="BG3666">
        <v>1.33</v>
      </c>
      <c r="BI3666">
        <v>4.8484211500000001</v>
      </c>
      <c r="BK3666">
        <v>98.15</v>
      </c>
      <c r="BM3666">
        <v>2.5</v>
      </c>
      <c r="BO3666">
        <v>126.30000000000001</v>
      </c>
      <c r="BQ3666">
        <v>1.2993543599999999</v>
      </c>
      <c r="BV3666">
        <v>11.751328000000001</v>
      </c>
      <c r="CE3666">
        <v>16.7</v>
      </c>
      <c r="CG3666">
        <v>114.3753612</v>
      </c>
      <c r="CI3666">
        <v>81.5</v>
      </c>
      <c r="CJ3666">
        <v>25.5</v>
      </c>
      <c r="CM3666">
        <v>417.3</v>
      </c>
      <c r="CN3666">
        <v>368</v>
      </c>
      <c r="CO3666">
        <v>70</v>
      </c>
      <c r="CP3666">
        <v>80.680000000000007</v>
      </c>
      <c r="CQ3666">
        <v>68.400000000000006</v>
      </c>
      <c r="CR3666">
        <v>58.5</v>
      </c>
      <c r="CU3666">
        <v>131</v>
      </c>
      <c r="CW3666">
        <v>0.27</v>
      </c>
      <c r="CX3666">
        <v>70</v>
      </c>
      <c r="CY3666">
        <v>209.8</v>
      </c>
      <c r="DA3666">
        <v>93.3</v>
      </c>
      <c r="DF3666">
        <v>80.099999999999994</v>
      </c>
      <c r="DL3666">
        <v>9.5</v>
      </c>
      <c r="DM3666">
        <v>5.0866556477729805</v>
      </c>
      <c r="DN3666">
        <v>17.7</v>
      </c>
      <c r="DQ3666">
        <v>223.5</v>
      </c>
      <c r="DR3666">
        <v>6.15</v>
      </c>
      <c r="DY3666">
        <v>56.5</v>
      </c>
      <c r="EC3666">
        <v>332.5</v>
      </c>
      <c r="EF3666">
        <v>420</v>
      </c>
      <c r="EG3666">
        <v>117</v>
      </c>
      <c r="EH3666">
        <v>85.562738491458006</v>
      </c>
      <c r="EI3666">
        <v>72</v>
      </c>
      <c r="EN3666">
        <v>1.498812</v>
      </c>
      <c r="EO3666">
        <v>1.1311370000000001</v>
      </c>
      <c r="EP3666">
        <v>3.8886750000000001</v>
      </c>
      <c r="EQ3666">
        <v>3.610042</v>
      </c>
      <c r="ER3666">
        <v>0.314496</v>
      </c>
      <c r="ES3666">
        <v>0.35399999999999998</v>
      </c>
      <c r="ET3666">
        <v>0.404719</v>
      </c>
      <c r="EV3666">
        <v>6050</v>
      </c>
      <c r="EW3666">
        <v>470</v>
      </c>
      <c r="EY3666">
        <v>79</v>
      </c>
      <c r="FA3666">
        <v>22.53</v>
      </c>
      <c r="FB3666">
        <v>59</v>
      </c>
      <c r="FE3666">
        <v>37.629734999999997</v>
      </c>
      <c r="FI3666">
        <v>30.2</v>
      </c>
      <c r="FJ3666">
        <v>51.15</v>
      </c>
      <c r="FK3666">
        <v>36.799999999999997</v>
      </c>
      <c r="FS3666">
        <v>412</v>
      </c>
      <c r="FV3666">
        <v>2.0099999999999998</v>
      </c>
      <c r="FW3666">
        <v>832</v>
      </c>
      <c r="FX3666">
        <v>415</v>
      </c>
      <c r="GB3666">
        <v>121</v>
      </c>
      <c r="GC3666">
        <v>67</v>
      </c>
      <c r="GG3666">
        <v>33.747139399999995</v>
      </c>
      <c r="GK3666">
        <v>200</v>
      </c>
      <c r="GL3666">
        <v>50.189616000000001</v>
      </c>
      <c r="GM3666">
        <v>165</v>
      </c>
      <c r="GN3666">
        <v>51.796828999999995</v>
      </c>
      <c r="GO3666">
        <v>78.201834000000005</v>
      </c>
      <c r="GT3666">
        <v>36.5</v>
      </c>
      <c r="HB3666">
        <v>81.600000000000009</v>
      </c>
      <c r="HF3666">
        <v>4112</v>
      </c>
      <c r="HH3666">
        <v>256</v>
      </c>
      <c r="HI3666">
        <v>191.1</v>
      </c>
      <c r="HL3666">
        <v>1383</v>
      </c>
      <c r="HR3666">
        <v>890</v>
      </c>
      <c r="HT3666">
        <v>1450</v>
      </c>
      <c r="HU3666">
        <v>269.36144999999999</v>
      </c>
      <c r="HV3666">
        <v>34.700000000000003</v>
      </c>
      <c r="HY3666">
        <v>1.56</v>
      </c>
      <c r="HZ3666">
        <v>1.1100000000000001</v>
      </c>
      <c r="IB3666">
        <v>163</v>
      </c>
      <c r="IC3666">
        <v>89</v>
      </c>
      <c r="ID3666">
        <v>246</v>
      </c>
      <c r="IF3666">
        <v>6895.2492292748284</v>
      </c>
      <c r="IG3666">
        <v>7147.2682633764016</v>
      </c>
      <c r="II3666">
        <v>44.759349999999998</v>
      </c>
      <c r="IL3666">
        <v>105</v>
      </c>
      <c r="IN3666">
        <v>92.55412849999999</v>
      </c>
      <c r="IO3666">
        <v>34.1</v>
      </c>
      <c r="IR3666">
        <v>435.5</v>
      </c>
      <c r="IS3666">
        <v>320</v>
      </c>
      <c r="IT3666">
        <v>202</v>
      </c>
      <c r="IW3666">
        <v>51.15</v>
      </c>
      <c r="JA3666">
        <v>0.49189100000000002</v>
      </c>
      <c r="JB3666">
        <v>8.6</v>
      </c>
      <c r="JE3666">
        <v>0.42749999999999999</v>
      </c>
      <c r="JF3666">
        <v>87.620131778685604</v>
      </c>
      <c r="JI3666">
        <v>22.5</v>
      </c>
      <c r="JL3666">
        <v>7.7</v>
      </c>
      <c r="JN3666">
        <v>96</v>
      </c>
      <c r="JO3666">
        <v>26.086950000000002</v>
      </c>
      <c r="JP3666">
        <v>48.180000000000007</v>
      </c>
      <c r="JR3666">
        <v>70.565439999999995</v>
      </c>
      <c r="JT3666">
        <v>170</v>
      </c>
      <c r="JW3666">
        <v>139</v>
      </c>
      <c r="JX3666">
        <v>1640</v>
      </c>
      <c r="JY3666">
        <v>2.8397432226679999</v>
      </c>
      <c r="JZ3666">
        <v>9.85</v>
      </c>
      <c r="KC3666">
        <v>60.413553999999998</v>
      </c>
      <c r="KG3666">
        <v>108077.05286137201</v>
      </c>
      <c r="KN3666">
        <v>79</v>
      </c>
      <c r="KO3666">
        <v>18.555572000000002</v>
      </c>
      <c r="KP3666">
        <v>55.834661519834562</v>
      </c>
      <c r="KR3666">
        <v>7.6</v>
      </c>
      <c r="KZ3666">
        <v>49.801924999999997</v>
      </c>
      <c r="LB3666">
        <v>108</v>
      </c>
      <c r="LC3666">
        <v>36.5</v>
      </c>
      <c r="LD3666">
        <v>30.6</v>
      </c>
      <c r="LF3666">
        <v>310</v>
      </c>
      <c r="LH3666">
        <v>112.80000000000001</v>
      </c>
      <c r="LI3666">
        <v>51.5</v>
      </c>
      <c r="LJ3666">
        <v>49.54</v>
      </c>
      <c r="LN3666">
        <v>394.89344000000006</v>
      </c>
      <c r="LR3666">
        <v>11</v>
      </c>
      <c r="LS3666">
        <v>234.83882500000001</v>
      </c>
      <c r="LV3666">
        <v>56.5</v>
      </c>
      <c r="LW3666">
        <v>5.3576424000000005</v>
      </c>
      <c r="LX3666">
        <v>204</v>
      </c>
      <c r="MC3666">
        <v>43.1</v>
      </c>
      <c r="MD3666">
        <v>106</v>
      </c>
      <c r="MH3666">
        <v>114</v>
      </c>
      <c r="ML3666">
        <v>11.264996</v>
      </c>
      <c r="MM3666">
        <v>86</v>
      </c>
      <c r="MN3666">
        <v>7.75</v>
      </c>
      <c r="MO3666">
        <v>15.191783999999998</v>
      </c>
      <c r="MQ3666">
        <v>53.833304999999996</v>
      </c>
      <c r="MS3666">
        <v>10.5</v>
      </c>
      <c r="MU3666">
        <v>308.43969449999997</v>
      </c>
      <c r="MW3666">
        <v>153.6842</v>
      </c>
      <c r="MX3666">
        <v>83</v>
      </c>
      <c r="MZ3666">
        <v>3175.5293740000002</v>
      </c>
      <c r="NA3666">
        <v>840</v>
      </c>
      <c r="NC3666">
        <v>11.200000000000001</v>
      </c>
      <c r="NE3666">
        <v>543</v>
      </c>
      <c r="NF3666">
        <v>650</v>
      </c>
      <c r="NG3666">
        <v>0.71</v>
      </c>
      <c r="NI3666">
        <v>39.959851</v>
      </c>
      <c r="NL3666">
        <v>1.5002706000000001</v>
      </c>
      <c r="NM3666">
        <v>3.336192</v>
      </c>
      <c r="NN3666">
        <v>124.1</v>
      </c>
      <c r="NQ3666">
        <v>41.42</v>
      </c>
      <c r="NR3666">
        <v>157</v>
      </c>
      <c r="NU3666">
        <v>310</v>
      </c>
      <c r="NW3666">
        <v>205</v>
      </c>
      <c r="NX3666">
        <v>60.892416000000004</v>
      </c>
      <c r="NY3666">
        <v>3.44</v>
      </c>
      <c r="OB3666">
        <v>63480</v>
      </c>
      <c r="OC3666">
        <v>78.885386999999994</v>
      </c>
      <c r="OD3666">
        <v>1.61</v>
      </c>
      <c r="OG3666">
        <v>6.15</v>
      </c>
      <c r="OI3666">
        <v>63480</v>
      </c>
      <c r="OJ3666">
        <v>47.230184962584957</v>
      </c>
      <c r="OK3666">
        <v>1.05</v>
      </c>
      <c r="OL3666">
        <v>45.6</v>
      </c>
      <c r="ON3666">
        <v>25</v>
      </c>
      <c r="OP3666">
        <v>550</v>
      </c>
      <c r="OQ3666">
        <v>2.2779180000000001</v>
      </c>
      <c r="OU3666">
        <v>80.5</v>
      </c>
      <c r="OV3666">
        <v>81</v>
      </c>
      <c r="OW3666">
        <v>10.849240753088001</v>
      </c>
      <c r="OX3666">
        <v>430</v>
      </c>
      <c r="PC3666">
        <v>45.6</v>
      </c>
      <c r="PF3666">
        <v>0.03</v>
      </c>
    </row>
    <row r="3667" spans="2:422">
      <c r="B3667" s="12">
        <v>40414</v>
      </c>
      <c r="C3667">
        <v>521.16412775734091</v>
      </c>
      <c r="F3667">
        <v>44</v>
      </c>
      <c r="H3667">
        <v>0.45</v>
      </c>
      <c r="I3667">
        <v>12.926359699999999</v>
      </c>
      <c r="J3667">
        <v>2.3523852284011197</v>
      </c>
      <c r="M3667">
        <v>15.725000000000001</v>
      </c>
      <c r="N3667">
        <v>4.4671758626886691</v>
      </c>
      <c r="O3667">
        <v>82.5</v>
      </c>
      <c r="R3667">
        <v>14.4</v>
      </c>
      <c r="U3667">
        <v>37</v>
      </c>
      <c r="V3667">
        <v>6.4</v>
      </c>
      <c r="W3667">
        <v>6.8250000000000002</v>
      </c>
      <c r="X3667">
        <v>4.2</v>
      </c>
      <c r="Y3667">
        <v>552</v>
      </c>
      <c r="Z3667">
        <v>76.164659999999998</v>
      </c>
      <c r="AA3667">
        <v>4.0813040000000003</v>
      </c>
      <c r="AB3667">
        <v>145</v>
      </c>
      <c r="AC3667">
        <v>96</v>
      </c>
      <c r="AE3667">
        <v>136.80594938618003</v>
      </c>
      <c r="AI3667">
        <v>0.3</v>
      </c>
      <c r="AL3667">
        <v>4.2498286718823772</v>
      </c>
      <c r="AP3667">
        <v>2.8840611988087472</v>
      </c>
      <c r="AU3667">
        <v>21.862575</v>
      </c>
      <c r="AV3667">
        <v>165</v>
      </c>
      <c r="AW3667">
        <v>10.1</v>
      </c>
      <c r="AY3667">
        <v>476</v>
      </c>
      <c r="AZ3667">
        <v>1.7018958217418001</v>
      </c>
      <c r="BC3667">
        <v>508</v>
      </c>
      <c r="BD3667">
        <v>523.5</v>
      </c>
      <c r="BF3667">
        <v>5.9</v>
      </c>
      <c r="BG3667">
        <v>1.34</v>
      </c>
      <c r="BI3667">
        <v>5.2720695999999991</v>
      </c>
      <c r="BK3667">
        <v>98.25</v>
      </c>
      <c r="BM3667">
        <v>2.65</v>
      </c>
      <c r="BO3667">
        <v>125.80000000000001</v>
      </c>
      <c r="BQ3667">
        <v>1.3483866</v>
      </c>
      <c r="BV3667">
        <v>11.751328000000001</v>
      </c>
      <c r="CE3667">
        <v>17.899999999999999</v>
      </c>
      <c r="CG3667">
        <v>117.89175580000001</v>
      </c>
      <c r="CI3667">
        <v>83</v>
      </c>
      <c r="CJ3667">
        <v>25</v>
      </c>
      <c r="CM3667">
        <v>426.7</v>
      </c>
      <c r="CN3667">
        <v>368</v>
      </c>
      <c r="CO3667">
        <v>70</v>
      </c>
      <c r="CP3667">
        <v>80.58</v>
      </c>
      <c r="CQ3667">
        <v>69.600000000000009</v>
      </c>
      <c r="CR3667">
        <v>57.5</v>
      </c>
      <c r="CU3667">
        <v>131</v>
      </c>
      <c r="CW3667">
        <v>0.27</v>
      </c>
      <c r="CX3667">
        <v>70</v>
      </c>
      <c r="CY3667">
        <v>217</v>
      </c>
      <c r="DA3667">
        <v>93.75</v>
      </c>
      <c r="DF3667">
        <v>83.1</v>
      </c>
      <c r="DL3667">
        <v>9.5</v>
      </c>
      <c r="DM3667">
        <v>5.2040400088754337</v>
      </c>
      <c r="DN3667">
        <v>18.100000000000001</v>
      </c>
      <c r="DQ3667">
        <v>223.5</v>
      </c>
      <c r="DR3667">
        <v>6.15</v>
      </c>
      <c r="DY3667">
        <v>55.5</v>
      </c>
      <c r="EC3667">
        <v>338.1</v>
      </c>
      <c r="EF3667">
        <v>420</v>
      </c>
      <c r="EG3667">
        <v>117</v>
      </c>
      <c r="EH3667">
        <v>84.938192955024007</v>
      </c>
      <c r="EI3667">
        <v>74</v>
      </c>
      <c r="EN3667">
        <v>1.5090079999999999</v>
      </c>
      <c r="EO3667">
        <v>1.136447</v>
      </c>
      <c r="EP3667">
        <v>3.9553379999999998</v>
      </c>
      <c r="EQ3667">
        <v>3.610042</v>
      </c>
      <c r="ER3667">
        <v>0.314496</v>
      </c>
      <c r="ES3667">
        <v>0.35547499999999999</v>
      </c>
      <c r="ET3667">
        <v>0.404719</v>
      </c>
      <c r="EV3667">
        <v>6250</v>
      </c>
      <c r="EW3667">
        <v>500</v>
      </c>
      <c r="EY3667">
        <v>80.5</v>
      </c>
      <c r="FA3667">
        <v>22.51</v>
      </c>
      <c r="FB3667">
        <v>59</v>
      </c>
      <c r="FE3667">
        <v>37.629734999999997</v>
      </c>
      <c r="FI3667">
        <v>30.1</v>
      </c>
      <c r="FJ3667">
        <v>54</v>
      </c>
      <c r="FK3667">
        <v>37.700000000000003</v>
      </c>
      <c r="FS3667">
        <v>412.5</v>
      </c>
      <c r="FV3667">
        <v>1.99</v>
      </c>
      <c r="FW3667">
        <v>832</v>
      </c>
      <c r="FX3667">
        <v>400</v>
      </c>
      <c r="GB3667">
        <v>124</v>
      </c>
      <c r="GC3667">
        <v>67</v>
      </c>
      <c r="GG3667">
        <v>35.589415000000002</v>
      </c>
      <c r="GK3667">
        <v>205</v>
      </c>
      <c r="GL3667">
        <v>49.48272</v>
      </c>
      <c r="GM3667">
        <v>165</v>
      </c>
      <c r="GN3667">
        <v>52.569915999999999</v>
      </c>
      <c r="GO3667">
        <v>79.905990000000003</v>
      </c>
      <c r="GT3667">
        <v>36.5</v>
      </c>
      <c r="HB3667">
        <v>83.2</v>
      </c>
      <c r="HF3667">
        <v>4112</v>
      </c>
      <c r="HH3667">
        <v>256</v>
      </c>
      <c r="HI3667">
        <v>186.4</v>
      </c>
      <c r="HL3667">
        <v>1352</v>
      </c>
      <c r="HR3667">
        <v>830</v>
      </c>
      <c r="HT3667">
        <v>1450</v>
      </c>
      <c r="HU3667">
        <v>269.36144999999999</v>
      </c>
      <c r="HV3667">
        <v>36.4</v>
      </c>
      <c r="HY3667">
        <v>1.61</v>
      </c>
      <c r="HZ3667">
        <v>1.1000000000000001</v>
      </c>
      <c r="IB3667">
        <v>173</v>
      </c>
      <c r="IC3667">
        <v>89</v>
      </c>
      <c r="ID3667">
        <v>247</v>
      </c>
      <c r="IF3667">
        <v>7058.5489935254172</v>
      </c>
      <c r="IG3667">
        <v>7335.17766372808</v>
      </c>
      <c r="II3667">
        <v>44.759349999999998</v>
      </c>
      <c r="IL3667">
        <v>105.5</v>
      </c>
      <c r="IN3667">
        <v>92.55412849999999</v>
      </c>
      <c r="IO3667">
        <v>34.700000000000003</v>
      </c>
      <c r="IR3667">
        <v>425.5</v>
      </c>
      <c r="IS3667">
        <v>315</v>
      </c>
      <c r="IT3667">
        <v>201.5</v>
      </c>
      <c r="IW3667">
        <v>52.45</v>
      </c>
      <c r="JA3667">
        <v>0.51080999999999999</v>
      </c>
      <c r="JB3667">
        <v>8.6</v>
      </c>
      <c r="JE3667">
        <v>0.45</v>
      </c>
      <c r="JF3667">
        <v>88.120818245992368</v>
      </c>
      <c r="JI3667">
        <v>22.5</v>
      </c>
      <c r="JL3667">
        <v>7.8</v>
      </c>
      <c r="JN3667">
        <v>94</v>
      </c>
      <c r="JO3667">
        <v>26.434776000000003</v>
      </c>
      <c r="JP3667">
        <v>49.14</v>
      </c>
      <c r="JR3667">
        <v>70.565439999999995</v>
      </c>
      <c r="JT3667">
        <v>158</v>
      </c>
      <c r="JW3667">
        <v>142.80000000000001</v>
      </c>
      <c r="JX3667">
        <v>1650</v>
      </c>
      <c r="JY3667">
        <v>3.0353549886</v>
      </c>
      <c r="JZ3667">
        <v>10</v>
      </c>
      <c r="KC3667">
        <v>60.583733000000002</v>
      </c>
      <c r="KG3667">
        <v>111882.58289170198</v>
      </c>
      <c r="KN3667">
        <v>77.5</v>
      </c>
      <c r="KO3667">
        <v>18.958954000000002</v>
      </c>
      <c r="KP3667">
        <v>55.834661519834562</v>
      </c>
      <c r="KR3667">
        <v>7.55</v>
      </c>
      <c r="KZ3667">
        <v>51.434774999999995</v>
      </c>
      <c r="LB3667">
        <v>110.80000000000001</v>
      </c>
      <c r="LC3667">
        <v>37.700000000000003</v>
      </c>
      <c r="LD3667">
        <v>32</v>
      </c>
      <c r="LF3667">
        <v>383</v>
      </c>
      <c r="LH3667">
        <v>114</v>
      </c>
      <c r="LI3667">
        <v>51</v>
      </c>
      <c r="LJ3667">
        <v>49.010000000000005</v>
      </c>
      <c r="LN3667">
        <v>391.808335</v>
      </c>
      <c r="LR3667">
        <v>11</v>
      </c>
      <c r="LS3667">
        <v>234.83882500000001</v>
      </c>
      <c r="LV3667">
        <v>57</v>
      </c>
      <c r="LW3667">
        <v>5.4658775999999998</v>
      </c>
      <c r="LX3667">
        <v>205</v>
      </c>
      <c r="MC3667">
        <v>39.299999999999997</v>
      </c>
      <c r="MD3667">
        <v>106</v>
      </c>
      <c r="MH3667">
        <v>113</v>
      </c>
      <c r="ML3667">
        <v>10.495679200000001</v>
      </c>
      <c r="MM3667">
        <v>85.6</v>
      </c>
      <c r="MN3667">
        <v>7.15</v>
      </c>
      <c r="MO3667">
        <v>16.647663300000001</v>
      </c>
      <c r="MQ3667">
        <v>53.833304999999996</v>
      </c>
      <c r="MS3667">
        <v>10.199999999999999</v>
      </c>
      <c r="MU3667">
        <v>314.28689250000002</v>
      </c>
      <c r="MW3667">
        <v>153.6842</v>
      </c>
      <c r="MX3667">
        <v>82</v>
      </c>
      <c r="MZ3667">
        <v>3191.486809</v>
      </c>
      <c r="NA3667">
        <v>840</v>
      </c>
      <c r="NC3667">
        <v>12.200000000000001</v>
      </c>
      <c r="NE3667">
        <v>543</v>
      </c>
      <c r="NF3667">
        <v>650</v>
      </c>
      <c r="NG3667">
        <v>0.72</v>
      </c>
      <c r="NI3667">
        <v>39.959851</v>
      </c>
      <c r="NL3667">
        <v>1.5822525999999999</v>
      </c>
      <c r="NM3667">
        <v>3.6142080000000001</v>
      </c>
      <c r="NN3667">
        <v>124.8</v>
      </c>
      <c r="NQ3667">
        <v>41.5</v>
      </c>
      <c r="NR3667">
        <v>164.5</v>
      </c>
      <c r="NU3667">
        <v>310</v>
      </c>
      <c r="NW3667">
        <v>216</v>
      </c>
      <c r="NX3667">
        <v>62.362560000000002</v>
      </c>
      <c r="NY3667">
        <v>3.54</v>
      </c>
      <c r="OB3667">
        <v>65850</v>
      </c>
      <c r="OC3667">
        <v>82.951644000000002</v>
      </c>
      <c r="OD3667">
        <v>1.6</v>
      </c>
      <c r="OG3667">
        <v>6.15</v>
      </c>
      <c r="OI3667">
        <v>65850</v>
      </c>
      <c r="OJ3667">
        <v>48.577888220574721</v>
      </c>
      <c r="OK3667">
        <v>1.02</v>
      </c>
      <c r="OL3667">
        <v>45.1</v>
      </c>
      <c r="ON3667">
        <v>25.3</v>
      </c>
      <c r="OO3667">
        <v>20.100000000000001</v>
      </c>
      <c r="OP3667">
        <v>550</v>
      </c>
      <c r="OQ3667">
        <v>2.2779180000000001</v>
      </c>
      <c r="OU3667">
        <v>80</v>
      </c>
      <c r="OV3667">
        <v>83.5</v>
      </c>
      <c r="OW3667">
        <v>11.276376215808</v>
      </c>
      <c r="OX3667">
        <v>430</v>
      </c>
      <c r="PC3667">
        <v>47.5</v>
      </c>
      <c r="PF3667">
        <v>0.05</v>
      </c>
    </row>
    <row r="3668" spans="2:422">
      <c r="B3668" s="12">
        <v>40413</v>
      </c>
      <c r="C3668">
        <v>542.87929974723011</v>
      </c>
      <c r="F3668">
        <v>46</v>
      </c>
      <c r="H3668">
        <v>0.46</v>
      </c>
      <c r="I3668">
        <v>13.576288399999999</v>
      </c>
      <c r="J3668">
        <v>2.3329440281664002</v>
      </c>
      <c r="M3668">
        <v>16.350000000000001</v>
      </c>
      <c r="N3668">
        <v>4.7514506903143117</v>
      </c>
      <c r="O3668">
        <v>84</v>
      </c>
      <c r="R3668">
        <v>14</v>
      </c>
      <c r="U3668">
        <v>36</v>
      </c>
      <c r="V3668">
        <v>6.7</v>
      </c>
      <c r="W3668">
        <v>6.8000000000000007</v>
      </c>
      <c r="X3668">
        <v>4.8600000000000003</v>
      </c>
      <c r="Y3668">
        <v>627</v>
      </c>
      <c r="Z3668">
        <v>78.117599999999996</v>
      </c>
      <c r="AA3668">
        <v>4.3193799999999998</v>
      </c>
      <c r="AB3668">
        <v>145.5</v>
      </c>
      <c r="AC3668">
        <v>91</v>
      </c>
      <c r="AE3668">
        <v>138.03290857350001</v>
      </c>
      <c r="AI3668">
        <v>0.31</v>
      </c>
      <c r="AL3668">
        <v>4.1007118763777317</v>
      </c>
      <c r="AP3668">
        <v>2.9979846141463069</v>
      </c>
      <c r="AU3668">
        <v>22.754925</v>
      </c>
      <c r="AV3668">
        <v>165</v>
      </c>
      <c r="AW3668">
        <v>10.199999999999999</v>
      </c>
      <c r="AY3668">
        <v>476</v>
      </c>
      <c r="AZ3668">
        <v>1.7018958217418001</v>
      </c>
      <c r="BC3668">
        <v>524</v>
      </c>
      <c r="BD3668">
        <v>524</v>
      </c>
      <c r="BF3668">
        <v>6</v>
      </c>
      <c r="BG3668">
        <v>1.42</v>
      </c>
      <c r="BI3668">
        <v>5.0837814000000003</v>
      </c>
      <c r="BK3668">
        <v>99.4</v>
      </c>
      <c r="BM3668">
        <v>2.72</v>
      </c>
      <c r="BO3668">
        <v>128.70000000000002</v>
      </c>
      <c r="BQ3668">
        <v>1.27483824</v>
      </c>
      <c r="BV3668">
        <v>11.751328000000001</v>
      </c>
      <c r="CE3668">
        <v>18.600000000000001</v>
      </c>
      <c r="CG3668">
        <v>121.3156137</v>
      </c>
      <c r="CI3668">
        <v>82.5</v>
      </c>
      <c r="CJ3668">
        <v>25</v>
      </c>
      <c r="CM3668">
        <v>434.9</v>
      </c>
      <c r="CN3668">
        <v>368</v>
      </c>
      <c r="CO3668">
        <v>70</v>
      </c>
      <c r="CP3668">
        <v>82.460000000000008</v>
      </c>
      <c r="CQ3668">
        <v>72</v>
      </c>
      <c r="CR3668">
        <v>58</v>
      </c>
      <c r="CU3668">
        <v>131.5</v>
      </c>
      <c r="CW3668">
        <v>0.27</v>
      </c>
      <c r="CX3668">
        <v>70</v>
      </c>
      <c r="CY3668">
        <v>229</v>
      </c>
      <c r="DA3668">
        <v>97.05</v>
      </c>
      <c r="DF3668">
        <v>83.1</v>
      </c>
      <c r="DL3668">
        <v>9.8000000000000007</v>
      </c>
      <c r="DM3668">
        <v>5.2822962496104022</v>
      </c>
      <c r="DN3668">
        <v>18</v>
      </c>
      <c r="DQ3668">
        <v>223.5</v>
      </c>
      <c r="DR3668">
        <v>6.25</v>
      </c>
      <c r="DY3668">
        <v>58</v>
      </c>
      <c r="EC3668">
        <v>358</v>
      </c>
      <c r="EF3668">
        <v>430</v>
      </c>
      <c r="EG3668">
        <v>117</v>
      </c>
      <c r="EH3668">
        <v>86.811829564326004</v>
      </c>
      <c r="EI3668">
        <v>72.5</v>
      </c>
      <c r="EN3668">
        <v>1.524302</v>
      </c>
      <c r="EO3668">
        <v>1.157689</v>
      </c>
      <c r="EP3668">
        <v>3.9664489999999999</v>
      </c>
      <c r="EQ3668">
        <v>3.6270709999999999</v>
      </c>
      <c r="ER3668">
        <v>0.31785600000000003</v>
      </c>
      <c r="ES3668">
        <v>0.36285000000000001</v>
      </c>
      <c r="ET3668">
        <v>0.412327</v>
      </c>
      <c r="EV3668">
        <v>6350</v>
      </c>
      <c r="EW3668">
        <v>520</v>
      </c>
      <c r="EY3668">
        <v>80.5</v>
      </c>
      <c r="FA3668">
        <v>23.17</v>
      </c>
      <c r="FB3668">
        <v>61</v>
      </c>
      <c r="FE3668">
        <v>38.5946</v>
      </c>
      <c r="FI3668">
        <v>31</v>
      </c>
      <c r="FJ3668">
        <v>56.6</v>
      </c>
      <c r="FK3668">
        <v>39.1</v>
      </c>
      <c r="FS3668">
        <v>412.5</v>
      </c>
      <c r="FV3668">
        <v>1.98</v>
      </c>
      <c r="FW3668">
        <v>830</v>
      </c>
      <c r="FX3668">
        <v>400</v>
      </c>
      <c r="GB3668">
        <v>127.5</v>
      </c>
      <c r="GC3668">
        <v>69.5</v>
      </c>
      <c r="GG3668">
        <v>36.510552799999999</v>
      </c>
      <c r="GK3668">
        <v>205</v>
      </c>
      <c r="GL3668">
        <v>49.48272</v>
      </c>
      <c r="GM3668">
        <v>170</v>
      </c>
      <c r="GN3668">
        <v>52.956459500000001</v>
      </c>
      <c r="GO3668">
        <v>82.556899000000001</v>
      </c>
      <c r="GT3668">
        <v>37.5</v>
      </c>
      <c r="HB3668">
        <v>84</v>
      </c>
      <c r="HF3668">
        <v>4112</v>
      </c>
      <c r="HH3668">
        <v>254</v>
      </c>
      <c r="HI3668">
        <v>191</v>
      </c>
      <c r="HL3668">
        <v>1389</v>
      </c>
      <c r="HR3668">
        <v>890</v>
      </c>
      <c r="HT3668">
        <v>1461</v>
      </c>
      <c r="HU3668">
        <v>269.36144999999999</v>
      </c>
      <c r="HV3668">
        <v>36</v>
      </c>
      <c r="HY3668">
        <v>1.61</v>
      </c>
      <c r="HZ3668">
        <v>1.07</v>
      </c>
      <c r="IB3668">
        <v>175.5</v>
      </c>
      <c r="IC3668">
        <v>90.5</v>
      </c>
      <c r="ID3668">
        <v>247</v>
      </c>
      <c r="IF3668">
        <v>7331.8261500264016</v>
      </c>
      <c r="IG3668">
        <v>7625.4305767713004</v>
      </c>
      <c r="II3668">
        <v>46.203200000000002</v>
      </c>
      <c r="IL3668">
        <v>106.5</v>
      </c>
      <c r="IN3668">
        <v>94.1707945</v>
      </c>
      <c r="IO3668">
        <v>35.5</v>
      </c>
      <c r="IR3668">
        <v>425.5</v>
      </c>
      <c r="IS3668">
        <v>318</v>
      </c>
      <c r="IT3668">
        <v>201</v>
      </c>
      <c r="IW3668">
        <v>54.25</v>
      </c>
      <c r="JA3668">
        <v>0.52216200000000002</v>
      </c>
      <c r="JB3668">
        <v>8.3000000000000007</v>
      </c>
      <c r="JE3668">
        <v>0.45</v>
      </c>
      <c r="JF3668">
        <v>101.71638155055327</v>
      </c>
      <c r="JI3668">
        <v>22.5</v>
      </c>
      <c r="JL3668">
        <v>8.35</v>
      </c>
      <c r="JN3668">
        <v>100</v>
      </c>
      <c r="JO3668">
        <v>27.478254000000003</v>
      </c>
      <c r="JP3668">
        <v>49.5</v>
      </c>
      <c r="JR3668">
        <v>70.565439999999995</v>
      </c>
      <c r="JT3668">
        <v>170</v>
      </c>
      <c r="JW3668">
        <v>141.70000000000002</v>
      </c>
      <c r="JX3668">
        <v>1720</v>
      </c>
      <c r="JY3668">
        <v>3.1028073216799998</v>
      </c>
      <c r="JZ3668">
        <v>10.25</v>
      </c>
      <c r="KC3668">
        <v>60.583733000000002</v>
      </c>
      <c r="KG3668">
        <v>112263.13589473499</v>
      </c>
      <c r="KN3668">
        <v>77</v>
      </c>
      <c r="KO3668">
        <v>20.1691</v>
      </c>
      <c r="KP3668">
        <v>55.834661519834562</v>
      </c>
      <c r="KR3668">
        <v>7.4</v>
      </c>
      <c r="KZ3668">
        <v>51.434774999999995</v>
      </c>
      <c r="LB3668">
        <v>111.4</v>
      </c>
      <c r="LC3668">
        <v>38.200000000000003</v>
      </c>
      <c r="LD3668">
        <v>32.1</v>
      </c>
      <c r="LF3668">
        <v>380.5</v>
      </c>
      <c r="LH3668">
        <v>116</v>
      </c>
      <c r="LI3668">
        <v>51.5</v>
      </c>
      <c r="LJ3668">
        <v>51.150000000000006</v>
      </c>
      <c r="LN3668">
        <v>407.23386000000005</v>
      </c>
      <c r="LR3668">
        <v>11</v>
      </c>
      <c r="LS3668">
        <v>238.45173</v>
      </c>
      <c r="LV3668">
        <v>58</v>
      </c>
      <c r="LW3668">
        <v>5.8988183999999997</v>
      </c>
      <c r="LX3668">
        <v>208</v>
      </c>
      <c r="MC3668">
        <v>48.3</v>
      </c>
      <c r="MD3668">
        <v>106</v>
      </c>
      <c r="MH3668">
        <v>115</v>
      </c>
      <c r="ML3668">
        <v>10.220923200000001</v>
      </c>
      <c r="MM3668">
        <v>88.2</v>
      </c>
      <c r="MN3668">
        <v>7.8</v>
      </c>
      <c r="MO3668">
        <v>18.546636299999999</v>
      </c>
      <c r="MQ3668">
        <v>53.833304999999996</v>
      </c>
      <c r="MS3668">
        <v>11.1</v>
      </c>
      <c r="MU3668">
        <v>329.392154</v>
      </c>
      <c r="MW3668">
        <v>153.6842</v>
      </c>
      <c r="MX3668">
        <v>80.5</v>
      </c>
      <c r="MZ3668">
        <v>3191.486809</v>
      </c>
      <c r="NA3668">
        <v>840</v>
      </c>
      <c r="NC3668">
        <v>12.700000000000001</v>
      </c>
      <c r="NE3668">
        <v>543</v>
      </c>
      <c r="NF3668">
        <v>650</v>
      </c>
      <c r="NG3668">
        <v>0.74</v>
      </c>
      <c r="NI3668">
        <v>40.313478000000003</v>
      </c>
      <c r="NL3668">
        <v>1.721622</v>
      </c>
      <c r="NM3668">
        <v>3.6142080000000001</v>
      </c>
      <c r="NN3668">
        <v>127.8</v>
      </c>
      <c r="NQ3668">
        <v>41.67</v>
      </c>
      <c r="NR3668">
        <v>173</v>
      </c>
      <c r="NU3668">
        <v>320</v>
      </c>
      <c r="NW3668">
        <v>225</v>
      </c>
      <c r="NX3668">
        <v>63.78528</v>
      </c>
      <c r="NY3668">
        <v>3.65</v>
      </c>
      <c r="OB3668">
        <v>65955</v>
      </c>
      <c r="OC3668">
        <v>78.072136</v>
      </c>
      <c r="OD3668">
        <v>1.6</v>
      </c>
      <c r="OG3668">
        <v>6.15</v>
      </c>
      <c r="OI3668">
        <v>65955</v>
      </c>
      <c r="OJ3668">
        <v>49.425881281781763</v>
      </c>
      <c r="OK3668">
        <v>1.03</v>
      </c>
      <c r="OL3668">
        <v>47.300000000000004</v>
      </c>
      <c r="ON3668">
        <v>24.5</v>
      </c>
      <c r="OO3668">
        <v>24.1</v>
      </c>
      <c r="OP3668">
        <v>551</v>
      </c>
      <c r="OQ3668">
        <v>2.3430010000000001</v>
      </c>
      <c r="OU3668">
        <v>80</v>
      </c>
      <c r="OV3668">
        <v>85</v>
      </c>
      <c r="OW3668">
        <v>11.703511678528001</v>
      </c>
      <c r="OX3668">
        <v>430</v>
      </c>
      <c r="PC3668">
        <v>48.5</v>
      </c>
      <c r="PF3668">
        <v>0.05</v>
      </c>
    </row>
    <row r="3669" spans="2:422">
      <c r="B3669" s="12">
        <v>40410</v>
      </c>
      <c r="C3669">
        <v>542.87929974723011</v>
      </c>
      <c r="F3669">
        <v>44</v>
      </c>
      <c r="H3669">
        <v>0.46</v>
      </c>
      <c r="I3669">
        <v>13.504074099999999</v>
      </c>
      <c r="J3669">
        <v>2.1903752264451199</v>
      </c>
      <c r="M3669">
        <v>15.625</v>
      </c>
      <c r="N3669">
        <v>4.7920613799751175</v>
      </c>
      <c r="O3669">
        <v>85</v>
      </c>
      <c r="R3669">
        <v>14</v>
      </c>
      <c r="U3669">
        <v>36</v>
      </c>
      <c r="V3669">
        <v>6.1</v>
      </c>
      <c r="W3669">
        <v>6.9750000000000005</v>
      </c>
      <c r="X3669">
        <v>4.8600000000000003</v>
      </c>
      <c r="Y3669">
        <v>625</v>
      </c>
      <c r="Z3669">
        <v>72.747015000000005</v>
      </c>
      <c r="AA3669">
        <v>4.3874019999999998</v>
      </c>
      <c r="AB3669">
        <v>148</v>
      </c>
      <c r="AC3669">
        <v>90</v>
      </c>
      <c r="AE3669">
        <v>136.19246979252003</v>
      </c>
      <c r="AI3669">
        <v>0.31</v>
      </c>
      <c r="AL3669">
        <v>4.1454469150291269</v>
      </c>
      <c r="AP3669">
        <v>2.9680047680048443</v>
      </c>
      <c r="AU3669">
        <v>22.754925</v>
      </c>
      <c r="AV3669">
        <v>172.5</v>
      </c>
      <c r="AW3669">
        <v>10.199999999999999</v>
      </c>
      <c r="AY3669">
        <v>476</v>
      </c>
      <c r="AZ3669">
        <v>1.6571090895907001</v>
      </c>
      <c r="BC3669">
        <v>522.5</v>
      </c>
      <c r="BD3669">
        <v>523.5</v>
      </c>
      <c r="BF3669">
        <v>5.7</v>
      </c>
      <c r="BG3669">
        <v>1.42</v>
      </c>
      <c r="BI3669">
        <v>5.2249975499999994</v>
      </c>
      <c r="BK3669">
        <v>100</v>
      </c>
      <c r="BM3669">
        <v>2.75</v>
      </c>
      <c r="BO3669">
        <v>129.20000000000002</v>
      </c>
      <c r="BQ3669">
        <v>1.4341930199999999</v>
      </c>
      <c r="BV3669">
        <v>11.934942500000002</v>
      </c>
      <c r="CE3669">
        <v>18.600000000000001</v>
      </c>
      <c r="CG3669">
        <v>118.81712280000001</v>
      </c>
      <c r="CI3669">
        <v>82.5</v>
      </c>
      <c r="CJ3669">
        <v>25</v>
      </c>
      <c r="CM3669">
        <v>438.9</v>
      </c>
      <c r="CN3669">
        <v>368</v>
      </c>
      <c r="CO3669">
        <v>70</v>
      </c>
      <c r="CP3669">
        <v>82.100000000000009</v>
      </c>
      <c r="CQ3669">
        <v>70.2</v>
      </c>
      <c r="CR3669">
        <v>62</v>
      </c>
      <c r="CU3669">
        <v>131</v>
      </c>
      <c r="CW3669">
        <v>0.27</v>
      </c>
      <c r="CX3669">
        <v>70</v>
      </c>
      <c r="CY3669">
        <v>228.4</v>
      </c>
      <c r="DA3669">
        <v>96</v>
      </c>
      <c r="DF3669">
        <v>81.599999999999994</v>
      </c>
      <c r="DL3669">
        <v>9.8000000000000007</v>
      </c>
      <c r="DM3669">
        <v>5.2431681292429175</v>
      </c>
      <c r="DN3669">
        <v>17.8</v>
      </c>
      <c r="DQ3669">
        <v>223.5</v>
      </c>
      <c r="DR3669">
        <v>6.25</v>
      </c>
      <c r="DY3669">
        <v>59.5</v>
      </c>
      <c r="EC3669">
        <v>359.7</v>
      </c>
      <c r="EF3669">
        <v>431</v>
      </c>
      <c r="EG3669">
        <v>116</v>
      </c>
      <c r="EH3669">
        <v>86.187284027892005</v>
      </c>
      <c r="EI3669">
        <v>75</v>
      </c>
      <c r="EN3669">
        <v>1.5090079999999999</v>
      </c>
      <c r="EO3669">
        <v>1.147068</v>
      </c>
      <c r="EP3669">
        <v>3.9442279999999998</v>
      </c>
      <c r="EQ3669">
        <v>3.6270709999999999</v>
      </c>
      <c r="ER3669">
        <v>0.31584000000000001</v>
      </c>
      <c r="ES3669">
        <v>0.35842499999999999</v>
      </c>
      <c r="ET3669">
        <v>0.40776200000000001</v>
      </c>
      <c r="EV3669">
        <v>6350</v>
      </c>
      <c r="EW3669">
        <v>520</v>
      </c>
      <c r="EY3669">
        <v>82</v>
      </c>
      <c r="FA3669">
        <v>23.65</v>
      </c>
      <c r="FB3669">
        <v>62</v>
      </c>
      <c r="FE3669">
        <v>37.147302500000002</v>
      </c>
      <c r="FI3669">
        <v>30</v>
      </c>
      <c r="FJ3669">
        <v>57.45</v>
      </c>
      <c r="FK3669">
        <v>38.9</v>
      </c>
      <c r="FS3669">
        <v>412.5</v>
      </c>
      <c r="FV3669">
        <v>1.95</v>
      </c>
      <c r="FW3669">
        <v>829</v>
      </c>
      <c r="FX3669">
        <v>400</v>
      </c>
      <c r="GB3669">
        <v>126</v>
      </c>
      <c r="GC3669">
        <v>69.5</v>
      </c>
      <c r="GG3669">
        <v>37.3479508</v>
      </c>
      <c r="GK3669">
        <v>205.5</v>
      </c>
      <c r="GL3669">
        <v>49.48272</v>
      </c>
      <c r="GN3669">
        <v>51.796828999999995</v>
      </c>
      <c r="GO3669">
        <v>82.556899000000001</v>
      </c>
      <c r="GT3669">
        <v>38</v>
      </c>
      <c r="HB3669">
        <v>82.4</v>
      </c>
      <c r="HF3669">
        <v>4112</v>
      </c>
      <c r="HH3669">
        <v>258</v>
      </c>
      <c r="HI3669">
        <v>187</v>
      </c>
      <c r="HL3669">
        <v>1378</v>
      </c>
      <c r="HR3669">
        <v>890</v>
      </c>
      <c r="HT3669">
        <v>1456</v>
      </c>
      <c r="HU3669">
        <v>269.36144999999999</v>
      </c>
      <c r="HV3669">
        <v>33.200000000000003</v>
      </c>
      <c r="HY3669">
        <v>1.7</v>
      </c>
      <c r="HZ3669">
        <v>1.06</v>
      </c>
      <c r="IB3669">
        <v>176</v>
      </c>
      <c r="IC3669">
        <v>90.05</v>
      </c>
      <c r="ID3669">
        <v>216.5</v>
      </c>
      <c r="IF3669">
        <v>7361.8199842765098</v>
      </c>
      <c r="IG3669">
        <v>7635.4971517901404</v>
      </c>
      <c r="II3669">
        <v>45.481274999999997</v>
      </c>
      <c r="IL3669">
        <v>104</v>
      </c>
      <c r="IN3669">
        <v>92.55412849999999</v>
      </c>
      <c r="IO3669">
        <v>34.6</v>
      </c>
      <c r="IR3669">
        <v>425.5</v>
      </c>
      <c r="IS3669">
        <v>310</v>
      </c>
      <c r="IT3669">
        <v>204</v>
      </c>
      <c r="IW3669">
        <v>53.65</v>
      </c>
      <c r="JA3669">
        <v>0.47297299999999998</v>
      </c>
      <c r="JB3669">
        <v>8</v>
      </c>
      <c r="JE3669">
        <v>0.47249999999999998</v>
      </c>
      <c r="JF3669">
        <v>99.482549619492261</v>
      </c>
      <c r="JI3669">
        <v>24</v>
      </c>
      <c r="JL3669">
        <v>8.4</v>
      </c>
      <c r="JN3669">
        <v>101</v>
      </c>
      <c r="JO3669">
        <v>27.130428000000002</v>
      </c>
      <c r="JP3669">
        <v>49.550000000000004</v>
      </c>
      <c r="JR3669">
        <v>70.565439999999995</v>
      </c>
      <c r="JT3669">
        <v>170</v>
      </c>
      <c r="JW3669">
        <v>142.6</v>
      </c>
      <c r="JX3669">
        <v>1710</v>
      </c>
      <c r="JY3669">
        <v>3.1028073216799998</v>
      </c>
      <c r="JZ3669">
        <v>10.5</v>
      </c>
      <c r="KC3669">
        <v>60.668823000000003</v>
      </c>
      <c r="KG3669">
        <v>109218.71187047102</v>
      </c>
      <c r="KN3669">
        <v>77</v>
      </c>
      <c r="KO3669">
        <v>19.443012400000001</v>
      </c>
      <c r="KP3669">
        <v>55.834661519834562</v>
      </c>
      <c r="KR3669">
        <v>7.9</v>
      </c>
      <c r="KZ3669">
        <v>49.801924999999997</v>
      </c>
      <c r="LB3669">
        <v>110.2</v>
      </c>
      <c r="LC3669">
        <v>36.700000000000003</v>
      </c>
      <c r="LD3669">
        <v>32.200000000000003</v>
      </c>
      <c r="LF3669">
        <v>375.5</v>
      </c>
      <c r="LH3669">
        <v>116.4</v>
      </c>
      <c r="LI3669">
        <v>51.1</v>
      </c>
      <c r="LJ3669">
        <v>51.5</v>
      </c>
      <c r="LN3669">
        <v>431.91470000000004</v>
      </c>
      <c r="LR3669">
        <v>11.2</v>
      </c>
      <c r="LS3669">
        <v>238.45173</v>
      </c>
      <c r="LV3669">
        <v>56.5</v>
      </c>
      <c r="LW3669">
        <v>5.9529360000000002</v>
      </c>
      <c r="LX3669">
        <v>213.5</v>
      </c>
      <c r="MC3669">
        <v>47.4</v>
      </c>
      <c r="MD3669">
        <v>106</v>
      </c>
      <c r="MH3669">
        <v>111.5</v>
      </c>
      <c r="ML3669">
        <v>10.935288799999999</v>
      </c>
      <c r="MM3669">
        <v>87.4</v>
      </c>
      <c r="MN3669">
        <v>7.75</v>
      </c>
      <c r="MO3669">
        <v>17.154056100000002</v>
      </c>
      <c r="MQ3669">
        <v>53.622194</v>
      </c>
      <c r="MS3669">
        <v>11.1</v>
      </c>
      <c r="MU3669">
        <v>345.95921499999997</v>
      </c>
      <c r="MW3669">
        <v>153.6842</v>
      </c>
      <c r="MX3669">
        <v>86</v>
      </c>
      <c r="MZ3669">
        <v>3287.231413</v>
      </c>
      <c r="NA3669">
        <v>840</v>
      </c>
      <c r="NC3669">
        <v>12.700000000000001</v>
      </c>
      <c r="NE3669">
        <v>543</v>
      </c>
      <c r="NF3669">
        <v>650</v>
      </c>
      <c r="NG3669">
        <v>0.73</v>
      </c>
      <c r="NI3669">
        <v>40.313478000000003</v>
      </c>
      <c r="NL3669">
        <v>1.6806309999999998</v>
      </c>
      <c r="NM3669">
        <v>3.6698110000000002</v>
      </c>
      <c r="NN3669">
        <v>125.7</v>
      </c>
      <c r="NQ3669">
        <v>41.51</v>
      </c>
      <c r="NR3669">
        <v>177</v>
      </c>
      <c r="NU3669">
        <v>330.70000000000005</v>
      </c>
      <c r="NW3669">
        <v>220</v>
      </c>
      <c r="NX3669">
        <v>64.354368000000008</v>
      </c>
      <c r="NY3669">
        <v>3.7</v>
      </c>
      <c r="OB3669">
        <v>66390</v>
      </c>
      <c r="OC3669">
        <v>78.072136</v>
      </c>
      <c r="OD3669">
        <v>1.6</v>
      </c>
      <c r="OG3669">
        <v>6.15</v>
      </c>
      <c r="OI3669">
        <v>66390</v>
      </c>
      <c r="OJ3669">
        <v>48.668744619989759</v>
      </c>
      <c r="OK3669">
        <v>1.06</v>
      </c>
      <c r="OL3669">
        <v>47</v>
      </c>
      <c r="ON3669">
        <v>24.5</v>
      </c>
      <c r="OO3669">
        <v>20.100000000000001</v>
      </c>
      <c r="OP3669">
        <v>550</v>
      </c>
      <c r="OQ3669">
        <v>2.3370850000000001</v>
      </c>
      <c r="OU3669">
        <v>80</v>
      </c>
      <c r="OV3669">
        <v>85</v>
      </c>
      <c r="OW3669">
        <v>11.959792956160001</v>
      </c>
      <c r="OX3669">
        <v>440</v>
      </c>
      <c r="PC3669">
        <v>47.24</v>
      </c>
      <c r="PF3669">
        <v>0.06</v>
      </c>
    </row>
    <row r="3670" spans="2:422">
      <c r="B3670" s="12">
        <v>40409</v>
      </c>
      <c r="C3670">
        <v>542.87929974723011</v>
      </c>
      <c r="F3670">
        <v>46</v>
      </c>
      <c r="H3670">
        <v>0.47</v>
      </c>
      <c r="I3670">
        <v>13.8651456</v>
      </c>
      <c r="J3670">
        <v>2.1903752264451199</v>
      </c>
      <c r="M3670">
        <v>16</v>
      </c>
      <c r="N3670">
        <v>4.8326720696359233</v>
      </c>
      <c r="O3670">
        <v>84.5</v>
      </c>
      <c r="R3670">
        <v>14</v>
      </c>
      <c r="U3670">
        <v>37.799999999999997</v>
      </c>
      <c r="V3670">
        <v>5.2</v>
      </c>
      <c r="W3670">
        <v>6.9</v>
      </c>
      <c r="X3670">
        <v>5.0500000000000007</v>
      </c>
      <c r="Y3670">
        <v>640</v>
      </c>
      <c r="Z3670">
        <v>78.117599999999996</v>
      </c>
      <c r="AA3670">
        <v>4.3874019999999998</v>
      </c>
      <c r="AB3670">
        <v>155</v>
      </c>
      <c r="AC3670">
        <v>90.5</v>
      </c>
      <c r="AE3670">
        <v>138.03290857350001</v>
      </c>
      <c r="AI3670">
        <v>0.32</v>
      </c>
      <c r="AL3670">
        <v>3.936683401322624</v>
      </c>
      <c r="AP3670">
        <v>2.9799967064614292</v>
      </c>
      <c r="AU3670">
        <v>23.424187499999999</v>
      </c>
      <c r="AV3670">
        <v>173</v>
      </c>
      <c r="AW3670">
        <v>10.199999999999999</v>
      </c>
      <c r="AY3670">
        <v>490</v>
      </c>
      <c r="AZ3670">
        <v>1.6571090895907001</v>
      </c>
      <c r="BC3670">
        <v>525</v>
      </c>
      <c r="BD3670">
        <v>523</v>
      </c>
      <c r="BF3670">
        <v>5.9</v>
      </c>
      <c r="BG3670">
        <v>1.45</v>
      </c>
      <c r="BI3670">
        <v>5.41328575</v>
      </c>
      <c r="BK3670">
        <v>100.4</v>
      </c>
      <c r="BM3670">
        <v>2.76</v>
      </c>
      <c r="BO3670">
        <v>125.10000000000001</v>
      </c>
      <c r="BQ3670">
        <v>1.4035478699999999</v>
      </c>
      <c r="BV3670">
        <v>11.934942500000002</v>
      </c>
      <c r="CE3670">
        <v>18.7</v>
      </c>
      <c r="CG3670">
        <v>120.39024670000001</v>
      </c>
      <c r="CI3670">
        <v>82.5</v>
      </c>
      <c r="CJ3670">
        <v>25</v>
      </c>
      <c r="CM3670">
        <v>457.8</v>
      </c>
      <c r="CN3670">
        <v>375</v>
      </c>
      <c r="CO3670">
        <v>70</v>
      </c>
      <c r="CP3670">
        <v>84</v>
      </c>
      <c r="CQ3670">
        <v>70.3</v>
      </c>
      <c r="CR3670">
        <v>59</v>
      </c>
      <c r="CU3670">
        <v>131</v>
      </c>
      <c r="CW3670">
        <v>0.27</v>
      </c>
      <c r="CX3670">
        <v>71</v>
      </c>
      <c r="CY3670">
        <v>230.4</v>
      </c>
      <c r="DA3670">
        <v>99.8</v>
      </c>
      <c r="DF3670">
        <v>83.2</v>
      </c>
      <c r="DL3670">
        <v>9.8000000000000007</v>
      </c>
      <c r="DM3670">
        <v>5.3214243699778869</v>
      </c>
      <c r="DN3670">
        <v>17.100000000000001</v>
      </c>
      <c r="DQ3670">
        <v>223.5</v>
      </c>
      <c r="DR3670">
        <v>6.2</v>
      </c>
      <c r="DY3670">
        <v>62</v>
      </c>
      <c r="EC3670">
        <v>376.3</v>
      </c>
      <c r="EF3670">
        <v>422</v>
      </c>
      <c r="EG3670">
        <v>117</v>
      </c>
      <c r="EH3670">
        <v>86.187284027892005</v>
      </c>
      <c r="EI3670">
        <v>75</v>
      </c>
      <c r="EN3670">
        <v>1.539596</v>
      </c>
      <c r="EO3670">
        <v>1.163</v>
      </c>
      <c r="EP3670">
        <v>3.9997799999999999</v>
      </c>
      <c r="EQ3670">
        <v>3.6611280000000002</v>
      </c>
      <c r="ER3670">
        <v>0.31584000000000001</v>
      </c>
      <c r="ES3670">
        <v>0.36580000000000001</v>
      </c>
      <c r="ET3670">
        <v>0.412327</v>
      </c>
      <c r="EV3670">
        <v>6450</v>
      </c>
      <c r="EW3670">
        <v>530</v>
      </c>
      <c r="EY3670">
        <v>82</v>
      </c>
      <c r="FA3670">
        <v>23.64</v>
      </c>
      <c r="FB3670">
        <v>62</v>
      </c>
      <c r="FE3670">
        <v>36.664870000000001</v>
      </c>
      <c r="FI3670">
        <v>30</v>
      </c>
      <c r="FJ3670">
        <v>59.85</v>
      </c>
      <c r="FK3670">
        <v>39.9</v>
      </c>
      <c r="FS3670">
        <v>412</v>
      </c>
      <c r="FV3670">
        <v>2</v>
      </c>
      <c r="FW3670">
        <v>820</v>
      </c>
      <c r="FX3670">
        <v>400</v>
      </c>
      <c r="GB3670">
        <v>127</v>
      </c>
      <c r="GC3670">
        <v>71.5</v>
      </c>
      <c r="GG3670">
        <v>38.6877876</v>
      </c>
      <c r="GK3670">
        <v>206</v>
      </c>
      <c r="GL3670">
        <v>49.48272</v>
      </c>
      <c r="GM3670">
        <v>170</v>
      </c>
      <c r="GN3670">
        <v>50.637198499999997</v>
      </c>
      <c r="GO3670">
        <v>85.775861000000006</v>
      </c>
      <c r="GT3670">
        <v>38</v>
      </c>
      <c r="HB3670">
        <v>82</v>
      </c>
      <c r="HF3670">
        <v>4111</v>
      </c>
      <c r="HH3670">
        <v>258</v>
      </c>
      <c r="HI3670">
        <v>192.8</v>
      </c>
      <c r="HL3670">
        <v>1375</v>
      </c>
      <c r="HR3670">
        <v>890</v>
      </c>
      <c r="HT3670">
        <v>1452</v>
      </c>
      <c r="HU3670">
        <v>265.37091000000004</v>
      </c>
      <c r="HV3670">
        <v>38.200000000000003</v>
      </c>
      <c r="HY3670">
        <v>1.7</v>
      </c>
      <c r="HZ3670">
        <v>1.06</v>
      </c>
      <c r="IB3670">
        <v>175.5</v>
      </c>
      <c r="IC3670">
        <v>91.1</v>
      </c>
      <c r="ID3670">
        <v>253</v>
      </c>
      <c r="IF3670">
        <v>7525.1197485270968</v>
      </c>
      <c r="IG3670">
        <v>7796.5623520915806</v>
      </c>
      <c r="II3670">
        <v>45.481274999999997</v>
      </c>
      <c r="IL3670">
        <v>104</v>
      </c>
      <c r="IN3670">
        <v>93.362461499999995</v>
      </c>
      <c r="IO3670">
        <v>34.1</v>
      </c>
      <c r="IR3670">
        <v>470</v>
      </c>
      <c r="IS3670">
        <v>320</v>
      </c>
      <c r="IT3670">
        <v>207</v>
      </c>
      <c r="IW3670">
        <v>54.9</v>
      </c>
      <c r="JA3670">
        <v>0.49567499999999998</v>
      </c>
      <c r="JB3670">
        <v>8</v>
      </c>
      <c r="JE3670">
        <v>0.45562500000000006</v>
      </c>
      <c r="JF3670">
        <v>102.91032620336172</v>
      </c>
      <c r="JI3670">
        <v>24</v>
      </c>
      <c r="JL3670">
        <v>8.3000000000000007</v>
      </c>
      <c r="JN3670">
        <v>102</v>
      </c>
      <c r="JO3670">
        <v>28.869558000000001</v>
      </c>
      <c r="JP3670">
        <v>49.92</v>
      </c>
      <c r="JR3670">
        <v>72.329576000000003</v>
      </c>
      <c r="JT3670">
        <v>174</v>
      </c>
      <c r="JW3670">
        <v>144.6</v>
      </c>
      <c r="JX3670">
        <v>1760</v>
      </c>
      <c r="JY3670">
        <v>3.0353549886</v>
      </c>
      <c r="JZ3670">
        <v>10.55</v>
      </c>
      <c r="KC3670">
        <v>62.966239000000002</v>
      </c>
      <c r="KG3670">
        <v>110360.37087956998</v>
      </c>
      <c r="KN3670">
        <v>77.5</v>
      </c>
      <c r="KO3670">
        <v>18.958954000000002</v>
      </c>
      <c r="KP3670">
        <v>55.834661519834562</v>
      </c>
      <c r="KR3670">
        <v>7.8</v>
      </c>
      <c r="KZ3670">
        <v>49.801924999999997</v>
      </c>
      <c r="LB3670">
        <v>113.80000000000001</v>
      </c>
      <c r="LC3670">
        <v>37.800000000000004</v>
      </c>
      <c r="LD3670">
        <v>32.200000000000003</v>
      </c>
      <c r="LF3670">
        <v>375.5</v>
      </c>
      <c r="LH3670">
        <v>118</v>
      </c>
      <c r="LI3670">
        <v>51.1</v>
      </c>
      <c r="LJ3670">
        <v>52.5</v>
      </c>
      <c r="LN3670">
        <v>438.08491000000004</v>
      </c>
      <c r="LR3670">
        <v>12</v>
      </c>
      <c r="LS3670">
        <v>238.45173</v>
      </c>
      <c r="LV3670">
        <v>58</v>
      </c>
      <c r="LW3670">
        <v>5.9529360000000002</v>
      </c>
      <c r="LX3670">
        <v>221</v>
      </c>
      <c r="MC3670">
        <v>49.5</v>
      </c>
      <c r="MD3670">
        <v>106</v>
      </c>
      <c r="MH3670">
        <v>113</v>
      </c>
      <c r="ML3670">
        <v>11.264996</v>
      </c>
      <c r="MM3670">
        <v>89.5</v>
      </c>
      <c r="MN3670">
        <v>7.5</v>
      </c>
      <c r="MO3670">
        <v>18.103542600000001</v>
      </c>
      <c r="MQ3670">
        <v>53.833304999999996</v>
      </c>
      <c r="MS3670">
        <v>11.3</v>
      </c>
      <c r="MU3670">
        <v>342.54834949999997</v>
      </c>
      <c r="MW3670">
        <v>153.6842</v>
      </c>
      <c r="MX3670">
        <v>86.5</v>
      </c>
      <c r="MZ3670">
        <v>3319.1462809999998</v>
      </c>
      <c r="NA3670">
        <v>840</v>
      </c>
      <c r="NC3670">
        <v>13.4</v>
      </c>
      <c r="NE3670">
        <v>543</v>
      </c>
      <c r="NG3670">
        <v>0.74</v>
      </c>
      <c r="NI3670">
        <v>40.667104999999999</v>
      </c>
      <c r="NL3670">
        <v>1.7708112</v>
      </c>
      <c r="NM3670">
        <v>4.3092480000000002</v>
      </c>
      <c r="NN3670">
        <v>127.9</v>
      </c>
      <c r="NQ3670">
        <v>42.22</v>
      </c>
      <c r="NR3670">
        <v>175.5</v>
      </c>
      <c r="NU3670">
        <v>332</v>
      </c>
      <c r="NW3670">
        <v>215</v>
      </c>
      <c r="NX3670">
        <v>65.824512000000013</v>
      </c>
      <c r="NY3670">
        <v>3.72</v>
      </c>
      <c r="OB3670">
        <v>65205</v>
      </c>
      <c r="OC3670">
        <v>78.478761000000006</v>
      </c>
      <c r="OD3670">
        <v>1.58</v>
      </c>
      <c r="OG3670">
        <v>6.15</v>
      </c>
      <c r="OI3670">
        <v>65205</v>
      </c>
      <c r="OJ3670">
        <v>49.713593213262726</v>
      </c>
      <c r="OK3670">
        <v>1.04</v>
      </c>
      <c r="OL3670">
        <v>48</v>
      </c>
      <c r="ON3670">
        <v>24.5</v>
      </c>
      <c r="OO3670">
        <v>25.5</v>
      </c>
      <c r="OP3670">
        <v>570</v>
      </c>
      <c r="OQ3670">
        <v>2.354835</v>
      </c>
      <c r="OU3670">
        <v>80</v>
      </c>
      <c r="OV3670">
        <v>89</v>
      </c>
      <c r="OW3670">
        <v>12.301501326336</v>
      </c>
      <c r="OX3670">
        <v>430</v>
      </c>
      <c r="PC3670">
        <v>48.660000000000004</v>
      </c>
      <c r="PF3670">
        <v>0.05</v>
      </c>
    </row>
    <row r="3671" spans="2:422">
      <c r="B3671" s="12">
        <v>40408</v>
      </c>
      <c r="C3671">
        <v>542.87929974723011</v>
      </c>
      <c r="F3671">
        <v>46</v>
      </c>
      <c r="H3671">
        <v>0.49</v>
      </c>
      <c r="I3671">
        <v>13.8651456</v>
      </c>
      <c r="J3671">
        <v>2.1709340262104</v>
      </c>
      <c r="M3671">
        <v>16.350000000000001</v>
      </c>
      <c r="N3671">
        <v>4.8326720696359233</v>
      </c>
      <c r="O3671">
        <v>83</v>
      </c>
      <c r="R3671">
        <v>16</v>
      </c>
      <c r="U3671">
        <v>37.799999999999997</v>
      </c>
      <c r="V3671">
        <v>4.0433539999999999</v>
      </c>
      <c r="W3671">
        <v>6.875</v>
      </c>
      <c r="X3671">
        <v>4.8600000000000003</v>
      </c>
      <c r="Y3671">
        <v>625</v>
      </c>
      <c r="Z3671">
        <v>71.770544999999998</v>
      </c>
      <c r="AA3671">
        <v>4.5574560000000002</v>
      </c>
      <c r="AB3671">
        <v>162</v>
      </c>
      <c r="AC3671">
        <v>91</v>
      </c>
      <c r="AE3671">
        <v>138.33964837033002</v>
      </c>
      <c r="AI3671">
        <v>0.31</v>
      </c>
      <c r="AL3671">
        <v>3.8472133240198372</v>
      </c>
      <c r="AP3671">
        <v>3.0579443064292335</v>
      </c>
      <c r="AU3671">
        <v>23.424187499999999</v>
      </c>
      <c r="AV3671">
        <v>173</v>
      </c>
      <c r="AW3671">
        <v>10.199999999999999</v>
      </c>
      <c r="AY3671">
        <v>490</v>
      </c>
      <c r="AZ3671">
        <v>1.7018958217418001</v>
      </c>
      <c r="BC3671">
        <v>518</v>
      </c>
      <c r="BD3671">
        <v>514</v>
      </c>
      <c r="BF3671">
        <v>5.9</v>
      </c>
      <c r="BG3671">
        <v>1.47</v>
      </c>
      <c r="BI3671">
        <v>5.5074298499999994</v>
      </c>
      <c r="BK3671">
        <v>100</v>
      </c>
      <c r="BM3671">
        <v>2.74</v>
      </c>
      <c r="BO3671">
        <v>128.80000000000001</v>
      </c>
      <c r="BQ3671">
        <v>1.44032205</v>
      </c>
      <c r="BV3671">
        <v>11.824773800000003</v>
      </c>
      <c r="CE3671">
        <v>18.7</v>
      </c>
      <c r="CG3671">
        <v>121.59322380000002</v>
      </c>
      <c r="CI3671">
        <v>82.5</v>
      </c>
      <c r="CJ3671">
        <v>24.3</v>
      </c>
      <c r="CM3671">
        <v>451.1</v>
      </c>
      <c r="CN3671">
        <v>368</v>
      </c>
      <c r="CO3671">
        <v>70</v>
      </c>
      <c r="CP3671">
        <v>83.960000000000008</v>
      </c>
      <c r="CQ3671">
        <v>74</v>
      </c>
      <c r="CR3671">
        <v>59</v>
      </c>
      <c r="CU3671">
        <v>131</v>
      </c>
      <c r="CW3671">
        <v>0.27</v>
      </c>
      <c r="CX3671">
        <v>71</v>
      </c>
      <c r="CY3671">
        <v>237.4</v>
      </c>
      <c r="DA3671">
        <v>100.5</v>
      </c>
      <c r="DF3671">
        <v>83</v>
      </c>
      <c r="DL3671">
        <v>9.8000000000000007</v>
      </c>
      <c r="DM3671">
        <v>5.3214243699778869</v>
      </c>
      <c r="DN3671">
        <v>16.600000000000001</v>
      </c>
      <c r="DQ3671">
        <v>261.5</v>
      </c>
      <c r="DR3671">
        <v>6.5</v>
      </c>
      <c r="DY3671">
        <v>62</v>
      </c>
      <c r="EC3671">
        <v>397</v>
      </c>
      <c r="EF3671">
        <v>425</v>
      </c>
      <c r="EG3671">
        <v>117</v>
      </c>
      <c r="EH3671">
        <v>85.250465723241007</v>
      </c>
      <c r="EI3671">
        <v>71.5</v>
      </c>
      <c r="EN3671">
        <v>1.539596</v>
      </c>
      <c r="EO3671">
        <v>1.16831</v>
      </c>
      <c r="EP3671">
        <v>3.9775589999999998</v>
      </c>
      <c r="EQ3671">
        <v>3.6611280000000002</v>
      </c>
      <c r="ER3671">
        <v>0.31987199999999999</v>
      </c>
      <c r="ES3671">
        <v>0.36580000000000001</v>
      </c>
      <c r="ET3671">
        <v>0.412327</v>
      </c>
      <c r="EV3671">
        <v>6500</v>
      </c>
      <c r="EW3671">
        <v>540</v>
      </c>
      <c r="EY3671">
        <v>79</v>
      </c>
      <c r="FA3671">
        <v>23.76</v>
      </c>
      <c r="FB3671">
        <v>61</v>
      </c>
      <c r="FE3671">
        <v>37.629734999999997</v>
      </c>
      <c r="FI3671">
        <v>30</v>
      </c>
      <c r="FJ3671">
        <v>61.3</v>
      </c>
      <c r="FK3671">
        <v>40</v>
      </c>
      <c r="FS3671">
        <v>411</v>
      </c>
      <c r="FV3671">
        <v>1.98</v>
      </c>
      <c r="FW3671">
        <v>813</v>
      </c>
      <c r="FX3671">
        <v>410.5</v>
      </c>
      <c r="GB3671">
        <v>126.5</v>
      </c>
      <c r="GC3671">
        <v>71.5</v>
      </c>
      <c r="GG3671">
        <v>38.939006999999997</v>
      </c>
      <c r="GK3671">
        <v>205</v>
      </c>
      <c r="GL3671">
        <v>47.362031999999999</v>
      </c>
      <c r="GM3671">
        <v>170</v>
      </c>
      <c r="GN3671">
        <v>59.527698999999998</v>
      </c>
      <c r="GO3671">
        <v>87.290666999999999</v>
      </c>
      <c r="GT3671">
        <v>38</v>
      </c>
      <c r="HB3671">
        <v>84.2</v>
      </c>
      <c r="HF3671">
        <v>4110</v>
      </c>
      <c r="HH3671">
        <v>258</v>
      </c>
      <c r="HI3671">
        <v>193.9</v>
      </c>
      <c r="HL3671">
        <v>1400</v>
      </c>
      <c r="HR3671">
        <v>830</v>
      </c>
      <c r="HT3671">
        <v>1450</v>
      </c>
      <c r="HU3671">
        <v>265.37091000000004</v>
      </c>
      <c r="HV3671">
        <v>38.200000000000003</v>
      </c>
      <c r="HY3671">
        <v>1.7</v>
      </c>
      <c r="HZ3671">
        <v>1</v>
      </c>
      <c r="IB3671">
        <v>173.5</v>
      </c>
      <c r="IC3671">
        <v>90</v>
      </c>
      <c r="ID3671">
        <v>253</v>
      </c>
      <c r="IE3671">
        <v>20.2</v>
      </c>
      <c r="IF3671">
        <v>7705.0827540277451</v>
      </c>
      <c r="IG3671">
        <v>7997.8938524683808</v>
      </c>
      <c r="II3671">
        <v>45.481274999999997</v>
      </c>
      <c r="IL3671">
        <v>110</v>
      </c>
      <c r="IN3671">
        <v>92.149962000000002</v>
      </c>
      <c r="IO3671">
        <v>34.1</v>
      </c>
      <c r="IR3671">
        <v>480</v>
      </c>
      <c r="IS3671">
        <v>320</v>
      </c>
      <c r="IT3671">
        <v>207.5</v>
      </c>
      <c r="IW3671">
        <v>56.1</v>
      </c>
      <c r="JA3671">
        <v>0.49567499999999998</v>
      </c>
      <c r="JB3671">
        <v>8.6</v>
      </c>
      <c r="JE3671">
        <v>0.47249999999999998</v>
      </c>
      <c r="JF3671">
        <v>102.17855367422105</v>
      </c>
      <c r="JI3671">
        <v>24</v>
      </c>
      <c r="JL3671">
        <v>8.5</v>
      </c>
      <c r="JN3671">
        <v>102.5</v>
      </c>
      <c r="JO3671">
        <v>28.939123200000004</v>
      </c>
      <c r="JP3671">
        <v>50.6</v>
      </c>
      <c r="JR3671">
        <v>71.535714800000008</v>
      </c>
      <c r="JT3671">
        <v>171.5</v>
      </c>
      <c r="JW3671">
        <v>144.70000000000002</v>
      </c>
      <c r="JX3671">
        <v>1770</v>
      </c>
      <c r="JY3671">
        <v>3.1028073216799998</v>
      </c>
      <c r="JZ3671">
        <v>10.6</v>
      </c>
      <c r="KC3671">
        <v>61.264448999999999</v>
      </c>
      <c r="KG3671">
        <v>109599.26487350401</v>
      </c>
      <c r="KN3671">
        <v>77.5</v>
      </c>
      <c r="KO3671">
        <v>20.1691</v>
      </c>
      <c r="KP3671">
        <v>55.834661519834562</v>
      </c>
      <c r="KR3671">
        <v>7.7</v>
      </c>
      <c r="KZ3671">
        <v>49.801924999999997</v>
      </c>
      <c r="LB3671">
        <v>114</v>
      </c>
      <c r="LC3671">
        <v>38.400000000000006</v>
      </c>
      <c r="LD3671">
        <v>32.200000000000003</v>
      </c>
      <c r="LF3671">
        <v>401</v>
      </c>
      <c r="LH3671">
        <v>118.60000000000001</v>
      </c>
      <c r="LI3671">
        <v>51.300000000000004</v>
      </c>
      <c r="LJ3671">
        <v>53.550000000000004</v>
      </c>
      <c r="LN3671">
        <v>431.91470000000004</v>
      </c>
      <c r="LR3671">
        <v>11.9</v>
      </c>
      <c r="LS3671">
        <v>238.45173</v>
      </c>
      <c r="LV3671">
        <v>60</v>
      </c>
      <c r="LW3671">
        <v>5.7094068</v>
      </c>
      <c r="LX3671">
        <v>222.5</v>
      </c>
      <c r="MC3671">
        <v>51.5</v>
      </c>
      <c r="MD3671">
        <v>106</v>
      </c>
      <c r="MH3671">
        <v>114</v>
      </c>
      <c r="ML3671">
        <v>11.539752</v>
      </c>
      <c r="MM3671">
        <v>90</v>
      </c>
      <c r="MN3671">
        <v>7.9</v>
      </c>
      <c r="MO3671">
        <v>19.4328237</v>
      </c>
      <c r="MQ3671">
        <v>54.888860000000001</v>
      </c>
      <c r="MS3671">
        <v>11.1</v>
      </c>
      <c r="MU3671">
        <v>338.6502175</v>
      </c>
      <c r="MW3671">
        <v>153.6842</v>
      </c>
      <c r="MX3671">
        <v>86.5</v>
      </c>
      <c r="MZ3671">
        <v>3335.1037150000002</v>
      </c>
      <c r="NA3671">
        <v>840</v>
      </c>
      <c r="NC3671">
        <v>12.5</v>
      </c>
      <c r="NE3671">
        <v>543</v>
      </c>
      <c r="NG3671">
        <v>0.74</v>
      </c>
      <c r="NI3671">
        <v>41.020732000000002</v>
      </c>
      <c r="NL3671">
        <v>1.6888292</v>
      </c>
      <c r="NM3671">
        <v>4.4482559999999998</v>
      </c>
      <c r="NN3671">
        <v>128.69999999999999</v>
      </c>
      <c r="NQ3671">
        <v>42.28</v>
      </c>
      <c r="NR3671">
        <v>177</v>
      </c>
      <c r="NU3671">
        <v>331.3</v>
      </c>
      <c r="NW3671">
        <v>218</v>
      </c>
      <c r="NX3671">
        <v>66.061632000000003</v>
      </c>
      <c r="NY3671">
        <v>3.87</v>
      </c>
      <c r="OB3671">
        <v>64860</v>
      </c>
      <c r="OC3671">
        <v>78.885386999999994</v>
      </c>
      <c r="OD3671">
        <v>1.69</v>
      </c>
      <c r="OG3671">
        <v>6.2</v>
      </c>
      <c r="OI3671">
        <v>64860</v>
      </c>
      <c r="OJ3671">
        <v>49.66816501355521</v>
      </c>
      <c r="OK3671">
        <v>1.06</v>
      </c>
      <c r="OL3671">
        <v>48.300000000000004</v>
      </c>
      <c r="ON3671">
        <v>24.5</v>
      </c>
      <c r="OO3671">
        <v>22.2</v>
      </c>
      <c r="OP3671">
        <v>570</v>
      </c>
      <c r="OQ3671">
        <v>2.3193350000000001</v>
      </c>
      <c r="OU3671">
        <v>80</v>
      </c>
      <c r="OV3671">
        <v>85</v>
      </c>
      <c r="OW3671">
        <v>12.38692841888</v>
      </c>
      <c r="OX3671">
        <v>430</v>
      </c>
      <c r="PC3671">
        <v>48.38</v>
      </c>
      <c r="PF3671">
        <v>0.05</v>
      </c>
    </row>
    <row r="3672" spans="2:422">
      <c r="B3672" s="12">
        <v>40407</v>
      </c>
      <c r="C3672">
        <v>542.87929974723011</v>
      </c>
      <c r="F3672">
        <v>47</v>
      </c>
      <c r="H3672">
        <v>0.5</v>
      </c>
      <c r="I3672">
        <v>13.720717</v>
      </c>
      <c r="J3672">
        <v>2.31998322800992</v>
      </c>
      <c r="M3672">
        <v>16.7</v>
      </c>
      <c r="N3672">
        <v>4.9545041386183417</v>
      </c>
      <c r="O3672">
        <v>80</v>
      </c>
      <c r="R3672">
        <v>16</v>
      </c>
      <c r="U3672">
        <v>37.799999999999997</v>
      </c>
      <c r="V3672">
        <v>4.361046</v>
      </c>
      <c r="W3672">
        <v>6.8500000000000005</v>
      </c>
      <c r="X3672">
        <v>4.8600000000000003</v>
      </c>
      <c r="Y3672">
        <v>635</v>
      </c>
      <c r="Z3672">
        <v>78.117599999999996</v>
      </c>
      <c r="AA3672">
        <v>4.6594879999999996</v>
      </c>
      <c r="AB3672">
        <v>163</v>
      </c>
      <c r="AC3672">
        <v>93.5</v>
      </c>
      <c r="AE3672">
        <v>140.48682694814002</v>
      </c>
      <c r="AI3672">
        <v>0.32</v>
      </c>
      <c r="AL3672">
        <v>3.8919483626712306</v>
      </c>
      <c r="AP3672">
        <v>3.1179039987121588</v>
      </c>
      <c r="AU3672">
        <v>24.093450000000001</v>
      </c>
      <c r="AV3672">
        <v>175</v>
      </c>
      <c r="AW3672">
        <v>10.199999999999999</v>
      </c>
      <c r="AY3672">
        <v>490</v>
      </c>
      <c r="AZ3672">
        <v>1.7018958217418001</v>
      </c>
      <c r="BC3672">
        <v>510</v>
      </c>
      <c r="BD3672">
        <v>509.5</v>
      </c>
      <c r="BF3672">
        <v>5.8</v>
      </c>
      <c r="BG3672">
        <v>1.49</v>
      </c>
      <c r="BI3672">
        <v>5.4603577999999997</v>
      </c>
      <c r="BK3672">
        <v>100.5</v>
      </c>
      <c r="BM3672">
        <v>2.75</v>
      </c>
      <c r="BO3672">
        <v>128.9</v>
      </c>
      <c r="BQ3672">
        <v>1.4709671999999998</v>
      </c>
      <c r="BV3672">
        <v>11.8614967</v>
      </c>
      <c r="CE3672">
        <v>19.100000000000001</v>
      </c>
      <c r="CG3672">
        <v>116.96638880000002</v>
      </c>
      <c r="CI3672">
        <v>81.5</v>
      </c>
      <c r="CJ3672">
        <v>24.5</v>
      </c>
      <c r="CM3672">
        <v>454.8</v>
      </c>
      <c r="CN3672">
        <v>368</v>
      </c>
      <c r="CO3672">
        <v>70</v>
      </c>
      <c r="CP3672">
        <v>84.84</v>
      </c>
      <c r="CQ3672">
        <v>72.600000000000009</v>
      </c>
      <c r="CR3672">
        <v>59</v>
      </c>
      <c r="CU3672">
        <v>135</v>
      </c>
      <c r="CW3672">
        <v>0.27</v>
      </c>
      <c r="CX3672">
        <v>71</v>
      </c>
      <c r="CY3672">
        <v>233.3</v>
      </c>
      <c r="DA3672">
        <v>100.9</v>
      </c>
      <c r="DF3672">
        <v>83.1</v>
      </c>
      <c r="DL3672">
        <v>9.8000000000000007</v>
      </c>
      <c r="DM3672">
        <v>5.2822962496104022</v>
      </c>
      <c r="DN3672">
        <v>20</v>
      </c>
      <c r="DQ3672">
        <v>223.5</v>
      </c>
      <c r="DR3672">
        <v>6.45</v>
      </c>
      <c r="DY3672">
        <v>62</v>
      </c>
      <c r="EC3672">
        <v>407</v>
      </c>
      <c r="EF3672">
        <v>430</v>
      </c>
      <c r="EG3672">
        <v>117</v>
      </c>
      <c r="EH3672">
        <v>87.436375100760003</v>
      </c>
      <c r="EI3672">
        <v>76.5</v>
      </c>
      <c r="EN3672">
        <v>1.524302</v>
      </c>
      <c r="EO3672">
        <v>1.163</v>
      </c>
      <c r="EP3672">
        <v>3.9775589999999998</v>
      </c>
      <c r="EQ3672">
        <v>3.6440990000000002</v>
      </c>
      <c r="ER3672">
        <v>0.31785600000000003</v>
      </c>
      <c r="ES3672">
        <v>0.36432500000000001</v>
      </c>
      <c r="ET3672">
        <v>0.41080499999999998</v>
      </c>
      <c r="EV3672">
        <v>6550</v>
      </c>
      <c r="EW3672">
        <v>490</v>
      </c>
      <c r="EY3672">
        <v>82</v>
      </c>
      <c r="FA3672">
        <v>23.91</v>
      </c>
      <c r="FB3672">
        <v>59</v>
      </c>
      <c r="FE3672">
        <v>37.629734999999997</v>
      </c>
      <c r="FI3672">
        <v>29.9</v>
      </c>
      <c r="FJ3672">
        <v>67.150000000000006</v>
      </c>
      <c r="FK3672">
        <v>40.799999999999997</v>
      </c>
      <c r="FS3672">
        <v>410.5</v>
      </c>
      <c r="FV3672">
        <v>1.99</v>
      </c>
      <c r="FW3672">
        <v>910</v>
      </c>
      <c r="FX3672">
        <v>400.5</v>
      </c>
      <c r="GB3672">
        <v>127.5</v>
      </c>
      <c r="GC3672">
        <v>73.5</v>
      </c>
      <c r="GG3672">
        <v>39.357706</v>
      </c>
      <c r="GK3672">
        <v>205.5</v>
      </c>
      <c r="GL3672">
        <v>47.362031999999999</v>
      </c>
      <c r="GM3672">
        <v>170</v>
      </c>
      <c r="GN3672">
        <v>59.527698999999998</v>
      </c>
      <c r="GO3672">
        <v>88.805471999999995</v>
      </c>
      <c r="GT3672">
        <v>38</v>
      </c>
      <c r="HB3672">
        <v>85.2</v>
      </c>
      <c r="HF3672">
        <v>4100</v>
      </c>
      <c r="HH3672">
        <v>255</v>
      </c>
      <c r="HI3672">
        <v>197.6</v>
      </c>
      <c r="HL3672">
        <v>1407</v>
      </c>
      <c r="HR3672">
        <v>830</v>
      </c>
      <c r="HT3672">
        <v>1450</v>
      </c>
      <c r="HU3672">
        <v>269.36144999999999</v>
      </c>
      <c r="HV3672">
        <v>38.6</v>
      </c>
      <c r="HY3672">
        <v>1.74</v>
      </c>
      <c r="HZ3672">
        <v>1.07</v>
      </c>
      <c r="IB3672">
        <v>190</v>
      </c>
      <c r="IC3672">
        <v>89.5</v>
      </c>
      <c r="ID3672">
        <v>253</v>
      </c>
      <c r="IE3672">
        <v>20.2</v>
      </c>
      <c r="IF3672">
        <v>7931.7028350285618</v>
      </c>
      <c r="IG3672">
        <v>8221.0362653860011</v>
      </c>
      <c r="II3672">
        <v>46.564163000000001</v>
      </c>
      <c r="IL3672">
        <v>110</v>
      </c>
      <c r="IN3672">
        <v>95.383293999999992</v>
      </c>
      <c r="IO3672">
        <v>35.299999999999997</v>
      </c>
      <c r="IR3672">
        <v>470.5</v>
      </c>
      <c r="IS3672">
        <v>312</v>
      </c>
      <c r="IT3672">
        <v>210</v>
      </c>
      <c r="IW3672">
        <v>55.85</v>
      </c>
      <c r="JA3672">
        <v>0.54864800000000002</v>
      </c>
      <c r="JB3672">
        <v>9</v>
      </c>
      <c r="JE3672">
        <v>0.51187499999999997</v>
      </c>
      <c r="JF3672">
        <v>104.37387126164307</v>
      </c>
      <c r="JI3672">
        <v>24</v>
      </c>
      <c r="JL3672">
        <v>9</v>
      </c>
      <c r="JN3672">
        <v>106</v>
      </c>
      <c r="JO3672">
        <v>29.217384000000003</v>
      </c>
      <c r="JP3672">
        <v>49.81</v>
      </c>
      <c r="JR3672">
        <v>72.064955600000005</v>
      </c>
      <c r="JT3672">
        <v>174</v>
      </c>
      <c r="JW3672">
        <v>146</v>
      </c>
      <c r="JX3672">
        <v>1830</v>
      </c>
      <c r="JY3672">
        <v>3.0353549886</v>
      </c>
      <c r="JZ3672">
        <v>10.55</v>
      </c>
      <c r="KC3672">
        <v>61.264448999999999</v>
      </c>
      <c r="KG3672">
        <v>105032.628837108</v>
      </c>
      <c r="KN3672">
        <v>79.5</v>
      </c>
      <c r="KO3672">
        <v>20.975864000000001</v>
      </c>
      <c r="KP3672">
        <v>55.834661519834562</v>
      </c>
      <c r="KR3672">
        <v>7.55</v>
      </c>
      <c r="KZ3672">
        <v>49.801924999999997</v>
      </c>
      <c r="LB3672">
        <v>113.80000000000001</v>
      </c>
      <c r="LC3672">
        <v>38.800000000000004</v>
      </c>
      <c r="LD3672">
        <v>32.200000000000003</v>
      </c>
      <c r="LF3672">
        <v>400</v>
      </c>
      <c r="LH3672">
        <v>120.2</v>
      </c>
      <c r="LI3672">
        <v>52.050000000000004</v>
      </c>
      <c r="LJ3672">
        <v>51.400000000000006</v>
      </c>
      <c r="LN3672">
        <v>441.17001500000003</v>
      </c>
      <c r="LR3672">
        <v>12.1</v>
      </c>
      <c r="LS3672">
        <v>238.45173</v>
      </c>
      <c r="LV3672">
        <v>59</v>
      </c>
      <c r="LW3672">
        <v>5.5470540000000002</v>
      </c>
      <c r="LX3672">
        <v>227.5</v>
      </c>
      <c r="MC3672">
        <v>52.5</v>
      </c>
      <c r="MD3672">
        <v>106</v>
      </c>
      <c r="MH3672">
        <v>122.5</v>
      </c>
      <c r="ML3672">
        <v>11.814508</v>
      </c>
      <c r="MM3672">
        <v>91</v>
      </c>
      <c r="MN3672">
        <v>8.1</v>
      </c>
      <c r="MO3672">
        <v>21.395095799999996</v>
      </c>
      <c r="MQ3672">
        <v>54.888860000000001</v>
      </c>
      <c r="MS3672">
        <v>11.2</v>
      </c>
      <c r="MU3672">
        <v>350.83188000000001</v>
      </c>
      <c r="MW3672">
        <v>153.6842</v>
      </c>
      <c r="MX3672">
        <v>87</v>
      </c>
      <c r="MZ3672">
        <v>3335.1037150000002</v>
      </c>
      <c r="NA3672">
        <v>840</v>
      </c>
      <c r="NC3672">
        <v>11.4</v>
      </c>
      <c r="NE3672">
        <v>543</v>
      </c>
      <c r="NG3672">
        <v>0.75</v>
      </c>
      <c r="NI3672">
        <v>41.374359000000005</v>
      </c>
      <c r="NL3672">
        <v>1.8036040000000002</v>
      </c>
      <c r="NM3672">
        <v>4.5594619999999999</v>
      </c>
      <c r="NN3672">
        <v>131.9</v>
      </c>
      <c r="NQ3672">
        <v>43.06</v>
      </c>
      <c r="NR3672">
        <v>177.5</v>
      </c>
      <c r="NU3672">
        <v>331.20000000000005</v>
      </c>
      <c r="NW3672">
        <v>221</v>
      </c>
      <c r="NX3672">
        <v>66.251328000000001</v>
      </c>
      <c r="NY3672">
        <v>3.9</v>
      </c>
      <c r="OB3672">
        <v>65130</v>
      </c>
      <c r="OC3672">
        <v>78.885386999999994</v>
      </c>
      <c r="OD3672">
        <v>1.6</v>
      </c>
      <c r="OG3672">
        <v>6.2</v>
      </c>
      <c r="OI3672">
        <v>65130</v>
      </c>
      <c r="OJ3672">
        <v>50.243588876517123</v>
      </c>
      <c r="OK3672">
        <v>1.05</v>
      </c>
      <c r="OL3672">
        <v>48</v>
      </c>
      <c r="ON3672">
        <v>24.5</v>
      </c>
      <c r="OO3672">
        <v>25</v>
      </c>
      <c r="OP3672">
        <v>551</v>
      </c>
      <c r="OQ3672">
        <v>2.3489179999999998</v>
      </c>
      <c r="OU3672">
        <v>80</v>
      </c>
      <c r="OV3672">
        <v>85</v>
      </c>
      <c r="OW3672">
        <v>12.643209696511999</v>
      </c>
      <c r="OX3672">
        <v>430</v>
      </c>
      <c r="PC3672">
        <v>62.800000000000004</v>
      </c>
      <c r="PF3672">
        <v>0.06</v>
      </c>
    </row>
    <row r="3673" spans="2:422">
      <c r="B3673" s="12">
        <v>40406</v>
      </c>
      <c r="C3673">
        <v>542.87929974723011</v>
      </c>
      <c r="F3673">
        <v>47</v>
      </c>
      <c r="H3673">
        <v>0.53</v>
      </c>
      <c r="I3673">
        <v>13.720717</v>
      </c>
      <c r="J3673">
        <v>2.3329440281664002</v>
      </c>
      <c r="M3673">
        <v>16.375</v>
      </c>
      <c r="N3673">
        <v>4.87328275929673</v>
      </c>
      <c r="O3673">
        <v>81</v>
      </c>
      <c r="R3673">
        <v>16</v>
      </c>
      <c r="U3673">
        <v>37.799999999999997</v>
      </c>
      <c r="V3673">
        <v>4.3032839999999997</v>
      </c>
      <c r="W3673">
        <v>6.8500000000000005</v>
      </c>
      <c r="X3673">
        <v>4.870000000000001</v>
      </c>
      <c r="Y3673">
        <v>630</v>
      </c>
      <c r="Z3673">
        <v>75.188190000000006</v>
      </c>
      <c r="AA3673">
        <v>4.7275099999999997</v>
      </c>
      <c r="AB3673">
        <v>161</v>
      </c>
      <c r="AC3673">
        <v>91.5</v>
      </c>
      <c r="AE3673">
        <v>137.41942897984001</v>
      </c>
      <c r="AI3673">
        <v>0.33</v>
      </c>
      <c r="AL3673">
        <v>3.8770366831207652</v>
      </c>
      <c r="AP3673">
        <v>3.2078435371365481</v>
      </c>
      <c r="AU3673">
        <v>24.093450000000001</v>
      </c>
      <c r="AV3673">
        <v>175</v>
      </c>
      <c r="AW3673">
        <v>10.199999999999999</v>
      </c>
      <c r="AY3673">
        <v>490</v>
      </c>
      <c r="AZ3673">
        <v>1.7466825538929003</v>
      </c>
      <c r="BC3673">
        <v>500.5</v>
      </c>
      <c r="BD3673">
        <v>499.7</v>
      </c>
      <c r="BF3673">
        <v>5.75</v>
      </c>
      <c r="BG3673">
        <v>1.48</v>
      </c>
      <c r="BI3673">
        <v>5.4603577999999997</v>
      </c>
      <c r="BK3673">
        <v>99.25</v>
      </c>
      <c r="BM3673">
        <v>2.74</v>
      </c>
      <c r="BO3673">
        <v>127.9</v>
      </c>
      <c r="BQ3673">
        <v>1.45258011</v>
      </c>
      <c r="BV3673">
        <v>11.788050900000002</v>
      </c>
      <c r="CE3673">
        <v>19.2</v>
      </c>
      <c r="CG3673">
        <v>117.0589255</v>
      </c>
      <c r="CI3673">
        <v>80.5</v>
      </c>
      <c r="CJ3673">
        <v>24.1</v>
      </c>
      <c r="CM3673">
        <v>456.6</v>
      </c>
      <c r="CN3673">
        <v>368</v>
      </c>
      <c r="CO3673">
        <v>70</v>
      </c>
      <c r="CP3673">
        <v>84.34</v>
      </c>
      <c r="CQ3673">
        <v>72.400000000000006</v>
      </c>
      <c r="CR3673">
        <v>59.5</v>
      </c>
      <c r="CU3673">
        <v>133</v>
      </c>
      <c r="CW3673">
        <v>0.28000000000000003</v>
      </c>
      <c r="CX3673">
        <v>71.5</v>
      </c>
      <c r="CY3673">
        <v>223.7</v>
      </c>
      <c r="DA3673">
        <v>99.05</v>
      </c>
      <c r="DF3673">
        <v>81.7</v>
      </c>
      <c r="DL3673">
        <v>9.8000000000000007</v>
      </c>
      <c r="DM3673">
        <v>5.2822962496104022</v>
      </c>
      <c r="DN3673">
        <v>20</v>
      </c>
      <c r="DQ3673">
        <v>223.5</v>
      </c>
      <c r="DR3673">
        <v>6.4</v>
      </c>
      <c r="DY3673">
        <v>62</v>
      </c>
      <c r="EC3673">
        <v>397.3</v>
      </c>
      <c r="EF3673">
        <v>438.5</v>
      </c>
      <c r="EG3673">
        <v>117</v>
      </c>
      <c r="EH3673">
        <v>86.499556796109005</v>
      </c>
      <c r="EI3673">
        <v>76</v>
      </c>
      <c r="EN3673">
        <v>1.524302</v>
      </c>
      <c r="EO3673">
        <v>1.16831</v>
      </c>
      <c r="EP3673">
        <v>3.9886699999999999</v>
      </c>
      <c r="EQ3673">
        <v>3.6440990000000002</v>
      </c>
      <c r="ER3673">
        <v>0.31785600000000003</v>
      </c>
      <c r="ES3673">
        <v>0.361375</v>
      </c>
      <c r="ET3673">
        <v>0.40928399999999998</v>
      </c>
      <c r="EV3673">
        <v>6470</v>
      </c>
      <c r="EW3673">
        <v>530</v>
      </c>
      <c r="EY3673">
        <v>82</v>
      </c>
      <c r="FA3673">
        <v>23.72</v>
      </c>
      <c r="FB3673">
        <v>57.5</v>
      </c>
      <c r="FE3673">
        <v>37.629734999999997</v>
      </c>
      <c r="FI3673">
        <v>29</v>
      </c>
      <c r="FJ3673">
        <v>67.150000000000006</v>
      </c>
      <c r="FK3673">
        <v>40.299999999999997</v>
      </c>
      <c r="FS3673">
        <v>425</v>
      </c>
      <c r="FV3673">
        <v>2</v>
      </c>
      <c r="FW3673">
        <v>851</v>
      </c>
      <c r="FX3673">
        <v>400.5</v>
      </c>
      <c r="GB3673">
        <v>125</v>
      </c>
      <c r="GC3673">
        <v>83.5</v>
      </c>
      <c r="GG3673">
        <v>38.6877876</v>
      </c>
      <c r="GK3673">
        <v>206.5</v>
      </c>
      <c r="GL3673">
        <v>47.362031999999999</v>
      </c>
      <c r="GM3673">
        <v>170</v>
      </c>
      <c r="GN3673">
        <v>57.981524999999998</v>
      </c>
      <c r="GO3673">
        <v>85.965211999999994</v>
      </c>
      <c r="GT3673">
        <v>38</v>
      </c>
      <c r="HB3673">
        <v>85.2</v>
      </c>
      <c r="HF3673">
        <v>4101</v>
      </c>
      <c r="HH3673">
        <v>258</v>
      </c>
      <c r="HI3673">
        <v>195.5</v>
      </c>
      <c r="HL3673">
        <v>1405</v>
      </c>
      <c r="HR3673">
        <v>821</v>
      </c>
      <c r="HT3673">
        <v>1407</v>
      </c>
      <c r="HU3673">
        <v>269.36144999999999</v>
      </c>
      <c r="HV3673">
        <v>38.6</v>
      </c>
      <c r="HY3673">
        <v>1.55</v>
      </c>
      <c r="HZ3673">
        <v>1.05</v>
      </c>
      <c r="IB3673">
        <v>177</v>
      </c>
      <c r="IC3673">
        <v>89</v>
      </c>
      <c r="ID3673">
        <v>253</v>
      </c>
      <c r="IE3673">
        <v>20.2</v>
      </c>
      <c r="IF3673">
        <v>7698.4174575277211</v>
      </c>
      <c r="IG3673">
        <v>7971.0496524181408</v>
      </c>
      <c r="II3673">
        <v>46.564163000000001</v>
      </c>
      <c r="IL3673">
        <v>110</v>
      </c>
      <c r="IN3673">
        <v>95.383293999999992</v>
      </c>
      <c r="IO3673">
        <v>34.1</v>
      </c>
      <c r="IR3673">
        <v>480</v>
      </c>
      <c r="IS3673">
        <v>321</v>
      </c>
      <c r="IT3673">
        <v>210</v>
      </c>
      <c r="IW3673">
        <v>54.6</v>
      </c>
      <c r="JA3673">
        <v>0.54864800000000002</v>
      </c>
      <c r="JB3673">
        <v>7.6</v>
      </c>
      <c r="JE3673">
        <v>0.52312500000000006</v>
      </c>
      <c r="JF3673">
        <v>103.29546963975154</v>
      </c>
      <c r="JI3673">
        <v>21.1</v>
      </c>
      <c r="JL3673">
        <v>9</v>
      </c>
      <c r="JN3673">
        <v>105.5</v>
      </c>
      <c r="JO3673">
        <v>28.869558000000001</v>
      </c>
      <c r="JP3673">
        <v>49.960000000000008</v>
      </c>
      <c r="JR3673">
        <v>71.447507999999999</v>
      </c>
      <c r="JT3673">
        <v>174</v>
      </c>
      <c r="JW3673">
        <v>139.9</v>
      </c>
      <c r="JX3673">
        <v>1810</v>
      </c>
      <c r="JY3673">
        <v>3.1702596547600002</v>
      </c>
      <c r="JZ3673">
        <v>10.65</v>
      </c>
      <c r="KC3673">
        <v>62.966239000000002</v>
      </c>
      <c r="KG3673">
        <v>105032.628837108</v>
      </c>
      <c r="KN3673">
        <v>77</v>
      </c>
      <c r="KO3673">
        <v>20.975864000000001</v>
      </c>
      <c r="KP3673">
        <v>55.834661519834562</v>
      </c>
      <c r="KR3673">
        <v>8.4</v>
      </c>
      <c r="KZ3673">
        <v>49.801924999999997</v>
      </c>
      <c r="LB3673">
        <v>113.80000000000001</v>
      </c>
      <c r="LC3673">
        <v>37.6</v>
      </c>
      <c r="LD3673">
        <v>32.200000000000003</v>
      </c>
      <c r="LF3673">
        <v>402.5</v>
      </c>
      <c r="LH3673">
        <v>122</v>
      </c>
      <c r="LI3673">
        <v>50.5</v>
      </c>
      <c r="LJ3673">
        <v>50.35</v>
      </c>
      <c r="LN3673">
        <v>431.91470000000004</v>
      </c>
      <c r="LR3673">
        <v>12</v>
      </c>
      <c r="LS3673">
        <v>238.45173</v>
      </c>
      <c r="LV3673">
        <v>59</v>
      </c>
      <c r="LW3673">
        <v>5.4929364000000005</v>
      </c>
      <c r="LX3673">
        <v>228</v>
      </c>
      <c r="MC3673">
        <v>51.5</v>
      </c>
      <c r="MD3673">
        <v>108</v>
      </c>
      <c r="MH3673">
        <v>123</v>
      </c>
      <c r="ML3673">
        <v>11.539752</v>
      </c>
      <c r="MM3673">
        <v>91.5</v>
      </c>
      <c r="MN3673">
        <v>8.1999999999999993</v>
      </c>
      <c r="MO3673">
        <v>19.1796273</v>
      </c>
      <c r="MQ3673">
        <v>54.888860000000001</v>
      </c>
      <c r="MS3673">
        <v>11.6</v>
      </c>
      <c r="MU3673">
        <v>350.83188000000001</v>
      </c>
      <c r="MW3673">
        <v>153.6842</v>
      </c>
      <c r="MX3673">
        <v>90</v>
      </c>
      <c r="MZ3673">
        <v>3319.1462809999998</v>
      </c>
      <c r="NA3673">
        <v>840</v>
      </c>
      <c r="NC3673">
        <v>11</v>
      </c>
      <c r="NE3673">
        <v>637</v>
      </c>
      <c r="NG3673">
        <v>0.75</v>
      </c>
      <c r="NI3673">
        <v>41.727986000000001</v>
      </c>
      <c r="NL3673">
        <v>1.8118022</v>
      </c>
      <c r="NM3673">
        <v>4.7262719999999998</v>
      </c>
      <c r="NN3673">
        <v>133.9</v>
      </c>
      <c r="NQ3673">
        <v>43.05</v>
      </c>
      <c r="NR3673">
        <v>177.5</v>
      </c>
      <c r="NU3673">
        <v>332.5</v>
      </c>
      <c r="NW3673">
        <v>220.5</v>
      </c>
      <c r="NX3673">
        <v>66.441024000000013</v>
      </c>
      <c r="NY3673">
        <v>3.87</v>
      </c>
      <c r="OB3673">
        <v>63570</v>
      </c>
      <c r="OC3673">
        <v>77.665509999999998</v>
      </c>
      <c r="OD3673">
        <v>1.61</v>
      </c>
      <c r="OG3673">
        <v>6.2</v>
      </c>
      <c r="OI3673">
        <v>63570.000000000007</v>
      </c>
      <c r="OJ3673">
        <v>52.257572396883852</v>
      </c>
      <c r="OK3673">
        <v>1.04</v>
      </c>
      <c r="OL3673">
        <v>49.050000000000004</v>
      </c>
      <c r="ON3673">
        <v>24.5</v>
      </c>
      <c r="OO3673">
        <v>20.100000000000001</v>
      </c>
      <c r="OP3673">
        <v>551</v>
      </c>
      <c r="OQ3673">
        <v>2.3666680000000002</v>
      </c>
      <c r="OU3673">
        <v>74.5</v>
      </c>
      <c r="OV3673">
        <v>85</v>
      </c>
      <c r="OW3673">
        <v>12.814063881600001</v>
      </c>
      <c r="OX3673">
        <v>430</v>
      </c>
      <c r="PC3673">
        <v>61.14</v>
      </c>
      <c r="PF3673">
        <v>0.06</v>
      </c>
    </row>
    <row r="3674" spans="2:422">
      <c r="B3674" s="12">
        <v>40403</v>
      </c>
      <c r="C3674">
        <v>526.59292075481324</v>
      </c>
      <c r="F3674">
        <v>46.5</v>
      </c>
      <c r="H3674">
        <v>0.53</v>
      </c>
      <c r="I3674">
        <v>14.370645699999999</v>
      </c>
      <c r="J3674">
        <v>2.2940616276969603</v>
      </c>
      <c r="M3674">
        <v>17.100000000000001</v>
      </c>
      <c r="N3674">
        <v>4.9545041386183417</v>
      </c>
      <c r="O3674">
        <v>79</v>
      </c>
      <c r="R3674">
        <v>16.5</v>
      </c>
      <c r="U3674">
        <v>40</v>
      </c>
      <c r="V3674">
        <v>4.5920949999999996</v>
      </c>
      <c r="W3674">
        <v>6.8500000000000005</v>
      </c>
      <c r="X3674">
        <v>4.870000000000001</v>
      </c>
      <c r="Y3674">
        <v>652</v>
      </c>
      <c r="Z3674">
        <v>71.282309999999995</v>
      </c>
      <c r="AA3674">
        <v>4.9315749999999996</v>
      </c>
      <c r="AB3674">
        <v>163</v>
      </c>
      <c r="AC3674">
        <v>92.5</v>
      </c>
      <c r="AE3674">
        <v>138.33964837033002</v>
      </c>
      <c r="AI3674">
        <v>0.33</v>
      </c>
      <c r="AL3674">
        <v>4.0261534786254103</v>
      </c>
      <c r="AP3674">
        <v>3.3577427678438641</v>
      </c>
      <c r="AU3674">
        <v>24.539625000000001</v>
      </c>
      <c r="AV3674">
        <v>178</v>
      </c>
      <c r="AW3674">
        <v>10.199999999999999</v>
      </c>
      <c r="AY3674">
        <v>490.5</v>
      </c>
      <c r="AZ3674">
        <v>1.7914692860440002</v>
      </c>
      <c r="BC3674">
        <v>503</v>
      </c>
      <c r="BD3674">
        <v>498.8</v>
      </c>
      <c r="BF3674">
        <v>6.05</v>
      </c>
      <c r="BG3674">
        <v>1.5</v>
      </c>
      <c r="BI3674">
        <v>5.3662137000000003</v>
      </c>
      <c r="BK3674">
        <v>100.1</v>
      </c>
      <c r="BM3674">
        <v>2.8</v>
      </c>
      <c r="BO3674">
        <v>126.10000000000001</v>
      </c>
      <c r="BQ3674">
        <v>1.4709671999999998</v>
      </c>
      <c r="BV3674">
        <v>12.155279900000002</v>
      </c>
      <c r="CE3674">
        <v>19.399999999999999</v>
      </c>
      <c r="CG3674">
        <v>118.35443930000001</v>
      </c>
      <c r="CI3674">
        <v>82</v>
      </c>
      <c r="CJ3674">
        <v>25.1</v>
      </c>
      <c r="CM3674">
        <v>453.3</v>
      </c>
      <c r="CN3674">
        <v>368</v>
      </c>
      <c r="CO3674">
        <v>62.5</v>
      </c>
      <c r="CP3674">
        <v>84.34</v>
      </c>
      <c r="CQ3674">
        <v>74.400000000000006</v>
      </c>
      <c r="CR3674">
        <v>60</v>
      </c>
      <c r="CU3674">
        <v>133</v>
      </c>
      <c r="CW3674">
        <v>0.27</v>
      </c>
      <c r="CX3674">
        <v>70</v>
      </c>
      <c r="CY3674">
        <v>218.3</v>
      </c>
      <c r="DA3674">
        <v>99.9</v>
      </c>
      <c r="DF3674">
        <v>83</v>
      </c>
      <c r="DL3674">
        <v>9.75</v>
      </c>
      <c r="DM3674">
        <v>5.3214243699778869</v>
      </c>
      <c r="DN3674">
        <v>20</v>
      </c>
      <c r="DQ3674">
        <v>222.5</v>
      </c>
      <c r="DR3674">
        <v>6.6</v>
      </c>
      <c r="DY3674">
        <v>61.5</v>
      </c>
      <c r="EC3674">
        <v>396.3</v>
      </c>
      <c r="EF3674">
        <v>425</v>
      </c>
      <c r="EG3674">
        <v>117</v>
      </c>
      <c r="EH3674">
        <v>85.562738491458006</v>
      </c>
      <c r="EI3674">
        <v>78</v>
      </c>
      <c r="EN3674">
        <v>1.5294000000000001</v>
      </c>
      <c r="EO3674">
        <v>1.16831</v>
      </c>
      <c r="EP3674">
        <v>3.9775589999999998</v>
      </c>
      <c r="EQ3674">
        <v>3.6440990000000002</v>
      </c>
      <c r="ER3674">
        <v>0.31852799999999998</v>
      </c>
      <c r="ES3674">
        <v>0.36432500000000001</v>
      </c>
      <c r="ET3674">
        <v>0.40928399999999998</v>
      </c>
      <c r="EV3674">
        <v>6500</v>
      </c>
      <c r="EW3674">
        <v>530</v>
      </c>
      <c r="EY3674">
        <v>82</v>
      </c>
      <c r="FA3674">
        <v>23.7</v>
      </c>
      <c r="FB3674">
        <v>60</v>
      </c>
      <c r="FE3674">
        <v>38.112167499999998</v>
      </c>
      <c r="FI3674">
        <v>28.1</v>
      </c>
      <c r="FJ3674">
        <v>65.5</v>
      </c>
      <c r="FK3674">
        <v>40.799999999999997</v>
      </c>
      <c r="FS3674">
        <v>425</v>
      </c>
      <c r="FV3674">
        <v>2</v>
      </c>
      <c r="FW3674">
        <v>850</v>
      </c>
      <c r="FX3674">
        <v>401</v>
      </c>
      <c r="GB3674">
        <v>121.5</v>
      </c>
      <c r="GC3674">
        <v>83</v>
      </c>
      <c r="GG3674">
        <v>39.357706</v>
      </c>
      <c r="GK3674">
        <v>208</v>
      </c>
      <c r="GL3674">
        <v>47.715479999999999</v>
      </c>
      <c r="GM3674">
        <v>170</v>
      </c>
      <c r="GN3674">
        <v>59.527698999999998</v>
      </c>
      <c r="GO3674">
        <v>86.154561999999999</v>
      </c>
      <c r="GT3674">
        <v>38</v>
      </c>
      <c r="HB3674">
        <v>85.2</v>
      </c>
      <c r="HF3674">
        <v>4720</v>
      </c>
      <c r="HH3674">
        <v>256</v>
      </c>
      <c r="HI3674">
        <v>194.2</v>
      </c>
      <c r="HL3674">
        <v>1416</v>
      </c>
      <c r="HR3674">
        <v>840</v>
      </c>
      <c r="HT3674">
        <v>1500</v>
      </c>
      <c r="HU3674">
        <v>269.36144999999999</v>
      </c>
      <c r="HV3674">
        <v>38.5</v>
      </c>
      <c r="HY3674">
        <v>1.52</v>
      </c>
      <c r="HZ3674">
        <v>1.1499999999999999</v>
      </c>
      <c r="IB3674">
        <v>176.5</v>
      </c>
      <c r="IC3674">
        <v>88.95</v>
      </c>
      <c r="ID3674">
        <v>253</v>
      </c>
      <c r="IE3674">
        <v>20.3</v>
      </c>
      <c r="IF3674">
        <v>7808.3948497781166</v>
      </c>
      <c r="IG3674">
        <v>8043.1934400531609</v>
      </c>
      <c r="II3674">
        <v>46.925125000000001</v>
      </c>
      <c r="IL3674">
        <v>112.5</v>
      </c>
      <c r="IN3674">
        <v>94.574961000000002</v>
      </c>
      <c r="IO3674">
        <v>39.1</v>
      </c>
      <c r="IR3674">
        <v>480</v>
      </c>
      <c r="IS3674">
        <v>321</v>
      </c>
      <c r="IT3674">
        <v>208</v>
      </c>
      <c r="IW3674">
        <v>55.1</v>
      </c>
      <c r="JA3674">
        <v>0.54864800000000002</v>
      </c>
      <c r="JB3674">
        <v>7.2</v>
      </c>
      <c r="JE3674">
        <v>0.52874999999999994</v>
      </c>
      <c r="JF3674">
        <v>103.83467045069732</v>
      </c>
      <c r="JI3674">
        <v>25</v>
      </c>
      <c r="JL3674">
        <v>9.1</v>
      </c>
      <c r="JN3674">
        <v>105</v>
      </c>
      <c r="JO3674">
        <v>29.56521</v>
      </c>
      <c r="JP3674">
        <v>50.150000000000006</v>
      </c>
      <c r="JR3674">
        <v>71.182887600000001</v>
      </c>
      <c r="JT3674">
        <v>174.5</v>
      </c>
      <c r="JW3674">
        <v>139.4</v>
      </c>
      <c r="JX3674">
        <v>1880</v>
      </c>
      <c r="JY3674">
        <v>3.1500239548360001</v>
      </c>
      <c r="JZ3674">
        <v>10.65</v>
      </c>
      <c r="KC3674">
        <v>63.051329000000003</v>
      </c>
      <c r="KG3674">
        <v>105793.73484317401</v>
      </c>
      <c r="KN3674">
        <v>76.5</v>
      </c>
      <c r="KO3674">
        <v>20.774173000000001</v>
      </c>
      <c r="KP3674">
        <v>55.834661519834562</v>
      </c>
      <c r="KR3674">
        <v>8.5</v>
      </c>
      <c r="KZ3674">
        <v>49.801924999999997</v>
      </c>
      <c r="LB3674">
        <v>116</v>
      </c>
      <c r="LC3674">
        <v>37.6</v>
      </c>
      <c r="LD3674">
        <v>32.1</v>
      </c>
      <c r="LF3674">
        <v>400.5</v>
      </c>
      <c r="LH3674">
        <v>122</v>
      </c>
      <c r="LI3674">
        <v>51</v>
      </c>
      <c r="LJ3674">
        <v>51</v>
      </c>
      <c r="LN3674">
        <v>425.74449000000004</v>
      </c>
      <c r="LR3674">
        <v>12.3</v>
      </c>
      <c r="LS3674">
        <v>245.67753999999999</v>
      </c>
      <c r="LV3674">
        <v>59</v>
      </c>
      <c r="LW3674">
        <v>5.5741128</v>
      </c>
      <c r="LX3674">
        <v>230</v>
      </c>
      <c r="MC3674">
        <v>55</v>
      </c>
      <c r="MD3674">
        <v>108</v>
      </c>
      <c r="MH3674">
        <v>123.5</v>
      </c>
      <c r="ML3674">
        <v>11.594703200000001</v>
      </c>
      <c r="MM3674">
        <v>92.5</v>
      </c>
      <c r="MN3674">
        <v>8.15</v>
      </c>
      <c r="MO3674">
        <v>20.572207499999998</v>
      </c>
      <c r="MQ3674">
        <v>54.888860000000001</v>
      </c>
      <c r="MS3674">
        <v>11.8</v>
      </c>
      <c r="MU3674">
        <v>343.52288249999998</v>
      </c>
      <c r="MW3674">
        <v>153.6842</v>
      </c>
      <c r="MZ3674">
        <v>3382.976017</v>
      </c>
      <c r="NA3674">
        <v>830</v>
      </c>
      <c r="NC3674">
        <v>10.700000000000001</v>
      </c>
      <c r="NE3674">
        <v>637</v>
      </c>
      <c r="NF3674">
        <v>674</v>
      </c>
      <c r="NG3674">
        <v>0.75</v>
      </c>
      <c r="NI3674">
        <v>41.020732000000002</v>
      </c>
      <c r="NL3674">
        <v>1.9019823999999999</v>
      </c>
      <c r="NM3674">
        <v>4.8652800000000003</v>
      </c>
      <c r="NN3674">
        <v>133.19999999999999</v>
      </c>
      <c r="NQ3674">
        <v>43.07</v>
      </c>
      <c r="NR3674">
        <v>180</v>
      </c>
      <c r="NU3674">
        <v>336.1</v>
      </c>
      <c r="NW3674">
        <v>207</v>
      </c>
      <c r="NX3674">
        <v>66.678144000000003</v>
      </c>
      <c r="NY3674">
        <v>3.9</v>
      </c>
      <c r="OB3674">
        <v>64815</v>
      </c>
      <c r="OC3674">
        <v>83.764894999999996</v>
      </c>
      <c r="OD3674">
        <v>1.62</v>
      </c>
      <c r="OG3674">
        <v>6.35</v>
      </c>
      <c r="OI3674">
        <v>64815</v>
      </c>
      <c r="OJ3674">
        <v>52.802710793374082</v>
      </c>
      <c r="OK3674">
        <v>1.03</v>
      </c>
      <c r="OL3674">
        <v>49.1</v>
      </c>
      <c r="ON3674">
        <v>24.5</v>
      </c>
      <c r="OO3674">
        <v>30.3</v>
      </c>
      <c r="OP3674">
        <v>570</v>
      </c>
      <c r="OQ3674">
        <v>2.3962509999999999</v>
      </c>
      <c r="OU3674">
        <v>74.5</v>
      </c>
      <c r="OV3674">
        <v>84</v>
      </c>
      <c r="OW3674">
        <v>12.643209696511999</v>
      </c>
      <c r="OX3674">
        <v>430</v>
      </c>
      <c r="PC3674">
        <v>61.6</v>
      </c>
      <c r="PF3674">
        <v>7.0000000000000007E-2</v>
      </c>
    </row>
    <row r="3675" spans="2:422">
      <c r="B3675" s="12">
        <v>40402</v>
      </c>
      <c r="C3675">
        <v>494.02016276997938</v>
      </c>
      <c r="F3675">
        <v>45.2</v>
      </c>
      <c r="H3675">
        <v>0.53</v>
      </c>
      <c r="I3675">
        <v>14.587288599999999</v>
      </c>
      <c r="J3675">
        <v>2.3977480289488002</v>
      </c>
      <c r="M3675">
        <v>17.025000000000002</v>
      </c>
      <c r="N3675">
        <v>4.9951148282791484</v>
      </c>
      <c r="O3675">
        <v>82</v>
      </c>
      <c r="R3675">
        <v>16.8</v>
      </c>
      <c r="U3675">
        <v>37.799999999999997</v>
      </c>
      <c r="V3675">
        <v>4.6209759999999998</v>
      </c>
      <c r="W3675">
        <v>7.0250000000000004</v>
      </c>
      <c r="X3675">
        <v>4.8600000000000003</v>
      </c>
      <c r="Y3675">
        <v>655</v>
      </c>
      <c r="Z3675">
        <v>77.141130000000004</v>
      </c>
      <c r="AA3675">
        <v>5.0336080000000001</v>
      </c>
      <c r="AB3675">
        <v>161</v>
      </c>
      <c r="AC3675">
        <v>93</v>
      </c>
      <c r="AE3675">
        <v>139.87334735448002</v>
      </c>
      <c r="AI3675">
        <v>0.33</v>
      </c>
      <c r="AL3675">
        <v>4.0112417990749449</v>
      </c>
      <c r="AP3675">
        <v>3.4476823062682525</v>
      </c>
      <c r="AU3675">
        <v>24.762712499999999</v>
      </c>
      <c r="AV3675">
        <v>181</v>
      </c>
      <c r="AW3675">
        <v>10.199999999999999</v>
      </c>
      <c r="AY3675">
        <v>490.5</v>
      </c>
      <c r="AZ3675">
        <v>1.7466825538929003</v>
      </c>
      <c r="BC3675">
        <v>504</v>
      </c>
      <c r="BD3675">
        <v>502</v>
      </c>
      <c r="BF3675">
        <v>6.1</v>
      </c>
      <c r="BG3675">
        <v>1.49</v>
      </c>
      <c r="BI3675">
        <v>5.8369342</v>
      </c>
      <c r="BK3675">
        <v>100.5</v>
      </c>
      <c r="BM3675">
        <v>2.74</v>
      </c>
      <c r="BO3675">
        <v>124.4</v>
      </c>
      <c r="BQ3675">
        <v>1.45258011</v>
      </c>
      <c r="BV3675">
        <v>12.338894400000001</v>
      </c>
      <c r="CE3675">
        <v>19.3</v>
      </c>
      <c r="CG3675">
        <v>119.18726960000002</v>
      </c>
      <c r="CI3675">
        <v>82.5</v>
      </c>
      <c r="CJ3675">
        <v>22.6</v>
      </c>
      <c r="CM3675">
        <v>445.1</v>
      </c>
      <c r="CN3675">
        <v>370</v>
      </c>
      <c r="CO3675">
        <v>70</v>
      </c>
      <c r="CP3675">
        <v>84.100000000000009</v>
      </c>
      <c r="CQ3675">
        <v>73.600000000000009</v>
      </c>
      <c r="CR3675">
        <v>59</v>
      </c>
      <c r="CU3675">
        <v>133</v>
      </c>
      <c r="CW3675">
        <v>0.27</v>
      </c>
      <c r="CX3675">
        <v>72.5</v>
      </c>
      <c r="CY3675">
        <v>221.2</v>
      </c>
      <c r="DA3675">
        <v>100.5</v>
      </c>
      <c r="DF3675">
        <v>81</v>
      </c>
      <c r="DL3675">
        <v>9.75</v>
      </c>
      <c r="DM3675">
        <v>5.3996806107128563</v>
      </c>
      <c r="DN3675">
        <v>20</v>
      </c>
      <c r="DQ3675">
        <v>222.5</v>
      </c>
      <c r="DR3675">
        <v>6.6</v>
      </c>
      <c r="DY3675">
        <v>61.5</v>
      </c>
      <c r="EC3675">
        <v>398.6</v>
      </c>
      <c r="EF3675">
        <v>440.5</v>
      </c>
      <c r="EG3675">
        <v>117</v>
      </c>
      <c r="EH3675">
        <v>87.748647868977017</v>
      </c>
      <c r="EI3675">
        <v>80</v>
      </c>
      <c r="EN3675">
        <v>1.5294000000000001</v>
      </c>
      <c r="EO3675">
        <v>1.163</v>
      </c>
      <c r="EP3675">
        <v>3.9775589999999998</v>
      </c>
      <c r="EQ3675">
        <v>3.6440990000000002</v>
      </c>
      <c r="ER3675">
        <v>0.31852799999999998</v>
      </c>
      <c r="ES3675">
        <v>0.36432500000000001</v>
      </c>
      <c r="ET3675">
        <v>0.412327</v>
      </c>
      <c r="EV3675">
        <v>6450</v>
      </c>
      <c r="EW3675">
        <v>530</v>
      </c>
      <c r="EY3675">
        <v>82</v>
      </c>
      <c r="FA3675">
        <v>23.57</v>
      </c>
      <c r="FB3675">
        <v>59.5</v>
      </c>
      <c r="FE3675">
        <v>39.077032500000001</v>
      </c>
      <c r="FI3675">
        <v>28.8</v>
      </c>
      <c r="FJ3675">
        <v>65.5</v>
      </c>
      <c r="FK3675">
        <v>40.9</v>
      </c>
      <c r="FS3675">
        <v>425</v>
      </c>
      <c r="FV3675">
        <v>2.02</v>
      </c>
      <c r="FW3675">
        <v>847</v>
      </c>
      <c r="FX3675">
        <v>425</v>
      </c>
      <c r="GB3675">
        <v>121</v>
      </c>
      <c r="GC3675">
        <v>81.5</v>
      </c>
      <c r="GG3675">
        <v>40.613802999999997</v>
      </c>
      <c r="GK3675">
        <v>210</v>
      </c>
      <c r="GL3675">
        <v>45.948239999999998</v>
      </c>
      <c r="GM3675">
        <v>170</v>
      </c>
      <c r="GN3675">
        <v>62.620047</v>
      </c>
      <c r="GO3675">
        <v>85.965211999999994</v>
      </c>
      <c r="GT3675">
        <v>38</v>
      </c>
      <c r="HB3675">
        <v>85.2</v>
      </c>
      <c r="HF3675">
        <v>4720</v>
      </c>
      <c r="HH3675">
        <v>256</v>
      </c>
      <c r="HI3675">
        <v>194.2</v>
      </c>
      <c r="HL3675">
        <v>1403</v>
      </c>
      <c r="HR3675">
        <v>840</v>
      </c>
      <c r="HT3675">
        <v>1502</v>
      </c>
      <c r="HU3675">
        <v>269.36144999999999</v>
      </c>
      <c r="HV3675">
        <v>38.6</v>
      </c>
      <c r="HY3675">
        <v>1.52</v>
      </c>
      <c r="HZ3675">
        <v>1.1499999999999999</v>
      </c>
      <c r="IB3675">
        <v>175.5</v>
      </c>
      <c r="IC3675">
        <v>89.05</v>
      </c>
      <c r="ID3675">
        <v>253</v>
      </c>
      <c r="IE3675">
        <v>20.2</v>
      </c>
      <c r="IF3675">
        <v>7816.7264704031477</v>
      </c>
      <c r="IG3675">
        <v>8041.5156775500209</v>
      </c>
      <c r="II3675">
        <v>46.925125000000001</v>
      </c>
      <c r="IL3675">
        <v>112</v>
      </c>
      <c r="IN3675">
        <v>93.766627999999997</v>
      </c>
      <c r="IO3675">
        <v>39.5</v>
      </c>
      <c r="IR3675">
        <v>480</v>
      </c>
      <c r="IS3675">
        <v>338</v>
      </c>
      <c r="IT3675">
        <v>208</v>
      </c>
      <c r="IW3675">
        <v>55.2</v>
      </c>
      <c r="JA3675">
        <v>0.56756700000000004</v>
      </c>
      <c r="JB3675">
        <v>8.8000000000000007</v>
      </c>
      <c r="JE3675">
        <v>0.51187499999999997</v>
      </c>
      <c r="JF3675">
        <v>105.33672985261762</v>
      </c>
      <c r="JI3675">
        <v>24</v>
      </c>
      <c r="JL3675">
        <v>9.15</v>
      </c>
      <c r="JN3675">
        <v>105</v>
      </c>
      <c r="JO3675">
        <v>29.56521</v>
      </c>
      <c r="JP3675">
        <v>50.050000000000004</v>
      </c>
      <c r="JR3675">
        <v>71.712128400000012</v>
      </c>
      <c r="JT3675">
        <v>174.5</v>
      </c>
      <c r="JW3675">
        <v>143.5</v>
      </c>
      <c r="JX3675">
        <v>1940</v>
      </c>
      <c r="JY3675">
        <v>3.1500239548360001</v>
      </c>
      <c r="JZ3675">
        <v>11</v>
      </c>
      <c r="KC3675">
        <v>63.051329000000003</v>
      </c>
      <c r="KG3675">
        <v>106174.28784620699</v>
      </c>
      <c r="KN3675">
        <v>75.5</v>
      </c>
      <c r="KO3675">
        <v>20.572482000000001</v>
      </c>
      <c r="KP3675">
        <v>55.834661519834562</v>
      </c>
      <c r="KR3675">
        <v>8.4</v>
      </c>
      <c r="KZ3675">
        <v>51.434774999999995</v>
      </c>
      <c r="LB3675">
        <v>116</v>
      </c>
      <c r="LC3675">
        <v>37.800000000000004</v>
      </c>
      <c r="LD3675">
        <v>34</v>
      </c>
      <c r="LF3675">
        <v>382</v>
      </c>
      <c r="LH3675">
        <v>124</v>
      </c>
      <c r="LI3675">
        <v>53</v>
      </c>
      <c r="LJ3675">
        <v>51.900000000000006</v>
      </c>
      <c r="LN3675">
        <v>441.17001500000003</v>
      </c>
      <c r="LR3675">
        <v>12.5</v>
      </c>
      <c r="LS3675">
        <v>231.22592</v>
      </c>
      <c r="LV3675">
        <v>58.5</v>
      </c>
      <c r="LW3675">
        <v>5.6011715999999998</v>
      </c>
      <c r="LX3675">
        <v>232</v>
      </c>
      <c r="MC3675">
        <v>56.5</v>
      </c>
      <c r="MD3675">
        <v>108</v>
      </c>
      <c r="MH3675">
        <v>123.5</v>
      </c>
      <c r="ML3675">
        <v>12.36402</v>
      </c>
      <c r="MM3675">
        <v>95.2</v>
      </c>
      <c r="MN3675">
        <v>8.1</v>
      </c>
      <c r="MO3675">
        <v>20.508908399999999</v>
      </c>
      <c r="MQ3675">
        <v>54.888860000000001</v>
      </c>
      <c r="MS3675">
        <v>12</v>
      </c>
      <c r="MU3675">
        <v>355.21727850000002</v>
      </c>
      <c r="MW3675">
        <v>153.6842</v>
      </c>
      <c r="MX3675">
        <v>91.5</v>
      </c>
      <c r="MZ3675">
        <v>3478.7206209999999</v>
      </c>
      <c r="NA3675">
        <v>829</v>
      </c>
      <c r="NC3675">
        <v>10.600000000000001</v>
      </c>
      <c r="NE3675">
        <v>637</v>
      </c>
      <c r="NF3675">
        <v>674</v>
      </c>
      <c r="NG3675">
        <v>0.75</v>
      </c>
      <c r="NI3675">
        <v>41.727986000000001</v>
      </c>
      <c r="NL3675">
        <v>1.9019823999999999</v>
      </c>
      <c r="NM3675">
        <v>4.4204540000000003</v>
      </c>
      <c r="NN3675">
        <v>134</v>
      </c>
      <c r="NQ3675">
        <v>43.15</v>
      </c>
      <c r="NR3675">
        <v>180</v>
      </c>
      <c r="NU3675">
        <v>336.1</v>
      </c>
      <c r="NW3675">
        <v>206</v>
      </c>
      <c r="NX3675">
        <v>67.294656000000003</v>
      </c>
      <c r="NY3675">
        <v>3.88</v>
      </c>
      <c r="OB3675">
        <v>65415</v>
      </c>
      <c r="OC3675">
        <v>85.391397999999995</v>
      </c>
      <c r="OD3675">
        <v>1.64</v>
      </c>
      <c r="OG3675">
        <v>6.35</v>
      </c>
      <c r="OI3675">
        <v>65415</v>
      </c>
      <c r="OJ3675">
        <v>53.029851791911689</v>
      </c>
      <c r="OK3675">
        <v>1.1000000000000001</v>
      </c>
      <c r="OL3675">
        <v>49.1</v>
      </c>
      <c r="ON3675">
        <v>24.5</v>
      </c>
      <c r="OO3675">
        <v>30.3</v>
      </c>
      <c r="OP3675">
        <v>570</v>
      </c>
      <c r="OQ3675">
        <v>2.4080849999999998</v>
      </c>
      <c r="OU3675">
        <v>82</v>
      </c>
      <c r="OV3675">
        <v>83.5</v>
      </c>
      <c r="OW3675">
        <v>13.668334807040001</v>
      </c>
      <c r="OX3675">
        <v>435</v>
      </c>
      <c r="PC3675">
        <v>59.84</v>
      </c>
      <c r="PF3675">
        <v>7.0000000000000007E-2</v>
      </c>
    </row>
    <row r="3676" spans="2:422">
      <c r="B3676" s="12">
        <v>40401</v>
      </c>
      <c r="C3676">
        <v>480.44818027629873</v>
      </c>
      <c r="F3676">
        <v>46</v>
      </c>
      <c r="H3676">
        <v>0.54</v>
      </c>
      <c r="I3676">
        <v>15.5260745</v>
      </c>
      <c r="J3676">
        <v>2.2875812276187197</v>
      </c>
      <c r="M3676">
        <v>17.525000000000002</v>
      </c>
      <c r="N3676">
        <v>4.9545041386183417</v>
      </c>
      <c r="O3676">
        <v>82.5</v>
      </c>
      <c r="R3676">
        <v>16.3</v>
      </c>
      <c r="U3676">
        <v>37.799999999999997</v>
      </c>
      <c r="V3676">
        <v>4.4476889999999996</v>
      </c>
      <c r="W3676">
        <v>7.15</v>
      </c>
      <c r="X3676">
        <v>5.0600000000000005</v>
      </c>
      <c r="Y3676">
        <v>655</v>
      </c>
      <c r="Z3676">
        <v>75.188190000000006</v>
      </c>
      <c r="AA3676">
        <v>5.2036619999999996</v>
      </c>
      <c r="AB3676">
        <v>166</v>
      </c>
      <c r="AC3676">
        <v>93.5</v>
      </c>
      <c r="AE3676">
        <v>138.64638816716001</v>
      </c>
      <c r="AI3676">
        <v>0.33</v>
      </c>
      <c r="AL3676">
        <v>3.981418439974016</v>
      </c>
      <c r="AP3676">
        <v>3.0279644602877696</v>
      </c>
      <c r="AU3676">
        <v>24.985799999999998</v>
      </c>
      <c r="AV3676">
        <v>185</v>
      </c>
      <c r="AW3676">
        <v>10.199999999999999</v>
      </c>
      <c r="AY3676">
        <v>490.5</v>
      </c>
      <c r="AZ3676">
        <v>1.7914692860440002</v>
      </c>
      <c r="BC3676">
        <v>499.5</v>
      </c>
      <c r="BD3676">
        <v>491.5</v>
      </c>
      <c r="BF3676">
        <v>6.1</v>
      </c>
      <c r="BG3676">
        <v>1.54</v>
      </c>
      <c r="BI3676">
        <v>5.8369342</v>
      </c>
      <c r="BK3676">
        <v>101.7</v>
      </c>
      <c r="BM3676">
        <v>2.81</v>
      </c>
      <c r="BO3676">
        <v>125.10000000000001</v>
      </c>
      <c r="BQ3676">
        <v>1.4709671999999998</v>
      </c>
      <c r="BV3676">
        <v>12.338894400000001</v>
      </c>
      <c r="CE3676">
        <v>19.5</v>
      </c>
      <c r="CG3676">
        <v>120.8529302</v>
      </c>
      <c r="CI3676">
        <v>82.5</v>
      </c>
      <c r="CJ3676">
        <v>25.6</v>
      </c>
      <c r="CM3676">
        <v>442.7</v>
      </c>
      <c r="CN3676">
        <v>365</v>
      </c>
      <c r="CO3676">
        <v>70</v>
      </c>
      <c r="CP3676">
        <v>83.9</v>
      </c>
      <c r="CQ3676">
        <v>74.5</v>
      </c>
      <c r="CR3676">
        <v>59</v>
      </c>
      <c r="CU3676">
        <v>133</v>
      </c>
      <c r="CW3676">
        <v>0.26</v>
      </c>
      <c r="CX3676">
        <v>72.5</v>
      </c>
      <c r="CY3676">
        <v>225.4</v>
      </c>
      <c r="DA3676">
        <v>100.5</v>
      </c>
      <c r="DF3676">
        <v>83</v>
      </c>
      <c r="DL3676">
        <v>9.75</v>
      </c>
      <c r="DM3676">
        <v>5.4779368514478248</v>
      </c>
      <c r="DN3676">
        <v>20.100000000000001</v>
      </c>
      <c r="DQ3676">
        <v>222.5</v>
      </c>
      <c r="DR3676">
        <v>6.6</v>
      </c>
      <c r="DY3676">
        <v>63</v>
      </c>
      <c r="EC3676">
        <v>404.5</v>
      </c>
      <c r="EF3676">
        <v>440.5</v>
      </c>
      <c r="EG3676">
        <v>118</v>
      </c>
      <c r="EH3676">
        <v>87.748647868977017</v>
      </c>
      <c r="EI3676">
        <v>81</v>
      </c>
      <c r="EN3676">
        <v>1.5370470000000001</v>
      </c>
      <c r="EO3676">
        <v>1.178931</v>
      </c>
      <c r="EP3676">
        <v>4.0220010000000004</v>
      </c>
      <c r="EQ3676">
        <v>3.6611280000000002</v>
      </c>
      <c r="ER3676">
        <v>0.31919999999999998</v>
      </c>
      <c r="ES3676">
        <v>0.36875000000000002</v>
      </c>
      <c r="ET3676">
        <v>0.41384799999999999</v>
      </c>
      <c r="EV3676">
        <v>6550</v>
      </c>
      <c r="EW3676">
        <v>540</v>
      </c>
      <c r="EY3676">
        <v>82</v>
      </c>
      <c r="FA3676">
        <v>23.54</v>
      </c>
      <c r="FB3676">
        <v>61</v>
      </c>
      <c r="FE3676">
        <v>38.5946</v>
      </c>
      <c r="FI3676">
        <v>30</v>
      </c>
      <c r="FJ3676">
        <v>65</v>
      </c>
      <c r="FK3676">
        <v>41.5</v>
      </c>
      <c r="FS3676">
        <v>426</v>
      </c>
      <c r="FV3676">
        <v>2.0299999999999998</v>
      </c>
      <c r="FW3676">
        <v>846</v>
      </c>
      <c r="FX3676">
        <v>425</v>
      </c>
      <c r="GB3676">
        <v>120.5</v>
      </c>
      <c r="GC3676">
        <v>86</v>
      </c>
      <c r="GG3676">
        <v>40.613802999999997</v>
      </c>
      <c r="GK3676">
        <v>211</v>
      </c>
      <c r="GL3676">
        <v>42.767207999999997</v>
      </c>
      <c r="GM3676">
        <v>170</v>
      </c>
      <c r="GN3676">
        <v>62.620047</v>
      </c>
      <c r="GO3676">
        <v>85.586510000000004</v>
      </c>
      <c r="GT3676">
        <v>38</v>
      </c>
      <c r="HB3676">
        <v>85</v>
      </c>
      <c r="HF3676">
        <v>4720</v>
      </c>
      <c r="HH3676">
        <v>255</v>
      </c>
      <c r="HI3676">
        <v>196</v>
      </c>
      <c r="HL3676">
        <v>1414</v>
      </c>
      <c r="HR3676">
        <v>840</v>
      </c>
      <c r="HT3676">
        <v>1501</v>
      </c>
      <c r="HU3676">
        <v>269.36144999999999</v>
      </c>
      <c r="HV3676">
        <v>39</v>
      </c>
      <c r="HY3676">
        <v>1.52</v>
      </c>
      <c r="HZ3676">
        <v>1.1499999999999999</v>
      </c>
      <c r="IB3676">
        <v>187</v>
      </c>
      <c r="IC3676">
        <v>89.15</v>
      </c>
      <c r="ID3676">
        <v>230.5</v>
      </c>
      <c r="IE3676">
        <v>20.3</v>
      </c>
      <c r="IF3676">
        <v>7926.7038626535432</v>
      </c>
      <c r="IG3676">
        <v>8163.992340279241</v>
      </c>
      <c r="II3676">
        <v>48.008012999999998</v>
      </c>
      <c r="IL3676">
        <v>110</v>
      </c>
      <c r="IN3676">
        <v>98.212459499999994</v>
      </c>
      <c r="IO3676">
        <v>39.5</v>
      </c>
      <c r="IR3676">
        <v>480</v>
      </c>
      <c r="IS3676">
        <v>340</v>
      </c>
      <c r="IT3676">
        <v>208</v>
      </c>
      <c r="IW3676">
        <v>56.2</v>
      </c>
      <c r="JA3676">
        <v>0.56756700000000004</v>
      </c>
      <c r="JB3676">
        <v>8.75</v>
      </c>
      <c r="JE3676">
        <v>0.51187499999999997</v>
      </c>
      <c r="JF3676">
        <v>108.68747774920912</v>
      </c>
      <c r="JI3676">
        <v>24</v>
      </c>
      <c r="JL3676">
        <v>9.4</v>
      </c>
      <c r="JN3676">
        <v>102.5</v>
      </c>
      <c r="JO3676">
        <v>31.930426800000003</v>
      </c>
      <c r="JP3676">
        <v>49.680000000000007</v>
      </c>
      <c r="JR3676">
        <v>71.712128400000012</v>
      </c>
      <c r="JT3676">
        <v>174</v>
      </c>
      <c r="JW3676">
        <v>142.80000000000001</v>
      </c>
      <c r="JX3676">
        <v>1980</v>
      </c>
      <c r="JY3676">
        <v>3.1702596547600002</v>
      </c>
      <c r="JZ3676">
        <v>10.75</v>
      </c>
      <c r="KC3676">
        <v>63.817134000000003</v>
      </c>
      <c r="KG3676">
        <v>106935.393852273</v>
      </c>
      <c r="KN3676">
        <v>78</v>
      </c>
      <c r="KO3676">
        <v>20.572482000000001</v>
      </c>
      <c r="KP3676">
        <v>55.834661519834562</v>
      </c>
      <c r="KR3676">
        <v>8.1999999999999993</v>
      </c>
      <c r="KZ3676">
        <v>51.434774999999995</v>
      </c>
      <c r="LB3676">
        <v>117</v>
      </c>
      <c r="LC3676">
        <v>38.5</v>
      </c>
      <c r="LD3676">
        <v>33.200000000000003</v>
      </c>
      <c r="LF3676">
        <v>400.5</v>
      </c>
      <c r="LH3676">
        <v>125</v>
      </c>
      <c r="LI3676">
        <v>54.400000000000006</v>
      </c>
      <c r="LJ3676">
        <v>53.5</v>
      </c>
      <c r="LN3676">
        <v>441.17001500000003</v>
      </c>
      <c r="LR3676">
        <v>12.5</v>
      </c>
      <c r="LS3676">
        <v>231.22592</v>
      </c>
      <c r="LV3676">
        <v>60.5</v>
      </c>
      <c r="LW3676">
        <v>5.7364655999999998</v>
      </c>
      <c r="LX3676">
        <v>236.5</v>
      </c>
      <c r="MC3676">
        <v>56</v>
      </c>
      <c r="MD3676">
        <v>108</v>
      </c>
      <c r="MH3676">
        <v>124.5</v>
      </c>
      <c r="ML3676">
        <v>11.814508</v>
      </c>
      <c r="MM3676">
        <v>93.6</v>
      </c>
      <c r="MN3676">
        <v>7.5</v>
      </c>
      <c r="MO3676">
        <v>21.584993099999998</v>
      </c>
      <c r="MQ3676">
        <v>54.888860000000001</v>
      </c>
      <c r="MS3676">
        <v>12</v>
      </c>
      <c r="MU3676">
        <v>355.704545</v>
      </c>
      <c r="MW3676">
        <v>153.6842</v>
      </c>
      <c r="MX3676">
        <v>92</v>
      </c>
      <c r="MZ3676">
        <v>3414.8908849999998</v>
      </c>
      <c r="NA3676">
        <v>828</v>
      </c>
      <c r="NC3676">
        <v>10.8</v>
      </c>
      <c r="NE3676">
        <v>637</v>
      </c>
      <c r="NF3676">
        <v>674</v>
      </c>
      <c r="NG3676">
        <v>0.75</v>
      </c>
      <c r="NI3676">
        <v>41.727986000000001</v>
      </c>
      <c r="NL3676">
        <v>1.9101806000000001</v>
      </c>
      <c r="NM3676">
        <v>4.3926530000000001</v>
      </c>
      <c r="NN3676">
        <v>136</v>
      </c>
      <c r="NQ3676">
        <v>43.66</v>
      </c>
      <c r="NR3676">
        <v>180.5</v>
      </c>
      <c r="NU3676">
        <v>335.1</v>
      </c>
      <c r="NW3676">
        <v>217</v>
      </c>
      <c r="NX3676">
        <v>67.436928000000009</v>
      </c>
      <c r="NY3676">
        <v>4.01</v>
      </c>
      <c r="OB3676">
        <v>66375</v>
      </c>
      <c r="OC3676">
        <v>85.391397999999995</v>
      </c>
      <c r="OD3676">
        <v>1.64</v>
      </c>
      <c r="OG3676">
        <v>6.35</v>
      </c>
      <c r="OI3676">
        <v>66375</v>
      </c>
      <c r="OJ3676">
        <v>52.772425326902408</v>
      </c>
      <c r="OK3676">
        <v>1.03</v>
      </c>
      <c r="OL3676">
        <v>49.050000000000004</v>
      </c>
      <c r="ON3676">
        <v>25</v>
      </c>
      <c r="OO3676">
        <v>30.3</v>
      </c>
      <c r="OP3676">
        <v>570</v>
      </c>
      <c r="OQ3676">
        <v>2.3370850000000001</v>
      </c>
      <c r="OU3676">
        <v>82</v>
      </c>
      <c r="OV3676">
        <v>83</v>
      </c>
      <c r="OW3676">
        <v>14.351751547392</v>
      </c>
      <c r="OX3676">
        <v>435</v>
      </c>
      <c r="PC3676">
        <v>57.58</v>
      </c>
      <c r="PF3676">
        <v>7.0000000000000007E-2</v>
      </c>
    </row>
    <row r="3677" spans="2:422">
      <c r="B3677" s="12">
        <v>40400</v>
      </c>
      <c r="C3677">
        <v>480.44818027629873</v>
      </c>
      <c r="F3677">
        <v>46</v>
      </c>
      <c r="H3677">
        <v>0.6</v>
      </c>
      <c r="I3677">
        <v>16.103788900000001</v>
      </c>
      <c r="J3677">
        <v>2.2681400273840002</v>
      </c>
      <c r="M3677">
        <v>17.975000000000001</v>
      </c>
      <c r="N3677">
        <v>5.0357255179399543</v>
      </c>
      <c r="O3677">
        <v>83</v>
      </c>
      <c r="R3677">
        <v>16.100000000000001</v>
      </c>
      <c r="U3677">
        <v>37.799999999999997</v>
      </c>
      <c r="V3677">
        <v>4.4765709999999999</v>
      </c>
      <c r="W3677">
        <v>7.25</v>
      </c>
      <c r="X3677">
        <v>5.15</v>
      </c>
      <c r="Y3677">
        <v>653</v>
      </c>
      <c r="Z3677">
        <v>80.558774999999997</v>
      </c>
      <c r="AA3677">
        <v>5.3397059999999996</v>
      </c>
      <c r="AB3677">
        <v>160</v>
      </c>
      <c r="AC3677">
        <v>95</v>
      </c>
      <c r="AE3677">
        <v>139.87334735448002</v>
      </c>
      <c r="AI3677">
        <v>0.33</v>
      </c>
      <c r="AL3677">
        <v>4.115623555928198</v>
      </c>
      <c r="AP3677">
        <v>3.1179039987121588</v>
      </c>
      <c r="AU3677">
        <v>25.208887499999999</v>
      </c>
      <c r="AV3677">
        <v>180</v>
      </c>
      <c r="AW3677">
        <v>10.199999999999999</v>
      </c>
      <c r="AY3677">
        <v>480</v>
      </c>
      <c r="AZ3677">
        <v>1.7466825538929003</v>
      </c>
      <c r="BC3677">
        <v>500</v>
      </c>
      <c r="BD3677">
        <v>493.4</v>
      </c>
      <c r="BF3677">
        <v>6.1</v>
      </c>
      <c r="BG3677">
        <v>1.53</v>
      </c>
      <c r="BI3677">
        <v>5.8369342</v>
      </c>
      <c r="BK3677">
        <v>103</v>
      </c>
      <c r="BM3677">
        <v>2.92</v>
      </c>
      <c r="BO3677">
        <v>125.4</v>
      </c>
      <c r="BQ3677">
        <v>1.5199994399999999</v>
      </c>
      <c r="BV3677">
        <v>12.412340199999999</v>
      </c>
      <c r="CE3677">
        <v>19.5</v>
      </c>
      <c r="CG3677">
        <v>123.1663477</v>
      </c>
      <c r="CI3677">
        <v>82.5</v>
      </c>
      <c r="CJ3677">
        <v>25.6</v>
      </c>
      <c r="CM3677">
        <v>441.7</v>
      </c>
      <c r="CN3677">
        <v>365</v>
      </c>
      <c r="CO3677">
        <v>68</v>
      </c>
      <c r="CP3677">
        <v>85.18</v>
      </c>
      <c r="CQ3677">
        <v>73.8</v>
      </c>
      <c r="CR3677">
        <v>60</v>
      </c>
      <c r="CU3677">
        <v>133</v>
      </c>
      <c r="CW3677">
        <v>0.26</v>
      </c>
      <c r="CX3677">
        <v>74.5</v>
      </c>
      <c r="CY3677">
        <v>231</v>
      </c>
      <c r="DA3677">
        <v>103.3</v>
      </c>
      <c r="DF3677">
        <v>83.1</v>
      </c>
      <c r="DL3677">
        <v>10</v>
      </c>
      <c r="DM3677">
        <v>5.5561930921827933</v>
      </c>
      <c r="DN3677">
        <v>21.1</v>
      </c>
      <c r="DQ3677">
        <v>222.5</v>
      </c>
      <c r="DR3677">
        <v>6.6</v>
      </c>
      <c r="DY3677">
        <v>65</v>
      </c>
      <c r="EC3677">
        <v>417.1</v>
      </c>
      <c r="EF3677">
        <v>458</v>
      </c>
      <c r="EG3677">
        <v>116</v>
      </c>
      <c r="EH3677">
        <v>87.436375100760003</v>
      </c>
      <c r="EI3677">
        <v>81</v>
      </c>
      <c r="EN3677">
        <v>1.5548900000000001</v>
      </c>
      <c r="EO3677">
        <v>1.16831</v>
      </c>
      <c r="EP3677">
        <v>4.0442220000000004</v>
      </c>
      <c r="EQ3677">
        <v>3.6440990000000002</v>
      </c>
      <c r="ER3677">
        <v>0.321216</v>
      </c>
      <c r="ES3677">
        <v>0.36875000000000002</v>
      </c>
      <c r="ET3677">
        <v>0.41384799999999999</v>
      </c>
      <c r="EV3677">
        <v>6600</v>
      </c>
      <c r="EW3677">
        <v>550</v>
      </c>
      <c r="EY3677">
        <v>82</v>
      </c>
      <c r="FA3677">
        <v>23.59</v>
      </c>
      <c r="FB3677">
        <v>61</v>
      </c>
      <c r="FE3677">
        <v>39.559464999999996</v>
      </c>
      <c r="FI3677">
        <v>29</v>
      </c>
      <c r="FJ3677">
        <v>65.599999999999994</v>
      </c>
      <c r="FK3677">
        <v>42.6</v>
      </c>
      <c r="FS3677">
        <v>411</v>
      </c>
      <c r="FV3677">
        <v>2.02</v>
      </c>
      <c r="FW3677">
        <v>843</v>
      </c>
      <c r="FX3677">
        <v>421</v>
      </c>
      <c r="GB3677">
        <v>120</v>
      </c>
      <c r="GC3677">
        <v>89.5</v>
      </c>
      <c r="GG3677">
        <v>41.869900000000001</v>
      </c>
      <c r="GK3677">
        <v>210.5</v>
      </c>
      <c r="GL3677">
        <v>47.185307999999999</v>
      </c>
      <c r="GM3677">
        <v>170</v>
      </c>
      <c r="GN3677">
        <v>62.620047</v>
      </c>
      <c r="GO3677">
        <v>76.876379</v>
      </c>
      <c r="GT3677">
        <v>39</v>
      </c>
      <c r="HB3677">
        <v>85.4</v>
      </c>
      <c r="HF3677">
        <v>4720</v>
      </c>
      <c r="HH3677">
        <v>255</v>
      </c>
      <c r="HI3677">
        <v>201.8</v>
      </c>
      <c r="HL3677">
        <v>1441</v>
      </c>
      <c r="HR3677">
        <v>840</v>
      </c>
      <c r="HT3677">
        <v>1511</v>
      </c>
      <c r="HU3677">
        <v>269.36144999999999</v>
      </c>
      <c r="HV3677">
        <v>39.1</v>
      </c>
      <c r="HY3677">
        <v>1.57</v>
      </c>
      <c r="HZ3677">
        <v>1.1499999999999999</v>
      </c>
      <c r="IB3677">
        <v>172</v>
      </c>
      <c r="IC3677">
        <v>89.35</v>
      </c>
      <c r="ID3677">
        <v>258</v>
      </c>
      <c r="IE3677">
        <v>20.2</v>
      </c>
      <c r="IF3677">
        <v>8096.6689234041551</v>
      </c>
      <c r="IG3677">
        <v>8356.9350281403404</v>
      </c>
      <c r="II3677">
        <v>46.925125000000001</v>
      </c>
      <c r="IL3677">
        <v>121</v>
      </c>
      <c r="IN3677">
        <v>99.424959000000001</v>
      </c>
      <c r="IO3677">
        <v>39.200000000000003</v>
      </c>
      <c r="IR3677">
        <v>480</v>
      </c>
      <c r="IS3677">
        <v>342</v>
      </c>
      <c r="IT3677">
        <v>208.5</v>
      </c>
      <c r="IW3677">
        <v>58.1</v>
      </c>
      <c r="JA3677">
        <v>0.57513499999999995</v>
      </c>
      <c r="JB3677">
        <v>8.75</v>
      </c>
      <c r="JE3677">
        <v>0.54</v>
      </c>
      <c r="JF3677">
        <v>110.9213096802701</v>
      </c>
      <c r="JI3677">
        <v>24</v>
      </c>
      <c r="JL3677">
        <v>9.3000000000000007</v>
      </c>
      <c r="JN3677">
        <v>102.5</v>
      </c>
      <c r="JO3677">
        <v>31.791296400000004</v>
      </c>
      <c r="JP3677">
        <v>50.6</v>
      </c>
      <c r="JR3677">
        <v>71.535714800000008</v>
      </c>
      <c r="JT3677">
        <v>174.5</v>
      </c>
      <c r="JW3677">
        <v>146.4</v>
      </c>
      <c r="JX3677">
        <v>2030</v>
      </c>
      <c r="JY3677">
        <v>3.1702596547600002</v>
      </c>
      <c r="JZ3677">
        <v>10.9</v>
      </c>
      <c r="KC3677">
        <v>64.157493000000002</v>
      </c>
      <c r="KG3677">
        <v>108077.05286137201</v>
      </c>
      <c r="KN3677">
        <v>79.5</v>
      </c>
      <c r="KO3677">
        <v>20.1691</v>
      </c>
      <c r="KP3677">
        <v>55.834661519834562</v>
      </c>
      <c r="KR3677">
        <v>8.4499999999999993</v>
      </c>
      <c r="KZ3677">
        <v>51.434774999999995</v>
      </c>
      <c r="LB3677">
        <v>117.2</v>
      </c>
      <c r="LC3677">
        <v>39.900000000000006</v>
      </c>
      <c r="LD3677">
        <v>34</v>
      </c>
      <c r="LF3677">
        <v>400</v>
      </c>
      <c r="LH3677">
        <v>123.60000000000001</v>
      </c>
      <c r="LI3677">
        <v>55.2</v>
      </c>
      <c r="LJ3677">
        <v>55</v>
      </c>
      <c r="LN3677">
        <v>450.42533000000003</v>
      </c>
      <c r="LR3677">
        <v>12.6</v>
      </c>
      <c r="LS3677">
        <v>225.80656300000001</v>
      </c>
      <c r="LV3677">
        <v>59.5</v>
      </c>
      <c r="LW3677">
        <v>5.9799948000000001</v>
      </c>
      <c r="LX3677">
        <v>236</v>
      </c>
      <c r="MC3677">
        <v>60</v>
      </c>
      <c r="MD3677">
        <v>108</v>
      </c>
      <c r="MH3677">
        <v>125.5</v>
      </c>
      <c r="ML3677">
        <v>12.309068799999999</v>
      </c>
      <c r="MM3677">
        <v>95.7</v>
      </c>
      <c r="MN3677">
        <v>7.7</v>
      </c>
      <c r="MO3677">
        <v>21.078600299999998</v>
      </c>
      <c r="MQ3677">
        <v>54.888860000000001</v>
      </c>
      <c r="MS3677">
        <v>11.8</v>
      </c>
      <c r="MU3677">
        <v>358.62814400000002</v>
      </c>
      <c r="MW3677">
        <v>153.6842</v>
      </c>
      <c r="MX3677">
        <v>92</v>
      </c>
      <c r="MZ3677">
        <v>3446.8057530000001</v>
      </c>
      <c r="NA3677">
        <v>830</v>
      </c>
      <c r="NC3677">
        <v>11.200000000000001</v>
      </c>
      <c r="NE3677">
        <v>637</v>
      </c>
      <c r="NF3677">
        <v>674</v>
      </c>
      <c r="NG3677">
        <v>0.76</v>
      </c>
      <c r="NI3677">
        <v>41.727986000000001</v>
      </c>
      <c r="NL3677">
        <v>1.9183787999999999</v>
      </c>
      <c r="NM3677">
        <v>4.7818750000000003</v>
      </c>
      <c r="NN3677">
        <v>140.1</v>
      </c>
      <c r="NQ3677">
        <v>43.6</v>
      </c>
      <c r="NR3677">
        <v>180.5</v>
      </c>
      <c r="NU3677">
        <v>333.1</v>
      </c>
      <c r="NW3677">
        <v>217</v>
      </c>
      <c r="NX3677">
        <v>68.669952000000009</v>
      </c>
      <c r="NY3677">
        <v>4.0999999999999996</v>
      </c>
      <c r="OB3677">
        <v>67560</v>
      </c>
      <c r="OC3677">
        <v>86.204650000000001</v>
      </c>
      <c r="OD3677">
        <v>1.59</v>
      </c>
      <c r="OG3677">
        <v>6.3</v>
      </c>
      <c r="OI3677">
        <v>67560</v>
      </c>
      <c r="OJ3677">
        <v>53.605275654873608</v>
      </c>
      <c r="OK3677">
        <v>1.08</v>
      </c>
      <c r="OL3677">
        <v>49.150000000000006</v>
      </c>
      <c r="ON3677">
        <v>25</v>
      </c>
      <c r="OO3677">
        <v>30.3</v>
      </c>
      <c r="OP3677">
        <v>570</v>
      </c>
      <c r="OQ3677">
        <v>2.3962509999999999</v>
      </c>
      <c r="OU3677">
        <v>82</v>
      </c>
      <c r="OV3677">
        <v>90</v>
      </c>
      <c r="OW3677">
        <v>14.437178639936</v>
      </c>
      <c r="OX3677">
        <v>435</v>
      </c>
      <c r="PC3677">
        <v>59.300000000000004</v>
      </c>
      <c r="PF3677">
        <v>7.0000000000000007E-2</v>
      </c>
    </row>
    <row r="3678" spans="2:422">
      <c r="B3678" s="12">
        <v>40399</v>
      </c>
      <c r="C3678">
        <v>494.02016276997938</v>
      </c>
      <c r="F3678">
        <v>48</v>
      </c>
      <c r="H3678">
        <v>0.64</v>
      </c>
      <c r="I3678">
        <v>16.103788900000001</v>
      </c>
      <c r="J3678">
        <v>2.3977480289488002</v>
      </c>
      <c r="M3678">
        <v>18.125</v>
      </c>
      <c r="N3678">
        <v>5.1169468972615659</v>
      </c>
      <c r="O3678">
        <v>84</v>
      </c>
      <c r="R3678">
        <v>16.100000000000001</v>
      </c>
      <c r="U3678">
        <v>38.5</v>
      </c>
      <c r="V3678">
        <v>4.5343330000000002</v>
      </c>
      <c r="W3678">
        <v>7.4</v>
      </c>
      <c r="X3678">
        <v>5.1100000000000003</v>
      </c>
      <c r="Y3678">
        <v>650</v>
      </c>
      <c r="Z3678">
        <v>82.511714999999995</v>
      </c>
      <c r="AA3678">
        <v>5.5437709999999996</v>
      </c>
      <c r="AB3678">
        <v>155.5</v>
      </c>
      <c r="AC3678">
        <v>96</v>
      </c>
      <c r="AE3678">
        <v>142.63400552595002</v>
      </c>
      <c r="AI3678">
        <v>0.33</v>
      </c>
      <c r="AL3678">
        <v>4.1901819536805194</v>
      </c>
      <c r="AP3678">
        <v>3.1179039987121588</v>
      </c>
      <c r="AU3678">
        <v>25.431974999999998</v>
      </c>
      <c r="AV3678">
        <v>188</v>
      </c>
      <c r="AW3678">
        <v>10.4</v>
      </c>
      <c r="AY3678">
        <v>478.5</v>
      </c>
      <c r="AZ3678">
        <v>1.7466825538929003</v>
      </c>
      <c r="BC3678">
        <v>505</v>
      </c>
      <c r="BD3678">
        <v>500.5</v>
      </c>
      <c r="BF3678">
        <v>6</v>
      </c>
      <c r="BG3678">
        <v>1.54</v>
      </c>
      <c r="BI3678">
        <v>5.8369342</v>
      </c>
      <c r="BK3678">
        <v>102.7</v>
      </c>
      <c r="BM3678">
        <v>2.9</v>
      </c>
      <c r="BO3678">
        <v>126.4</v>
      </c>
      <c r="BQ3678">
        <v>1.5383865299999999</v>
      </c>
      <c r="BV3678">
        <v>12.5959547</v>
      </c>
      <c r="CE3678">
        <v>19.100000000000001</v>
      </c>
      <c r="CG3678">
        <v>130.1066002</v>
      </c>
      <c r="CI3678">
        <v>81.5</v>
      </c>
      <c r="CJ3678">
        <v>26</v>
      </c>
      <c r="CM3678">
        <v>446</v>
      </c>
      <c r="CN3678">
        <v>362</v>
      </c>
      <c r="CO3678">
        <v>72</v>
      </c>
      <c r="CP3678">
        <v>84.18</v>
      </c>
      <c r="CQ3678">
        <v>75.900000000000006</v>
      </c>
      <c r="CR3678">
        <v>60.5</v>
      </c>
      <c r="CU3678">
        <v>135</v>
      </c>
      <c r="CW3678">
        <v>0.25</v>
      </c>
      <c r="CX3678">
        <v>73.5</v>
      </c>
      <c r="CY3678">
        <v>231.5</v>
      </c>
      <c r="DA3678">
        <v>104.9</v>
      </c>
      <c r="DF3678">
        <v>82</v>
      </c>
      <c r="DL3678">
        <v>9.75</v>
      </c>
      <c r="DM3678">
        <v>5.6344493329177627</v>
      </c>
      <c r="DN3678">
        <v>20.5</v>
      </c>
      <c r="DQ3678">
        <v>231.5</v>
      </c>
      <c r="DR3678">
        <v>6.7</v>
      </c>
      <c r="DY3678">
        <v>63</v>
      </c>
      <c r="EC3678">
        <v>428</v>
      </c>
      <c r="EF3678">
        <v>451</v>
      </c>
      <c r="EG3678">
        <v>116</v>
      </c>
      <c r="EH3678">
        <v>88.685466173628015</v>
      </c>
      <c r="EI3678">
        <v>80</v>
      </c>
      <c r="EN3678">
        <v>1.544694</v>
      </c>
      <c r="EO3678">
        <v>1.184242</v>
      </c>
      <c r="EP3678">
        <v>4.0442220000000004</v>
      </c>
      <c r="EQ3678">
        <v>3.6611280000000002</v>
      </c>
      <c r="ER3678">
        <v>0.31987199999999999</v>
      </c>
      <c r="ES3678">
        <v>0.37169999999999997</v>
      </c>
      <c r="ET3678">
        <v>0.41689100000000001</v>
      </c>
      <c r="EV3678">
        <v>6650</v>
      </c>
      <c r="EW3678">
        <v>560</v>
      </c>
      <c r="EY3678">
        <v>82</v>
      </c>
      <c r="FA3678">
        <v>23.57</v>
      </c>
      <c r="FB3678">
        <v>61</v>
      </c>
      <c r="FE3678">
        <v>40.524329999999999</v>
      </c>
      <c r="FI3678">
        <v>30.5</v>
      </c>
      <c r="FJ3678">
        <v>63.05</v>
      </c>
      <c r="FK3678">
        <v>43</v>
      </c>
      <c r="FS3678">
        <v>422</v>
      </c>
      <c r="FV3678">
        <v>2</v>
      </c>
      <c r="FW3678">
        <v>840</v>
      </c>
      <c r="FX3678">
        <v>421</v>
      </c>
      <c r="GB3678">
        <v>122</v>
      </c>
      <c r="GC3678">
        <v>90</v>
      </c>
      <c r="GG3678">
        <v>42.707298000000002</v>
      </c>
      <c r="GK3678">
        <v>213.5</v>
      </c>
      <c r="GL3678">
        <v>48.245652</v>
      </c>
      <c r="GM3678">
        <v>170</v>
      </c>
      <c r="GN3678">
        <v>58.754611999999995</v>
      </c>
      <c r="GO3678">
        <v>79.148587000000006</v>
      </c>
      <c r="GT3678">
        <v>39</v>
      </c>
      <c r="HB3678">
        <v>85.4</v>
      </c>
      <c r="HF3678">
        <v>4720</v>
      </c>
      <c r="HH3678">
        <v>258</v>
      </c>
      <c r="HI3678">
        <v>205.2</v>
      </c>
      <c r="HL3678">
        <v>1438</v>
      </c>
      <c r="HR3678">
        <v>860</v>
      </c>
      <c r="HT3678">
        <v>1550</v>
      </c>
      <c r="HU3678">
        <v>269.36144999999999</v>
      </c>
      <c r="HV3678">
        <v>39.1</v>
      </c>
      <c r="HY3678">
        <v>1.53</v>
      </c>
      <c r="HZ3678">
        <v>1.25</v>
      </c>
      <c r="IB3678">
        <v>169</v>
      </c>
      <c r="IC3678">
        <v>90.6</v>
      </c>
      <c r="ID3678">
        <v>258</v>
      </c>
      <c r="IE3678">
        <v>20.2</v>
      </c>
      <c r="IF3678">
        <v>8206.6463156545506</v>
      </c>
      <c r="IG3678">
        <v>8476.0561658632796</v>
      </c>
      <c r="II3678">
        <v>46.925125000000001</v>
      </c>
      <c r="IL3678">
        <v>121</v>
      </c>
      <c r="IN3678">
        <v>100.63745849999999</v>
      </c>
      <c r="IO3678">
        <v>39.5</v>
      </c>
      <c r="IR3678">
        <v>463.5</v>
      </c>
      <c r="IS3678">
        <v>347</v>
      </c>
      <c r="IT3678">
        <v>209.5</v>
      </c>
      <c r="IW3678">
        <v>58.9</v>
      </c>
      <c r="JA3678">
        <v>0.56756700000000004</v>
      </c>
      <c r="JB3678">
        <v>8.75</v>
      </c>
      <c r="JE3678">
        <v>0.63562499999999988</v>
      </c>
      <c r="JF3678">
        <v>111.92268261488367</v>
      </c>
      <c r="JI3678">
        <v>24</v>
      </c>
      <c r="JL3678">
        <v>9.5</v>
      </c>
      <c r="JN3678">
        <v>102</v>
      </c>
      <c r="JO3678">
        <v>32.347818000000004</v>
      </c>
      <c r="JP3678">
        <v>50.300000000000004</v>
      </c>
      <c r="JR3678">
        <v>71.359301200000004</v>
      </c>
      <c r="JT3678">
        <v>179</v>
      </c>
      <c r="JW3678">
        <v>147.1</v>
      </c>
      <c r="JX3678">
        <v>2020</v>
      </c>
      <c r="JY3678">
        <v>3.1702596547600002</v>
      </c>
      <c r="JZ3678">
        <v>10.75</v>
      </c>
      <c r="KC3678">
        <v>60.839002000000001</v>
      </c>
      <c r="KG3678">
        <v>109599.26487350401</v>
      </c>
      <c r="KN3678">
        <v>79.5</v>
      </c>
      <c r="KO3678">
        <v>20.572482000000001</v>
      </c>
      <c r="KP3678">
        <v>55.834661519834562</v>
      </c>
      <c r="KR3678">
        <v>8.6999999999999993</v>
      </c>
      <c r="KZ3678">
        <v>51.434774999999995</v>
      </c>
      <c r="LB3678">
        <v>117</v>
      </c>
      <c r="LC3678">
        <v>40.200000000000003</v>
      </c>
      <c r="LD3678">
        <v>34</v>
      </c>
      <c r="LF3678">
        <v>381.5</v>
      </c>
      <c r="LH3678">
        <v>124</v>
      </c>
      <c r="LI3678">
        <v>55.2</v>
      </c>
      <c r="LJ3678">
        <v>54.25</v>
      </c>
      <c r="LN3678">
        <v>459.68064500000003</v>
      </c>
      <c r="LR3678">
        <v>12.6</v>
      </c>
      <c r="LS3678">
        <v>231.22592</v>
      </c>
      <c r="LV3678">
        <v>61</v>
      </c>
      <c r="LW3678">
        <v>6.0611711999999995</v>
      </c>
      <c r="LX3678">
        <v>238.5</v>
      </c>
      <c r="MC3678">
        <v>60.5</v>
      </c>
      <c r="MD3678">
        <v>108</v>
      </c>
      <c r="MH3678">
        <v>128.5</v>
      </c>
      <c r="ML3678">
        <v>12.583824799999999</v>
      </c>
      <c r="MM3678">
        <v>96.4</v>
      </c>
      <c r="MN3678">
        <v>7.6</v>
      </c>
      <c r="MO3678">
        <v>21.711591299999998</v>
      </c>
      <c r="MQ3678">
        <v>54.888860000000001</v>
      </c>
      <c r="MS3678">
        <v>11.8</v>
      </c>
      <c r="MU3678">
        <v>363.01354249999997</v>
      </c>
      <c r="MW3678">
        <v>153.6842</v>
      </c>
      <c r="MX3678">
        <v>92</v>
      </c>
      <c r="MZ3678">
        <v>3478.7206209999999</v>
      </c>
      <c r="NA3678">
        <v>830</v>
      </c>
      <c r="NC3678">
        <v>11</v>
      </c>
      <c r="NE3678">
        <v>637</v>
      </c>
      <c r="NF3678">
        <v>674</v>
      </c>
      <c r="NG3678">
        <v>0.75</v>
      </c>
      <c r="NI3678">
        <v>42.081613000000004</v>
      </c>
      <c r="NL3678">
        <v>1.9101806000000001</v>
      </c>
      <c r="NM3678">
        <v>4.7818750000000003</v>
      </c>
      <c r="NN3678">
        <v>144.1</v>
      </c>
      <c r="NQ3678">
        <v>43.73</v>
      </c>
      <c r="NR3678">
        <v>182</v>
      </c>
      <c r="NU3678">
        <v>341</v>
      </c>
      <c r="NW3678">
        <v>220</v>
      </c>
      <c r="NX3678">
        <v>69.760704000000004</v>
      </c>
      <c r="NY3678">
        <v>4.22</v>
      </c>
      <c r="OB3678">
        <v>68730</v>
      </c>
      <c r="OC3678">
        <v>85.391397999999995</v>
      </c>
      <c r="OD3678">
        <v>1.62</v>
      </c>
      <c r="OG3678">
        <v>6.2</v>
      </c>
      <c r="OI3678">
        <v>68730</v>
      </c>
      <c r="OJ3678">
        <v>54.029272185477126</v>
      </c>
      <c r="OK3678">
        <v>1.2</v>
      </c>
      <c r="OL3678">
        <v>49.1</v>
      </c>
      <c r="OM3678">
        <v>2.13</v>
      </c>
      <c r="ON3678">
        <v>24.5</v>
      </c>
      <c r="OO3678">
        <v>30.3</v>
      </c>
      <c r="OP3678">
        <v>570</v>
      </c>
      <c r="OQ3678">
        <v>2.4258350000000002</v>
      </c>
      <c r="OU3678">
        <v>82</v>
      </c>
      <c r="OV3678">
        <v>83.5</v>
      </c>
      <c r="OW3678">
        <v>14.522605732480001</v>
      </c>
      <c r="OX3678">
        <v>435</v>
      </c>
      <c r="PC3678">
        <v>60.800000000000004</v>
      </c>
      <c r="PF3678">
        <v>7.0000000000000007E-2</v>
      </c>
    </row>
    <row r="3679" spans="2:422">
      <c r="B3679" s="12">
        <v>40396</v>
      </c>
      <c r="C3679">
        <v>494.02016276997938</v>
      </c>
      <c r="F3679">
        <v>48</v>
      </c>
      <c r="H3679">
        <v>0.53</v>
      </c>
      <c r="I3679">
        <v>15.405712037618001</v>
      </c>
      <c r="J3679">
        <v>2.3977480289488002</v>
      </c>
      <c r="M3679">
        <v>18.125</v>
      </c>
      <c r="N3679">
        <v>4.9951148282791484</v>
      </c>
      <c r="O3679">
        <v>84.5</v>
      </c>
      <c r="R3679">
        <v>15.5</v>
      </c>
      <c r="U3679">
        <v>37.799999999999997</v>
      </c>
      <c r="V3679">
        <v>4.5632140000000003</v>
      </c>
      <c r="W3679">
        <v>7.2750000000000004</v>
      </c>
      <c r="X3679">
        <v>5.15</v>
      </c>
      <c r="Y3679">
        <v>648</v>
      </c>
      <c r="Z3679">
        <v>82.511714999999995</v>
      </c>
      <c r="AA3679">
        <v>5.5437709999999996</v>
      </c>
      <c r="AB3679">
        <v>148</v>
      </c>
      <c r="AC3679">
        <v>96</v>
      </c>
      <c r="AE3679">
        <v>145.08792390059</v>
      </c>
      <c r="AI3679">
        <v>0.35</v>
      </c>
      <c r="AL3679">
        <v>4.0410651581758747</v>
      </c>
      <c r="AP3679">
        <v>3.4177024601267898</v>
      </c>
      <c r="AU3679">
        <v>25.431974999999998</v>
      </c>
      <c r="AV3679">
        <v>186</v>
      </c>
      <c r="AW3679">
        <v>10.4</v>
      </c>
      <c r="AY3679">
        <v>477</v>
      </c>
      <c r="AZ3679">
        <v>1.8362560181951</v>
      </c>
      <c r="BC3679">
        <v>500</v>
      </c>
      <c r="BD3679">
        <v>489</v>
      </c>
      <c r="BF3679">
        <v>5.8</v>
      </c>
      <c r="BG3679">
        <v>1.54</v>
      </c>
      <c r="BI3679">
        <v>6.2135105999999993</v>
      </c>
      <c r="BK3679">
        <v>102</v>
      </c>
      <c r="BM3679">
        <v>2.95</v>
      </c>
      <c r="BO3679">
        <v>124.10000000000001</v>
      </c>
      <c r="BQ3679">
        <v>1.54451556</v>
      </c>
      <c r="BV3679">
        <v>12.5959547</v>
      </c>
      <c r="CE3679">
        <v>19</v>
      </c>
      <c r="CG3679">
        <v>127.51557260000001</v>
      </c>
      <c r="CI3679">
        <v>80.5</v>
      </c>
      <c r="CJ3679">
        <v>25.2</v>
      </c>
      <c r="CM3679">
        <v>442.8</v>
      </c>
      <c r="CN3679">
        <v>355</v>
      </c>
      <c r="CO3679">
        <v>72</v>
      </c>
      <c r="CP3679">
        <v>82.4</v>
      </c>
      <c r="CQ3679">
        <v>75</v>
      </c>
      <c r="CR3679">
        <v>60</v>
      </c>
      <c r="CU3679">
        <v>136</v>
      </c>
      <c r="CW3679">
        <v>0.25</v>
      </c>
      <c r="CX3679">
        <v>73</v>
      </c>
      <c r="CY3679">
        <v>229.2</v>
      </c>
      <c r="DA3679">
        <v>103.1</v>
      </c>
      <c r="DF3679">
        <v>82.7</v>
      </c>
      <c r="DL3679">
        <v>9.65</v>
      </c>
      <c r="DM3679">
        <v>5.595321212550278</v>
      </c>
      <c r="DN3679">
        <v>20.6</v>
      </c>
      <c r="DQ3679">
        <v>210</v>
      </c>
      <c r="DR3679">
        <v>6.2</v>
      </c>
      <c r="DY3679">
        <v>70</v>
      </c>
      <c r="EC3679">
        <v>418.5</v>
      </c>
      <c r="EF3679">
        <v>445</v>
      </c>
      <c r="EG3679">
        <v>117</v>
      </c>
      <c r="EH3679">
        <v>88.685466173628015</v>
      </c>
      <c r="EI3679">
        <v>80.5</v>
      </c>
      <c r="EN3679">
        <v>1.5548900000000001</v>
      </c>
      <c r="EO3679">
        <v>1.2001729999999999</v>
      </c>
      <c r="EP3679">
        <v>4.0664429999999996</v>
      </c>
      <c r="EQ3679">
        <v>3.678156</v>
      </c>
      <c r="ER3679">
        <v>0.32323200000000002</v>
      </c>
      <c r="ES3679">
        <v>0.37169999999999997</v>
      </c>
      <c r="ET3679">
        <v>0.41689100000000001</v>
      </c>
      <c r="EV3679">
        <v>6650</v>
      </c>
      <c r="EW3679">
        <v>560</v>
      </c>
      <c r="EY3679">
        <v>82</v>
      </c>
      <c r="FA3679">
        <v>23.22</v>
      </c>
      <c r="FB3679">
        <v>61</v>
      </c>
      <c r="FE3679">
        <v>37.629734999999997</v>
      </c>
      <c r="FI3679">
        <v>30</v>
      </c>
      <c r="FJ3679">
        <v>61.95</v>
      </c>
      <c r="FK3679">
        <v>42.5</v>
      </c>
      <c r="FS3679">
        <v>420</v>
      </c>
      <c r="FV3679">
        <v>2.0099999999999998</v>
      </c>
      <c r="FW3679">
        <v>835</v>
      </c>
      <c r="FX3679">
        <v>421</v>
      </c>
      <c r="GB3679">
        <v>121.5</v>
      </c>
      <c r="GC3679">
        <v>89.5</v>
      </c>
      <c r="GG3679">
        <v>41.869900000000001</v>
      </c>
      <c r="GK3679">
        <v>211.5</v>
      </c>
      <c r="GL3679">
        <v>47.715479999999999</v>
      </c>
      <c r="GM3679">
        <v>170</v>
      </c>
      <c r="GN3679">
        <v>59.9142425</v>
      </c>
      <c r="GO3679">
        <v>78.391183999999996</v>
      </c>
      <c r="GT3679">
        <v>39</v>
      </c>
      <c r="HB3679">
        <v>85.4</v>
      </c>
      <c r="HF3679">
        <v>4720</v>
      </c>
      <c r="HH3679">
        <v>258</v>
      </c>
      <c r="HI3679">
        <v>204.3</v>
      </c>
      <c r="HL3679">
        <v>1444</v>
      </c>
      <c r="HR3679">
        <v>852</v>
      </c>
      <c r="HT3679">
        <v>1550</v>
      </c>
      <c r="HU3679">
        <v>269.36144999999999</v>
      </c>
      <c r="HV3679">
        <v>39.6</v>
      </c>
      <c r="HY3679">
        <v>1.61</v>
      </c>
      <c r="HZ3679">
        <v>1.1499999999999999</v>
      </c>
      <c r="IB3679">
        <v>173</v>
      </c>
      <c r="IC3679">
        <v>89.1</v>
      </c>
      <c r="ID3679">
        <v>258</v>
      </c>
      <c r="IE3679">
        <v>20.2</v>
      </c>
      <c r="IF3679">
        <v>8109.9995164042039</v>
      </c>
      <c r="IG3679">
        <v>8368.6793656623213</v>
      </c>
      <c r="II3679">
        <v>46.564163000000001</v>
      </c>
      <c r="IL3679">
        <v>125</v>
      </c>
      <c r="IN3679">
        <v>100.63745849999999</v>
      </c>
      <c r="IO3679">
        <v>40</v>
      </c>
      <c r="IR3679">
        <v>462.5</v>
      </c>
      <c r="IS3679">
        <v>342</v>
      </c>
      <c r="IT3679">
        <v>210.5</v>
      </c>
      <c r="IW3679">
        <v>58.4</v>
      </c>
      <c r="JA3679">
        <v>0.55243200000000003</v>
      </c>
      <c r="JB3679">
        <v>8.9</v>
      </c>
      <c r="JE3679">
        <v>0.65249999999999997</v>
      </c>
      <c r="JF3679">
        <v>109.38073593471081</v>
      </c>
      <c r="JI3679">
        <v>24</v>
      </c>
      <c r="JL3679">
        <v>9.5</v>
      </c>
      <c r="JN3679">
        <v>99</v>
      </c>
      <c r="JO3679">
        <v>32.347818000000004</v>
      </c>
      <c r="JP3679">
        <v>49.88</v>
      </c>
      <c r="JR3679">
        <v>73.211643999999993</v>
      </c>
      <c r="JT3679">
        <v>175.5</v>
      </c>
      <c r="JW3679">
        <v>144.4</v>
      </c>
      <c r="JX3679">
        <v>2020</v>
      </c>
      <c r="JY3679">
        <v>3.1567691881439992</v>
      </c>
      <c r="JZ3679">
        <v>10.65</v>
      </c>
      <c r="KC3679">
        <v>62.881149999999998</v>
      </c>
      <c r="KG3679">
        <v>109979.81787653698</v>
      </c>
      <c r="KN3679">
        <v>79</v>
      </c>
      <c r="KO3679">
        <v>20.1691</v>
      </c>
      <c r="KP3679">
        <v>55.834661519834562</v>
      </c>
      <c r="KR3679">
        <v>8.6</v>
      </c>
      <c r="KZ3679">
        <v>52.251199999999997</v>
      </c>
      <c r="LB3679">
        <v>118</v>
      </c>
      <c r="LC3679">
        <v>40.400000000000006</v>
      </c>
      <c r="LD3679">
        <v>33.200000000000003</v>
      </c>
      <c r="LF3679">
        <v>380</v>
      </c>
      <c r="LH3679">
        <v>123.2</v>
      </c>
      <c r="LI3679">
        <v>54.5</v>
      </c>
      <c r="LJ3679">
        <v>53.400000000000006</v>
      </c>
      <c r="LN3679">
        <v>447.34022500000003</v>
      </c>
      <c r="LR3679">
        <v>12.7</v>
      </c>
      <c r="LS3679">
        <v>231.22592</v>
      </c>
      <c r="LV3679">
        <v>61</v>
      </c>
      <c r="LW3679">
        <v>5.9258771999999995</v>
      </c>
      <c r="LX3679">
        <v>232</v>
      </c>
      <c r="MC3679">
        <v>60</v>
      </c>
      <c r="MD3679">
        <v>108</v>
      </c>
      <c r="MH3679">
        <v>127</v>
      </c>
      <c r="ML3679">
        <v>12.36402</v>
      </c>
      <c r="MM3679">
        <v>95.1</v>
      </c>
      <c r="MN3679">
        <v>7.6</v>
      </c>
      <c r="MO3679">
        <v>21.331796700000002</v>
      </c>
      <c r="MQ3679">
        <v>54.888860000000001</v>
      </c>
      <c r="MS3679">
        <v>11.8</v>
      </c>
      <c r="MU3679">
        <v>364.96260849999999</v>
      </c>
      <c r="MW3679">
        <v>155.989463</v>
      </c>
      <c r="MX3679">
        <v>93</v>
      </c>
      <c r="MZ3679">
        <v>3446.8057530000001</v>
      </c>
      <c r="NA3679">
        <v>840</v>
      </c>
      <c r="NC3679">
        <v>10.8</v>
      </c>
      <c r="NE3679">
        <v>675</v>
      </c>
      <c r="NF3679">
        <v>674</v>
      </c>
      <c r="NG3679">
        <v>0.76</v>
      </c>
      <c r="NI3679">
        <v>42.43524</v>
      </c>
      <c r="NL3679">
        <v>1.967568</v>
      </c>
      <c r="NM3679">
        <v>4.7262719999999998</v>
      </c>
      <c r="NN3679">
        <v>143.1</v>
      </c>
      <c r="NQ3679">
        <v>43.72</v>
      </c>
      <c r="NR3679">
        <v>178</v>
      </c>
      <c r="NU3679">
        <v>340</v>
      </c>
      <c r="NW3679">
        <v>217.5</v>
      </c>
      <c r="NX3679">
        <v>68.337983999999992</v>
      </c>
      <c r="NY3679">
        <v>4.0599999999999996</v>
      </c>
      <c r="OB3679">
        <v>68250</v>
      </c>
      <c r="OC3679">
        <v>85.391397999999995</v>
      </c>
      <c r="OD3679">
        <v>1.65</v>
      </c>
      <c r="OG3679">
        <v>6.2</v>
      </c>
      <c r="OI3679">
        <v>68250</v>
      </c>
      <c r="OJ3679">
        <v>54.074700385184649</v>
      </c>
      <c r="OK3679">
        <v>1.2</v>
      </c>
      <c r="OL3679">
        <v>49.2</v>
      </c>
      <c r="OM3679">
        <v>2.13</v>
      </c>
      <c r="ON3679">
        <v>24.5</v>
      </c>
      <c r="OO3679">
        <v>30.3</v>
      </c>
      <c r="OP3679">
        <v>580</v>
      </c>
      <c r="OQ3679">
        <v>2.3962509999999999</v>
      </c>
      <c r="OU3679">
        <v>87.5</v>
      </c>
      <c r="OV3679">
        <v>87</v>
      </c>
      <c r="OW3679">
        <v>14.693459917567999</v>
      </c>
      <c r="OX3679">
        <v>430</v>
      </c>
      <c r="PC3679">
        <v>59.660000000000004</v>
      </c>
      <c r="PF3679">
        <v>0.06</v>
      </c>
    </row>
    <row r="3680" spans="2:422">
      <c r="B3680" s="12">
        <v>40395</v>
      </c>
      <c r="C3680">
        <v>502.16335226618793</v>
      </c>
      <c r="F3680">
        <v>48</v>
      </c>
      <c r="H3680">
        <v>0.53</v>
      </c>
      <c r="I3680">
        <v>15.7829947813964</v>
      </c>
      <c r="J3680">
        <v>2.1514928259756796</v>
      </c>
      <c r="M3680">
        <v>18.100000000000001</v>
      </c>
      <c r="N3680">
        <v>5.0357255179399543</v>
      </c>
      <c r="O3680">
        <v>82.5</v>
      </c>
      <c r="R3680">
        <v>13</v>
      </c>
      <c r="U3680">
        <v>37.1</v>
      </c>
      <c r="V3680">
        <v>4.5632140000000003</v>
      </c>
      <c r="W3680">
        <v>7.3000000000000007</v>
      </c>
      <c r="X3680">
        <v>5.0500000000000007</v>
      </c>
      <c r="Y3680">
        <v>646</v>
      </c>
      <c r="Z3680">
        <v>82.511714999999995</v>
      </c>
      <c r="AA3680">
        <v>5.6798140000000004</v>
      </c>
      <c r="AB3680">
        <v>153.5</v>
      </c>
      <c r="AC3680">
        <v>98</v>
      </c>
      <c r="AE3680">
        <v>143.55422491644003</v>
      </c>
      <c r="AI3680">
        <v>0.38</v>
      </c>
      <c r="AL3680">
        <v>4.2050936332309838</v>
      </c>
      <c r="AP3680">
        <v>3.4177024601267898</v>
      </c>
      <c r="AU3680">
        <v>25.6550625</v>
      </c>
      <c r="AV3680">
        <v>185.5</v>
      </c>
      <c r="AW3680">
        <v>10.4</v>
      </c>
      <c r="AY3680">
        <v>505</v>
      </c>
      <c r="AZ3680">
        <v>1.7914692860440002</v>
      </c>
      <c r="BC3680">
        <v>518</v>
      </c>
      <c r="BD3680">
        <v>514.5</v>
      </c>
      <c r="BF3680">
        <v>5.7</v>
      </c>
      <c r="BG3680">
        <v>1.53</v>
      </c>
      <c r="BI3680">
        <v>5.3191416500000006</v>
      </c>
      <c r="BK3680">
        <v>102.5</v>
      </c>
      <c r="BM3680">
        <v>2.71</v>
      </c>
      <c r="BO3680">
        <v>124.2</v>
      </c>
      <c r="BQ3680">
        <v>1.44032205</v>
      </c>
      <c r="BV3680">
        <v>12.706123400000001</v>
      </c>
      <c r="CE3680">
        <v>19.100000000000001</v>
      </c>
      <c r="CG3680">
        <v>129.73645339999999</v>
      </c>
      <c r="CI3680">
        <v>90</v>
      </c>
      <c r="CJ3680">
        <v>25</v>
      </c>
      <c r="CM3680">
        <v>458.1</v>
      </c>
      <c r="CN3680">
        <v>355</v>
      </c>
      <c r="CO3680">
        <v>72</v>
      </c>
      <c r="CP3680">
        <v>83.160000000000011</v>
      </c>
      <c r="CQ3680">
        <v>75.600000000000009</v>
      </c>
      <c r="CR3680">
        <v>60</v>
      </c>
      <c r="CU3680">
        <v>134.5</v>
      </c>
      <c r="CW3680">
        <v>0.25</v>
      </c>
      <c r="CX3680">
        <v>72.5</v>
      </c>
      <c r="CY3680">
        <v>228</v>
      </c>
      <c r="DA3680">
        <v>105.2</v>
      </c>
      <c r="DF3680">
        <v>83.2</v>
      </c>
      <c r="DL3680">
        <v>9.5500000000000007</v>
      </c>
      <c r="DM3680">
        <v>5.595321212550278</v>
      </c>
      <c r="DN3680">
        <v>21</v>
      </c>
      <c r="DQ3680">
        <v>208.5</v>
      </c>
      <c r="DR3680">
        <v>6.6</v>
      </c>
      <c r="DY3680">
        <v>66.5</v>
      </c>
      <c r="EC3680">
        <v>423.3</v>
      </c>
      <c r="EF3680">
        <v>437.5</v>
      </c>
      <c r="EG3680">
        <v>117</v>
      </c>
      <c r="EH3680">
        <v>89.934557246496013</v>
      </c>
      <c r="EI3680">
        <v>82</v>
      </c>
      <c r="EN3680">
        <v>1.5497920000000001</v>
      </c>
      <c r="EO3680">
        <v>1.194863</v>
      </c>
      <c r="EP3680">
        <v>4.0442220000000004</v>
      </c>
      <c r="EQ3680">
        <v>3.678156</v>
      </c>
      <c r="ER3680">
        <v>0.32390400000000003</v>
      </c>
      <c r="ES3680">
        <v>0.37022500000000003</v>
      </c>
      <c r="ET3680">
        <v>0.41689100000000001</v>
      </c>
      <c r="EV3680">
        <v>6650</v>
      </c>
      <c r="EW3680">
        <v>560</v>
      </c>
      <c r="EY3680">
        <v>82</v>
      </c>
      <c r="FA3680">
        <v>23.35</v>
      </c>
      <c r="FB3680">
        <v>61.5</v>
      </c>
      <c r="FE3680">
        <v>37.629734999999997</v>
      </c>
      <c r="FI3680">
        <v>31</v>
      </c>
      <c r="FJ3680">
        <v>62.55</v>
      </c>
      <c r="FK3680">
        <v>43</v>
      </c>
      <c r="FS3680">
        <v>420</v>
      </c>
      <c r="FV3680">
        <v>2.11</v>
      </c>
      <c r="FW3680">
        <v>845</v>
      </c>
      <c r="FX3680">
        <v>421</v>
      </c>
      <c r="GB3680">
        <v>122.5</v>
      </c>
      <c r="GC3680">
        <v>89</v>
      </c>
      <c r="GG3680">
        <v>41.032502000000001</v>
      </c>
      <c r="GK3680">
        <v>214</v>
      </c>
      <c r="GL3680">
        <v>47.715479999999999</v>
      </c>
      <c r="GM3680">
        <v>170</v>
      </c>
      <c r="GN3680">
        <v>59.9142425</v>
      </c>
      <c r="GO3680">
        <v>77.823132000000001</v>
      </c>
      <c r="GT3680">
        <v>39</v>
      </c>
      <c r="HB3680">
        <v>86</v>
      </c>
      <c r="HF3680">
        <v>4720</v>
      </c>
      <c r="HH3680">
        <v>258</v>
      </c>
      <c r="HI3680">
        <v>205.5</v>
      </c>
      <c r="HL3680">
        <v>1432</v>
      </c>
      <c r="HR3680">
        <v>852</v>
      </c>
      <c r="HT3680">
        <v>1540</v>
      </c>
      <c r="HU3680">
        <v>269.36144999999999</v>
      </c>
      <c r="HV3680">
        <v>40</v>
      </c>
      <c r="HY3680">
        <v>1.62</v>
      </c>
      <c r="HZ3680">
        <v>1.1499999999999999</v>
      </c>
      <c r="IB3680">
        <v>172</v>
      </c>
      <c r="IC3680">
        <v>89.9</v>
      </c>
      <c r="ID3680">
        <v>258</v>
      </c>
      <c r="IE3680">
        <v>20.2</v>
      </c>
      <c r="IF3680">
        <v>8109.9995164042039</v>
      </c>
      <c r="IG3680">
        <v>8346.8684531215004</v>
      </c>
      <c r="II3680">
        <v>46.203200000000002</v>
      </c>
      <c r="IL3680">
        <v>121</v>
      </c>
      <c r="IN3680">
        <v>100.63745849999999</v>
      </c>
      <c r="IO3680">
        <v>40</v>
      </c>
      <c r="IR3680">
        <v>481</v>
      </c>
      <c r="IS3680">
        <v>342</v>
      </c>
      <c r="IT3680">
        <v>210</v>
      </c>
      <c r="IW3680">
        <v>59.3</v>
      </c>
      <c r="JA3680">
        <v>0.56756700000000004</v>
      </c>
      <c r="JB3680">
        <v>8.75</v>
      </c>
      <c r="JE3680">
        <v>0.64687499999999998</v>
      </c>
      <c r="JF3680">
        <v>110.88279533663113</v>
      </c>
      <c r="JI3680">
        <v>25</v>
      </c>
      <c r="JL3680">
        <v>9.5</v>
      </c>
      <c r="JN3680">
        <v>98.5</v>
      </c>
      <c r="JO3680">
        <v>33.182600400000005</v>
      </c>
      <c r="JP3680">
        <v>50.75</v>
      </c>
      <c r="JR3680">
        <v>72.329576000000003</v>
      </c>
      <c r="JT3680">
        <v>180.5</v>
      </c>
      <c r="JW3680">
        <v>145.6</v>
      </c>
      <c r="JX3680">
        <v>2040</v>
      </c>
      <c r="JY3680">
        <v>3.1635144214520001</v>
      </c>
      <c r="JZ3680">
        <v>11</v>
      </c>
      <c r="KC3680">
        <v>62.881149999999998</v>
      </c>
      <c r="KG3680">
        <v>110360.37087956998</v>
      </c>
      <c r="KN3680">
        <v>79.5</v>
      </c>
      <c r="KO3680">
        <v>20.774173000000001</v>
      </c>
      <c r="KP3680">
        <v>55.834661519834562</v>
      </c>
      <c r="KR3680">
        <v>8.25</v>
      </c>
      <c r="KZ3680">
        <v>53.884049999999995</v>
      </c>
      <c r="LB3680">
        <v>118</v>
      </c>
      <c r="LC3680">
        <v>40.900000000000006</v>
      </c>
      <c r="LD3680">
        <v>33.200000000000003</v>
      </c>
      <c r="LF3680">
        <v>351.5</v>
      </c>
      <c r="LH3680">
        <v>123.2</v>
      </c>
      <c r="LI3680">
        <v>55</v>
      </c>
      <c r="LJ3680">
        <v>53.2</v>
      </c>
      <c r="LN3680">
        <v>447.34022500000003</v>
      </c>
      <c r="LR3680">
        <v>12.4</v>
      </c>
      <c r="LS3680">
        <v>231.22592</v>
      </c>
      <c r="LV3680">
        <v>60.5</v>
      </c>
      <c r="LW3680">
        <v>5.9799948000000001</v>
      </c>
      <c r="LX3680">
        <v>230</v>
      </c>
      <c r="MC3680">
        <v>57.5</v>
      </c>
      <c r="MD3680">
        <v>108</v>
      </c>
      <c r="MH3680">
        <v>126</v>
      </c>
      <c r="ML3680">
        <v>12.583824799999999</v>
      </c>
      <c r="MM3680">
        <v>95.2</v>
      </c>
      <c r="MN3680">
        <v>7.7</v>
      </c>
      <c r="MO3680">
        <v>20.698805700000001</v>
      </c>
      <c r="MQ3680">
        <v>55.733303999999997</v>
      </c>
      <c r="MS3680">
        <v>11.8</v>
      </c>
      <c r="MU3680">
        <v>367.88620750000001</v>
      </c>
      <c r="MW3680">
        <v>153.6842</v>
      </c>
      <c r="MX3680">
        <v>94</v>
      </c>
      <c r="MZ3680">
        <v>3446.8057530000001</v>
      </c>
      <c r="NA3680">
        <v>840</v>
      </c>
      <c r="NC3680">
        <v>11.100000000000001</v>
      </c>
      <c r="NE3680">
        <v>671</v>
      </c>
      <c r="NF3680">
        <v>674</v>
      </c>
      <c r="NG3680">
        <v>0.76</v>
      </c>
      <c r="NI3680">
        <v>42.788867000000003</v>
      </c>
      <c r="NL3680">
        <v>1.9429734000000001</v>
      </c>
      <c r="NM3680">
        <v>4.8930819999999997</v>
      </c>
      <c r="NN3680">
        <v>144.9</v>
      </c>
      <c r="NQ3680">
        <v>43.72</v>
      </c>
      <c r="NR3680">
        <v>173</v>
      </c>
      <c r="NU3680">
        <v>341</v>
      </c>
      <c r="NW3680">
        <v>217.5</v>
      </c>
      <c r="NX3680">
        <v>68.432832000000005</v>
      </c>
      <c r="NY3680">
        <v>3.8</v>
      </c>
      <c r="OB3680">
        <v>68820</v>
      </c>
      <c r="OC3680">
        <v>89.457655000000003</v>
      </c>
      <c r="OD3680">
        <v>1.61</v>
      </c>
      <c r="OG3680">
        <v>6.2</v>
      </c>
      <c r="OI3680">
        <v>68820</v>
      </c>
      <c r="OJ3680">
        <v>54.316984116958082</v>
      </c>
      <c r="OK3680">
        <v>1.27</v>
      </c>
      <c r="OL3680">
        <v>49.5</v>
      </c>
      <c r="OM3680">
        <v>2.27</v>
      </c>
      <c r="ON3680">
        <v>24.5</v>
      </c>
      <c r="OO3680">
        <v>30.3</v>
      </c>
      <c r="OP3680">
        <v>551</v>
      </c>
      <c r="OQ3680">
        <v>2.3666680000000002</v>
      </c>
      <c r="OU3680">
        <v>87.5</v>
      </c>
      <c r="OV3680">
        <v>87.5</v>
      </c>
      <c r="OW3680">
        <v>14.693459917567999</v>
      </c>
      <c r="OX3680">
        <v>430</v>
      </c>
      <c r="PC3680">
        <v>58.800000000000004</v>
      </c>
      <c r="PF3680">
        <v>0.06</v>
      </c>
    </row>
    <row r="3681" spans="2:422">
      <c r="B3681" s="12">
        <v>40394</v>
      </c>
      <c r="C3681">
        <v>494.02016276997938</v>
      </c>
      <c r="F3681">
        <v>48</v>
      </c>
      <c r="H3681">
        <v>0.53</v>
      </c>
      <c r="I3681">
        <v>15.531472952210798</v>
      </c>
      <c r="J3681">
        <v>1.98948282401968</v>
      </c>
      <c r="M3681">
        <v>18.025000000000002</v>
      </c>
      <c r="N3681">
        <v>4.9951148282791484</v>
      </c>
      <c r="O3681">
        <v>85</v>
      </c>
      <c r="R3681">
        <v>12.7</v>
      </c>
      <c r="U3681">
        <v>39</v>
      </c>
      <c r="V3681">
        <v>4.5343330000000002</v>
      </c>
      <c r="W3681">
        <v>7.3250000000000002</v>
      </c>
      <c r="X3681">
        <v>5.0500000000000007</v>
      </c>
      <c r="Y3681">
        <v>640</v>
      </c>
      <c r="Z3681">
        <v>81.535245000000003</v>
      </c>
      <c r="AA3681">
        <v>5.7478360000000004</v>
      </c>
      <c r="AB3681">
        <v>155.5</v>
      </c>
      <c r="AC3681">
        <v>95.5</v>
      </c>
      <c r="AE3681">
        <v>138.03290857350001</v>
      </c>
      <c r="AI3681">
        <v>0.32</v>
      </c>
      <c r="AL3681">
        <v>4.2498286718823772</v>
      </c>
      <c r="AP3681">
        <v>3.4177024601267898</v>
      </c>
      <c r="AU3681">
        <v>25.6550625</v>
      </c>
      <c r="AV3681">
        <v>186</v>
      </c>
      <c r="AW3681">
        <v>10.4</v>
      </c>
      <c r="AY3681">
        <v>505</v>
      </c>
      <c r="AZ3681">
        <v>1.8362560181951</v>
      </c>
      <c r="BC3681">
        <v>524</v>
      </c>
      <c r="BD3681">
        <v>522.5</v>
      </c>
      <c r="BF3681">
        <v>5.5</v>
      </c>
      <c r="BG3681">
        <v>1.51</v>
      </c>
      <c r="BI3681">
        <v>5.2720695999999991</v>
      </c>
      <c r="BK3681">
        <v>101.2</v>
      </c>
      <c r="BM3681">
        <v>2.67</v>
      </c>
      <c r="BO3681">
        <v>125</v>
      </c>
      <c r="BQ3681">
        <v>1.3851607799999999</v>
      </c>
      <c r="BV3681">
        <v>12.2287257</v>
      </c>
      <c r="CE3681">
        <v>18.899999999999999</v>
      </c>
      <c r="CG3681">
        <v>130.5692837</v>
      </c>
      <c r="CI3681">
        <v>80</v>
      </c>
      <c r="CJ3681">
        <v>25</v>
      </c>
      <c r="CM3681">
        <v>456.5</v>
      </c>
      <c r="CN3681">
        <v>356</v>
      </c>
      <c r="CO3681">
        <v>70</v>
      </c>
      <c r="CP3681">
        <v>83.320000000000007</v>
      </c>
      <c r="CQ3681">
        <v>75.7</v>
      </c>
      <c r="CR3681">
        <v>62</v>
      </c>
      <c r="CU3681">
        <v>134</v>
      </c>
      <c r="CW3681">
        <v>0.25</v>
      </c>
      <c r="CX3681">
        <v>72.5</v>
      </c>
      <c r="CY3681">
        <v>223.2</v>
      </c>
      <c r="DA3681">
        <v>108.2</v>
      </c>
      <c r="DF3681">
        <v>87</v>
      </c>
      <c r="DL3681">
        <v>9.6999999999999993</v>
      </c>
      <c r="DM3681">
        <v>5.5170649718153095</v>
      </c>
      <c r="DN3681">
        <v>21</v>
      </c>
      <c r="DQ3681">
        <v>208.5</v>
      </c>
      <c r="DR3681">
        <v>6.6</v>
      </c>
      <c r="DY3681">
        <v>61</v>
      </c>
      <c r="EC3681">
        <v>419</v>
      </c>
      <c r="EF3681">
        <v>430</v>
      </c>
      <c r="EG3681">
        <v>117</v>
      </c>
      <c r="EH3681">
        <v>90.559102782930012</v>
      </c>
      <c r="EI3681">
        <v>82</v>
      </c>
      <c r="EN3681">
        <v>1.531949</v>
      </c>
      <c r="EO3681">
        <v>1.1895519999999999</v>
      </c>
      <c r="EP3681">
        <v>4.010891</v>
      </c>
      <c r="EQ3681">
        <v>3.6611280000000002</v>
      </c>
      <c r="ER3681">
        <v>0.31987199999999999</v>
      </c>
      <c r="ES3681">
        <v>0.36727500000000002</v>
      </c>
      <c r="ET3681">
        <v>0.412327</v>
      </c>
      <c r="EV3681">
        <v>6600</v>
      </c>
      <c r="EW3681">
        <v>560</v>
      </c>
      <c r="EY3681">
        <v>82.2</v>
      </c>
      <c r="FA3681">
        <v>23.72</v>
      </c>
      <c r="FB3681">
        <v>61.5</v>
      </c>
      <c r="FE3681">
        <v>38.112167499999998</v>
      </c>
      <c r="FI3681">
        <v>30</v>
      </c>
      <c r="FJ3681">
        <v>62.6</v>
      </c>
      <c r="FK3681">
        <v>41.8</v>
      </c>
      <c r="FS3681">
        <v>420</v>
      </c>
      <c r="FV3681">
        <v>2.2000000000000002</v>
      </c>
      <c r="FW3681">
        <v>854</v>
      </c>
      <c r="FX3681">
        <v>421</v>
      </c>
      <c r="GB3681">
        <v>121.5</v>
      </c>
      <c r="GC3681">
        <v>87.5</v>
      </c>
      <c r="GG3681">
        <v>41.032502000000001</v>
      </c>
      <c r="GK3681">
        <v>211.5</v>
      </c>
      <c r="GL3681">
        <v>47.715479999999999</v>
      </c>
      <c r="GM3681">
        <v>170</v>
      </c>
      <c r="GN3681">
        <v>57.981524999999998</v>
      </c>
      <c r="GO3681">
        <v>77.444430999999994</v>
      </c>
      <c r="GT3681">
        <v>39</v>
      </c>
      <c r="HB3681">
        <v>86</v>
      </c>
      <c r="HF3681">
        <v>4720</v>
      </c>
      <c r="HH3681">
        <v>260</v>
      </c>
      <c r="HI3681">
        <v>205.1</v>
      </c>
      <c r="HL3681">
        <v>1421</v>
      </c>
      <c r="HR3681">
        <v>850</v>
      </c>
      <c r="HT3681">
        <v>1512</v>
      </c>
      <c r="HU3681">
        <v>269.36144999999999</v>
      </c>
      <c r="HV3681">
        <v>38.4</v>
      </c>
      <c r="HY3681">
        <v>1.62</v>
      </c>
      <c r="HZ3681">
        <v>1.1499999999999999</v>
      </c>
      <c r="IB3681">
        <v>173</v>
      </c>
      <c r="IC3681">
        <v>90</v>
      </c>
      <c r="ID3681">
        <v>258</v>
      </c>
      <c r="IE3681">
        <v>20.3</v>
      </c>
      <c r="IF3681">
        <v>7998.3558000288003</v>
      </c>
      <c r="IG3681">
        <v>8256.2692779519402</v>
      </c>
      <c r="II3681">
        <v>45.842238000000002</v>
      </c>
      <c r="IL3681">
        <v>122</v>
      </c>
      <c r="IN3681">
        <v>100.63745849999999</v>
      </c>
      <c r="IO3681">
        <v>40</v>
      </c>
      <c r="IR3681">
        <v>480</v>
      </c>
      <c r="IS3681">
        <v>344</v>
      </c>
      <c r="IT3681">
        <v>210</v>
      </c>
      <c r="IW3681">
        <v>59.25</v>
      </c>
      <c r="JA3681">
        <v>0.57513499999999995</v>
      </c>
      <c r="JB3681">
        <v>8.6</v>
      </c>
      <c r="JE3681">
        <v>0.64687499999999998</v>
      </c>
      <c r="JF3681">
        <v>110.34359452568538</v>
      </c>
      <c r="JI3681">
        <v>25</v>
      </c>
      <c r="JL3681">
        <v>9.4499999999999993</v>
      </c>
      <c r="JN3681">
        <v>100</v>
      </c>
      <c r="JO3681">
        <v>31.791296400000004</v>
      </c>
      <c r="JP3681">
        <v>50.050000000000004</v>
      </c>
      <c r="JR3681">
        <v>72.329576000000003</v>
      </c>
      <c r="JT3681">
        <v>180</v>
      </c>
      <c r="JW3681">
        <v>150.70000000000002</v>
      </c>
      <c r="JX3681">
        <v>2060</v>
      </c>
      <c r="JY3681">
        <v>3.1567691881439992</v>
      </c>
      <c r="JZ3681">
        <v>10.9</v>
      </c>
      <c r="KC3681">
        <v>62.881149999999998</v>
      </c>
      <c r="KG3681">
        <v>110360.37087956998</v>
      </c>
      <c r="KN3681">
        <v>79.5</v>
      </c>
      <c r="KO3681">
        <v>20.370791000000001</v>
      </c>
      <c r="KP3681">
        <v>55.834661519834562</v>
      </c>
      <c r="KR3681">
        <v>8.4499999999999993</v>
      </c>
      <c r="KZ3681">
        <v>55.5169</v>
      </c>
      <c r="LB3681">
        <v>115.60000000000001</v>
      </c>
      <c r="LC3681">
        <v>40.800000000000004</v>
      </c>
      <c r="LD3681">
        <v>33.4</v>
      </c>
      <c r="LF3681">
        <v>415</v>
      </c>
      <c r="LH3681">
        <v>120</v>
      </c>
      <c r="LI3681">
        <v>54.400000000000006</v>
      </c>
      <c r="LJ3681">
        <v>53.45</v>
      </c>
      <c r="LN3681">
        <v>450.42533000000003</v>
      </c>
      <c r="LR3681">
        <v>12.4</v>
      </c>
      <c r="LS3681">
        <v>225.80656300000001</v>
      </c>
      <c r="LV3681">
        <v>60</v>
      </c>
      <c r="LW3681">
        <v>5.9799948000000001</v>
      </c>
      <c r="LX3681">
        <v>236</v>
      </c>
      <c r="MC3681">
        <v>56.5</v>
      </c>
      <c r="MD3681">
        <v>108</v>
      </c>
      <c r="MH3681">
        <v>126.5</v>
      </c>
      <c r="ML3681">
        <v>12.36402</v>
      </c>
      <c r="MM3681">
        <v>95.5</v>
      </c>
      <c r="MN3681">
        <v>7.55</v>
      </c>
      <c r="MO3681">
        <v>20.762104799999996</v>
      </c>
      <c r="MQ3681">
        <v>55.311081999999999</v>
      </c>
      <c r="MS3681">
        <v>11.8</v>
      </c>
      <c r="MU3681">
        <v>370.32254</v>
      </c>
      <c r="MW3681">
        <v>153.6842</v>
      </c>
      <c r="MX3681">
        <v>93</v>
      </c>
      <c r="MZ3681">
        <v>3462.763187</v>
      </c>
      <c r="NA3681">
        <v>840</v>
      </c>
      <c r="NC3681">
        <v>11.100000000000001</v>
      </c>
      <c r="NE3681">
        <v>641</v>
      </c>
      <c r="NF3681">
        <v>700</v>
      </c>
      <c r="NG3681">
        <v>0.76</v>
      </c>
      <c r="NI3681">
        <v>42.788867000000003</v>
      </c>
      <c r="NL3681">
        <v>2.008559</v>
      </c>
      <c r="NM3681">
        <v>4.8930819999999997</v>
      </c>
      <c r="NN3681">
        <v>143.4</v>
      </c>
      <c r="NQ3681">
        <v>43.66</v>
      </c>
      <c r="NR3681">
        <v>173</v>
      </c>
      <c r="NU3681">
        <v>336</v>
      </c>
      <c r="NW3681">
        <v>216.5</v>
      </c>
      <c r="NX3681">
        <v>68.622528000000003</v>
      </c>
      <c r="NY3681">
        <v>3.81</v>
      </c>
      <c r="OB3681">
        <v>68880</v>
      </c>
      <c r="OC3681">
        <v>89.457655000000003</v>
      </c>
      <c r="OD3681">
        <v>1.68</v>
      </c>
      <c r="OG3681">
        <v>6.15</v>
      </c>
      <c r="OI3681">
        <v>68880</v>
      </c>
      <c r="OJ3681">
        <v>54.634981514910727</v>
      </c>
      <c r="OK3681">
        <v>1.3</v>
      </c>
      <c r="OL3681">
        <v>49.2</v>
      </c>
      <c r="OM3681">
        <v>2.37</v>
      </c>
      <c r="ON3681">
        <v>24.5</v>
      </c>
      <c r="OO3681">
        <v>30.3</v>
      </c>
      <c r="OP3681">
        <v>551</v>
      </c>
      <c r="OQ3681">
        <v>2.3666680000000002</v>
      </c>
      <c r="OU3681">
        <v>86.5</v>
      </c>
      <c r="OV3681">
        <v>87.5</v>
      </c>
      <c r="OW3681">
        <v>14.010043177216001</v>
      </c>
      <c r="OX3681">
        <v>430</v>
      </c>
      <c r="PC3681">
        <v>57.879999999999995</v>
      </c>
      <c r="PF3681">
        <v>0.06</v>
      </c>
    </row>
    <row r="3682" spans="2:422">
      <c r="B3682" s="12">
        <v>40393</v>
      </c>
      <c r="C3682">
        <v>488.59136977250716</v>
      </c>
      <c r="F3682">
        <v>48</v>
      </c>
      <c r="H3682">
        <v>0.53</v>
      </c>
      <c r="I3682">
        <v>15.5943534095072</v>
      </c>
      <c r="J3682">
        <v>1.9635612237067197</v>
      </c>
      <c r="M3682">
        <v>18.175000000000001</v>
      </c>
      <c r="N3682">
        <v>4.9951148282791484</v>
      </c>
      <c r="O3682">
        <v>81</v>
      </c>
      <c r="R3682">
        <v>13</v>
      </c>
      <c r="U3682">
        <v>39</v>
      </c>
      <c r="V3682">
        <v>4.505452</v>
      </c>
      <c r="W3682">
        <v>7.4</v>
      </c>
      <c r="X3682">
        <v>5.0500000000000007</v>
      </c>
      <c r="Y3682">
        <v>660</v>
      </c>
      <c r="Z3682">
        <v>82.999949999999998</v>
      </c>
      <c r="AA3682">
        <v>5.4077279999999996</v>
      </c>
      <c r="AB3682">
        <v>153.5</v>
      </c>
      <c r="AC3682">
        <v>97</v>
      </c>
      <c r="AE3682">
        <v>135.88572999569001</v>
      </c>
      <c r="AI3682">
        <v>0.33</v>
      </c>
      <c r="AL3682">
        <v>4.1007118763777317</v>
      </c>
      <c r="AP3682">
        <v>3.4476823062682525</v>
      </c>
      <c r="AU3682">
        <v>25.208887499999999</v>
      </c>
      <c r="AV3682">
        <v>192</v>
      </c>
      <c r="AW3682">
        <v>10.4</v>
      </c>
      <c r="AY3682">
        <v>501</v>
      </c>
      <c r="AZ3682">
        <v>1.7018958217418001</v>
      </c>
      <c r="BC3682">
        <v>522</v>
      </c>
      <c r="BD3682">
        <v>521</v>
      </c>
      <c r="BF3682">
        <v>5.5</v>
      </c>
      <c r="BG3682">
        <v>1.54</v>
      </c>
      <c r="BI3682">
        <v>5.2249975499999994</v>
      </c>
      <c r="BK3682">
        <v>100</v>
      </c>
      <c r="BM3682">
        <v>2.64</v>
      </c>
      <c r="BO3682">
        <v>123.80000000000001</v>
      </c>
      <c r="BQ3682">
        <v>1.3729027200000001</v>
      </c>
      <c r="BV3682">
        <v>12.155279900000002</v>
      </c>
      <c r="CE3682">
        <v>18</v>
      </c>
      <c r="CG3682">
        <v>132.23494430000002</v>
      </c>
      <c r="CI3682">
        <v>80</v>
      </c>
      <c r="CJ3682">
        <v>25</v>
      </c>
      <c r="CM3682">
        <v>449.6</v>
      </c>
      <c r="CN3682">
        <v>356</v>
      </c>
      <c r="CO3682">
        <v>71</v>
      </c>
      <c r="CP3682">
        <v>85.4</v>
      </c>
      <c r="CQ3682">
        <v>72.400000000000006</v>
      </c>
      <c r="CR3682">
        <v>62</v>
      </c>
      <c r="CU3682">
        <v>131</v>
      </c>
      <c r="CW3682">
        <v>0.26</v>
      </c>
      <c r="CX3682">
        <v>71.5</v>
      </c>
      <c r="CY3682">
        <v>227.4</v>
      </c>
      <c r="DA3682">
        <v>105.4</v>
      </c>
      <c r="DF3682">
        <v>85.1</v>
      </c>
      <c r="DL3682">
        <v>9.6999999999999993</v>
      </c>
      <c r="DM3682">
        <v>5.3996806107128563</v>
      </c>
      <c r="DN3682">
        <v>21</v>
      </c>
      <c r="DQ3682">
        <v>208.5</v>
      </c>
      <c r="DR3682">
        <v>6.6</v>
      </c>
      <c r="DY3682">
        <v>56</v>
      </c>
      <c r="EC3682">
        <v>420.2</v>
      </c>
      <c r="EF3682">
        <v>431</v>
      </c>
      <c r="EG3682">
        <v>117</v>
      </c>
      <c r="EH3682">
        <v>90.559102782930012</v>
      </c>
      <c r="EI3682">
        <v>81</v>
      </c>
      <c r="EN3682">
        <v>1.531949</v>
      </c>
      <c r="EO3682">
        <v>1.1895519999999999</v>
      </c>
      <c r="EP3682">
        <v>4.010891</v>
      </c>
      <c r="EQ3682">
        <v>3.6611280000000002</v>
      </c>
      <c r="ER3682">
        <v>0.31919999999999998</v>
      </c>
      <c r="ES3682">
        <v>0.36580000000000001</v>
      </c>
      <c r="ET3682">
        <v>0.41384799999999999</v>
      </c>
      <c r="EV3682">
        <v>6600</v>
      </c>
      <c r="EW3682">
        <v>560</v>
      </c>
      <c r="EY3682">
        <v>82</v>
      </c>
      <c r="FA3682">
        <v>23.72</v>
      </c>
      <c r="FB3682">
        <v>61</v>
      </c>
      <c r="FE3682">
        <v>37.629734999999997</v>
      </c>
      <c r="FI3682">
        <v>29</v>
      </c>
      <c r="FJ3682">
        <v>62.05</v>
      </c>
      <c r="FK3682">
        <v>41.2</v>
      </c>
      <c r="FS3682">
        <v>420</v>
      </c>
      <c r="FV3682">
        <v>2.25</v>
      </c>
      <c r="FW3682">
        <v>843</v>
      </c>
      <c r="FX3682">
        <v>421</v>
      </c>
      <c r="GB3682">
        <v>122</v>
      </c>
      <c r="GC3682">
        <v>88.5</v>
      </c>
      <c r="GG3682">
        <v>41.702420399999994</v>
      </c>
      <c r="GK3682">
        <v>216</v>
      </c>
      <c r="GL3682">
        <v>47.715479999999999</v>
      </c>
      <c r="GM3682">
        <v>170</v>
      </c>
      <c r="GN3682">
        <v>57.594981499999996</v>
      </c>
      <c r="GO3682">
        <v>72.331962000000004</v>
      </c>
      <c r="GT3682">
        <v>39</v>
      </c>
      <c r="HB3682">
        <v>86</v>
      </c>
      <c r="HF3682">
        <v>4720</v>
      </c>
      <c r="HH3682">
        <v>258.5</v>
      </c>
      <c r="HI3682">
        <v>207.4</v>
      </c>
      <c r="HL3682">
        <v>1421</v>
      </c>
      <c r="HR3682">
        <v>850</v>
      </c>
      <c r="HT3682">
        <v>1465</v>
      </c>
      <c r="HU3682">
        <v>269.36144999999999</v>
      </c>
      <c r="HV3682">
        <v>39</v>
      </c>
      <c r="HY3682">
        <v>1.62</v>
      </c>
      <c r="HZ3682">
        <v>1.1499999999999999</v>
      </c>
      <c r="IB3682">
        <v>172</v>
      </c>
      <c r="IC3682">
        <v>88.7</v>
      </c>
      <c r="ID3682">
        <v>258</v>
      </c>
      <c r="IE3682">
        <v>20.3</v>
      </c>
      <c r="IF3682">
        <v>8061.6761167790291</v>
      </c>
      <c r="IG3682">
        <v>8316.6687280649803</v>
      </c>
      <c r="II3682">
        <v>45.842238000000002</v>
      </c>
      <c r="IL3682">
        <v>121</v>
      </c>
      <c r="IN3682">
        <v>100.63745849999999</v>
      </c>
      <c r="IO3682">
        <v>39.5</v>
      </c>
      <c r="IR3682">
        <v>480</v>
      </c>
      <c r="IS3682">
        <v>344</v>
      </c>
      <c r="IT3682">
        <v>207.5</v>
      </c>
      <c r="IW3682">
        <v>60.15</v>
      </c>
      <c r="JA3682">
        <v>0.57135100000000005</v>
      </c>
      <c r="JB3682">
        <v>8.6</v>
      </c>
      <c r="JE3682">
        <v>0.65812499999999996</v>
      </c>
      <c r="JF3682">
        <v>112.42336908219043</v>
      </c>
      <c r="JI3682">
        <v>25</v>
      </c>
      <c r="JL3682">
        <v>9.5</v>
      </c>
      <c r="JN3682">
        <v>99.5</v>
      </c>
      <c r="JO3682">
        <v>27.826080000000001</v>
      </c>
      <c r="JP3682">
        <v>50.800000000000004</v>
      </c>
      <c r="JR3682">
        <v>72.329576000000003</v>
      </c>
      <c r="JT3682">
        <v>174</v>
      </c>
      <c r="JW3682">
        <v>148.20000000000002</v>
      </c>
      <c r="JX3682">
        <v>2080</v>
      </c>
      <c r="JY3682">
        <v>3.1770048880680002</v>
      </c>
      <c r="JZ3682">
        <v>10.9</v>
      </c>
      <c r="KC3682">
        <v>62.881149999999998</v>
      </c>
      <c r="KG3682">
        <v>110360.37087956998</v>
      </c>
      <c r="KN3682">
        <v>79</v>
      </c>
      <c r="KO3682">
        <v>20.370791000000001</v>
      </c>
      <c r="KP3682">
        <v>55.834661519834562</v>
      </c>
      <c r="KR3682">
        <v>8.6</v>
      </c>
      <c r="KZ3682">
        <v>55.5169</v>
      </c>
      <c r="LB3682">
        <v>115.60000000000001</v>
      </c>
      <c r="LC3682">
        <v>40.400000000000006</v>
      </c>
      <c r="LD3682">
        <v>33.5</v>
      </c>
      <c r="LF3682">
        <v>380.5</v>
      </c>
      <c r="LH3682">
        <v>122</v>
      </c>
      <c r="LI3682">
        <v>54.5</v>
      </c>
      <c r="LJ3682">
        <v>53.45</v>
      </c>
      <c r="LN3682">
        <v>459.68064500000003</v>
      </c>
      <c r="LR3682">
        <v>12.4</v>
      </c>
      <c r="LS3682">
        <v>225.80656300000001</v>
      </c>
      <c r="LV3682">
        <v>61</v>
      </c>
      <c r="LW3682">
        <v>5.9799948000000001</v>
      </c>
      <c r="LX3682">
        <v>238.5</v>
      </c>
      <c r="MC3682">
        <v>54.5</v>
      </c>
      <c r="MD3682">
        <v>108</v>
      </c>
      <c r="MH3682">
        <v>127</v>
      </c>
      <c r="ML3682">
        <v>12.089264</v>
      </c>
      <c r="MM3682">
        <v>95.8</v>
      </c>
      <c r="MN3682">
        <v>7.65</v>
      </c>
      <c r="MO3682">
        <v>20.698805700000001</v>
      </c>
      <c r="MQ3682">
        <v>54.888860000000001</v>
      </c>
      <c r="MS3682">
        <v>11.6</v>
      </c>
      <c r="MU3682">
        <v>368.37347399999999</v>
      </c>
      <c r="MW3682">
        <v>153.6842</v>
      </c>
      <c r="MX3682">
        <v>92.5</v>
      </c>
      <c r="MZ3682">
        <v>3446.8057530000001</v>
      </c>
      <c r="NA3682">
        <v>840</v>
      </c>
      <c r="NC3682">
        <v>11.200000000000001</v>
      </c>
      <c r="NE3682">
        <v>641</v>
      </c>
      <c r="NF3682">
        <v>750</v>
      </c>
      <c r="NG3682">
        <v>0.75</v>
      </c>
      <c r="NI3682">
        <v>42.788867000000003</v>
      </c>
      <c r="NL3682">
        <v>1.967568</v>
      </c>
      <c r="NM3682">
        <v>4.9486850000000002</v>
      </c>
      <c r="NN3682">
        <v>145.4</v>
      </c>
      <c r="NQ3682">
        <v>43.56</v>
      </c>
      <c r="NR3682">
        <v>171</v>
      </c>
      <c r="NU3682">
        <v>344</v>
      </c>
      <c r="NW3682">
        <v>216.5</v>
      </c>
      <c r="NX3682">
        <v>68.812224000000001</v>
      </c>
      <c r="NY3682">
        <v>3.78</v>
      </c>
      <c r="OB3682">
        <v>69300</v>
      </c>
      <c r="OC3682">
        <v>84.578147000000001</v>
      </c>
      <c r="OD3682">
        <v>1.63</v>
      </c>
      <c r="OG3682">
        <v>6.15</v>
      </c>
      <c r="OI3682">
        <v>69300</v>
      </c>
      <c r="OJ3682">
        <v>54.377555049901446</v>
      </c>
      <c r="OK3682">
        <v>1.2</v>
      </c>
      <c r="OL3682">
        <v>49</v>
      </c>
      <c r="OM3682">
        <v>2.44</v>
      </c>
      <c r="ON3682">
        <v>24.5</v>
      </c>
      <c r="OO3682">
        <v>30.3</v>
      </c>
      <c r="OP3682">
        <v>551</v>
      </c>
      <c r="OQ3682">
        <v>2.3666680000000002</v>
      </c>
      <c r="OU3682">
        <v>86.5</v>
      </c>
      <c r="OV3682">
        <v>87.5</v>
      </c>
      <c r="OW3682">
        <v>13.924616084672</v>
      </c>
      <c r="OX3682">
        <v>435</v>
      </c>
      <c r="PC3682">
        <v>56.420000000000009</v>
      </c>
      <c r="PF3682">
        <v>0.06</v>
      </c>
    </row>
    <row r="3683" spans="2:422">
      <c r="B3683" s="12">
        <v>40392</v>
      </c>
      <c r="C3683">
        <v>488.59136977250716</v>
      </c>
      <c r="F3683">
        <v>51</v>
      </c>
      <c r="H3683">
        <v>0.53</v>
      </c>
      <c r="I3683">
        <v>15.5943534095072</v>
      </c>
      <c r="J3683">
        <v>1.944120023472</v>
      </c>
      <c r="M3683">
        <v>18.100000000000001</v>
      </c>
      <c r="N3683">
        <v>5.0357255179399543</v>
      </c>
      <c r="O3683">
        <v>81</v>
      </c>
      <c r="R3683">
        <v>12.9</v>
      </c>
      <c r="U3683">
        <v>39</v>
      </c>
      <c r="V3683">
        <v>4.4476889999999996</v>
      </c>
      <c r="W3683">
        <v>7.25</v>
      </c>
      <c r="X3683">
        <v>5.0500000000000007</v>
      </c>
      <c r="Y3683">
        <v>646</v>
      </c>
      <c r="Z3683">
        <v>81.535245000000003</v>
      </c>
      <c r="AA3683">
        <v>5.3056950000000001</v>
      </c>
      <c r="AB3683">
        <v>155.5</v>
      </c>
      <c r="AC3683">
        <v>97</v>
      </c>
      <c r="AE3683">
        <v>135.57899019886003</v>
      </c>
      <c r="AI3683">
        <v>0.33</v>
      </c>
      <c r="AL3683">
        <v>4.0261534786254103</v>
      </c>
      <c r="AP3683">
        <v>3.4476823062682525</v>
      </c>
      <c r="AU3683">
        <v>25.208887499999999</v>
      </c>
      <c r="AV3683">
        <v>185</v>
      </c>
      <c r="AW3683">
        <v>10.4</v>
      </c>
      <c r="AY3683">
        <v>501</v>
      </c>
      <c r="AZ3683">
        <v>1.7466825538929003</v>
      </c>
      <c r="BC3683">
        <v>525.5</v>
      </c>
      <c r="BD3683">
        <v>519.5</v>
      </c>
      <c r="BF3683">
        <v>5.55</v>
      </c>
      <c r="BG3683">
        <v>1.55</v>
      </c>
      <c r="BI3683">
        <v>4.8013490999999995</v>
      </c>
      <c r="BK3683">
        <v>99.5</v>
      </c>
      <c r="BM3683">
        <v>2.65</v>
      </c>
      <c r="BO3683">
        <v>123</v>
      </c>
      <c r="BQ3683">
        <v>1.27483824</v>
      </c>
      <c r="BV3683">
        <v>12.118557000000001</v>
      </c>
      <c r="CE3683">
        <v>18.2</v>
      </c>
      <c r="CG3683">
        <v>130.19913689999998</v>
      </c>
      <c r="CI3683">
        <v>80</v>
      </c>
      <c r="CJ3683">
        <v>25</v>
      </c>
      <c r="CM3683">
        <v>442</v>
      </c>
      <c r="CN3683">
        <v>356</v>
      </c>
      <c r="CO3683">
        <v>71</v>
      </c>
      <c r="CP3683">
        <v>84.720000000000013</v>
      </c>
      <c r="CQ3683">
        <v>72.400000000000006</v>
      </c>
      <c r="CR3683">
        <v>62</v>
      </c>
      <c r="CU3683">
        <v>136</v>
      </c>
      <c r="CW3683">
        <v>0.24</v>
      </c>
      <c r="CX3683">
        <v>66.5</v>
      </c>
      <c r="CY3683">
        <v>230.1</v>
      </c>
      <c r="DA3683">
        <v>104</v>
      </c>
      <c r="DF3683">
        <v>82.2</v>
      </c>
      <c r="DL3683">
        <v>9.5</v>
      </c>
      <c r="DM3683">
        <v>5.3605524903453716</v>
      </c>
      <c r="DN3683">
        <v>20.100000000000001</v>
      </c>
      <c r="DQ3683">
        <v>206</v>
      </c>
      <c r="DR3683">
        <v>6.8</v>
      </c>
      <c r="DY3683">
        <v>55.5</v>
      </c>
      <c r="EC3683">
        <v>422.8</v>
      </c>
      <c r="EF3683">
        <v>433</v>
      </c>
      <c r="EG3683">
        <v>117</v>
      </c>
      <c r="EH3683">
        <v>91.80819385579801</v>
      </c>
      <c r="EI3683">
        <v>82</v>
      </c>
      <c r="EN3683">
        <v>1.5090079999999999</v>
      </c>
      <c r="EO3683">
        <v>1.178931</v>
      </c>
      <c r="EP3683">
        <v>3.9553379999999998</v>
      </c>
      <c r="EQ3683">
        <v>3.6440990000000002</v>
      </c>
      <c r="ER3683">
        <v>0.31584000000000001</v>
      </c>
      <c r="ES3683">
        <v>0.361375</v>
      </c>
      <c r="ET3683">
        <v>0.41080499999999998</v>
      </c>
      <c r="EV3683">
        <v>6600</v>
      </c>
      <c r="EW3683">
        <v>560</v>
      </c>
      <c r="EY3683">
        <v>82</v>
      </c>
      <c r="FA3683">
        <v>23.7</v>
      </c>
      <c r="FB3683">
        <v>61.5</v>
      </c>
      <c r="FE3683">
        <v>36.664870000000001</v>
      </c>
      <c r="FI3683">
        <v>29</v>
      </c>
      <c r="FJ3683">
        <v>62.2</v>
      </c>
      <c r="FK3683">
        <v>39.799999999999997</v>
      </c>
      <c r="FS3683">
        <v>418</v>
      </c>
      <c r="FV3683">
        <v>2.27</v>
      </c>
      <c r="FW3683">
        <v>836</v>
      </c>
      <c r="FX3683">
        <v>421</v>
      </c>
      <c r="GB3683">
        <v>122</v>
      </c>
      <c r="GC3683">
        <v>89</v>
      </c>
      <c r="GG3683">
        <v>41.702420399999994</v>
      </c>
      <c r="GK3683">
        <v>212.5</v>
      </c>
      <c r="GL3683">
        <v>47.715479999999999</v>
      </c>
      <c r="GM3683">
        <v>170</v>
      </c>
      <c r="GN3683">
        <v>57.594981499999996</v>
      </c>
      <c r="GO3683">
        <v>68.166246999999998</v>
      </c>
      <c r="GT3683">
        <v>39</v>
      </c>
      <c r="HB3683">
        <v>86.4</v>
      </c>
      <c r="HF3683">
        <v>4720</v>
      </c>
      <c r="HH3683">
        <v>258.5</v>
      </c>
      <c r="HI3683">
        <v>203</v>
      </c>
      <c r="HL3683">
        <v>1433</v>
      </c>
      <c r="HR3683">
        <v>850</v>
      </c>
      <c r="HT3683">
        <v>1502</v>
      </c>
      <c r="HU3683">
        <v>269.36144999999999</v>
      </c>
      <c r="HV3683">
        <v>39</v>
      </c>
      <c r="HY3683">
        <v>1.62</v>
      </c>
      <c r="HZ3683">
        <v>1.1499999999999999</v>
      </c>
      <c r="IB3683">
        <v>172</v>
      </c>
      <c r="IC3683">
        <v>86.65</v>
      </c>
      <c r="ID3683">
        <v>255</v>
      </c>
      <c r="IE3683">
        <v>20.2</v>
      </c>
      <c r="IF3683">
        <v>8065.0087650290407</v>
      </c>
      <c r="IG3683">
        <v>8321.7020155744012</v>
      </c>
      <c r="II3683">
        <v>45.842238000000002</v>
      </c>
      <c r="IL3683">
        <v>121</v>
      </c>
      <c r="IN3683">
        <v>100.63745849999999</v>
      </c>
      <c r="IO3683">
        <v>40.200000000000003</v>
      </c>
      <c r="IR3683">
        <v>480</v>
      </c>
      <c r="IS3683">
        <v>345</v>
      </c>
      <c r="IT3683">
        <v>212</v>
      </c>
      <c r="IW3683">
        <v>59.75</v>
      </c>
      <c r="JA3683">
        <v>0.57513499999999995</v>
      </c>
      <c r="JB3683">
        <v>8.6</v>
      </c>
      <c r="JE3683">
        <v>0.61312500000000003</v>
      </c>
      <c r="JF3683">
        <v>112.1152543330786</v>
      </c>
      <c r="JI3683">
        <v>25</v>
      </c>
      <c r="JL3683">
        <v>9.5</v>
      </c>
      <c r="JN3683">
        <v>99</v>
      </c>
      <c r="JO3683">
        <v>28.869558000000001</v>
      </c>
      <c r="JP3683">
        <v>49.56</v>
      </c>
      <c r="JR3683">
        <v>72.329576000000003</v>
      </c>
      <c r="JT3683">
        <v>175</v>
      </c>
      <c r="JW3683">
        <v>148.5</v>
      </c>
      <c r="JX3683">
        <v>2070</v>
      </c>
      <c r="JY3683">
        <v>3.1702596547600002</v>
      </c>
      <c r="JZ3683">
        <v>11.05</v>
      </c>
      <c r="KC3683">
        <v>62.625881</v>
      </c>
      <c r="KG3683">
        <v>109979.81787653698</v>
      </c>
      <c r="KN3683">
        <v>79</v>
      </c>
      <c r="KO3683">
        <v>20.1691</v>
      </c>
      <c r="KP3683">
        <v>55.834661519834562</v>
      </c>
      <c r="KR3683">
        <v>8.4499999999999993</v>
      </c>
      <c r="KZ3683">
        <v>55.5169</v>
      </c>
      <c r="LB3683">
        <v>115</v>
      </c>
      <c r="LC3683">
        <v>40.1</v>
      </c>
      <c r="LD3683">
        <v>33</v>
      </c>
      <c r="LF3683">
        <v>380</v>
      </c>
      <c r="LH3683">
        <v>119.2</v>
      </c>
      <c r="LI3683">
        <v>55.400000000000006</v>
      </c>
      <c r="LJ3683">
        <v>53.25</v>
      </c>
      <c r="LN3683">
        <v>472.02106500000002</v>
      </c>
      <c r="LR3683">
        <v>12.2</v>
      </c>
      <c r="LS3683">
        <v>225.80656300000001</v>
      </c>
      <c r="LV3683">
        <v>59</v>
      </c>
      <c r="LW3683">
        <v>5.7094068</v>
      </c>
      <c r="LX3683">
        <v>237.5</v>
      </c>
      <c r="MC3683">
        <v>56</v>
      </c>
      <c r="MD3683">
        <v>108</v>
      </c>
      <c r="MH3683">
        <v>126</v>
      </c>
      <c r="ML3683">
        <v>11.649654399999999</v>
      </c>
      <c r="MM3683">
        <v>96.8</v>
      </c>
      <c r="MN3683">
        <v>7.75</v>
      </c>
      <c r="MO3683">
        <v>20.572207499999998</v>
      </c>
      <c r="MQ3683">
        <v>53.199971999999995</v>
      </c>
      <c r="MS3683">
        <v>11.9</v>
      </c>
      <c r="MU3683">
        <v>371.29707300000001</v>
      </c>
      <c r="MW3683">
        <v>153.6842</v>
      </c>
      <c r="MX3683">
        <v>91.5</v>
      </c>
      <c r="MZ3683">
        <v>3382.976017</v>
      </c>
      <c r="NA3683">
        <v>840</v>
      </c>
      <c r="NC3683">
        <v>10.600000000000001</v>
      </c>
      <c r="NE3683">
        <v>641</v>
      </c>
      <c r="NF3683">
        <v>750</v>
      </c>
      <c r="NG3683">
        <v>0.76</v>
      </c>
      <c r="NI3683">
        <v>42.43524</v>
      </c>
      <c r="NL3683">
        <v>1.9101806000000001</v>
      </c>
      <c r="NM3683">
        <v>4.8374779999999999</v>
      </c>
      <c r="NN3683">
        <v>144.5</v>
      </c>
      <c r="NQ3683">
        <v>43.56</v>
      </c>
      <c r="NR3683">
        <v>173</v>
      </c>
      <c r="NU3683">
        <v>342.1</v>
      </c>
      <c r="NW3683">
        <v>215.5</v>
      </c>
      <c r="NX3683">
        <v>68.432832000000005</v>
      </c>
      <c r="NY3683">
        <v>3.71</v>
      </c>
      <c r="OB3683">
        <v>69135</v>
      </c>
      <c r="OC3683">
        <v>83.764894999999996</v>
      </c>
      <c r="OD3683">
        <v>1.6</v>
      </c>
      <c r="OG3683">
        <v>6.05</v>
      </c>
      <c r="OI3683">
        <v>69135</v>
      </c>
      <c r="OJ3683">
        <v>54.347269583429764</v>
      </c>
      <c r="OK3683">
        <v>1.1200000000000001</v>
      </c>
      <c r="OL3683">
        <v>49.1</v>
      </c>
      <c r="OM3683">
        <v>2.5</v>
      </c>
      <c r="ON3683">
        <v>24</v>
      </c>
      <c r="OO3683">
        <v>30.2</v>
      </c>
      <c r="OP3683">
        <v>553</v>
      </c>
      <c r="OQ3683">
        <v>2.3430010000000001</v>
      </c>
      <c r="OU3683">
        <v>85.5</v>
      </c>
      <c r="OV3683">
        <v>87</v>
      </c>
      <c r="OW3683">
        <v>14.095470269760002</v>
      </c>
      <c r="OX3683">
        <v>430</v>
      </c>
      <c r="PC3683">
        <v>56.84</v>
      </c>
      <c r="PF3683">
        <v>0.06</v>
      </c>
    </row>
    <row r="3684" spans="2:422">
      <c r="B3684" s="12">
        <v>40389</v>
      </c>
      <c r="C3684">
        <v>488.59136977250716</v>
      </c>
      <c r="F3684">
        <v>51.5</v>
      </c>
      <c r="H3684">
        <v>0.53</v>
      </c>
      <c r="I3684">
        <v>15.279951123025199</v>
      </c>
      <c r="J3684">
        <v>1.944120023472</v>
      </c>
      <c r="M3684">
        <v>17.95</v>
      </c>
      <c r="N3684">
        <v>4.9951148282791484</v>
      </c>
      <c r="O3684">
        <v>81</v>
      </c>
      <c r="R3684">
        <v>12.7</v>
      </c>
      <c r="U3684">
        <v>39</v>
      </c>
      <c r="V3684">
        <v>4.6209759999999998</v>
      </c>
      <c r="W3684">
        <v>7.1750000000000007</v>
      </c>
      <c r="X3684">
        <v>5.1800000000000006</v>
      </c>
      <c r="Y3684">
        <v>655</v>
      </c>
      <c r="Z3684">
        <v>80.070539999999994</v>
      </c>
      <c r="AA3684">
        <v>4.8975650000000002</v>
      </c>
      <c r="AB3684">
        <v>151</v>
      </c>
      <c r="AC3684">
        <v>91.5</v>
      </c>
      <c r="AE3684">
        <v>134.35203101154002</v>
      </c>
      <c r="AI3684">
        <v>0.33</v>
      </c>
      <c r="AL3684">
        <v>3.9515950808730875</v>
      </c>
      <c r="AP3684">
        <v>3.3877226139853271</v>
      </c>
      <c r="AU3684">
        <v>24.762712499999999</v>
      </c>
      <c r="AV3684">
        <v>187</v>
      </c>
      <c r="AW3684">
        <v>10.4</v>
      </c>
      <c r="AY3684">
        <v>501</v>
      </c>
      <c r="AZ3684">
        <v>1.6571090895907001</v>
      </c>
      <c r="BC3684">
        <v>505</v>
      </c>
      <c r="BD3684">
        <v>507</v>
      </c>
      <c r="BF3684">
        <v>5.3</v>
      </c>
      <c r="BG3684">
        <v>1.54</v>
      </c>
      <c r="BI3684">
        <v>4.8013490999999995</v>
      </c>
      <c r="BK3684">
        <v>98.8</v>
      </c>
      <c r="BM3684">
        <v>2.6</v>
      </c>
      <c r="BO3684">
        <v>118.80000000000001</v>
      </c>
      <c r="BQ3684">
        <v>1.2809672699999999</v>
      </c>
      <c r="BV3684">
        <v>12.118557000000001</v>
      </c>
      <c r="CE3684">
        <v>18.100000000000001</v>
      </c>
      <c r="CG3684">
        <v>124.64693489999999</v>
      </c>
      <c r="CI3684">
        <v>80</v>
      </c>
      <c r="CJ3684">
        <v>25</v>
      </c>
      <c r="CM3684">
        <v>434.9</v>
      </c>
      <c r="CN3684">
        <v>355</v>
      </c>
      <c r="CO3684">
        <v>72.5</v>
      </c>
      <c r="CP3684">
        <v>83.800000000000011</v>
      </c>
      <c r="CQ3684">
        <v>72.900000000000006</v>
      </c>
      <c r="CR3684">
        <v>61</v>
      </c>
      <c r="CU3684">
        <v>134</v>
      </c>
      <c r="CW3684">
        <v>0.25</v>
      </c>
      <c r="CX3684">
        <v>68</v>
      </c>
      <c r="CY3684">
        <v>224.5</v>
      </c>
      <c r="DA3684">
        <v>102</v>
      </c>
      <c r="DF3684">
        <v>85</v>
      </c>
      <c r="DL3684">
        <v>9.6</v>
      </c>
      <c r="DM3684">
        <v>5.3605524903453716</v>
      </c>
      <c r="DN3684">
        <v>19.600000000000001</v>
      </c>
      <c r="DQ3684">
        <v>204.5</v>
      </c>
      <c r="DR3684">
        <v>6.6</v>
      </c>
      <c r="DY3684">
        <v>54.5</v>
      </c>
      <c r="EC3684">
        <v>407.3</v>
      </c>
      <c r="EF3684">
        <v>426</v>
      </c>
      <c r="EG3684">
        <v>117</v>
      </c>
      <c r="EH3684">
        <v>89.934557246496013</v>
      </c>
      <c r="EI3684">
        <v>81.5</v>
      </c>
      <c r="EN3684">
        <v>1.493714</v>
      </c>
      <c r="EO3684">
        <v>1.16831</v>
      </c>
      <c r="EP3684">
        <v>3.9553379999999998</v>
      </c>
      <c r="EQ3684">
        <v>3.6440990000000002</v>
      </c>
      <c r="ER3684">
        <v>0.315168</v>
      </c>
      <c r="ES3684">
        <v>0.35694999999999999</v>
      </c>
      <c r="ET3684">
        <v>0.40624100000000002</v>
      </c>
      <c r="EV3684">
        <v>6600</v>
      </c>
      <c r="EW3684">
        <v>570</v>
      </c>
      <c r="EY3684">
        <v>82</v>
      </c>
      <c r="FA3684">
        <v>23.25</v>
      </c>
      <c r="FB3684">
        <v>62.5</v>
      </c>
      <c r="FE3684">
        <v>36.664870000000001</v>
      </c>
      <c r="FI3684">
        <v>29</v>
      </c>
      <c r="FJ3684">
        <v>60.4</v>
      </c>
      <c r="FK3684">
        <v>39</v>
      </c>
      <c r="FS3684">
        <v>420</v>
      </c>
      <c r="FV3684">
        <v>2.15</v>
      </c>
      <c r="FW3684">
        <v>834</v>
      </c>
      <c r="FX3684">
        <v>421</v>
      </c>
      <c r="GB3684">
        <v>120.5</v>
      </c>
      <c r="GC3684">
        <v>87</v>
      </c>
      <c r="GG3684">
        <v>41.451200999999998</v>
      </c>
      <c r="GK3684">
        <v>210</v>
      </c>
      <c r="GL3684">
        <v>47.715479999999999</v>
      </c>
      <c r="GM3684">
        <v>170</v>
      </c>
      <c r="GN3684">
        <v>56.048807499999995</v>
      </c>
      <c r="GO3684">
        <v>66.462091000000001</v>
      </c>
      <c r="GT3684">
        <v>39</v>
      </c>
      <c r="HB3684">
        <v>85.4</v>
      </c>
      <c r="HF3684">
        <v>4720</v>
      </c>
      <c r="HH3684">
        <v>259</v>
      </c>
      <c r="HI3684">
        <v>198.8</v>
      </c>
      <c r="HL3684">
        <v>1419</v>
      </c>
      <c r="HR3684">
        <v>850</v>
      </c>
      <c r="HT3684">
        <v>1500</v>
      </c>
      <c r="HU3684">
        <v>269.36144999999999</v>
      </c>
      <c r="HV3684">
        <v>39</v>
      </c>
      <c r="HY3684">
        <v>1.61</v>
      </c>
      <c r="HZ3684">
        <v>1.1499999999999999</v>
      </c>
      <c r="IB3684">
        <v>180</v>
      </c>
      <c r="IC3684">
        <v>87</v>
      </c>
      <c r="ID3684">
        <v>258</v>
      </c>
      <c r="IE3684">
        <v>20.3</v>
      </c>
      <c r="IF3684">
        <v>7833.3897116532071</v>
      </c>
      <c r="IG3684">
        <v>8090.1707901410809</v>
      </c>
      <c r="II3684">
        <v>45.842238000000002</v>
      </c>
      <c r="IL3684">
        <v>125</v>
      </c>
      <c r="IN3684">
        <v>100.63745849999999</v>
      </c>
      <c r="IO3684">
        <v>40.1</v>
      </c>
      <c r="IR3684">
        <v>480</v>
      </c>
      <c r="IS3684">
        <v>342</v>
      </c>
      <c r="IT3684">
        <v>211</v>
      </c>
      <c r="IW3684">
        <v>57.5</v>
      </c>
      <c r="JA3684">
        <v>0.57513499999999995</v>
      </c>
      <c r="JB3684">
        <v>8.6</v>
      </c>
      <c r="JE3684">
        <v>0.57374999999999998</v>
      </c>
      <c r="JF3684">
        <v>108.2638199691803</v>
      </c>
      <c r="JI3684">
        <v>22.5</v>
      </c>
      <c r="JL3684">
        <v>9.35</v>
      </c>
      <c r="JN3684">
        <v>97.5</v>
      </c>
      <c r="JO3684">
        <v>27.826080000000001</v>
      </c>
      <c r="JP3684">
        <v>48.910000000000004</v>
      </c>
      <c r="JR3684">
        <v>72.329576000000003</v>
      </c>
      <c r="JT3684">
        <v>174.5</v>
      </c>
      <c r="JW3684">
        <v>146.1</v>
      </c>
      <c r="JX3684">
        <v>2000</v>
      </c>
      <c r="JY3684">
        <v>3.1500239548360001</v>
      </c>
      <c r="JZ3684">
        <v>11</v>
      </c>
      <c r="KC3684">
        <v>62.455702000000002</v>
      </c>
      <c r="KG3684">
        <v>110360.37087956998</v>
      </c>
      <c r="KN3684">
        <v>78.5</v>
      </c>
      <c r="KO3684">
        <v>20.1691</v>
      </c>
      <c r="KP3684">
        <v>55.834661519834562</v>
      </c>
      <c r="KR3684">
        <v>8.75</v>
      </c>
      <c r="KZ3684">
        <v>53.884049999999995</v>
      </c>
      <c r="LB3684">
        <v>115</v>
      </c>
      <c r="LC3684">
        <v>40</v>
      </c>
      <c r="LD3684">
        <v>33.1</v>
      </c>
      <c r="LF3684">
        <v>358.5</v>
      </c>
      <c r="LH3684">
        <v>119.4</v>
      </c>
      <c r="LI3684">
        <v>54.1</v>
      </c>
      <c r="LJ3684">
        <v>52.1</v>
      </c>
      <c r="LN3684">
        <v>453.51043500000003</v>
      </c>
      <c r="LR3684">
        <v>12.1</v>
      </c>
      <c r="LS3684">
        <v>225.80656300000001</v>
      </c>
      <c r="LV3684">
        <v>60.5</v>
      </c>
      <c r="LW3684">
        <v>5.5470540000000002</v>
      </c>
      <c r="LX3684">
        <v>236.5</v>
      </c>
      <c r="MC3684">
        <v>56</v>
      </c>
      <c r="MD3684">
        <v>108</v>
      </c>
      <c r="MH3684">
        <v>125.5</v>
      </c>
      <c r="ML3684">
        <v>11.594703200000001</v>
      </c>
      <c r="MM3684">
        <v>95</v>
      </c>
      <c r="MN3684">
        <v>7.6</v>
      </c>
      <c r="MO3684">
        <v>20.698805700000001</v>
      </c>
      <c r="MQ3684">
        <v>54.044415999999998</v>
      </c>
      <c r="MS3684">
        <v>11.8</v>
      </c>
      <c r="MU3684">
        <v>377.63153749999998</v>
      </c>
      <c r="MW3684">
        <v>153.6842</v>
      </c>
      <c r="MX3684">
        <v>95</v>
      </c>
      <c r="MZ3684">
        <v>3367.018583</v>
      </c>
      <c r="NA3684">
        <v>850</v>
      </c>
      <c r="NC3684">
        <v>10.5</v>
      </c>
      <c r="NE3684">
        <v>641</v>
      </c>
      <c r="NF3684">
        <v>674</v>
      </c>
      <c r="NG3684">
        <v>0.76</v>
      </c>
      <c r="NI3684">
        <v>42.081613000000004</v>
      </c>
      <c r="NL3684">
        <v>1.967568</v>
      </c>
      <c r="NM3684">
        <v>4.8930819999999997</v>
      </c>
      <c r="NN3684">
        <v>142.5</v>
      </c>
      <c r="NQ3684">
        <v>43.55</v>
      </c>
      <c r="NR3684">
        <v>172.5</v>
      </c>
      <c r="NU3684">
        <v>339</v>
      </c>
      <c r="NW3684">
        <v>204</v>
      </c>
      <c r="NX3684">
        <v>67.057536000000013</v>
      </c>
      <c r="NY3684">
        <v>3.68</v>
      </c>
      <c r="OB3684">
        <v>68730</v>
      </c>
      <c r="OC3684">
        <v>82.545017999999999</v>
      </c>
      <c r="OD3684">
        <v>1.6</v>
      </c>
      <c r="OG3684">
        <v>6.1</v>
      </c>
      <c r="OI3684">
        <v>68730</v>
      </c>
      <c r="OJ3684">
        <v>52.575569794836476</v>
      </c>
      <c r="OK3684">
        <v>0.93</v>
      </c>
      <c r="OL3684">
        <v>49.150000000000006</v>
      </c>
      <c r="OM3684">
        <v>2.4500000000000002</v>
      </c>
      <c r="ON3684">
        <v>24</v>
      </c>
      <c r="OO3684">
        <v>30.2</v>
      </c>
      <c r="OP3684">
        <v>553</v>
      </c>
      <c r="OQ3684">
        <v>2.2838349999999998</v>
      </c>
      <c r="OU3684">
        <v>92.5</v>
      </c>
      <c r="OV3684">
        <v>82</v>
      </c>
      <c r="OW3684">
        <v>13.839188992127999</v>
      </c>
      <c r="OX3684">
        <v>430</v>
      </c>
      <c r="PC3684">
        <v>55.6</v>
      </c>
      <c r="PF3684">
        <v>0.06</v>
      </c>
    </row>
    <row r="3685" spans="2:422">
      <c r="B3685" s="12">
        <v>40388</v>
      </c>
      <c r="C3685">
        <v>485.876973273771</v>
      </c>
      <c r="F3685">
        <v>52</v>
      </c>
      <c r="H3685">
        <v>0.53</v>
      </c>
      <c r="I3685">
        <v>15.154190208432402</v>
      </c>
      <c r="J3685">
        <v>1.944120023472</v>
      </c>
      <c r="M3685">
        <v>18</v>
      </c>
      <c r="N3685">
        <v>4.9545041386183417</v>
      </c>
      <c r="O3685">
        <v>81.5</v>
      </c>
      <c r="R3685">
        <v>12.7</v>
      </c>
      <c r="U3685">
        <v>38</v>
      </c>
      <c r="V3685">
        <v>4.3321649999999998</v>
      </c>
      <c r="W3685">
        <v>7.2250000000000005</v>
      </c>
      <c r="X3685">
        <v>5.1900000000000013</v>
      </c>
      <c r="Y3685">
        <v>655</v>
      </c>
      <c r="Z3685">
        <v>80.070539999999994</v>
      </c>
      <c r="AA3685">
        <v>4.8295430000000001</v>
      </c>
      <c r="AB3685">
        <v>151</v>
      </c>
      <c r="AC3685">
        <v>89.5</v>
      </c>
      <c r="AE3685">
        <v>135.27225040203001</v>
      </c>
      <c r="AI3685">
        <v>0.33</v>
      </c>
      <c r="AL3685">
        <v>3.7577432467170504</v>
      </c>
      <c r="AP3685">
        <v>3.3877226139853271</v>
      </c>
      <c r="AU3685">
        <v>25.208887499999999</v>
      </c>
      <c r="AV3685">
        <v>185</v>
      </c>
      <c r="AW3685">
        <v>10.4</v>
      </c>
      <c r="AY3685">
        <v>515</v>
      </c>
      <c r="AZ3685">
        <v>1.7914692860440002</v>
      </c>
      <c r="BC3685">
        <v>515</v>
      </c>
      <c r="BD3685">
        <v>513</v>
      </c>
      <c r="BF3685">
        <v>5.2</v>
      </c>
      <c r="BG3685">
        <v>1.52</v>
      </c>
      <c r="BI3685">
        <v>4.9425652499999995</v>
      </c>
      <c r="BK3685">
        <v>100.5</v>
      </c>
      <c r="BM3685">
        <v>2.61</v>
      </c>
      <c r="BO3685">
        <v>120.30000000000001</v>
      </c>
      <c r="BQ3685">
        <v>1.2993543599999999</v>
      </c>
      <c r="BV3685">
        <v>11.788050900000002</v>
      </c>
      <c r="CE3685">
        <v>18</v>
      </c>
      <c r="CG3685">
        <v>128.626013</v>
      </c>
      <c r="CI3685">
        <v>80</v>
      </c>
      <c r="CJ3685">
        <v>23.2</v>
      </c>
      <c r="CM3685">
        <v>436.2</v>
      </c>
      <c r="CN3685">
        <v>355</v>
      </c>
      <c r="CO3685">
        <v>70</v>
      </c>
      <c r="CP3685">
        <v>86.26</v>
      </c>
      <c r="CQ3685">
        <v>73</v>
      </c>
      <c r="CR3685">
        <v>61.5</v>
      </c>
      <c r="CU3685">
        <v>132.5</v>
      </c>
      <c r="CW3685">
        <v>0.24</v>
      </c>
      <c r="CX3685">
        <v>67</v>
      </c>
      <c r="CY3685">
        <v>228.3</v>
      </c>
      <c r="DA3685">
        <v>98.7</v>
      </c>
      <c r="DF3685">
        <v>85</v>
      </c>
      <c r="DL3685">
        <v>9.6999999999999993</v>
      </c>
      <c r="DM3685">
        <v>5.3214243699778869</v>
      </c>
      <c r="DN3685">
        <v>19.2</v>
      </c>
      <c r="DQ3685">
        <v>204.5</v>
      </c>
      <c r="DR3685">
        <v>6.6</v>
      </c>
      <c r="DY3685">
        <v>54</v>
      </c>
      <c r="EC3685">
        <v>412.3</v>
      </c>
      <c r="EF3685">
        <v>422</v>
      </c>
      <c r="EG3685">
        <v>117</v>
      </c>
      <c r="EH3685">
        <v>89.310011710062014</v>
      </c>
      <c r="EI3685">
        <v>81</v>
      </c>
      <c r="EN3685">
        <v>1.5090079999999999</v>
      </c>
      <c r="EO3685">
        <v>1.16831</v>
      </c>
      <c r="EP3685">
        <v>3.9553379999999998</v>
      </c>
      <c r="EQ3685">
        <v>3.6440990000000002</v>
      </c>
      <c r="ER3685">
        <v>0.31584000000000001</v>
      </c>
      <c r="ES3685">
        <v>0.3599</v>
      </c>
      <c r="ET3685">
        <v>0.40776200000000001</v>
      </c>
      <c r="EV3685">
        <v>6600</v>
      </c>
      <c r="EW3685">
        <v>570</v>
      </c>
      <c r="EY3685">
        <v>82.2</v>
      </c>
      <c r="FA3685">
        <v>23.1</v>
      </c>
      <c r="FB3685">
        <v>62.5</v>
      </c>
      <c r="FE3685">
        <v>36.664870000000001</v>
      </c>
      <c r="FI3685">
        <v>28.7</v>
      </c>
      <c r="FJ3685">
        <v>60.25</v>
      </c>
      <c r="FK3685">
        <v>39.299999999999997</v>
      </c>
      <c r="FS3685">
        <v>420</v>
      </c>
      <c r="FV3685">
        <v>2.37</v>
      </c>
      <c r="FW3685">
        <v>825</v>
      </c>
      <c r="FX3685">
        <v>421</v>
      </c>
      <c r="GB3685">
        <v>121.5</v>
      </c>
      <c r="GC3685">
        <v>87</v>
      </c>
      <c r="GG3685">
        <v>40.613802999999997</v>
      </c>
      <c r="GK3685">
        <v>210</v>
      </c>
      <c r="GL3685">
        <v>49.48272</v>
      </c>
      <c r="GM3685">
        <v>170</v>
      </c>
      <c r="GN3685">
        <v>55.275720499999998</v>
      </c>
      <c r="GO3685">
        <v>66.462091000000001</v>
      </c>
      <c r="GT3685">
        <v>39</v>
      </c>
      <c r="HB3685">
        <v>86</v>
      </c>
      <c r="HF3685">
        <v>4720</v>
      </c>
      <c r="HH3685">
        <v>262</v>
      </c>
      <c r="HI3685">
        <v>197.6</v>
      </c>
      <c r="HL3685">
        <v>1439</v>
      </c>
      <c r="HR3685">
        <v>851</v>
      </c>
      <c r="HT3685">
        <v>1500</v>
      </c>
      <c r="HU3685">
        <v>269.36144999999999</v>
      </c>
      <c r="HV3685">
        <v>38.799999999999997</v>
      </c>
      <c r="HY3685">
        <v>1.6</v>
      </c>
      <c r="HZ3685">
        <v>1.1499999999999999</v>
      </c>
      <c r="IB3685">
        <v>180</v>
      </c>
      <c r="IC3685">
        <v>86.4</v>
      </c>
      <c r="ID3685">
        <v>258</v>
      </c>
      <c r="IE3685">
        <v>20.3</v>
      </c>
      <c r="IF3685">
        <v>8031.68228252892</v>
      </c>
      <c r="IG3685">
        <v>8293.1800530210221</v>
      </c>
      <c r="II3685">
        <v>45.120313000000003</v>
      </c>
      <c r="IL3685">
        <v>115</v>
      </c>
      <c r="IN3685">
        <v>97.40412649999999</v>
      </c>
      <c r="IO3685">
        <v>40.1</v>
      </c>
      <c r="IR3685">
        <v>480</v>
      </c>
      <c r="IS3685">
        <v>346</v>
      </c>
      <c r="IT3685">
        <v>207</v>
      </c>
      <c r="IW3685">
        <v>57.75</v>
      </c>
      <c r="JA3685">
        <v>0.57513499999999995</v>
      </c>
      <c r="JB3685">
        <v>8.5</v>
      </c>
      <c r="JE3685">
        <v>0.5625</v>
      </c>
      <c r="JF3685">
        <v>109.8429080583786</v>
      </c>
      <c r="JI3685">
        <v>22.5</v>
      </c>
      <c r="JL3685">
        <v>9.35</v>
      </c>
      <c r="JN3685">
        <v>98</v>
      </c>
      <c r="JO3685">
        <v>28.0347756</v>
      </c>
      <c r="JP3685">
        <v>48.74</v>
      </c>
      <c r="JR3685">
        <v>75.063986800000009</v>
      </c>
      <c r="JT3685">
        <v>175</v>
      </c>
      <c r="JW3685">
        <v>144.70000000000002</v>
      </c>
      <c r="JX3685">
        <v>1960</v>
      </c>
      <c r="JY3685">
        <v>3.1500239548360001</v>
      </c>
      <c r="JZ3685">
        <v>11.3</v>
      </c>
      <c r="KC3685">
        <v>63.306596999999996</v>
      </c>
      <c r="KG3685">
        <v>109979.81787653698</v>
      </c>
      <c r="KN3685">
        <v>79</v>
      </c>
      <c r="KO3685">
        <v>20.1691</v>
      </c>
      <c r="KP3685">
        <v>55.834661519834562</v>
      </c>
      <c r="KR3685">
        <v>8.75</v>
      </c>
      <c r="KZ3685">
        <v>53.884049999999995</v>
      </c>
      <c r="LB3685">
        <v>115</v>
      </c>
      <c r="LC3685">
        <v>40.200000000000003</v>
      </c>
      <c r="LD3685">
        <v>33.4</v>
      </c>
      <c r="LF3685">
        <v>358.5</v>
      </c>
      <c r="LH3685">
        <v>120</v>
      </c>
      <c r="LI3685">
        <v>54</v>
      </c>
      <c r="LJ3685">
        <v>52.7</v>
      </c>
      <c r="LN3685">
        <v>478.19127500000002</v>
      </c>
      <c r="LR3685">
        <v>12.5</v>
      </c>
      <c r="LS3685">
        <v>225.80656300000001</v>
      </c>
      <c r="LV3685">
        <v>60</v>
      </c>
      <c r="LW3685">
        <v>5.6011715999999998</v>
      </c>
      <c r="LX3685">
        <v>235</v>
      </c>
      <c r="MC3685">
        <v>56.5</v>
      </c>
      <c r="MD3685">
        <v>108</v>
      </c>
      <c r="MH3685">
        <v>126</v>
      </c>
      <c r="ML3685">
        <v>11.594703200000001</v>
      </c>
      <c r="MM3685">
        <v>94.8</v>
      </c>
      <c r="MN3685">
        <v>7.7</v>
      </c>
      <c r="MO3685">
        <v>20.698805700000001</v>
      </c>
      <c r="MQ3685">
        <v>54.466637999999996</v>
      </c>
      <c r="MS3685">
        <v>12.3</v>
      </c>
      <c r="MU3685">
        <v>380.5551365</v>
      </c>
      <c r="MW3685">
        <v>153.6842</v>
      </c>
      <c r="MX3685">
        <v>92.5</v>
      </c>
      <c r="MZ3685">
        <v>3382.976017</v>
      </c>
      <c r="NA3685">
        <v>830</v>
      </c>
      <c r="NC3685">
        <v>10.5</v>
      </c>
      <c r="NE3685">
        <v>639</v>
      </c>
      <c r="NF3685">
        <v>674</v>
      </c>
      <c r="NG3685">
        <v>0.76</v>
      </c>
      <c r="NI3685">
        <v>42.43524</v>
      </c>
      <c r="NL3685">
        <v>1.9757662</v>
      </c>
      <c r="NM3685">
        <v>5.0042879999999998</v>
      </c>
      <c r="NN3685">
        <v>141.30000000000001</v>
      </c>
      <c r="NQ3685">
        <v>44.11</v>
      </c>
      <c r="NR3685">
        <v>175</v>
      </c>
      <c r="NU3685">
        <v>338</v>
      </c>
      <c r="NW3685">
        <v>215.5</v>
      </c>
      <c r="NX3685">
        <v>67.721471999999991</v>
      </c>
      <c r="NY3685">
        <v>3.65</v>
      </c>
      <c r="OB3685">
        <v>68790</v>
      </c>
      <c r="OC3685">
        <v>84.984773000000004</v>
      </c>
      <c r="OD3685">
        <v>1.58</v>
      </c>
      <c r="OG3685">
        <v>6.1</v>
      </c>
      <c r="OI3685">
        <v>68790</v>
      </c>
      <c r="OJ3685">
        <v>53.256992790449289</v>
      </c>
      <c r="OK3685">
        <v>0.87</v>
      </c>
      <c r="OL3685">
        <v>49.150000000000006</v>
      </c>
      <c r="OM3685">
        <v>2.5</v>
      </c>
      <c r="ON3685">
        <v>24</v>
      </c>
      <c r="OO3685">
        <v>30.2</v>
      </c>
      <c r="OP3685">
        <v>552</v>
      </c>
      <c r="OQ3685">
        <v>2.2897509999999999</v>
      </c>
      <c r="OU3685">
        <v>85</v>
      </c>
      <c r="OV3685">
        <v>83.5</v>
      </c>
      <c r="OW3685">
        <v>13.924616084672</v>
      </c>
      <c r="OX3685">
        <v>430</v>
      </c>
      <c r="PC3685">
        <v>57.300000000000004</v>
      </c>
      <c r="PF3685">
        <v>0.06</v>
      </c>
    </row>
    <row r="3686" spans="2:422">
      <c r="B3686" s="12">
        <v>40387</v>
      </c>
      <c r="C3686">
        <v>488.59136977250716</v>
      </c>
      <c r="F3686">
        <v>52</v>
      </c>
      <c r="H3686">
        <v>0.54</v>
      </c>
      <c r="I3686">
        <v>14.462505178172</v>
      </c>
      <c r="J3686">
        <v>1.944120023472</v>
      </c>
      <c r="M3686">
        <v>17.875</v>
      </c>
      <c r="N3686">
        <v>5.0763362076007601</v>
      </c>
      <c r="O3686">
        <v>80.5</v>
      </c>
      <c r="R3686">
        <v>12.9</v>
      </c>
      <c r="U3686">
        <v>34.5</v>
      </c>
      <c r="V3686">
        <v>3.9278300000000002</v>
      </c>
      <c r="W3686">
        <v>7.2250000000000005</v>
      </c>
      <c r="X3686">
        <v>5.0500000000000007</v>
      </c>
      <c r="Y3686">
        <v>655</v>
      </c>
      <c r="Z3686">
        <v>82.511714999999995</v>
      </c>
      <c r="AA3686">
        <v>4.7955319999999997</v>
      </c>
      <c r="AB3686">
        <v>149</v>
      </c>
      <c r="AC3686">
        <v>87.5</v>
      </c>
      <c r="AE3686">
        <v>134.65877080837001</v>
      </c>
      <c r="AI3686">
        <v>0.33</v>
      </c>
      <c r="AL3686">
        <v>3.8024782853684429</v>
      </c>
      <c r="AP3686">
        <v>3.3277629217024005</v>
      </c>
      <c r="AU3686">
        <v>25.208887499999999</v>
      </c>
      <c r="AV3686">
        <v>192</v>
      </c>
      <c r="AW3686">
        <v>10.4</v>
      </c>
      <c r="AY3686">
        <v>511</v>
      </c>
      <c r="AZ3686">
        <v>1.7018958217418001</v>
      </c>
      <c r="BC3686">
        <v>513</v>
      </c>
      <c r="BD3686">
        <v>510</v>
      </c>
      <c r="BF3686">
        <v>5.2</v>
      </c>
      <c r="BG3686">
        <v>1.5</v>
      </c>
      <c r="BI3686">
        <v>4.8013490999999995</v>
      </c>
      <c r="BK3686">
        <v>100.8</v>
      </c>
      <c r="BM3686">
        <v>2.61</v>
      </c>
      <c r="BO3686">
        <v>119.7</v>
      </c>
      <c r="BQ3686">
        <v>1.27483824</v>
      </c>
      <c r="BV3686">
        <v>11.788050900000002</v>
      </c>
      <c r="CE3686">
        <v>18.100000000000001</v>
      </c>
      <c r="CG3686">
        <v>126.22005880000002</v>
      </c>
      <c r="CI3686">
        <v>80</v>
      </c>
      <c r="CJ3686">
        <v>27</v>
      </c>
      <c r="CM3686">
        <v>436.5</v>
      </c>
      <c r="CN3686">
        <v>330</v>
      </c>
      <c r="CO3686">
        <v>70</v>
      </c>
      <c r="CP3686">
        <v>86.44</v>
      </c>
      <c r="CQ3686">
        <v>73</v>
      </c>
      <c r="CR3686">
        <v>61</v>
      </c>
      <c r="CU3686">
        <v>132</v>
      </c>
      <c r="CW3686">
        <v>0.28999999999999998</v>
      </c>
      <c r="CX3686">
        <v>67</v>
      </c>
      <c r="CY3686">
        <v>221.9</v>
      </c>
      <c r="DA3686">
        <v>99.65</v>
      </c>
      <c r="DF3686">
        <v>80.7</v>
      </c>
      <c r="DL3686">
        <v>9.5</v>
      </c>
      <c r="DM3686">
        <v>5.3996806107128563</v>
      </c>
      <c r="DN3686">
        <v>19.100000000000001</v>
      </c>
      <c r="DQ3686">
        <v>203.5</v>
      </c>
      <c r="DR3686">
        <v>6.8</v>
      </c>
      <c r="DY3686">
        <v>51</v>
      </c>
      <c r="EC3686">
        <v>402</v>
      </c>
      <c r="EF3686">
        <v>430</v>
      </c>
      <c r="EG3686">
        <v>117</v>
      </c>
      <c r="EH3686">
        <v>89.310011710062014</v>
      </c>
      <c r="EI3686">
        <v>81</v>
      </c>
      <c r="EN3686">
        <v>1.5090079999999999</v>
      </c>
      <c r="EO3686">
        <v>1.178931</v>
      </c>
      <c r="EP3686">
        <v>3.9553379999999998</v>
      </c>
      <c r="EQ3686">
        <v>3.6440990000000002</v>
      </c>
      <c r="ER3686">
        <v>0.31584000000000001</v>
      </c>
      <c r="ES3686">
        <v>0.3599</v>
      </c>
      <c r="ET3686">
        <v>0.40776200000000001</v>
      </c>
      <c r="EV3686">
        <v>6600</v>
      </c>
      <c r="EW3686">
        <v>570</v>
      </c>
      <c r="EY3686">
        <v>82</v>
      </c>
      <c r="FA3686">
        <v>23.16</v>
      </c>
      <c r="FB3686">
        <v>64</v>
      </c>
      <c r="FE3686">
        <v>36.664870000000001</v>
      </c>
      <c r="FI3686">
        <v>28.5</v>
      </c>
      <c r="FJ3686">
        <v>60</v>
      </c>
      <c r="FK3686">
        <v>39.9</v>
      </c>
      <c r="FS3686">
        <v>416</v>
      </c>
      <c r="FV3686">
        <v>2.36</v>
      </c>
      <c r="FW3686">
        <v>821</v>
      </c>
      <c r="FX3686">
        <v>421</v>
      </c>
      <c r="GB3686">
        <v>122</v>
      </c>
      <c r="GC3686">
        <v>86.5</v>
      </c>
      <c r="GG3686">
        <v>41.032502000000001</v>
      </c>
      <c r="GK3686">
        <v>200.5</v>
      </c>
      <c r="GL3686">
        <v>49.48272</v>
      </c>
      <c r="GM3686">
        <v>170</v>
      </c>
      <c r="GN3686">
        <v>54.889176999999997</v>
      </c>
      <c r="GO3686">
        <v>66.462091000000001</v>
      </c>
      <c r="GT3686">
        <v>39</v>
      </c>
      <c r="HB3686">
        <v>85</v>
      </c>
      <c r="HF3686">
        <v>5000</v>
      </c>
      <c r="HH3686">
        <v>260</v>
      </c>
      <c r="HI3686">
        <v>195.5</v>
      </c>
      <c r="HL3686">
        <v>1434</v>
      </c>
      <c r="HR3686">
        <v>860</v>
      </c>
      <c r="HT3686">
        <v>1461</v>
      </c>
      <c r="HU3686">
        <v>269.36144999999999</v>
      </c>
      <c r="HV3686">
        <v>40.1</v>
      </c>
      <c r="HY3686">
        <v>1.63</v>
      </c>
      <c r="HZ3686">
        <v>1.1499999999999999</v>
      </c>
      <c r="IB3686">
        <v>180</v>
      </c>
      <c r="IC3686">
        <v>87</v>
      </c>
      <c r="ID3686">
        <v>258</v>
      </c>
      <c r="IE3686">
        <v>20.3</v>
      </c>
      <c r="IF3686">
        <v>7931.7028350285618</v>
      </c>
      <c r="IG3686">
        <v>8167.347865285521</v>
      </c>
      <c r="II3686">
        <v>45.481274999999997</v>
      </c>
      <c r="IL3686">
        <v>115</v>
      </c>
      <c r="IN3686">
        <v>97.40412649999999</v>
      </c>
      <c r="IO3686">
        <v>40</v>
      </c>
      <c r="IR3686">
        <v>480</v>
      </c>
      <c r="IS3686">
        <v>342.5</v>
      </c>
      <c r="IT3686">
        <v>210</v>
      </c>
      <c r="IW3686">
        <v>57.35</v>
      </c>
      <c r="JA3686">
        <v>0.57135100000000005</v>
      </c>
      <c r="JB3686">
        <v>8</v>
      </c>
      <c r="JE3686">
        <v>0.57937499999999997</v>
      </c>
      <c r="JF3686">
        <v>107.95570522006845</v>
      </c>
      <c r="JI3686">
        <v>22.1</v>
      </c>
      <c r="JL3686">
        <v>9.3000000000000007</v>
      </c>
      <c r="JN3686">
        <v>98</v>
      </c>
      <c r="JO3686">
        <v>27.826080000000001</v>
      </c>
      <c r="JP3686">
        <v>49.120000000000005</v>
      </c>
      <c r="JR3686">
        <v>75.063986800000009</v>
      </c>
      <c r="JT3686">
        <v>174.5</v>
      </c>
      <c r="JW3686">
        <v>145.5</v>
      </c>
      <c r="JX3686">
        <v>1970</v>
      </c>
      <c r="JY3686">
        <v>3.1500239548360001</v>
      </c>
      <c r="JZ3686">
        <v>11.05</v>
      </c>
      <c r="KC3686">
        <v>63.817134000000003</v>
      </c>
      <c r="KG3686">
        <v>110740.92388260299</v>
      </c>
      <c r="KN3686">
        <v>79.5</v>
      </c>
      <c r="KO3686">
        <v>20.370791000000001</v>
      </c>
      <c r="KP3686">
        <v>55.834661519834562</v>
      </c>
      <c r="KR3686">
        <v>8.75</v>
      </c>
      <c r="KZ3686">
        <v>53.884049999999995</v>
      </c>
      <c r="LB3686">
        <v>114.60000000000001</v>
      </c>
      <c r="LC3686">
        <v>39.6</v>
      </c>
      <c r="LD3686">
        <v>33</v>
      </c>
      <c r="LF3686">
        <v>358.5</v>
      </c>
      <c r="LH3686">
        <v>121</v>
      </c>
      <c r="LI3686">
        <v>53.300000000000004</v>
      </c>
      <c r="LJ3686">
        <v>52.300000000000004</v>
      </c>
      <c r="LN3686">
        <v>462.76575000000003</v>
      </c>
      <c r="LR3686">
        <v>12.1</v>
      </c>
      <c r="LS3686">
        <v>220.38720499999999</v>
      </c>
      <c r="LV3686">
        <v>59.5</v>
      </c>
      <c r="LW3686">
        <v>5.6552891999999995</v>
      </c>
      <c r="LX3686">
        <v>237</v>
      </c>
      <c r="MC3686">
        <v>54.5</v>
      </c>
      <c r="MD3686">
        <v>108</v>
      </c>
      <c r="MH3686">
        <v>126</v>
      </c>
      <c r="ML3686">
        <v>11.045191200000001</v>
      </c>
      <c r="MM3686">
        <v>94.9</v>
      </c>
      <c r="MN3686">
        <v>7.6</v>
      </c>
      <c r="MO3686">
        <v>20.698805700000001</v>
      </c>
      <c r="MQ3686">
        <v>55.099970999999996</v>
      </c>
      <c r="MS3686">
        <v>12.1</v>
      </c>
      <c r="MU3686">
        <v>379.09333700000002</v>
      </c>
      <c r="MW3686">
        <v>153.6842</v>
      </c>
      <c r="MX3686">
        <v>93</v>
      </c>
      <c r="MZ3686">
        <v>3414.8908849999998</v>
      </c>
      <c r="NA3686">
        <v>830</v>
      </c>
      <c r="NC3686">
        <v>10.4</v>
      </c>
      <c r="NE3686">
        <v>640</v>
      </c>
      <c r="NF3686">
        <v>681</v>
      </c>
      <c r="NG3686">
        <v>0.76</v>
      </c>
      <c r="NI3686">
        <v>42.081613000000004</v>
      </c>
      <c r="NL3686">
        <v>1.9511715999999999</v>
      </c>
      <c r="NM3686">
        <v>5.0042879999999998</v>
      </c>
      <c r="NN3686">
        <v>138.1</v>
      </c>
      <c r="NQ3686">
        <v>44.07</v>
      </c>
      <c r="NR3686">
        <v>173</v>
      </c>
      <c r="NU3686">
        <v>336.1</v>
      </c>
      <c r="NW3686">
        <v>210.5</v>
      </c>
      <c r="NX3686">
        <v>67.5792</v>
      </c>
      <c r="NY3686">
        <v>3.71</v>
      </c>
      <c r="OB3686">
        <v>68925</v>
      </c>
      <c r="OC3686">
        <v>84.578147000000001</v>
      </c>
      <c r="OD3686">
        <v>1.6</v>
      </c>
      <c r="OG3686">
        <v>6.1</v>
      </c>
      <c r="OI3686">
        <v>68925</v>
      </c>
      <c r="OJ3686">
        <v>53.181279124270077</v>
      </c>
      <c r="OK3686">
        <v>0.93</v>
      </c>
      <c r="OL3686">
        <v>49.35</v>
      </c>
      <c r="OM3686">
        <v>2.46</v>
      </c>
      <c r="ON3686">
        <v>24</v>
      </c>
      <c r="OO3686">
        <v>30.2</v>
      </c>
      <c r="OP3686">
        <v>570</v>
      </c>
      <c r="OQ3686">
        <v>2.2838349999999998</v>
      </c>
      <c r="OU3686">
        <v>85</v>
      </c>
      <c r="OV3686">
        <v>90</v>
      </c>
      <c r="OW3686">
        <v>13.924616084672</v>
      </c>
      <c r="OX3686">
        <v>430</v>
      </c>
      <c r="PC3686">
        <v>56.56</v>
      </c>
      <c r="PF3686">
        <v>0.06</v>
      </c>
    </row>
    <row r="3687" spans="2:422">
      <c r="B3687" s="12">
        <v>40386</v>
      </c>
      <c r="C3687">
        <v>491.30576627124339</v>
      </c>
      <c r="F3687">
        <v>52</v>
      </c>
      <c r="H3687">
        <v>0.54</v>
      </c>
      <c r="I3687">
        <v>14.148102891689998</v>
      </c>
      <c r="J3687">
        <v>1.9052376230025598</v>
      </c>
      <c r="M3687">
        <v>17.8</v>
      </c>
      <c r="N3687">
        <v>4.9545041386183417</v>
      </c>
      <c r="O3687">
        <v>81</v>
      </c>
      <c r="R3687">
        <v>13.3</v>
      </c>
      <c r="U3687">
        <v>34.299999999999997</v>
      </c>
      <c r="V3687">
        <v>3.6678999999999999</v>
      </c>
      <c r="W3687">
        <v>7.1750000000000007</v>
      </c>
      <c r="X3687">
        <v>5.0500000000000007</v>
      </c>
      <c r="Y3687">
        <v>644</v>
      </c>
      <c r="Z3687">
        <v>82.511714999999995</v>
      </c>
      <c r="AA3687">
        <v>4.8295430000000001</v>
      </c>
      <c r="AB3687">
        <v>146.5</v>
      </c>
      <c r="AC3687">
        <v>85</v>
      </c>
      <c r="AE3687">
        <v>133.43181162105</v>
      </c>
      <c r="AI3687">
        <v>0.33</v>
      </c>
      <c r="AL3687">
        <v>3.9068600422216946</v>
      </c>
      <c r="AP3687">
        <v>3.3277629217024005</v>
      </c>
      <c r="AU3687">
        <v>24.985799999999998</v>
      </c>
      <c r="AV3687">
        <v>170</v>
      </c>
      <c r="AW3687">
        <v>10.4</v>
      </c>
      <c r="AY3687">
        <v>511</v>
      </c>
      <c r="AZ3687">
        <v>1.7018958217418001</v>
      </c>
      <c r="BC3687">
        <v>509.5</v>
      </c>
      <c r="BD3687">
        <v>511</v>
      </c>
      <c r="BF3687">
        <v>5.25</v>
      </c>
      <c r="BG3687">
        <v>1.48</v>
      </c>
      <c r="BI3687">
        <v>4.8013490999999995</v>
      </c>
      <c r="BK3687">
        <v>100.8</v>
      </c>
      <c r="BM3687">
        <v>2.63</v>
      </c>
      <c r="BO3687">
        <v>121.60000000000001</v>
      </c>
      <c r="BQ3687">
        <v>1.2625801800000001</v>
      </c>
      <c r="BV3687">
        <v>11.788050900000002</v>
      </c>
      <c r="CE3687">
        <v>18.100000000000001</v>
      </c>
      <c r="CG3687">
        <v>123.6290312</v>
      </c>
      <c r="CI3687">
        <v>80.5</v>
      </c>
      <c r="CJ3687">
        <v>27</v>
      </c>
      <c r="CM3687">
        <v>446.6</v>
      </c>
      <c r="CN3687">
        <v>355</v>
      </c>
      <c r="CO3687">
        <v>72</v>
      </c>
      <c r="CP3687">
        <v>85.360000000000014</v>
      </c>
      <c r="CQ3687">
        <v>73.2</v>
      </c>
      <c r="CR3687">
        <v>61</v>
      </c>
      <c r="CU3687">
        <v>135</v>
      </c>
      <c r="CW3687">
        <v>0.27</v>
      </c>
      <c r="CX3687">
        <v>67</v>
      </c>
      <c r="CY3687">
        <v>222</v>
      </c>
      <c r="DA3687">
        <v>100.1</v>
      </c>
      <c r="DF3687">
        <v>79.7</v>
      </c>
      <c r="DL3687">
        <v>9.4</v>
      </c>
      <c r="DM3687">
        <v>5.3996806107128563</v>
      </c>
      <c r="DN3687">
        <v>19.100000000000001</v>
      </c>
      <c r="DQ3687">
        <v>203</v>
      </c>
      <c r="DR3687">
        <v>6.8</v>
      </c>
      <c r="DY3687">
        <v>51</v>
      </c>
      <c r="EC3687">
        <v>402.9</v>
      </c>
      <c r="EF3687">
        <v>426</v>
      </c>
      <c r="EG3687">
        <v>117</v>
      </c>
      <c r="EH3687">
        <v>89.622284478279013</v>
      </c>
      <c r="EI3687">
        <v>82.5</v>
      </c>
      <c r="EN3687">
        <v>1.506459</v>
      </c>
      <c r="EO3687">
        <v>1.173621</v>
      </c>
      <c r="EP3687">
        <v>3.9553379999999998</v>
      </c>
      <c r="EQ3687">
        <v>3.6440990000000002</v>
      </c>
      <c r="ER3687">
        <v>0.314496</v>
      </c>
      <c r="ES3687">
        <v>0.3599</v>
      </c>
      <c r="ET3687">
        <v>0.40776200000000001</v>
      </c>
      <c r="EV3687">
        <v>6600</v>
      </c>
      <c r="EW3687">
        <v>570</v>
      </c>
      <c r="EY3687">
        <v>82</v>
      </c>
      <c r="FA3687">
        <v>23.65</v>
      </c>
      <c r="FB3687">
        <v>63.5</v>
      </c>
      <c r="FE3687">
        <v>36.761356499999998</v>
      </c>
      <c r="FI3687">
        <v>28.1</v>
      </c>
      <c r="FJ3687">
        <v>59.55</v>
      </c>
      <c r="FK3687">
        <v>39.6</v>
      </c>
      <c r="FS3687">
        <v>414</v>
      </c>
      <c r="FV3687">
        <v>2.35</v>
      </c>
      <c r="FW3687">
        <v>821</v>
      </c>
      <c r="FX3687">
        <v>421</v>
      </c>
      <c r="GB3687">
        <v>119.5</v>
      </c>
      <c r="GC3687">
        <v>87</v>
      </c>
      <c r="GG3687">
        <v>40.613802999999997</v>
      </c>
      <c r="GK3687">
        <v>210</v>
      </c>
      <c r="GL3687">
        <v>49.48272</v>
      </c>
      <c r="GM3687">
        <v>170</v>
      </c>
      <c r="GN3687">
        <v>54.502633499999995</v>
      </c>
      <c r="GO3687">
        <v>64.757935000000003</v>
      </c>
      <c r="GT3687">
        <v>39</v>
      </c>
      <c r="HB3687">
        <v>85</v>
      </c>
      <c r="HF3687">
        <v>4710</v>
      </c>
      <c r="HH3687">
        <v>256.5</v>
      </c>
      <c r="HI3687">
        <v>193.9</v>
      </c>
      <c r="HL3687">
        <v>1420</v>
      </c>
      <c r="HR3687">
        <v>850</v>
      </c>
      <c r="HT3687">
        <v>1461</v>
      </c>
      <c r="HU3687">
        <v>269.36144999999999</v>
      </c>
      <c r="HV3687">
        <v>38.299999999999997</v>
      </c>
      <c r="HY3687">
        <v>1.64</v>
      </c>
      <c r="HZ3687">
        <v>1.1499999999999999</v>
      </c>
      <c r="IB3687">
        <v>182</v>
      </c>
      <c r="IC3687">
        <v>86.3</v>
      </c>
      <c r="ID3687">
        <v>258</v>
      </c>
      <c r="IE3687">
        <v>20.2</v>
      </c>
      <c r="IF3687">
        <v>8066.6750891540469</v>
      </c>
      <c r="IG3687">
        <v>8338.4796406057994</v>
      </c>
      <c r="II3687">
        <v>46.203200000000002</v>
      </c>
      <c r="IL3687">
        <v>115</v>
      </c>
      <c r="IN3687">
        <v>101.041625</v>
      </c>
      <c r="IO3687">
        <v>40.1</v>
      </c>
      <c r="IR3687">
        <v>480</v>
      </c>
      <c r="IS3687">
        <v>342</v>
      </c>
      <c r="IT3687">
        <v>205</v>
      </c>
      <c r="IW3687">
        <v>57.4</v>
      </c>
      <c r="JA3687">
        <v>0.57135100000000005</v>
      </c>
      <c r="JB3687">
        <v>8</v>
      </c>
      <c r="JE3687">
        <v>0.54</v>
      </c>
      <c r="JF3687">
        <v>110.30508018204638</v>
      </c>
      <c r="JI3687">
        <v>22</v>
      </c>
      <c r="JL3687">
        <v>9.35</v>
      </c>
      <c r="JN3687">
        <v>98.5</v>
      </c>
      <c r="JO3687">
        <v>27.269558400000005</v>
      </c>
      <c r="JP3687">
        <v>48.900000000000006</v>
      </c>
      <c r="JR3687">
        <v>71.094680800000006</v>
      </c>
      <c r="JT3687">
        <v>174</v>
      </c>
      <c r="JW3687">
        <v>145.70000000000002</v>
      </c>
      <c r="JX3687">
        <v>1900</v>
      </c>
      <c r="JY3687">
        <v>3.1702596547600002</v>
      </c>
      <c r="JZ3687">
        <v>10.55</v>
      </c>
      <c r="KC3687">
        <v>63.306596999999996</v>
      </c>
      <c r="KG3687">
        <v>110740.92388260299</v>
      </c>
      <c r="KN3687">
        <v>79</v>
      </c>
      <c r="KO3687">
        <v>19.564026999999999</v>
      </c>
      <c r="KP3687">
        <v>55.834661519834562</v>
      </c>
      <c r="KR3687">
        <v>8.75</v>
      </c>
      <c r="KZ3687">
        <v>53.884049999999995</v>
      </c>
      <c r="LB3687">
        <v>114.4</v>
      </c>
      <c r="LC3687">
        <v>39.900000000000006</v>
      </c>
      <c r="LD3687">
        <v>32.799999999999997</v>
      </c>
      <c r="LF3687">
        <v>358.5</v>
      </c>
      <c r="LH3687">
        <v>118</v>
      </c>
      <c r="LI3687">
        <v>54</v>
      </c>
      <c r="LJ3687">
        <v>53.150000000000006</v>
      </c>
      <c r="LN3687">
        <v>462.76575000000003</v>
      </c>
      <c r="LR3687">
        <v>12</v>
      </c>
      <c r="LS3687">
        <v>231.22592</v>
      </c>
      <c r="LV3687">
        <v>58.5</v>
      </c>
      <c r="LW3687">
        <v>5.4658775999999998</v>
      </c>
      <c r="LX3687">
        <v>239.5</v>
      </c>
      <c r="MC3687">
        <v>54.5</v>
      </c>
      <c r="MD3687">
        <v>108</v>
      </c>
      <c r="MH3687">
        <v>126</v>
      </c>
      <c r="ML3687">
        <v>11.045191200000001</v>
      </c>
      <c r="MM3687">
        <v>93.8</v>
      </c>
      <c r="MN3687">
        <v>7.5</v>
      </c>
      <c r="MO3687">
        <v>20.698805700000001</v>
      </c>
      <c r="MQ3687">
        <v>55.099970999999996</v>
      </c>
      <c r="MS3687">
        <v>12.3</v>
      </c>
      <c r="MU3687">
        <v>380.5551365</v>
      </c>
      <c r="MW3687">
        <v>153.6842</v>
      </c>
      <c r="MX3687">
        <v>90.5</v>
      </c>
      <c r="MZ3687">
        <v>3414.8908849999998</v>
      </c>
      <c r="NA3687">
        <v>830</v>
      </c>
      <c r="NC3687">
        <v>10.200000000000001</v>
      </c>
      <c r="NE3687">
        <v>638</v>
      </c>
      <c r="NF3687">
        <v>681</v>
      </c>
      <c r="NG3687">
        <v>0.75</v>
      </c>
      <c r="NI3687">
        <v>41.374359000000005</v>
      </c>
      <c r="NL3687">
        <v>1.967568</v>
      </c>
      <c r="NM3687">
        <v>4.7818750000000003</v>
      </c>
      <c r="NN3687">
        <v>138.4</v>
      </c>
      <c r="NQ3687">
        <v>43.94</v>
      </c>
      <c r="NR3687">
        <v>173.5</v>
      </c>
      <c r="NU3687">
        <v>336.5</v>
      </c>
      <c r="NW3687">
        <v>219</v>
      </c>
      <c r="NX3687">
        <v>68.053440000000009</v>
      </c>
      <c r="NY3687">
        <v>3.74</v>
      </c>
      <c r="OB3687">
        <v>69450</v>
      </c>
      <c r="OC3687">
        <v>84.578147000000001</v>
      </c>
      <c r="OD3687">
        <v>1.6</v>
      </c>
      <c r="OG3687">
        <v>6.05</v>
      </c>
      <c r="OI3687">
        <v>69450</v>
      </c>
      <c r="OJ3687">
        <v>53.847559386647049</v>
      </c>
      <c r="OK3687">
        <v>0.89</v>
      </c>
      <c r="OL3687">
        <v>48.5</v>
      </c>
      <c r="OM3687">
        <v>2.57</v>
      </c>
      <c r="ON3687">
        <v>22.1</v>
      </c>
      <c r="OO3687">
        <v>30.2</v>
      </c>
      <c r="OP3687">
        <v>550</v>
      </c>
      <c r="OQ3687">
        <v>2.2838349999999998</v>
      </c>
      <c r="OU3687">
        <v>85</v>
      </c>
      <c r="OV3687">
        <v>87</v>
      </c>
      <c r="OW3687">
        <v>14.095470269760002</v>
      </c>
      <c r="OX3687">
        <v>430</v>
      </c>
      <c r="PC3687">
        <v>57.800000000000004</v>
      </c>
      <c r="PF3687">
        <v>0.05</v>
      </c>
    </row>
    <row r="3688" spans="2:422">
      <c r="B3688" s="12">
        <v>40385</v>
      </c>
      <c r="C3688">
        <v>488.59136977250716</v>
      </c>
      <c r="F3688">
        <v>52</v>
      </c>
      <c r="H3688">
        <v>0.48</v>
      </c>
      <c r="I3688">
        <v>13.645059233318799</v>
      </c>
      <c r="J3688">
        <v>1.9506004235502397</v>
      </c>
      <c r="M3688">
        <v>17.850000000000001</v>
      </c>
      <c r="N3688">
        <v>4.87328275929673</v>
      </c>
      <c r="O3688">
        <v>81.5</v>
      </c>
      <c r="R3688">
        <v>13</v>
      </c>
      <c r="U3688">
        <v>34.299999999999997</v>
      </c>
      <c r="V3688">
        <v>3.9278300000000002</v>
      </c>
      <c r="W3688">
        <v>7.2250000000000005</v>
      </c>
      <c r="X3688">
        <v>5</v>
      </c>
      <c r="Y3688">
        <v>665</v>
      </c>
      <c r="Z3688">
        <v>80.558774999999997</v>
      </c>
      <c r="AA3688">
        <v>4.8295430000000001</v>
      </c>
      <c r="AB3688">
        <v>147.5</v>
      </c>
      <c r="AC3688">
        <v>86</v>
      </c>
      <c r="AE3688">
        <v>132.20485243373003</v>
      </c>
      <c r="AI3688">
        <v>0.33</v>
      </c>
      <c r="AL3688">
        <v>3.8323016444693718</v>
      </c>
      <c r="AP3688">
        <v>3.3277629217024005</v>
      </c>
      <c r="AU3688">
        <v>24.539625000000001</v>
      </c>
      <c r="AV3688">
        <v>175</v>
      </c>
      <c r="AW3688">
        <v>10.4</v>
      </c>
      <c r="AY3688">
        <v>490.5</v>
      </c>
      <c r="AZ3688">
        <v>1.6571090895907001</v>
      </c>
      <c r="BC3688">
        <v>510</v>
      </c>
      <c r="BD3688">
        <v>506</v>
      </c>
      <c r="BF3688">
        <v>5.2</v>
      </c>
      <c r="BG3688">
        <v>1.46</v>
      </c>
      <c r="BI3688">
        <v>4.8013490999999995</v>
      </c>
      <c r="BK3688">
        <v>100</v>
      </c>
      <c r="BM3688">
        <v>2.7</v>
      </c>
      <c r="BO3688">
        <v>122.5</v>
      </c>
      <c r="BQ3688">
        <v>1.2441930899999998</v>
      </c>
      <c r="BV3688">
        <v>11.788050900000002</v>
      </c>
      <c r="CE3688">
        <v>18.2</v>
      </c>
      <c r="CG3688">
        <v>118.6320494</v>
      </c>
      <c r="CI3688">
        <v>80.5</v>
      </c>
      <c r="CJ3688">
        <v>28</v>
      </c>
      <c r="CM3688">
        <v>452.4</v>
      </c>
      <c r="CN3688">
        <v>355</v>
      </c>
      <c r="CO3688">
        <v>69</v>
      </c>
      <c r="CP3688">
        <v>82.68</v>
      </c>
      <c r="CQ3688">
        <v>73.3</v>
      </c>
      <c r="CR3688">
        <v>60</v>
      </c>
      <c r="CU3688">
        <v>135</v>
      </c>
      <c r="CW3688">
        <v>0.27</v>
      </c>
      <c r="CX3688">
        <v>67</v>
      </c>
      <c r="CY3688">
        <v>220.4</v>
      </c>
      <c r="DA3688">
        <v>102.1</v>
      </c>
      <c r="DF3688">
        <v>79.2</v>
      </c>
      <c r="DL3688">
        <v>8.5</v>
      </c>
      <c r="DM3688">
        <v>5.3996806107128563</v>
      </c>
      <c r="DN3688">
        <v>19.100000000000001</v>
      </c>
      <c r="DQ3688">
        <v>202.5</v>
      </c>
      <c r="DR3688">
        <v>6.8</v>
      </c>
      <c r="DY3688">
        <v>50.5</v>
      </c>
      <c r="EC3688">
        <v>397.8</v>
      </c>
      <c r="EF3688">
        <v>426</v>
      </c>
      <c r="EG3688">
        <v>117</v>
      </c>
      <c r="EH3688">
        <v>89.310011710062014</v>
      </c>
      <c r="EI3688">
        <v>81.5</v>
      </c>
      <c r="EN3688">
        <v>1.5013609999999999</v>
      </c>
      <c r="EO3688">
        <v>1.173621</v>
      </c>
      <c r="EP3688">
        <v>3.9331170000000002</v>
      </c>
      <c r="EQ3688">
        <v>3.6440990000000002</v>
      </c>
      <c r="ER3688">
        <v>0.314496</v>
      </c>
      <c r="ES3688">
        <v>0.3599</v>
      </c>
      <c r="ET3688">
        <v>0.40624100000000002</v>
      </c>
      <c r="EV3688">
        <v>6600</v>
      </c>
      <c r="EW3688">
        <v>570</v>
      </c>
      <c r="EY3688">
        <v>82</v>
      </c>
      <c r="FA3688">
        <v>23.63</v>
      </c>
      <c r="FB3688">
        <v>63.5</v>
      </c>
      <c r="FE3688">
        <v>36.761356499999998</v>
      </c>
      <c r="FI3688">
        <v>27.3</v>
      </c>
      <c r="FJ3688">
        <v>60</v>
      </c>
      <c r="FK3688">
        <v>38.700000000000003</v>
      </c>
      <c r="FS3688">
        <v>415</v>
      </c>
      <c r="FV3688">
        <v>2.36</v>
      </c>
      <c r="FW3688">
        <v>832</v>
      </c>
      <c r="FX3688">
        <v>395</v>
      </c>
      <c r="GB3688">
        <v>121.5</v>
      </c>
      <c r="GC3688">
        <v>85.5</v>
      </c>
      <c r="GG3688">
        <v>39.441445799999997</v>
      </c>
      <c r="GK3688">
        <v>195.5</v>
      </c>
      <c r="GL3688">
        <v>49.48272</v>
      </c>
      <c r="GM3688">
        <v>170</v>
      </c>
      <c r="GN3688">
        <v>54.11609</v>
      </c>
      <c r="GO3688">
        <v>66.462091000000001</v>
      </c>
      <c r="GT3688">
        <v>40</v>
      </c>
      <c r="HB3688">
        <v>84.800000000000011</v>
      </c>
      <c r="HF3688">
        <v>4710</v>
      </c>
      <c r="HH3688">
        <v>257</v>
      </c>
      <c r="HI3688">
        <v>189.1</v>
      </c>
      <c r="HL3688">
        <v>1412</v>
      </c>
      <c r="HR3688">
        <v>841</v>
      </c>
      <c r="HT3688">
        <v>1500</v>
      </c>
      <c r="HU3688">
        <v>269.36144999999999</v>
      </c>
      <c r="HV3688">
        <v>38</v>
      </c>
      <c r="HY3688">
        <v>1.64</v>
      </c>
      <c r="HZ3688">
        <v>1.1499999999999999</v>
      </c>
      <c r="IB3688">
        <v>181</v>
      </c>
      <c r="IC3688">
        <v>85.25</v>
      </c>
      <c r="ID3688">
        <v>258</v>
      </c>
      <c r="IE3688">
        <v>20.3</v>
      </c>
      <c r="IF3688">
        <v>8214.9779362795798</v>
      </c>
      <c r="IG3688">
        <v>8499.5448409072396</v>
      </c>
      <c r="II3688">
        <v>46.564163000000001</v>
      </c>
      <c r="IL3688">
        <v>115</v>
      </c>
      <c r="IN3688">
        <v>100.63745849999999</v>
      </c>
      <c r="IO3688">
        <v>40</v>
      </c>
      <c r="IR3688">
        <v>480</v>
      </c>
      <c r="IS3688">
        <v>340</v>
      </c>
      <c r="IT3688">
        <v>205</v>
      </c>
      <c r="IW3688">
        <v>55.6</v>
      </c>
      <c r="JA3688">
        <v>0.55243200000000003</v>
      </c>
      <c r="JB3688">
        <v>8</v>
      </c>
      <c r="JE3688">
        <v>0.53437499999999993</v>
      </c>
      <c r="JF3688">
        <v>108.72599209284812</v>
      </c>
      <c r="JI3688">
        <v>22</v>
      </c>
      <c r="JL3688">
        <v>9.3000000000000007</v>
      </c>
      <c r="JN3688">
        <v>98</v>
      </c>
      <c r="JO3688">
        <v>26.573906400000006</v>
      </c>
      <c r="JP3688">
        <v>49.260000000000005</v>
      </c>
      <c r="JR3688">
        <v>71.094680800000006</v>
      </c>
      <c r="JT3688">
        <v>170</v>
      </c>
      <c r="JW3688">
        <v>142.70000000000002</v>
      </c>
      <c r="JX3688">
        <v>1880</v>
      </c>
      <c r="JY3688">
        <v>3.13653348822</v>
      </c>
      <c r="JZ3688">
        <v>10.125</v>
      </c>
      <c r="KC3688">
        <v>63.306596999999996</v>
      </c>
      <c r="KG3688">
        <v>110360.37087956998</v>
      </c>
      <c r="KN3688">
        <v>77.5</v>
      </c>
      <c r="KO3688">
        <v>19.564026999999999</v>
      </c>
      <c r="KP3688">
        <v>65.431243968556132</v>
      </c>
      <c r="KR3688">
        <v>8.4</v>
      </c>
      <c r="KZ3688">
        <v>53.884049999999995</v>
      </c>
      <c r="LB3688">
        <v>114</v>
      </c>
      <c r="LC3688">
        <v>39.200000000000003</v>
      </c>
      <c r="LD3688">
        <v>32.6</v>
      </c>
      <c r="LF3688">
        <v>358.5</v>
      </c>
      <c r="LH3688">
        <v>118</v>
      </c>
      <c r="LI3688">
        <v>53.5</v>
      </c>
      <c r="LJ3688">
        <v>53.1</v>
      </c>
      <c r="LN3688">
        <v>468.93596000000002</v>
      </c>
      <c r="LR3688">
        <v>12.2</v>
      </c>
      <c r="LS3688">
        <v>219.30333400000001</v>
      </c>
      <c r="LV3688">
        <v>58.5</v>
      </c>
      <c r="LW3688">
        <v>5.4658775999999998</v>
      </c>
      <c r="LX3688">
        <v>240</v>
      </c>
      <c r="MC3688">
        <v>55.5</v>
      </c>
      <c r="MD3688">
        <v>108</v>
      </c>
      <c r="MH3688">
        <v>124</v>
      </c>
      <c r="ML3688">
        <v>11.045191200000001</v>
      </c>
      <c r="MM3688">
        <v>95.4</v>
      </c>
      <c r="MN3688">
        <v>7.15</v>
      </c>
      <c r="MO3688">
        <v>20.698805700000001</v>
      </c>
      <c r="MQ3688">
        <v>54.466637999999996</v>
      </c>
      <c r="MS3688">
        <v>12.9</v>
      </c>
      <c r="MU3688">
        <v>364.47534200000001</v>
      </c>
      <c r="MW3688">
        <v>134.47367499999999</v>
      </c>
      <c r="MX3688">
        <v>90</v>
      </c>
      <c r="MZ3688">
        <v>3414.8908849999998</v>
      </c>
      <c r="NA3688">
        <v>830</v>
      </c>
      <c r="NC3688">
        <v>10.3</v>
      </c>
      <c r="NE3688">
        <v>636</v>
      </c>
      <c r="NF3688">
        <v>681</v>
      </c>
      <c r="NG3688">
        <v>0.75</v>
      </c>
      <c r="NI3688">
        <v>41.374359000000005</v>
      </c>
      <c r="NL3688">
        <v>1.926577</v>
      </c>
      <c r="NM3688">
        <v>4.8652800000000003</v>
      </c>
      <c r="NN3688">
        <v>135.1</v>
      </c>
      <c r="NQ3688">
        <v>44.29</v>
      </c>
      <c r="NR3688">
        <v>172.5</v>
      </c>
      <c r="NU3688">
        <v>336.5</v>
      </c>
      <c r="NW3688">
        <v>216.5</v>
      </c>
      <c r="NX3688">
        <v>66.962688</v>
      </c>
      <c r="NY3688">
        <v>3.71</v>
      </c>
      <c r="OB3688">
        <v>70020</v>
      </c>
      <c r="OC3688">
        <v>84.984773000000004</v>
      </c>
      <c r="OD3688">
        <v>1.61</v>
      </c>
      <c r="OG3688">
        <v>6.05</v>
      </c>
      <c r="OI3688">
        <v>70020</v>
      </c>
      <c r="OJ3688">
        <v>53.272135523685137</v>
      </c>
      <c r="OK3688">
        <v>0.89</v>
      </c>
      <c r="OL3688">
        <v>47.5</v>
      </c>
      <c r="OM3688">
        <v>2.5499999999999998</v>
      </c>
      <c r="ON3688">
        <v>24.5</v>
      </c>
      <c r="OO3688">
        <v>30.2</v>
      </c>
      <c r="OP3688">
        <v>550</v>
      </c>
      <c r="OQ3688">
        <v>2.2246679999999999</v>
      </c>
      <c r="OU3688">
        <v>85</v>
      </c>
      <c r="OV3688">
        <v>86</v>
      </c>
      <c r="OW3688">
        <v>13.582907714496001</v>
      </c>
      <c r="OX3688">
        <v>440</v>
      </c>
      <c r="PC3688">
        <v>57.58</v>
      </c>
      <c r="PF3688">
        <v>0.04</v>
      </c>
    </row>
    <row r="3689" spans="2:422">
      <c r="B3689" s="12">
        <v>40382</v>
      </c>
      <c r="C3689">
        <v>494.02016276997938</v>
      </c>
      <c r="F3689">
        <v>52</v>
      </c>
      <c r="H3689">
        <v>0.48</v>
      </c>
      <c r="I3689">
        <v>13.4564178614296</v>
      </c>
      <c r="J3689">
        <v>1.8987572229243201</v>
      </c>
      <c r="M3689">
        <v>17.7</v>
      </c>
      <c r="N3689">
        <v>4.8326720696359233</v>
      </c>
      <c r="O3689">
        <v>81.5</v>
      </c>
      <c r="R3689">
        <v>12.6</v>
      </c>
      <c r="U3689">
        <v>35</v>
      </c>
      <c r="V3689">
        <v>4.9386679999999998</v>
      </c>
      <c r="W3689">
        <v>7.2</v>
      </c>
      <c r="X3689">
        <v>5.0500000000000007</v>
      </c>
      <c r="Y3689">
        <v>665</v>
      </c>
      <c r="Z3689">
        <v>80.558774999999997</v>
      </c>
      <c r="AA3689">
        <v>4.7955319999999997</v>
      </c>
      <c r="AB3689">
        <v>144</v>
      </c>
      <c r="AC3689">
        <v>86</v>
      </c>
      <c r="AE3689">
        <v>130.67115344958</v>
      </c>
      <c r="AI3689">
        <v>0.33</v>
      </c>
      <c r="AL3689">
        <v>3.7875666058179784</v>
      </c>
      <c r="AP3689">
        <v>3.3577427678438641</v>
      </c>
      <c r="AU3689">
        <v>24.539625000000001</v>
      </c>
      <c r="AV3689">
        <v>183</v>
      </c>
      <c r="AW3689">
        <v>10.4</v>
      </c>
      <c r="AY3689">
        <v>503</v>
      </c>
      <c r="AZ3689">
        <v>1.6571090895907001</v>
      </c>
      <c r="BC3689">
        <v>498</v>
      </c>
      <c r="BD3689">
        <v>510</v>
      </c>
      <c r="BF3689">
        <v>5.2</v>
      </c>
      <c r="BG3689">
        <v>1.45</v>
      </c>
      <c r="BI3689">
        <v>4.8013490999999995</v>
      </c>
      <c r="BK3689">
        <v>99.2</v>
      </c>
      <c r="BM3689">
        <v>2.62</v>
      </c>
      <c r="BO3689">
        <v>121.9</v>
      </c>
      <c r="BQ3689">
        <v>1.2625801800000001</v>
      </c>
      <c r="BV3689">
        <v>11.788050900000002</v>
      </c>
      <c r="CE3689">
        <v>18.399999999999999</v>
      </c>
      <c r="CG3689">
        <v>115.11565480000002</v>
      </c>
      <c r="CI3689">
        <v>80.5</v>
      </c>
      <c r="CJ3689">
        <v>28</v>
      </c>
      <c r="CM3689">
        <v>456.6</v>
      </c>
      <c r="CN3689">
        <v>355</v>
      </c>
      <c r="CO3689">
        <v>68.5</v>
      </c>
      <c r="CP3689">
        <v>83</v>
      </c>
      <c r="CQ3689">
        <v>71</v>
      </c>
      <c r="CR3689">
        <v>60</v>
      </c>
      <c r="CU3689">
        <v>135</v>
      </c>
      <c r="CW3689">
        <v>0.27</v>
      </c>
      <c r="CX3689">
        <v>67</v>
      </c>
      <c r="CY3689">
        <v>215</v>
      </c>
      <c r="DA3689">
        <v>98.9</v>
      </c>
      <c r="DF3689">
        <v>77</v>
      </c>
      <c r="DL3689">
        <v>8.5</v>
      </c>
      <c r="DM3689">
        <v>5.3214243699778869</v>
      </c>
      <c r="DN3689">
        <v>19.5</v>
      </c>
      <c r="DQ3689">
        <v>200</v>
      </c>
      <c r="DR3689">
        <v>6.8</v>
      </c>
      <c r="DY3689">
        <v>51</v>
      </c>
      <c r="EC3689">
        <v>402.9</v>
      </c>
      <c r="EF3689">
        <v>428</v>
      </c>
      <c r="EG3689">
        <v>117</v>
      </c>
      <c r="EH3689">
        <v>88.997738941845014</v>
      </c>
      <c r="EI3689">
        <v>81</v>
      </c>
      <c r="EN3689">
        <v>1.4911650000000001</v>
      </c>
      <c r="EO3689">
        <v>1.16831</v>
      </c>
      <c r="EP3689">
        <v>3.9220069999999998</v>
      </c>
      <c r="EQ3689">
        <v>3.6270709999999999</v>
      </c>
      <c r="ER3689">
        <v>0.314496</v>
      </c>
      <c r="ES3689">
        <v>0.35694999999999999</v>
      </c>
      <c r="ET3689">
        <v>0.40624100000000002</v>
      </c>
      <c r="EV3689">
        <v>6600</v>
      </c>
      <c r="EW3689">
        <v>570</v>
      </c>
      <c r="EY3689">
        <v>82</v>
      </c>
      <c r="FA3689">
        <v>23.73</v>
      </c>
      <c r="FB3689">
        <v>63.5</v>
      </c>
      <c r="FE3689">
        <v>36.761356499999998</v>
      </c>
      <c r="FI3689">
        <v>27.2</v>
      </c>
      <c r="FJ3689">
        <v>58.95</v>
      </c>
      <c r="FK3689">
        <v>39.299999999999997</v>
      </c>
      <c r="FS3689">
        <v>413.5</v>
      </c>
      <c r="FV3689">
        <v>2.31</v>
      </c>
      <c r="FW3689">
        <v>830</v>
      </c>
      <c r="FX3689">
        <v>400</v>
      </c>
      <c r="GB3689">
        <v>121.5</v>
      </c>
      <c r="GC3689">
        <v>85.5</v>
      </c>
      <c r="GG3689">
        <v>39.357706</v>
      </c>
      <c r="GK3689">
        <v>200.5</v>
      </c>
      <c r="GL3689">
        <v>49.48272</v>
      </c>
      <c r="GM3689">
        <v>170</v>
      </c>
      <c r="GN3689">
        <v>54.11609</v>
      </c>
      <c r="GO3689">
        <v>66.462091000000001</v>
      </c>
      <c r="GT3689">
        <v>40</v>
      </c>
      <c r="HB3689">
        <v>85</v>
      </c>
      <c r="HF3689">
        <v>4710</v>
      </c>
      <c r="HH3689">
        <v>263</v>
      </c>
      <c r="HI3689">
        <v>186.5</v>
      </c>
      <c r="HL3689">
        <v>1408</v>
      </c>
      <c r="HR3689">
        <v>841</v>
      </c>
      <c r="HT3689">
        <v>1451</v>
      </c>
      <c r="HU3689">
        <v>269.36144999999999</v>
      </c>
      <c r="HV3689">
        <v>38</v>
      </c>
      <c r="HY3689">
        <v>1.64</v>
      </c>
      <c r="HZ3689">
        <v>0.98</v>
      </c>
      <c r="IB3689">
        <v>180</v>
      </c>
      <c r="IC3689">
        <v>85.6</v>
      </c>
      <c r="ID3689">
        <v>258</v>
      </c>
      <c r="IE3689">
        <v>20.2</v>
      </c>
      <c r="IF3689">
        <v>8148.3249712793404</v>
      </c>
      <c r="IG3689">
        <v>8422.3677657628014</v>
      </c>
      <c r="II3689">
        <v>46.203200000000002</v>
      </c>
      <c r="IL3689">
        <v>115</v>
      </c>
      <c r="IN3689">
        <v>96.999960000000002</v>
      </c>
      <c r="IO3689">
        <v>41</v>
      </c>
      <c r="IR3689">
        <v>480</v>
      </c>
      <c r="IS3689">
        <v>340</v>
      </c>
      <c r="IT3689">
        <v>205</v>
      </c>
      <c r="IW3689">
        <v>55.35</v>
      </c>
      <c r="JA3689">
        <v>0.53351300000000001</v>
      </c>
      <c r="JB3689">
        <v>8</v>
      </c>
      <c r="JE3689">
        <v>0.52312500000000006</v>
      </c>
      <c r="JF3689">
        <v>106.2995884435922</v>
      </c>
      <c r="JI3689">
        <v>23.5</v>
      </c>
      <c r="JL3689">
        <v>9.3000000000000007</v>
      </c>
      <c r="JN3689">
        <v>98.5</v>
      </c>
      <c r="JO3689">
        <v>26.643471600000002</v>
      </c>
      <c r="JP3689">
        <v>49.400000000000006</v>
      </c>
      <c r="JR3689">
        <v>70.830060400000008</v>
      </c>
      <c r="JT3689">
        <v>171</v>
      </c>
      <c r="JW3689">
        <v>141.5</v>
      </c>
      <c r="JX3689">
        <v>1860</v>
      </c>
      <c r="JY3689">
        <v>3.13653348822</v>
      </c>
      <c r="JZ3689">
        <v>10.1</v>
      </c>
      <c r="KC3689">
        <v>63.306596999999996</v>
      </c>
      <c r="KG3689">
        <v>110740.92388260299</v>
      </c>
      <c r="KN3689">
        <v>73.5</v>
      </c>
      <c r="KO3689">
        <v>19.765718</v>
      </c>
      <c r="KP3689">
        <v>55.689258755460003</v>
      </c>
      <c r="KR3689">
        <v>8.4</v>
      </c>
      <c r="KZ3689">
        <v>53.884049999999995</v>
      </c>
      <c r="LB3689">
        <v>115</v>
      </c>
      <c r="LC3689">
        <v>38.6</v>
      </c>
      <c r="LD3689">
        <v>33</v>
      </c>
      <c r="LF3689">
        <v>358.5</v>
      </c>
      <c r="LH3689">
        <v>116.2</v>
      </c>
      <c r="LI3689">
        <v>54.95</v>
      </c>
      <c r="LJ3689">
        <v>51.900000000000006</v>
      </c>
      <c r="LN3689">
        <v>462.76575000000003</v>
      </c>
      <c r="LR3689">
        <v>12.1</v>
      </c>
      <c r="LS3689">
        <v>219.30333400000001</v>
      </c>
      <c r="LV3689">
        <v>59</v>
      </c>
      <c r="LW3689">
        <v>5.2494071999999994</v>
      </c>
      <c r="LX3689">
        <v>238</v>
      </c>
      <c r="MC3689">
        <v>53</v>
      </c>
      <c r="MH3689">
        <v>124.5</v>
      </c>
      <c r="ML3689">
        <v>10.770435200000001</v>
      </c>
      <c r="MM3689">
        <v>95.2</v>
      </c>
      <c r="MN3689">
        <v>7</v>
      </c>
      <c r="MO3689">
        <v>20.572207499999998</v>
      </c>
      <c r="MQ3689">
        <v>54.466637999999996</v>
      </c>
      <c r="MS3689">
        <v>12.3</v>
      </c>
      <c r="MU3689">
        <v>364.47534200000001</v>
      </c>
      <c r="MW3689">
        <v>153.6842</v>
      </c>
      <c r="MX3689">
        <v>90</v>
      </c>
      <c r="MZ3689">
        <v>3287.231413</v>
      </c>
      <c r="NA3689">
        <v>830</v>
      </c>
      <c r="NC3689">
        <v>10.3</v>
      </c>
      <c r="NE3689">
        <v>633</v>
      </c>
      <c r="NF3689">
        <v>681</v>
      </c>
      <c r="NG3689">
        <v>0.75</v>
      </c>
      <c r="NI3689">
        <v>40.667104999999999</v>
      </c>
      <c r="NL3689">
        <v>1.926577</v>
      </c>
      <c r="NM3689">
        <v>4.7818750000000003</v>
      </c>
      <c r="NN3689">
        <v>132.6</v>
      </c>
      <c r="NQ3689">
        <v>44.26</v>
      </c>
      <c r="NR3689">
        <v>175</v>
      </c>
      <c r="NU3689">
        <v>335.6</v>
      </c>
      <c r="NW3689">
        <v>215.5</v>
      </c>
      <c r="NX3689">
        <v>66.678144000000003</v>
      </c>
      <c r="NY3689">
        <v>3.66</v>
      </c>
      <c r="OB3689">
        <v>69555</v>
      </c>
      <c r="OC3689">
        <v>84.578147000000001</v>
      </c>
      <c r="OD3689">
        <v>1.6</v>
      </c>
      <c r="OG3689">
        <v>6.05</v>
      </c>
      <c r="OI3689">
        <v>69555</v>
      </c>
      <c r="OJ3689">
        <v>52.878424459553287</v>
      </c>
      <c r="OK3689">
        <v>0.89</v>
      </c>
      <c r="OL3689">
        <v>47.300000000000004</v>
      </c>
      <c r="OM3689">
        <v>1.92</v>
      </c>
      <c r="ON3689">
        <v>24.5</v>
      </c>
      <c r="OO3689">
        <v>30.2</v>
      </c>
      <c r="OP3689">
        <v>550</v>
      </c>
      <c r="OQ3689">
        <v>2.2365010000000001</v>
      </c>
      <c r="OU3689">
        <v>85</v>
      </c>
      <c r="OV3689">
        <v>79</v>
      </c>
      <c r="OW3689">
        <v>13.668334807040001</v>
      </c>
      <c r="OX3689">
        <v>450</v>
      </c>
      <c r="PC3689">
        <v>57.800000000000004</v>
      </c>
      <c r="PF3689">
        <v>7.0000000000000007E-2</v>
      </c>
    </row>
    <row r="3690" spans="2:422">
      <c r="B3690" s="12">
        <v>40381</v>
      </c>
      <c r="C3690">
        <v>515.73533475986869</v>
      </c>
      <c r="F3690">
        <v>52</v>
      </c>
      <c r="H3690">
        <v>0.46</v>
      </c>
      <c r="I3690">
        <v>13.3935374041332</v>
      </c>
      <c r="J3690">
        <v>1.8793160226896</v>
      </c>
      <c r="M3690">
        <v>17.975000000000001</v>
      </c>
      <c r="N3690">
        <v>5.0357255179399543</v>
      </c>
      <c r="O3690">
        <v>81.5</v>
      </c>
      <c r="R3690">
        <v>12.9</v>
      </c>
      <c r="U3690">
        <v>38.5</v>
      </c>
      <c r="V3690">
        <v>5.1985979999999996</v>
      </c>
      <c r="W3690">
        <v>7.25</v>
      </c>
      <c r="X3690">
        <v>5</v>
      </c>
      <c r="Y3690">
        <v>640</v>
      </c>
      <c r="Z3690">
        <v>80.558774999999997</v>
      </c>
      <c r="AA3690">
        <v>4.6934990000000001</v>
      </c>
      <c r="AB3690">
        <v>143</v>
      </c>
      <c r="AC3690">
        <v>85</v>
      </c>
      <c r="AE3690">
        <v>131.59137284007002</v>
      </c>
      <c r="AI3690">
        <v>0.33</v>
      </c>
      <c r="AL3690">
        <v>3.7428315671665855</v>
      </c>
      <c r="AP3690">
        <v>3.3577427678438641</v>
      </c>
      <c r="AU3690">
        <v>24.316537499999999</v>
      </c>
      <c r="AV3690">
        <v>177</v>
      </c>
      <c r="AW3690">
        <v>10.4</v>
      </c>
      <c r="AY3690">
        <v>502</v>
      </c>
      <c r="AZ3690">
        <v>1.6123223574396</v>
      </c>
      <c r="BC3690">
        <v>486.5</v>
      </c>
      <c r="BD3690">
        <v>490.3</v>
      </c>
      <c r="BF3690">
        <v>5.2</v>
      </c>
      <c r="BG3690">
        <v>1.45</v>
      </c>
      <c r="BI3690">
        <v>4.7542770499999998</v>
      </c>
      <c r="BK3690">
        <v>99.5</v>
      </c>
      <c r="BM3690">
        <v>2.6</v>
      </c>
      <c r="BO3690">
        <v>121.60000000000001</v>
      </c>
      <c r="BQ3690">
        <v>1.2503221199999999</v>
      </c>
      <c r="BV3690">
        <v>11.824773800000003</v>
      </c>
      <c r="CE3690">
        <v>18.399999999999999</v>
      </c>
      <c r="CG3690">
        <v>115.4858016</v>
      </c>
      <c r="CI3690">
        <v>80.5</v>
      </c>
      <c r="CJ3690">
        <v>27.2</v>
      </c>
      <c r="CM3690">
        <v>453</v>
      </c>
      <c r="CN3690">
        <v>366</v>
      </c>
      <c r="CO3690">
        <v>67</v>
      </c>
      <c r="CP3690">
        <v>85.44</v>
      </c>
      <c r="CQ3690">
        <v>71.600000000000009</v>
      </c>
      <c r="CR3690">
        <v>58</v>
      </c>
      <c r="CU3690">
        <v>135</v>
      </c>
      <c r="CW3690">
        <v>0.23</v>
      </c>
      <c r="CX3690">
        <v>67</v>
      </c>
      <c r="CY3690">
        <v>216</v>
      </c>
      <c r="DA3690">
        <v>98.55</v>
      </c>
      <c r="DF3690">
        <v>85.1</v>
      </c>
      <c r="DL3690">
        <v>8.6</v>
      </c>
      <c r="DM3690">
        <v>5.3214243699778869</v>
      </c>
      <c r="DN3690">
        <v>19.8</v>
      </c>
      <c r="DQ3690">
        <v>198.5</v>
      </c>
      <c r="DR3690">
        <v>6.6</v>
      </c>
      <c r="DY3690">
        <v>51.5</v>
      </c>
      <c r="EC3690">
        <v>401.6</v>
      </c>
      <c r="EF3690">
        <v>422</v>
      </c>
      <c r="EG3690">
        <v>117</v>
      </c>
      <c r="EH3690">
        <v>89.310011710062014</v>
      </c>
      <c r="EI3690">
        <v>81</v>
      </c>
      <c r="EN3690">
        <v>1.473322</v>
      </c>
      <c r="EO3690">
        <v>1.147068</v>
      </c>
      <c r="EP3690">
        <v>3.8886750000000001</v>
      </c>
      <c r="EQ3690">
        <v>3.6270709999999999</v>
      </c>
      <c r="ER3690">
        <v>0.31247999999999998</v>
      </c>
      <c r="ES3690">
        <v>0.35252499999999998</v>
      </c>
      <c r="ET3690">
        <v>0.403198</v>
      </c>
      <c r="EV3690">
        <v>6600</v>
      </c>
      <c r="EW3690">
        <v>560</v>
      </c>
      <c r="EY3690">
        <v>82</v>
      </c>
      <c r="FA3690">
        <v>23.15</v>
      </c>
      <c r="FB3690">
        <v>63.5</v>
      </c>
      <c r="FE3690">
        <v>36.761356499999998</v>
      </c>
      <c r="FI3690">
        <v>27.1</v>
      </c>
      <c r="FJ3690">
        <v>60.35</v>
      </c>
      <c r="FK3690">
        <v>39.799999999999997</v>
      </c>
      <c r="FS3690">
        <v>413.5</v>
      </c>
      <c r="FV3690">
        <v>2.4</v>
      </c>
      <c r="FW3690">
        <v>825</v>
      </c>
      <c r="FX3690">
        <v>395</v>
      </c>
      <c r="GB3690">
        <v>120.5</v>
      </c>
      <c r="GC3690">
        <v>86</v>
      </c>
      <c r="GG3690">
        <v>39.357706</v>
      </c>
      <c r="GK3690">
        <v>200.5</v>
      </c>
      <c r="GL3690">
        <v>49.48272</v>
      </c>
      <c r="GM3690">
        <v>170</v>
      </c>
      <c r="GN3690">
        <v>54.11609</v>
      </c>
      <c r="GO3690">
        <v>65.704688000000004</v>
      </c>
      <c r="GT3690">
        <v>40</v>
      </c>
      <c r="HB3690">
        <v>84.2</v>
      </c>
      <c r="HF3690">
        <v>4710</v>
      </c>
      <c r="HH3690">
        <v>262</v>
      </c>
      <c r="HI3690">
        <v>184.8</v>
      </c>
      <c r="HL3690">
        <v>1413</v>
      </c>
      <c r="HR3690">
        <v>841</v>
      </c>
      <c r="HT3690">
        <v>1506</v>
      </c>
      <c r="HU3690">
        <v>269.36144999999999</v>
      </c>
      <c r="HV3690">
        <v>38.299999999999997</v>
      </c>
      <c r="HY3690">
        <v>1.64</v>
      </c>
      <c r="HZ3690">
        <v>0.98</v>
      </c>
      <c r="IB3690">
        <v>180</v>
      </c>
      <c r="IC3690">
        <v>86.6</v>
      </c>
      <c r="ID3690">
        <v>258</v>
      </c>
      <c r="IE3690">
        <v>20.100000000000001</v>
      </c>
      <c r="IF3690">
        <v>8055.0108202790061</v>
      </c>
      <c r="IG3690">
        <v>8355.2572656371995</v>
      </c>
      <c r="II3690">
        <v>45.120313000000003</v>
      </c>
      <c r="IL3690">
        <v>119</v>
      </c>
      <c r="IN3690">
        <v>100.63745849999999</v>
      </c>
      <c r="IO3690">
        <v>41</v>
      </c>
      <c r="IR3690">
        <v>470.5</v>
      </c>
      <c r="IS3690">
        <v>338</v>
      </c>
      <c r="IT3690">
        <v>205</v>
      </c>
      <c r="IW3690">
        <v>55.8</v>
      </c>
      <c r="JA3690">
        <v>0.53351300000000001</v>
      </c>
      <c r="JB3690">
        <v>8</v>
      </c>
      <c r="JE3690">
        <v>0.51750000000000007</v>
      </c>
      <c r="JF3690">
        <v>106.9543322854549</v>
      </c>
      <c r="JI3690">
        <v>23.5</v>
      </c>
      <c r="JL3690">
        <v>9.3000000000000007</v>
      </c>
      <c r="JN3690">
        <v>98.5</v>
      </c>
      <c r="JO3690">
        <v>26.573906400000006</v>
      </c>
      <c r="JP3690">
        <v>49.67</v>
      </c>
      <c r="JR3690">
        <v>70.830060400000008</v>
      </c>
      <c r="JT3690">
        <v>170</v>
      </c>
      <c r="JW3690">
        <v>139.6</v>
      </c>
      <c r="JX3690">
        <v>1830</v>
      </c>
      <c r="JY3690">
        <v>3.1702596547600002</v>
      </c>
      <c r="JZ3690">
        <v>10.15</v>
      </c>
      <c r="KC3690">
        <v>62.966239000000002</v>
      </c>
      <c r="KG3690">
        <v>110740.92388260299</v>
      </c>
      <c r="KN3690">
        <v>72.5</v>
      </c>
      <c r="KO3690">
        <v>19.765718</v>
      </c>
      <c r="KP3690">
        <v>55.689258755460003</v>
      </c>
      <c r="KR3690">
        <v>8.25</v>
      </c>
      <c r="KZ3690">
        <v>53.884049999999995</v>
      </c>
      <c r="LB3690">
        <v>115</v>
      </c>
      <c r="LC3690">
        <v>38.5</v>
      </c>
      <c r="LD3690">
        <v>32.5</v>
      </c>
      <c r="LF3690">
        <v>358.5</v>
      </c>
      <c r="LH3690">
        <v>115.60000000000001</v>
      </c>
      <c r="LI3690">
        <v>52</v>
      </c>
      <c r="LJ3690">
        <v>51.1</v>
      </c>
      <c r="LN3690">
        <v>462.76575000000003</v>
      </c>
      <c r="LR3690">
        <v>12</v>
      </c>
      <c r="LS3690">
        <v>220.74849599999999</v>
      </c>
      <c r="LV3690">
        <v>58</v>
      </c>
      <c r="LW3690">
        <v>5.1141131999999994</v>
      </c>
      <c r="LX3690">
        <v>236</v>
      </c>
      <c r="MC3690">
        <v>53</v>
      </c>
      <c r="MD3690">
        <v>128</v>
      </c>
      <c r="MH3690">
        <v>124.5</v>
      </c>
      <c r="ML3690">
        <v>10.770435200000001</v>
      </c>
      <c r="MM3690">
        <v>95</v>
      </c>
      <c r="MN3690">
        <v>6.85</v>
      </c>
      <c r="MO3690">
        <v>20.952002100000001</v>
      </c>
      <c r="MQ3690">
        <v>54.044415999999998</v>
      </c>
      <c r="MS3690">
        <v>12.1</v>
      </c>
      <c r="MU3690">
        <v>357.65361100000001</v>
      </c>
      <c r="MW3690">
        <v>153.6842</v>
      </c>
      <c r="MX3690">
        <v>90</v>
      </c>
      <c r="MZ3690">
        <v>3351.0611490000001</v>
      </c>
      <c r="NA3690">
        <v>830</v>
      </c>
      <c r="NC3690">
        <v>10.200000000000001</v>
      </c>
      <c r="NE3690">
        <v>631</v>
      </c>
      <c r="NF3690">
        <v>780</v>
      </c>
      <c r="NG3690">
        <v>0.75</v>
      </c>
      <c r="NI3690">
        <v>41.020732000000002</v>
      </c>
      <c r="NL3690">
        <v>1.9183787999999999</v>
      </c>
      <c r="NM3690">
        <v>5.115494</v>
      </c>
      <c r="NN3690">
        <v>133.69999999999999</v>
      </c>
      <c r="NQ3690">
        <v>44.1</v>
      </c>
      <c r="NR3690">
        <v>175</v>
      </c>
      <c r="NU3690">
        <v>335.1</v>
      </c>
      <c r="NW3690">
        <v>215.5</v>
      </c>
      <c r="NX3690">
        <v>67.057536000000013</v>
      </c>
      <c r="NY3690">
        <v>3.61</v>
      </c>
      <c r="OB3690">
        <v>69375</v>
      </c>
      <c r="OC3690">
        <v>83.764894999999996</v>
      </c>
      <c r="OD3690">
        <v>1.57</v>
      </c>
      <c r="OG3690">
        <v>6.05</v>
      </c>
      <c r="OI3690">
        <v>69375</v>
      </c>
      <c r="OJ3690">
        <v>52.045574131582079</v>
      </c>
      <c r="OK3690">
        <v>0.88</v>
      </c>
      <c r="OL3690">
        <v>47.900000000000006</v>
      </c>
      <c r="OM3690">
        <v>2.41</v>
      </c>
      <c r="ON3690">
        <v>24.5</v>
      </c>
      <c r="OO3690">
        <v>30.2</v>
      </c>
      <c r="OP3690">
        <v>550</v>
      </c>
      <c r="OQ3690">
        <v>2.248335</v>
      </c>
      <c r="OU3690">
        <v>85</v>
      </c>
      <c r="OV3690">
        <v>79</v>
      </c>
      <c r="OW3690">
        <v>13.668334807040001</v>
      </c>
      <c r="OX3690">
        <v>450</v>
      </c>
      <c r="PC3690">
        <v>58.1</v>
      </c>
      <c r="PF3690">
        <v>7.0000000000000007E-2</v>
      </c>
    </row>
    <row r="3691" spans="2:422">
      <c r="B3691" s="12">
        <v>40380</v>
      </c>
      <c r="C3691">
        <v>488.59136977250716</v>
      </c>
      <c r="F3691">
        <v>52</v>
      </c>
      <c r="H3691">
        <v>0.47</v>
      </c>
      <c r="I3691">
        <v>13.519298318725999</v>
      </c>
      <c r="J3691">
        <v>1.9246788232372802</v>
      </c>
      <c r="M3691">
        <v>18.074999999999999</v>
      </c>
      <c r="N3691">
        <v>4.9951148282791484</v>
      </c>
      <c r="O3691">
        <v>81</v>
      </c>
      <c r="R3691">
        <v>12.6</v>
      </c>
      <c r="U3691">
        <v>35.5</v>
      </c>
      <c r="V3691">
        <v>4.9386679999999998</v>
      </c>
      <c r="W3691">
        <v>7.2750000000000004</v>
      </c>
      <c r="X3691">
        <v>5</v>
      </c>
      <c r="Y3691">
        <v>640</v>
      </c>
      <c r="Z3691">
        <v>80.558774999999997</v>
      </c>
      <c r="AA3691">
        <v>4.7275099999999997</v>
      </c>
      <c r="AB3691">
        <v>140.5</v>
      </c>
      <c r="AC3691">
        <v>85.5</v>
      </c>
      <c r="AE3691">
        <v>128.21723507494002</v>
      </c>
      <c r="AI3691">
        <v>0.33</v>
      </c>
      <c r="AL3691">
        <v>3.772654926267514</v>
      </c>
      <c r="AP3691">
        <v>3.3877226139853271</v>
      </c>
      <c r="AU3691">
        <v>24.316537499999999</v>
      </c>
      <c r="AV3691">
        <v>175</v>
      </c>
      <c r="AW3691">
        <v>10.4</v>
      </c>
      <c r="AY3691">
        <v>501</v>
      </c>
      <c r="AZ3691">
        <v>1.6123223574396</v>
      </c>
      <c r="BC3691">
        <v>486.5</v>
      </c>
      <c r="BD3691">
        <v>485</v>
      </c>
      <c r="BF3691">
        <v>5.25</v>
      </c>
      <c r="BG3691">
        <v>1.45</v>
      </c>
      <c r="BI3691">
        <v>4.7072050000000001</v>
      </c>
      <c r="BK3691">
        <v>99</v>
      </c>
      <c r="BM3691">
        <v>2.61</v>
      </c>
      <c r="BO3691">
        <v>122.5</v>
      </c>
      <c r="BQ3691">
        <v>1.3054833899999998</v>
      </c>
      <c r="BV3691">
        <v>12.118557000000001</v>
      </c>
      <c r="CE3691">
        <v>18.399999999999999</v>
      </c>
      <c r="CG3691">
        <v>113.1723841</v>
      </c>
      <c r="CI3691">
        <v>80.5</v>
      </c>
      <c r="CJ3691">
        <v>27.2</v>
      </c>
      <c r="CM3691">
        <v>441.5</v>
      </c>
      <c r="CN3691">
        <v>350</v>
      </c>
      <c r="CO3691">
        <v>67.5</v>
      </c>
      <c r="CP3691">
        <v>88.34</v>
      </c>
      <c r="CQ3691">
        <v>71.400000000000006</v>
      </c>
      <c r="CR3691">
        <v>57.5</v>
      </c>
      <c r="CU3691">
        <v>135</v>
      </c>
      <c r="CW3691">
        <v>0.28999999999999998</v>
      </c>
      <c r="CX3691">
        <v>67</v>
      </c>
      <c r="CY3691">
        <v>208</v>
      </c>
      <c r="DA3691">
        <v>97.1</v>
      </c>
      <c r="DF3691">
        <v>77.7</v>
      </c>
      <c r="DL3691">
        <v>8.5</v>
      </c>
      <c r="DM3691">
        <v>5.3996806107128563</v>
      </c>
      <c r="DN3691">
        <v>19.2</v>
      </c>
      <c r="DQ3691">
        <v>198</v>
      </c>
      <c r="DR3691">
        <v>6.55</v>
      </c>
      <c r="DY3691">
        <v>51.5</v>
      </c>
      <c r="EC3691">
        <v>391.5</v>
      </c>
      <c r="EF3691">
        <v>421</v>
      </c>
      <c r="EG3691">
        <v>117</v>
      </c>
      <c r="EH3691">
        <v>89.310011710062014</v>
      </c>
      <c r="EI3691">
        <v>81.5</v>
      </c>
      <c r="EN3691">
        <v>1.4707730000000001</v>
      </c>
      <c r="EO3691">
        <v>1.152379</v>
      </c>
      <c r="EP3691">
        <v>3.9220069999999998</v>
      </c>
      <c r="EQ3691">
        <v>3.6270709999999999</v>
      </c>
      <c r="ER3691">
        <v>0.31180799999999997</v>
      </c>
      <c r="ES3691">
        <v>0.35104999999999997</v>
      </c>
      <c r="ET3691">
        <v>0.40015499999999998</v>
      </c>
      <c r="EV3691">
        <v>6500</v>
      </c>
      <c r="EW3691">
        <v>560</v>
      </c>
      <c r="EY3691">
        <v>82</v>
      </c>
      <c r="FA3691">
        <v>22.82</v>
      </c>
      <c r="FB3691">
        <v>63.5</v>
      </c>
      <c r="FE3691">
        <v>36.664870000000001</v>
      </c>
      <c r="FI3691">
        <v>27.1</v>
      </c>
      <c r="FJ3691">
        <v>59.5</v>
      </c>
      <c r="FK3691">
        <v>40</v>
      </c>
      <c r="FS3691">
        <v>413</v>
      </c>
      <c r="FV3691">
        <v>2.37</v>
      </c>
      <c r="FW3691">
        <v>830</v>
      </c>
      <c r="FX3691">
        <v>386</v>
      </c>
      <c r="GB3691">
        <v>118</v>
      </c>
      <c r="GC3691">
        <v>85</v>
      </c>
      <c r="GG3691">
        <v>38.939006999999997</v>
      </c>
      <c r="GK3691">
        <v>200</v>
      </c>
      <c r="GL3691">
        <v>49.48272</v>
      </c>
      <c r="GM3691">
        <v>170</v>
      </c>
      <c r="GN3691">
        <v>56.821894499999999</v>
      </c>
      <c r="GO3691">
        <v>65.894039000000006</v>
      </c>
      <c r="GT3691">
        <v>40</v>
      </c>
      <c r="HB3691">
        <v>85</v>
      </c>
      <c r="HF3691">
        <v>4710</v>
      </c>
      <c r="HH3691">
        <v>262</v>
      </c>
      <c r="HI3691">
        <v>181</v>
      </c>
      <c r="HL3691">
        <v>1413</v>
      </c>
      <c r="HR3691">
        <v>841</v>
      </c>
      <c r="HT3691">
        <v>1501</v>
      </c>
      <c r="HU3691">
        <v>269.36144999999999</v>
      </c>
      <c r="HV3691">
        <v>38</v>
      </c>
      <c r="HY3691">
        <v>1.64</v>
      </c>
      <c r="HZ3691">
        <v>0.98</v>
      </c>
      <c r="IB3691">
        <v>175</v>
      </c>
      <c r="IC3691">
        <v>85.95</v>
      </c>
      <c r="ID3691">
        <v>258</v>
      </c>
      <c r="IE3691">
        <v>20.100000000000001</v>
      </c>
      <c r="IF3691">
        <v>7930.0365109035547</v>
      </c>
      <c r="IG3691">
        <v>8244.5249404299593</v>
      </c>
      <c r="II3691">
        <v>45.481274999999997</v>
      </c>
      <c r="IL3691">
        <v>115</v>
      </c>
      <c r="IN3691">
        <v>100.63745849999999</v>
      </c>
      <c r="IO3691">
        <v>39.6</v>
      </c>
      <c r="IR3691">
        <v>464</v>
      </c>
      <c r="IS3691">
        <v>340</v>
      </c>
      <c r="IT3691">
        <v>205</v>
      </c>
      <c r="IW3691">
        <v>54.6</v>
      </c>
      <c r="JA3691">
        <v>0.514594</v>
      </c>
      <c r="JB3691">
        <v>8</v>
      </c>
      <c r="JE3691">
        <v>0.52874999999999994</v>
      </c>
      <c r="JF3691">
        <v>105.02861510350576</v>
      </c>
      <c r="JI3691">
        <v>23.5</v>
      </c>
      <c r="JL3691">
        <v>9.25</v>
      </c>
      <c r="JN3691">
        <v>98.5</v>
      </c>
      <c r="JO3691">
        <v>26.434776000000003</v>
      </c>
      <c r="JP3691">
        <v>49.7</v>
      </c>
      <c r="JR3691">
        <v>71.182887600000001</v>
      </c>
      <c r="JT3691">
        <v>170</v>
      </c>
      <c r="JW3691">
        <v>138.20000000000002</v>
      </c>
      <c r="JX3691">
        <v>1820</v>
      </c>
      <c r="JY3691">
        <v>3.1702596547600002</v>
      </c>
      <c r="JZ3691">
        <v>10.15</v>
      </c>
      <c r="KC3691">
        <v>62.285522999999998</v>
      </c>
      <c r="KG3691">
        <v>110740.92388260299</v>
      </c>
      <c r="KN3691">
        <v>71</v>
      </c>
      <c r="KO3691">
        <v>19.765718</v>
      </c>
      <c r="KP3691">
        <v>55.689258755460003</v>
      </c>
      <c r="KR3691">
        <v>8.35</v>
      </c>
      <c r="KZ3691">
        <v>53.884049999999995</v>
      </c>
      <c r="LB3691">
        <v>115</v>
      </c>
      <c r="LC3691">
        <v>38.200000000000003</v>
      </c>
      <c r="LD3691">
        <v>32</v>
      </c>
      <c r="LF3691">
        <v>358.5</v>
      </c>
      <c r="LH3691">
        <v>116</v>
      </c>
      <c r="LI3691">
        <v>51</v>
      </c>
      <c r="LJ3691">
        <v>50.1</v>
      </c>
      <c r="LN3691">
        <v>441.17001500000003</v>
      </c>
      <c r="LR3691">
        <v>12.5</v>
      </c>
      <c r="LS3691">
        <v>221.832367</v>
      </c>
      <c r="LV3691">
        <v>58</v>
      </c>
      <c r="LW3691">
        <v>5.1682307999999999</v>
      </c>
      <c r="LX3691">
        <v>236</v>
      </c>
      <c r="MC3691">
        <v>50.5</v>
      </c>
      <c r="MD3691">
        <v>128</v>
      </c>
      <c r="MH3691">
        <v>124</v>
      </c>
      <c r="ML3691">
        <v>10.880337600000001</v>
      </c>
      <c r="MM3691">
        <v>93.9</v>
      </c>
      <c r="MN3691">
        <v>6.95</v>
      </c>
      <c r="MO3691">
        <v>20.888703</v>
      </c>
      <c r="MQ3691">
        <v>54.044415999999998</v>
      </c>
      <c r="MS3691">
        <v>13</v>
      </c>
      <c r="MU3691">
        <v>351.80641300000002</v>
      </c>
      <c r="MW3691">
        <v>153.6842</v>
      </c>
      <c r="MX3691">
        <v>90</v>
      </c>
      <c r="MZ3691">
        <v>3319.1462809999998</v>
      </c>
      <c r="NA3691">
        <v>830</v>
      </c>
      <c r="NC3691">
        <v>10.200000000000001</v>
      </c>
      <c r="NE3691">
        <v>630</v>
      </c>
      <c r="NF3691">
        <v>780</v>
      </c>
      <c r="NG3691">
        <v>0.75</v>
      </c>
      <c r="NI3691">
        <v>41.727986000000001</v>
      </c>
      <c r="NL3691">
        <v>1.9101806000000001</v>
      </c>
      <c r="NM3691">
        <v>5.1710979999999998</v>
      </c>
      <c r="NN3691">
        <v>132.69999999999999</v>
      </c>
      <c r="NQ3691">
        <v>44.25</v>
      </c>
      <c r="NR3691">
        <v>175</v>
      </c>
      <c r="NU3691">
        <v>335</v>
      </c>
      <c r="NW3691">
        <v>214.5</v>
      </c>
      <c r="NX3691">
        <v>65.871935999999991</v>
      </c>
      <c r="NY3691">
        <v>3.55</v>
      </c>
      <c r="OB3691">
        <v>67950</v>
      </c>
      <c r="OC3691">
        <v>80.511889999999994</v>
      </c>
      <c r="OD3691">
        <v>1.69</v>
      </c>
      <c r="OG3691">
        <v>6.05</v>
      </c>
      <c r="OI3691">
        <v>67950</v>
      </c>
      <c r="OJ3691">
        <v>51.13701013743168</v>
      </c>
      <c r="OK3691">
        <v>0.88</v>
      </c>
      <c r="OL3691">
        <v>47.050000000000004</v>
      </c>
      <c r="OM3691">
        <v>2.38</v>
      </c>
      <c r="ON3691">
        <v>24</v>
      </c>
      <c r="OO3691">
        <v>30.2</v>
      </c>
      <c r="OP3691">
        <v>550</v>
      </c>
      <c r="OQ3691">
        <v>2.248335</v>
      </c>
      <c r="OU3691">
        <v>85</v>
      </c>
      <c r="OV3691">
        <v>83.5</v>
      </c>
      <c r="OW3691">
        <v>13.668334807040001</v>
      </c>
      <c r="OX3691">
        <v>450</v>
      </c>
      <c r="PC3691">
        <v>55.900000000000006</v>
      </c>
      <c r="PF3691">
        <v>7.0000000000000007E-2</v>
      </c>
    </row>
    <row r="3692" spans="2:422">
      <c r="B3692" s="12">
        <v>40379</v>
      </c>
      <c r="C3692">
        <v>461.44740478514564</v>
      </c>
      <c r="F3692">
        <v>52</v>
      </c>
      <c r="H3692">
        <v>0.45</v>
      </c>
      <c r="I3692">
        <v>13.3935374041332</v>
      </c>
      <c r="J3692">
        <v>1.8987572229243201</v>
      </c>
      <c r="M3692">
        <v>18.2</v>
      </c>
      <c r="N3692">
        <v>4.9545041386183417</v>
      </c>
      <c r="O3692">
        <v>81</v>
      </c>
      <c r="R3692">
        <v>12.6</v>
      </c>
      <c r="U3692">
        <v>35.299999999999997</v>
      </c>
      <c r="V3692">
        <v>4.9097869999999997</v>
      </c>
      <c r="W3692">
        <v>7.2750000000000004</v>
      </c>
      <c r="X3692">
        <v>5</v>
      </c>
      <c r="Y3692">
        <v>630</v>
      </c>
      <c r="Z3692">
        <v>80.558774999999997</v>
      </c>
      <c r="AA3692">
        <v>4.7615210000000001</v>
      </c>
      <c r="AB3692">
        <v>139</v>
      </c>
      <c r="AC3692">
        <v>85.5</v>
      </c>
      <c r="AE3692">
        <v>124.22961771615</v>
      </c>
      <c r="AI3692">
        <v>0.32</v>
      </c>
      <c r="AL3692">
        <v>3.8770366831207652</v>
      </c>
      <c r="AP3692">
        <v>3.3877226139853271</v>
      </c>
      <c r="AU3692">
        <v>23.2011</v>
      </c>
      <c r="AV3692">
        <v>175</v>
      </c>
      <c r="AW3692">
        <v>10.6</v>
      </c>
      <c r="AY3692">
        <v>559</v>
      </c>
      <c r="AZ3692">
        <v>1.6571090895907001</v>
      </c>
      <c r="BC3692">
        <v>473.1</v>
      </c>
      <c r="BD3692">
        <v>480</v>
      </c>
      <c r="BF3692">
        <v>5.2</v>
      </c>
      <c r="BG3692">
        <v>1.45</v>
      </c>
      <c r="BI3692">
        <v>4.7072050000000001</v>
      </c>
      <c r="BK3692">
        <v>99.7</v>
      </c>
      <c r="BM3692">
        <v>2.61</v>
      </c>
      <c r="BO3692">
        <v>121.7</v>
      </c>
      <c r="BQ3692">
        <v>1.3483866</v>
      </c>
      <c r="BV3692">
        <v>12.2287257</v>
      </c>
      <c r="CE3692">
        <v>19.7</v>
      </c>
      <c r="CG3692">
        <v>113.07984740000001</v>
      </c>
      <c r="CI3692">
        <v>80.5</v>
      </c>
      <c r="CJ3692">
        <v>27.2</v>
      </c>
      <c r="CM3692">
        <v>439</v>
      </c>
      <c r="CN3692">
        <v>350</v>
      </c>
      <c r="CO3692">
        <v>67</v>
      </c>
      <c r="CP3692">
        <v>87.34</v>
      </c>
      <c r="CQ3692">
        <v>71.3</v>
      </c>
      <c r="CR3692">
        <v>58.5</v>
      </c>
      <c r="CU3692">
        <v>135</v>
      </c>
      <c r="CW3692">
        <v>0.25</v>
      </c>
      <c r="CX3692">
        <v>67</v>
      </c>
      <c r="CY3692">
        <v>198.3</v>
      </c>
      <c r="DA3692">
        <v>93.5</v>
      </c>
      <c r="DF3692">
        <v>85.5</v>
      </c>
      <c r="DL3692">
        <v>8.5</v>
      </c>
      <c r="DM3692">
        <v>5.3996806107128563</v>
      </c>
      <c r="DN3692">
        <v>20</v>
      </c>
      <c r="DQ3692">
        <v>198</v>
      </c>
      <c r="DR3692">
        <v>6.5</v>
      </c>
      <c r="DY3692">
        <v>51.5</v>
      </c>
      <c r="EC3692">
        <v>383.6</v>
      </c>
      <c r="EF3692">
        <v>421</v>
      </c>
      <c r="EG3692">
        <v>117</v>
      </c>
      <c r="EH3692">
        <v>88.685466173628015</v>
      </c>
      <c r="EI3692">
        <v>82</v>
      </c>
      <c r="EN3692">
        <v>1.447832</v>
      </c>
      <c r="EO3692">
        <v>1.136447</v>
      </c>
      <c r="EP3692">
        <v>3.8553440000000001</v>
      </c>
      <c r="EQ3692">
        <v>3.610042</v>
      </c>
      <c r="ER3692">
        <v>0.30912000000000001</v>
      </c>
      <c r="ES3692">
        <v>0.34367500000000001</v>
      </c>
      <c r="ET3692">
        <v>0.39711200000000002</v>
      </c>
      <c r="EV3692">
        <v>6500</v>
      </c>
      <c r="EW3692">
        <v>560</v>
      </c>
      <c r="EY3692">
        <v>82</v>
      </c>
      <c r="FA3692">
        <v>22.88</v>
      </c>
      <c r="FB3692">
        <v>63.5</v>
      </c>
      <c r="FE3692">
        <v>36.664870000000001</v>
      </c>
      <c r="FI3692">
        <v>27.1</v>
      </c>
      <c r="FJ3692">
        <v>60.05</v>
      </c>
      <c r="FK3692">
        <v>39.9</v>
      </c>
      <c r="FS3692">
        <v>413</v>
      </c>
      <c r="FV3692">
        <v>2.4</v>
      </c>
      <c r="FW3692">
        <v>825</v>
      </c>
      <c r="FX3692">
        <v>386</v>
      </c>
      <c r="GB3692">
        <v>117.5</v>
      </c>
      <c r="GC3692">
        <v>85.5</v>
      </c>
      <c r="GG3692">
        <v>38.101608999999996</v>
      </c>
      <c r="GK3692">
        <v>200.5</v>
      </c>
      <c r="GL3692">
        <v>49.48272</v>
      </c>
      <c r="GM3692">
        <v>170</v>
      </c>
      <c r="GN3692">
        <v>58.754611999999995</v>
      </c>
      <c r="GO3692">
        <v>66.083389999999994</v>
      </c>
      <c r="GT3692">
        <v>40</v>
      </c>
      <c r="HB3692">
        <v>85</v>
      </c>
      <c r="HF3692">
        <v>4710</v>
      </c>
      <c r="HH3692">
        <v>262</v>
      </c>
      <c r="HI3692">
        <v>179.3</v>
      </c>
      <c r="HL3692">
        <v>1412</v>
      </c>
      <c r="HR3692">
        <v>845</v>
      </c>
      <c r="HT3692">
        <v>1551</v>
      </c>
      <c r="HU3692">
        <v>269.36144999999999</v>
      </c>
      <c r="HV3692">
        <v>37.5</v>
      </c>
      <c r="HY3692">
        <v>1.63</v>
      </c>
      <c r="HZ3692">
        <v>1</v>
      </c>
      <c r="IB3692">
        <v>175</v>
      </c>
      <c r="IC3692">
        <v>85.5</v>
      </c>
      <c r="ID3692">
        <v>258</v>
      </c>
      <c r="IE3692">
        <v>19.7</v>
      </c>
      <c r="IF3692">
        <v>7823.3917669031716</v>
      </c>
      <c r="IG3692">
        <v>8043.1934400531609</v>
      </c>
      <c r="II3692">
        <v>45.481274999999997</v>
      </c>
      <c r="IL3692">
        <v>115</v>
      </c>
      <c r="IN3692">
        <v>100.63745849999999</v>
      </c>
      <c r="IO3692">
        <v>39</v>
      </c>
      <c r="IR3692">
        <v>462.5</v>
      </c>
      <c r="IS3692">
        <v>340</v>
      </c>
      <c r="IT3692">
        <v>203.5</v>
      </c>
      <c r="IW3692">
        <v>54.6</v>
      </c>
      <c r="JA3692">
        <v>0.55243200000000003</v>
      </c>
      <c r="JB3692">
        <v>8</v>
      </c>
      <c r="JE3692">
        <v>0.50062499999999999</v>
      </c>
      <c r="JF3692">
        <v>101.67786720691426</v>
      </c>
      <c r="JI3692">
        <v>23.5</v>
      </c>
      <c r="JL3692">
        <v>9</v>
      </c>
      <c r="JN3692">
        <v>98.5</v>
      </c>
      <c r="JO3692">
        <v>25.739124</v>
      </c>
      <c r="JP3692">
        <v>49.57</v>
      </c>
      <c r="JR3692">
        <v>70.653646800000004</v>
      </c>
      <c r="JT3692">
        <v>171</v>
      </c>
      <c r="JW3692">
        <v>135.70000000000002</v>
      </c>
      <c r="JX3692">
        <v>1770</v>
      </c>
      <c r="JY3692">
        <v>3.1702596547600002</v>
      </c>
      <c r="JZ3692">
        <v>10.050000000000001</v>
      </c>
      <c r="KC3692">
        <v>62.285522999999998</v>
      </c>
      <c r="KG3692">
        <v>109218.71187047102</v>
      </c>
      <c r="KN3692">
        <v>71.5</v>
      </c>
      <c r="KO3692">
        <v>19.765718</v>
      </c>
      <c r="KP3692">
        <v>55.689258755460003</v>
      </c>
      <c r="KR3692">
        <v>8.5</v>
      </c>
      <c r="KZ3692">
        <v>53.884049999999995</v>
      </c>
      <c r="LB3692">
        <v>115</v>
      </c>
      <c r="LC3692">
        <v>38.400000000000006</v>
      </c>
      <c r="LD3692">
        <v>31.1</v>
      </c>
      <c r="LF3692">
        <v>375</v>
      </c>
      <c r="LH3692">
        <v>115</v>
      </c>
      <c r="LI3692">
        <v>51</v>
      </c>
      <c r="LJ3692">
        <v>49</v>
      </c>
      <c r="LN3692">
        <v>438.08491000000004</v>
      </c>
      <c r="LR3692">
        <v>12.5</v>
      </c>
      <c r="LS3692">
        <v>220.38720499999999</v>
      </c>
      <c r="LV3692">
        <v>57.5</v>
      </c>
      <c r="LW3692">
        <v>5.1141131999999994</v>
      </c>
      <c r="LX3692">
        <v>222</v>
      </c>
      <c r="MC3692">
        <v>52.5</v>
      </c>
      <c r="MD3692">
        <v>128</v>
      </c>
      <c r="MH3692">
        <v>123.5</v>
      </c>
      <c r="ML3692">
        <v>11.155093600000001</v>
      </c>
      <c r="MM3692">
        <v>94.9</v>
      </c>
      <c r="MN3692">
        <v>6.85</v>
      </c>
      <c r="MO3692">
        <v>20.888703</v>
      </c>
      <c r="MQ3692">
        <v>54.255527000000001</v>
      </c>
      <c r="MS3692">
        <v>12.1</v>
      </c>
      <c r="MU3692">
        <v>346.4464815</v>
      </c>
      <c r="MW3692">
        <v>153.6842</v>
      </c>
      <c r="MX3692">
        <v>90</v>
      </c>
      <c r="MZ3692">
        <v>3319.1462809999998</v>
      </c>
      <c r="NA3692">
        <v>830</v>
      </c>
      <c r="NC3692">
        <v>10.100000000000001</v>
      </c>
      <c r="NE3692">
        <v>630</v>
      </c>
      <c r="NF3692">
        <v>780</v>
      </c>
      <c r="NG3692">
        <v>0.75</v>
      </c>
      <c r="NI3692">
        <v>41.020732000000002</v>
      </c>
      <c r="NL3692">
        <v>1.9101806000000001</v>
      </c>
      <c r="NM3692">
        <v>5.115494</v>
      </c>
      <c r="NN3692">
        <v>131</v>
      </c>
      <c r="NQ3692">
        <v>44.32</v>
      </c>
      <c r="NR3692">
        <v>175</v>
      </c>
      <c r="NU3692">
        <v>335</v>
      </c>
      <c r="NW3692">
        <v>212.5</v>
      </c>
      <c r="NX3692">
        <v>65.445120000000003</v>
      </c>
      <c r="NY3692">
        <v>3.52</v>
      </c>
      <c r="OB3692">
        <v>66750</v>
      </c>
      <c r="OC3692">
        <v>82.951644000000002</v>
      </c>
      <c r="OD3692">
        <v>1.69</v>
      </c>
      <c r="OG3692">
        <v>6.05</v>
      </c>
      <c r="OI3692">
        <v>66750</v>
      </c>
      <c r="OJ3692">
        <v>50.334445275932154</v>
      </c>
      <c r="OK3692">
        <v>0.88</v>
      </c>
      <c r="OL3692">
        <v>47.5</v>
      </c>
      <c r="OM3692">
        <v>2.5</v>
      </c>
      <c r="ON3692">
        <v>24</v>
      </c>
      <c r="OO3692">
        <v>30.2</v>
      </c>
      <c r="OP3692">
        <v>550</v>
      </c>
      <c r="OQ3692">
        <v>2.248335</v>
      </c>
      <c r="OU3692">
        <v>85</v>
      </c>
      <c r="OV3692">
        <v>83.5</v>
      </c>
      <c r="OW3692">
        <v>13.582907714496001</v>
      </c>
      <c r="OX3692">
        <v>460</v>
      </c>
      <c r="PC3692">
        <v>55.68</v>
      </c>
      <c r="PF3692">
        <v>7.0000000000000007E-2</v>
      </c>
    </row>
    <row r="3693" spans="2:422">
      <c r="B3693" s="12">
        <v>40378</v>
      </c>
      <c r="C3693">
        <v>477.73378377756256</v>
      </c>
      <c r="F3693">
        <v>52</v>
      </c>
      <c r="H3693">
        <v>0.45</v>
      </c>
      <c r="I3693">
        <v>13.770820147911598</v>
      </c>
      <c r="J3693">
        <v>1.9246788232372802</v>
      </c>
      <c r="M3693">
        <v>18.425000000000001</v>
      </c>
      <c r="N3693">
        <v>4.9545041386183417</v>
      </c>
      <c r="O3693">
        <v>81</v>
      </c>
      <c r="R3693">
        <v>13.1</v>
      </c>
      <c r="U3693">
        <v>35.6</v>
      </c>
      <c r="V3693">
        <v>5.0541929999999997</v>
      </c>
      <c r="W3693">
        <v>7.2250000000000005</v>
      </c>
      <c r="X3693">
        <v>5</v>
      </c>
      <c r="Y3693">
        <v>631</v>
      </c>
      <c r="Z3693">
        <v>80.558774999999997</v>
      </c>
      <c r="AA3693">
        <v>4.8295430000000001</v>
      </c>
      <c r="AB3693">
        <v>140</v>
      </c>
      <c r="AC3693">
        <v>85.5</v>
      </c>
      <c r="AE3693">
        <v>128.52397487177001</v>
      </c>
      <c r="AI3693">
        <v>0.32</v>
      </c>
      <c r="AL3693">
        <v>3.7577432467170504</v>
      </c>
      <c r="AP3693">
        <v>3.4177024601267898</v>
      </c>
      <c r="AU3693">
        <v>23.647275</v>
      </c>
      <c r="AV3693">
        <v>178</v>
      </c>
      <c r="AW3693">
        <v>10.6</v>
      </c>
      <c r="AY3693">
        <v>559</v>
      </c>
      <c r="AZ3693">
        <v>1.6571090895907001</v>
      </c>
      <c r="BC3693">
        <v>471</v>
      </c>
      <c r="BD3693">
        <v>480</v>
      </c>
      <c r="BF3693">
        <v>5.15</v>
      </c>
      <c r="BG3693">
        <v>1.45</v>
      </c>
      <c r="BI3693">
        <v>4.7072050000000001</v>
      </c>
      <c r="BK3693">
        <v>100.9</v>
      </c>
      <c r="BM3693">
        <v>2.65</v>
      </c>
      <c r="BO3693">
        <v>123</v>
      </c>
      <c r="BQ3693">
        <v>1.3483866</v>
      </c>
      <c r="BV3693">
        <v>12.2287257</v>
      </c>
      <c r="CE3693">
        <v>19.7</v>
      </c>
      <c r="CG3693">
        <v>114.19028780000001</v>
      </c>
      <c r="CI3693">
        <v>80.5</v>
      </c>
      <c r="CJ3693">
        <v>27.2</v>
      </c>
      <c r="CM3693">
        <v>442.9</v>
      </c>
      <c r="CN3693">
        <v>354</v>
      </c>
      <c r="CO3693">
        <v>67</v>
      </c>
      <c r="CP3693">
        <v>92.26</v>
      </c>
      <c r="CQ3693">
        <v>71.900000000000006</v>
      </c>
      <c r="CR3693">
        <v>57.5</v>
      </c>
      <c r="CU3693">
        <v>135</v>
      </c>
      <c r="CW3693">
        <v>0.24</v>
      </c>
      <c r="CX3693">
        <v>67</v>
      </c>
      <c r="CY3693">
        <v>202</v>
      </c>
      <c r="DA3693">
        <v>93</v>
      </c>
      <c r="DF3693">
        <v>77.099999999999994</v>
      </c>
      <c r="DL3693">
        <v>8.5</v>
      </c>
      <c r="DM3693">
        <v>5.3996806107128563</v>
      </c>
      <c r="DN3693">
        <v>20.100000000000001</v>
      </c>
      <c r="DQ3693">
        <v>197.5</v>
      </c>
      <c r="DR3693">
        <v>6.25</v>
      </c>
      <c r="DY3693">
        <v>52</v>
      </c>
      <c r="EC3693">
        <v>387.5</v>
      </c>
      <c r="EF3693">
        <v>421</v>
      </c>
      <c r="EG3693">
        <v>117</v>
      </c>
      <c r="EH3693">
        <v>88.685466173628015</v>
      </c>
      <c r="EI3693">
        <v>82</v>
      </c>
      <c r="EN3693">
        <v>1.4503809999999999</v>
      </c>
      <c r="EO3693">
        <v>1.136447</v>
      </c>
      <c r="EP3693">
        <v>3.8886750000000001</v>
      </c>
      <c r="EQ3693">
        <v>3.610042</v>
      </c>
      <c r="ER3693">
        <v>0.30912000000000001</v>
      </c>
      <c r="ES3693">
        <v>0.34662500000000002</v>
      </c>
      <c r="ET3693">
        <v>0.39711200000000002</v>
      </c>
      <c r="EV3693">
        <v>6650</v>
      </c>
      <c r="EW3693">
        <v>580</v>
      </c>
      <c r="EY3693">
        <v>82</v>
      </c>
      <c r="FA3693">
        <v>23.11</v>
      </c>
      <c r="FB3693">
        <v>63.5</v>
      </c>
      <c r="FE3693">
        <v>36.664870000000001</v>
      </c>
      <c r="FI3693">
        <v>27.1</v>
      </c>
      <c r="FJ3693">
        <v>57.8</v>
      </c>
      <c r="FK3693">
        <v>41.4</v>
      </c>
      <c r="FS3693">
        <v>413</v>
      </c>
      <c r="FV3693">
        <v>2.5099999999999998</v>
      </c>
      <c r="FW3693">
        <v>820</v>
      </c>
      <c r="FX3693">
        <v>386</v>
      </c>
      <c r="GB3693">
        <v>119.5</v>
      </c>
      <c r="GC3693">
        <v>85.5</v>
      </c>
      <c r="GG3693">
        <v>38.939006999999997</v>
      </c>
      <c r="GK3693">
        <v>198.5</v>
      </c>
      <c r="GL3693">
        <v>49.48272</v>
      </c>
      <c r="GM3693">
        <v>170</v>
      </c>
      <c r="GN3693">
        <v>58.754611999999995</v>
      </c>
      <c r="GO3693">
        <v>67.408844000000002</v>
      </c>
      <c r="GT3693">
        <v>40</v>
      </c>
      <c r="HB3693">
        <v>85</v>
      </c>
      <c r="HF3693">
        <v>4710</v>
      </c>
      <c r="HH3693">
        <v>262</v>
      </c>
      <c r="HI3693">
        <v>180.8</v>
      </c>
      <c r="HL3693">
        <v>1410</v>
      </c>
      <c r="HR3693">
        <v>841</v>
      </c>
      <c r="HT3693">
        <v>1550</v>
      </c>
      <c r="HU3693">
        <v>269.36144999999999</v>
      </c>
      <c r="HV3693">
        <v>37.299999999999997</v>
      </c>
      <c r="HY3693">
        <v>1.63</v>
      </c>
      <c r="HZ3693">
        <v>0.98</v>
      </c>
      <c r="IB3693">
        <v>175</v>
      </c>
      <c r="IC3693">
        <v>87</v>
      </c>
      <c r="ID3693">
        <v>258</v>
      </c>
      <c r="IE3693">
        <v>19.7</v>
      </c>
      <c r="IF3693">
        <v>7981.6925587787409</v>
      </c>
      <c r="IG3693">
        <v>8214.3252153734411</v>
      </c>
      <c r="II3693">
        <v>45.481274999999997</v>
      </c>
      <c r="IL3693">
        <v>115</v>
      </c>
      <c r="IN3693">
        <v>100.63745849999999</v>
      </c>
      <c r="IO3693">
        <v>40</v>
      </c>
      <c r="IR3693">
        <v>461.5</v>
      </c>
      <c r="IS3693">
        <v>346</v>
      </c>
      <c r="IT3693">
        <v>207</v>
      </c>
      <c r="IW3693">
        <v>55.4</v>
      </c>
      <c r="JA3693">
        <v>0.525945</v>
      </c>
      <c r="JB3693">
        <v>8</v>
      </c>
      <c r="JE3693">
        <v>0.57374999999999998</v>
      </c>
      <c r="JF3693">
        <v>103.98872782525324</v>
      </c>
      <c r="JI3693">
        <v>23.5</v>
      </c>
      <c r="JL3693">
        <v>9</v>
      </c>
      <c r="JN3693">
        <v>98</v>
      </c>
      <c r="JO3693">
        <v>25.808689200000003</v>
      </c>
      <c r="JP3693">
        <v>50.2</v>
      </c>
      <c r="JR3693">
        <v>70.653646800000004</v>
      </c>
      <c r="JT3693">
        <v>171</v>
      </c>
      <c r="JW3693">
        <v>137.20000000000002</v>
      </c>
      <c r="JX3693">
        <v>1810</v>
      </c>
      <c r="JY3693">
        <v>3.2039858212999994</v>
      </c>
      <c r="JZ3693">
        <v>10.15</v>
      </c>
      <c r="KC3693">
        <v>62.455702000000002</v>
      </c>
      <c r="KG3693">
        <v>108457.60586440501</v>
      </c>
      <c r="KN3693">
        <v>72</v>
      </c>
      <c r="KO3693">
        <v>19.564026999999999</v>
      </c>
      <c r="KP3693">
        <v>55.689258755460003</v>
      </c>
      <c r="KR3693">
        <v>8.6999999999999993</v>
      </c>
      <c r="KZ3693">
        <v>53.884049999999995</v>
      </c>
      <c r="LB3693">
        <v>115</v>
      </c>
      <c r="LC3693">
        <v>38.700000000000003</v>
      </c>
      <c r="LD3693">
        <v>32</v>
      </c>
      <c r="LF3693">
        <v>358.5</v>
      </c>
      <c r="LH3693">
        <v>116.2</v>
      </c>
      <c r="LI3693">
        <v>51</v>
      </c>
      <c r="LJ3693">
        <v>49.080000000000005</v>
      </c>
      <c r="LN3693">
        <v>441.17001500000003</v>
      </c>
      <c r="LR3693">
        <v>12.5</v>
      </c>
      <c r="LS3693">
        <v>220.025915</v>
      </c>
      <c r="LV3693">
        <v>59</v>
      </c>
      <c r="LW3693">
        <v>5.2764660000000001</v>
      </c>
      <c r="LX3693">
        <v>225</v>
      </c>
      <c r="MC3693">
        <v>52.5</v>
      </c>
      <c r="MD3693">
        <v>128</v>
      </c>
      <c r="MH3693">
        <v>124.5</v>
      </c>
      <c r="ML3693">
        <v>11.264996</v>
      </c>
      <c r="MM3693">
        <v>96.6</v>
      </c>
      <c r="MN3693">
        <v>7.15</v>
      </c>
      <c r="MO3693">
        <v>20.508908399999999</v>
      </c>
      <c r="MQ3693">
        <v>54.255527000000001</v>
      </c>
      <c r="MS3693">
        <v>11.7</v>
      </c>
      <c r="MU3693">
        <v>354.73001199999999</v>
      </c>
      <c r="MW3693">
        <v>153.6842</v>
      </c>
      <c r="MX3693">
        <v>90</v>
      </c>
      <c r="MZ3693">
        <v>3319.1462809999998</v>
      </c>
      <c r="NA3693">
        <v>830</v>
      </c>
      <c r="NC3693">
        <v>10.200000000000001</v>
      </c>
      <c r="NE3693">
        <v>629</v>
      </c>
      <c r="NF3693">
        <v>800</v>
      </c>
      <c r="NG3693">
        <v>0.75</v>
      </c>
      <c r="NI3693">
        <v>41.374359000000005</v>
      </c>
      <c r="NL3693">
        <v>1.967568</v>
      </c>
      <c r="NM3693">
        <v>5.0320900000000002</v>
      </c>
      <c r="NN3693">
        <v>131.80000000000001</v>
      </c>
      <c r="NQ3693">
        <v>44.11</v>
      </c>
      <c r="NR3693">
        <v>175</v>
      </c>
      <c r="NU3693">
        <v>331</v>
      </c>
      <c r="NW3693">
        <v>210.5</v>
      </c>
      <c r="NX3693">
        <v>65.492543999999995</v>
      </c>
      <c r="NY3693">
        <v>3.63</v>
      </c>
      <c r="OB3693">
        <v>68250</v>
      </c>
      <c r="OC3693">
        <v>82.951644000000002</v>
      </c>
      <c r="OD3693">
        <v>1.58</v>
      </c>
      <c r="OG3693">
        <v>6.05</v>
      </c>
      <c r="OI3693">
        <v>68250</v>
      </c>
      <c r="OJ3693">
        <v>50.501015341526404</v>
      </c>
      <c r="OK3693">
        <v>0.88</v>
      </c>
      <c r="OL3693">
        <v>47.150000000000006</v>
      </c>
      <c r="OM3693">
        <v>2.5</v>
      </c>
      <c r="ON3693">
        <v>23</v>
      </c>
      <c r="OO3693">
        <v>30</v>
      </c>
      <c r="OP3693">
        <v>550</v>
      </c>
      <c r="OQ3693">
        <v>2.2246679999999999</v>
      </c>
      <c r="OU3693">
        <v>85</v>
      </c>
      <c r="OV3693">
        <v>83.5</v>
      </c>
      <c r="OW3693">
        <v>13.668334807040001</v>
      </c>
      <c r="OX3693">
        <v>460</v>
      </c>
      <c r="PC3693">
        <v>55</v>
      </c>
      <c r="PF3693">
        <v>7.0000000000000007E-2</v>
      </c>
    </row>
    <row r="3694" spans="2:422">
      <c r="B3694" s="12">
        <v>40375</v>
      </c>
      <c r="C3694">
        <v>477.73378377756256</v>
      </c>
      <c r="F3694">
        <v>52</v>
      </c>
      <c r="H3694">
        <v>0.47</v>
      </c>
      <c r="I3694">
        <v>13.770820147911598</v>
      </c>
      <c r="J3694">
        <v>1.8793160226896</v>
      </c>
      <c r="M3694">
        <v>18.5</v>
      </c>
      <c r="N3694">
        <v>5.0763362076007601</v>
      </c>
      <c r="O3694">
        <v>81</v>
      </c>
      <c r="R3694">
        <v>13</v>
      </c>
      <c r="U3694">
        <v>35.6</v>
      </c>
      <c r="V3694">
        <v>4.9964300000000001</v>
      </c>
      <c r="W3694">
        <v>7.1750000000000007</v>
      </c>
      <c r="X3694">
        <v>5.2</v>
      </c>
      <c r="Y3694">
        <v>662</v>
      </c>
      <c r="Z3694">
        <v>81.535245000000003</v>
      </c>
      <c r="AA3694">
        <v>4.7955319999999997</v>
      </c>
      <c r="AB3694">
        <v>141</v>
      </c>
      <c r="AC3694">
        <v>85.5</v>
      </c>
      <c r="AE3694">
        <v>132.81833202739003</v>
      </c>
      <c r="AI3694">
        <v>0.32</v>
      </c>
      <c r="AL3694">
        <v>3.772654926267514</v>
      </c>
      <c r="AP3694">
        <v>3.3877226139853271</v>
      </c>
      <c r="AU3694">
        <v>24.093450000000001</v>
      </c>
      <c r="AV3694">
        <v>182</v>
      </c>
      <c r="AW3694">
        <v>10.6</v>
      </c>
      <c r="AY3694">
        <v>559</v>
      </c>
      <c r="AZ3694">
        <v>1.6571090895907001</v>
      </c>
      <c r="BC3694">
        <v>475.3</v>
      </c>
      <c r="BD3694">
        <v>478.9</v>
      </c>
      <c r="BF3694">
        <v>5.15</v>
      </c>
      <c r="BG3694">
        <v>1.45</v>
      </c>
      <c r="BI3694">
        <v>4.7072050000000001</v>
      </c>
      <c r="BK3694">
        <v>99</v>
      </c>
      <c r="BM3694">
        <v>2.82</v>
      </c>
      <c r="BO3694">
        <v>123</v>
      </c>
      <c r="BQ3694">
        <v>1.3483866</v>
      </c>
      <c r="BV3694">
        <v>12.2287257</v>
      </c>
      <c r="CE3694">
        <v>19.7</v>
      </c>
      <c r="CG3694">
        <v>116.2260952</v>
      </c>
      <c r="CI3694">
        <v>80.5</v>
      </c>
      <c r="CJ3694">
        <v>27.7</v>
      </c>
      <c r="CM3694">
        <v>445.9</v>
      </c>
      <c r="CN3694">
        <v>354</v>
      </c>
      <c r="CO3694">
        <v>60</v>
      </c>
      <c r="CP3694">
        <v>92.88</v>
      </c>
      <c r="CQ3694">
        <v>71.7</v>
      </c>
      <c r="CR3694">
        <v>59</v>
      </c>
      <c r="CU3694">
        <v>131</v>
      </c>
      <c r="CW3694">
        <v>0.23</v>
      </c>
      <c r="CX3694">
        <v>67</v>
      </c>
      <c r="CY3694">
        <v>205</v>
      </c>
      <c r="DA3694">
        <v>95.4</v>
      </c>
      <c r="DF3694">
        <v>85.6</v>
      </c>
      <c r="DL3694">
        <v>8.5500000000000007</v>
      </c>
      <c r="DM3694">
        <v>5.5170649718153095</v>
      </c>
      <c r="DN3694">
        <v>19.5</v>
      </c>
      <c r="DQ3694">
        <v>195.5</v>
      </c>
      <c r="DR3694">
        <v>6.25</v>
      </c>
      <c r="DY3694">
        <v>52</v>
      </c>
      <c r="EC3694">
        <v>395</v>
      </c>
      <c r="EF3694">
        <v>420</v>
      </c>
      <c r="EG3694">
        <v>117</v>
      </c>
      <c r="EH3694">
        <v>89.934557246496013</v>
      </c>
      <c r="EI3694">
        <v>82</v>
      </c>
      <c r="EN3694">
        <v>1.4911650000000001</v>
      </c>
      <c r="EO3694">
        <v>1.152379</v>
      </c>
      <c r="EP3694">
        <v>3.9331170000000002</v>
      </c>
      <c r="EQ3694">
        <v>3.6270709999999999</v>
      </c>
      <c r="ER3694">
        <v>0.30979200000000001</v>
      </c>
      <c r="ES3694">
        <v>0.35547499999999999</v>
      </c>
      <c r="ET3694">
        <v>0.40015499999999998</v>
      </c>
      <c r="EV3694">
        <v>6650</v>
      </c>
      <c r="EW3694">
        <v>580</v>
      </c>
      <c r="EY3694">
        <v>82</v>
      </c>
      <c r="FA3694">
        <v>23.63</v>
      </c>
      <c r="FB3694">
        <v>63.5</v>
      </c>
      <c r="FE3694">
        <v>36.664870000000001</v>
      </c>
      <c r="FI3694">
        <v>27.4</v>
      </c>
      <c r="FJ3694">
        <v>59.15</v>
      </c>
      <c r="FK3694">
        <v>42.3</v>
      </c>
      <c r="FS3694">
        <v>413</v>
      </c>
      <c r="FV3694">
        <v>2.4500000000000002</v>
      </c>
      <c r="FW3694">
        <v>821</v>
      </c>
      <c r="FX3694">
        <v>391</v>
      </c>
      <c r="GB3694">
        <v>123</v>
      </c>
      <c r="GC3694">
        <v>85.5</v>
      </c>
      <c r="GG3694">
        <v>38.771527399999997</v>
      </c>
      <c r="GK3694">
        <v>202.5</v>
      </c>
      <c r="GL3694">
        <v>49.48272</v>
      </c>
      <c r="GM3694">
        <v>170</v>
      </c>
      <c r="GN3694">
        <v>61.073872999999999</v>
      </c>
      <c r="GO3694">
        <v>69.302351000000002</v>
      </c>
      <c r="GT3694">
        <v>40</v>
      </c>
      <c r="HB3694">
        <v>84.2</v>
      </c>
      <c r="HF3694">
        <v>4710</v>
      </c>
      <c r="HH3694">
        <v>262</v>
      </c>
      <c r="HI3694">
        <v>184.7</v>
      </c>
      <c r="HL3694">
        <v>1410</v>
      </c>
      <c r="HR3694">
        <v>850</v>
      </c>
      <c r="HT3694">
        <v>1620</v>
      </c>
      <c r="HU3694">
        <v>269.36144999999999</v>
      </c>
      <c r="HV3694">
        <v>37.299999999999997</v>
      </c>
      <c r="HY3694">
        <v>1.65</v>
      </c>
      <c r="HZ3694">
        <v>0.98</v>
      </c>
      <c r="IB3694">
        <v>175</v>
      </c>
      <c r="IC3694">
        <v>87.05</v>
      </c>
      <c r="ID3694">
        <v>258</v>
      </c>
      <c r="IE3694">
        <v>19.600000000000001</v>
      </c>
      <c r="IF3694">
        <v>8030.0159584039156</v>
      </c>
      <c r="IG3694">
        <v>8252.9137529456602</v>
      </c>
      <c r="II3694">
        <v>45.481274999999997</v>
      </c>
      <c r="IL3694">
        <v>110</v>
      </c>
      <c r="IN3694">
        <v>97.808292999999992</v>
      </c>
      <c r="IO3694">
        <v>40</v>
      </c>
      <c r="IR3694">
        <v>460</v>
      </c>
      <c r="IS3694">
        <v>346</v>
      </c>
      <c r="IT3694">
        <v>207</v>
      </c>
      <c r="IW3694">
        <v>55.85</v>
      </c>
      <c r="JA3694">
        <v>0.514594</v>
      </c>
      <c r="JB3694">
        <v>8</v>
      </c>
      <c r="JE3694">
        <v>0.57374999999999998</v>
      </c>
      <c r="JF3694">
        <v>107.30096137820576</v>
      </c>
      <c r="JI3694">
        <v>23.5</v>
      </c>
      <c r="JL3694">
        <v>9.25</v>
      </c>
      <c r="JN3694">
        <v>98.5</v>
      </c>
      <c r="JO3694">
        <v>27.826080000000001</v>
      </c>
      <c r="JP3694">
        <v>50.550000000000004</v>
      </c>
      <c r="JR3694">
        <v>72.329576000000003</v>
      </c>
      <c r="JT3694">
        <v>171.5</v>
      </c>
      <c r="JW3694">
        <v>138.4</v>
      </c>
      <c r="JX3694">
        <v>1850</v>
      </c>
      <c r="JY3694">
        <v>3.2039858212999994</v>
      </c>
      <c r="JZ3694">
        <v>10.15</v>
      </c>
      <c r="KC3694">
        <v>62.966239000000002</v>
      </c>
      <c r="KG3694">
        <v>108457.60586440501</v>
      </c>
      <c r="KN3694">
        <v>72</v>
      </c>
      <c r="KO3694">
        <v>19.564026999999999</v>
      </c>
      <c r="KP3694">
        <v>55.689258755460003</v>
      </c>
      <c r="KR3694">
        <v>8.25</v>
      </c>
      <c r="KZ3694">
        <v>53.884049999999995</v>
      </c>
      <c r="LB3694">
        <v>115</v>
      </c>
      <c r="LC3694">
        <v>39</v>
      </c>
      <c r="LD3694">
        <v>32.5</v>
      </c>
      <c r="LF3694">
        <v>352.5</v>
      </c>
      <c r="LH3694">
        <v>115.60000000000001</v>
      </c>
      <c r="LI3694">
        <v>52</v>
      </c>
      <c r="LJ3694">
        <v>50</v>
      </c>
      <c r="LN3694">
        <v>444.25512000000003</v>
      </c>
      <c r="LR3694">
        <v>12.5</v>
      </c>
      <c r="LS3694">
        <v>225.44527199999999</v>
      </c>
      <c r="LV3694">
        <v>58.5</v>
      </c>
      <c r="LW3694">
        <v>5.4117600000000001</v>
      </c>
      <c r="LX3694">
        <v>229</v>
      </c>
      <c r="MC3694">
        <v>56</v>
      </c>
      <c r="MD3694">
        <v>128</v>
      </c>
      <c r="MH3694">
        <v>124.5</v>
      </c>
      <c r="ML3694">
        <v>11.429849600000001</v>
      </c>
      <c r="MM3694">
        <v>96.4</v>
      </c>
      <c r="MN3694">
        <v>7.35</v>
      </c>
      <c r="MO3694">
        <v>20.508908399999999</v>
      </c>
      <c r="MQ3694">
        <v>54.466637999999996</v>
      </c>
      <c r="MS3694">
        <v>12.1</v>
      </c>
      <c r="MU3694">
        <v>355.704545</v>
      </c>
      <c r="MW3694">
        <v>153.6842</v>
      </c>
      <c r="MX3694">
        <v>92</v>
      </c>
      <c r="MZ3694">
        <v>3319.1462809999998</v>
      </c>
      <c r="NA3694">
        <v>830</v>
      </c>
      <c r="NC3694">
        <v>10.3</v>
      </c>
      <c r="NE3694">
        <v>628</v>
      </c>
      <c r="NF3694">
        <v>676</v>
      </c>
      <c r="NG3694">
        <v>0.75</v>
      </c>
      <c r="NI3694">
        <v>41.374359000000005</v>
      </c>
      <c r="NL3694">
        <v>1.967568</v>
      </c>
      <c r="NM3694">
        <v>5.115494</v>
      </c>
      <c r="NN3694">
        <v>133.30000000000001</v>
      </c>
      <c r="NQ3694">
        <v>44.16</v>
      </c>
      <c r="NR3694">
        <v>174</v>
      </c>
      <c r="NU3694">
        <v>337.5</v>
      </c>
      <c r="NW3694">
        <v>220</v>
      </c>
      <c r="NX3694">
        <v>65.682240000000007</v>
      </c>
      <c r="NY3694">
        <v>3.64</v>
      </c>
      <c r="OB3694">
        <v>70470</v>
      </c>
      <c r="OC3694">
        <v>81.325141000000002</v>
      </c>
      <c r="OD3694">
        <v>1.61</v>
      </c>
      <c r="OG3694">
        <v>6.05</v>
      </c>
      <c r="OI3694">
        <v>70470</v>
      </c>
      <c r="OJ3694">
        <v>50.652442673884799</v>
      </c>
      <c r="OK3694">
        <v>0.95</v>
      </c>
      <c r="OL3694">
        <v>47.150000000000006</v>
      </c>
      <c r="OM3694">
        <v>2.38</v>
      </c>
      <c r="ON3694">
        <v>24</v>
      </c>
      <c r="OO3694">
        <v>29.2</v>
      </c>
      <c r="OP3694">
        <v>550</v>
      </c>
      <c r="OQ3694">
        <v>2.2246679999999999</v>
      </c>
      <c r="OU3694">
        <v>85</v>
      </c>
      <c r="OV3694">
        <v>83.5</v>
      </c>
      <c r="OW3694">
        <v>13.753761899584001</v>
      </c>
      <c r="OX3694">
        <v>460</v>
      </c>
      <c r="PC3694">
        <v>56.1</v>
      </c>
      <c r="PF3694">
        <v>7.0000000000000007E-2</v>
      </c>
    </row>
    <row r="3695" spans="2:422">
      <c r="B3695" s="12">
        <v>40374</v>
      </c>
      <c r="C3695">
        <v>504.87774876492409</v>
      </c>
      <c r="F3695">
        <v>52</v>
      </c>
      <c r="H3695">
        <v>0.45</v>
      </c>
      <c r="I3695">
        <v>14.210983348986401</v>
      </c>
      <c r="J3695">
        <v>1.9052376230025598</v>
      </c>
      <c r="M3695">
        <v>18.350000000000001</v>
      </c>
      <c r="N3695">
        <v>5.0357255179399543</v>
      </c>
      <c r="O3695">
        <v>81</v>
      </c>
      <c r="R3695">
        <v>13.9</v>
      </c>
      <c r="U3695">
        <v>35.5</v>
      </c>
      <c r="V3695">
        <v>5.4585280000000003</v>
      </c>
      <c r="W3695">
        <v>7.4250000000000007</v>
      </c>
      <c r="X3695">
        <v>5.1000000000000005</v>
      </c>
      <c r="Y3695">
        <v>660</v>
      </c>
      <c r="Z3695">
        <v>81.04701</v>
      </c>
      <c r="AA3695">
        <v>4.9655860000000001</v>
      </c>
      <c r="AB3695">
        <v>142</v>
      </c>
      <c r="AC3695">
        <v>87</v>
      </c>
      <c r="AE3695">
        <v>134.96551060520002</v>
      </c>
      <c r="AI3695">
        <v>0.32</v>
      </c>
      <c r="AL3695">
        <v>3.8024782853684429</v>
      </c>
      <c r="AP3695">
        <v>3.4177024601267898</v>
      </c>
      <c r="AU3695">
        <v>24.093450000000001</v>
      </c>
      <c r="AV3695">
        <v>182</v>
      </c>
      <c r="AW3695">
        <v>10.6</v>
      </c>
      <c r="AY3695">
        <v>501</v>
      </c>
      <c r="AZ3695">
        <v>1.6571090895907001</v>
      </c>
      <c r="BC3695">
        <v>488</v>
      </c>
      <c r="BD3695">
        <v>486.6</v>
      </c>
      <c r="BF3695">
        <v>5.15</v>
      </c>
      <c r="BG3695">
        <v>1.44</v>
      </c>
      <c r="BI3695">
        <v>4.7542770499999998</v>
      </c>
      <c r="BK3695">
        <v>99.8</v>
      </c>
      <c r="BM3695">
        <v>2.87</v>
      </c>
      <c r="BO3695">
        <v>124</v>
      </c>
      <c r="BQ3695">
        <v>1.37903175</v>
      </c>
      <c r="BV3695">
        <v>12.2287257</v>
      </c>
      <c r="CE3695">
        <v>19.7</v>
      </c>
      <c r="CG3695">
        <v>120.76039350000001</v>
      </c>
      <c r="CI3695">
        <v>80.5</v>
      </c>
      <c r="CJ3695">
        <v>27.7</v>
      </c>
      <c r="CM3695">
        <v>449.3</v>
      </c>
      <c r="CN3695">
        <v>364</v>
      </c>
      <c r="CO3695">
        <v>71</v>
      </c>
      <c r="CP3695">
        <v>92.9</v>
      </c>
      <c r="CQ3695">
        <v>71.8</v>
      </c>
      <c r="CR3695">
        <v>57.5</v>
      </c>
      <c r="CU3695">
        <v>133</v>
      </c>
      <c r="CW3695">
        <v>0.23</v>
      </c>
      <c r="CX3695">
        <v>67</v>
      </c>
      <c r="CY3695">
        <v>204.4</v>
      </c>
      <c r="DA3695">
        <v>97.25</v>
      </c>
      <c r="DF3695">
        <v>86.6</v>
      </c>
      <c r="DL3695">
        <v>8.5</v>
      </c>
      <c r="DM3695">
        <v>5.4388087310803401</v>
      </c>
      <c r="DN3695">
        <v>20.2</v>
      </c>
      <c r="DQ3695">
        <v>195.5</v>
      </c>
      <c r="DR3695">
        <v>6.25</v>
      </c>
      <c r="DY3695">
        <v>52</v>
      </c>
      <c r="EC3695">
        <v>403.7</v>
      </c>
      <c r="EF3695">
        <v>420</v>
      </c>
      <c r="EG3695">
        <v>117</v>
      </c>
      <c r="EH3695">
        <v>88.685466173628015</v>
      </c>
      <c r="EI3695">
        <v>81.5</v>
      </c>
      <c r="EN3695">
        <v>1.4911650000000001</v>
      </c>
      <c r="EO3695">
        <v>1.173621</v>
      </c>
      <c r="EP3695">
        <v>3.9553379999999998</v>
      </c>
      <c r="EQ3695">
        <v>3.6440990000000002</v>
      </c>
      <c r="ER3695">
        <v>0.31382399999999999</v>
      </c>
      <c r="ES3695">
        <v>0.35694999999999999</v>
      </c>
      <c r="ET3695">
        <v>0.40167599999999998</v>
      </c>
      <c r="EV3695">
        <v>6700</v>
      </c>
      <c r="EW3695">
        <v>580</v>
      </c>
      <c r="EY3695">
        <v>83</v>
      </c>
      <c r="FA3695">
        <v>23.9</v>
      </c>
      <c r="FB3695">
        <v>63.5</v>
      </c>
      <c r="FE3695">
        <v>37.629734999999997</v>
      </c>
      <c r="FI3695">
        <v>27.2</v>
      </c>
      <c r="FJ3695">
        <v>60.35</v>
      </c>
      <c r="FK3695">
        <v>43.2</v>
      </c>
      <c r="FS3695">
        <v>413</v>
      </c>
      <c r="FV3695">
        <v>2.4500000000000002</v>
      </c>
      <c r="FW3695">
        <v>803</v>
      </c>
      <c r="FX3695">
        <v>391</v>
      </c>
      <c r="GB3695">
        <v>119.5</v>
      </c>
      <c r="GC3695">
        <v>86</v>
      </c>
      <c r="GG3695">
        <v>38.520308</v>
      </c>
      <c r="GK3695">
        <v>202</v>
      </c>
      <c r="GL3695">
        <v>49.48272</v>
      </c>
      <c r="GM3695">
        <v>170</v>
      </c>
      <c r="GN3695">
        <v>61.073872999999999</v>
      </c>
      <c r="GO3695">
        <v>70.249105</v>
      </c>
      <c r="GT3695">
        <v>40</v>
      </c>
      <c r="HB3695">
        <v>84</v>
      </c>
      <c r="HF3695">
        <v>4710</v>
      </c>
      <c r="HH3695">
        <v>262</v>
      </c>
      <c r="HI3695">
        <v>188.8</v>
      </c>
      <c r="HL3695">
        <v>1404</v>
      </c>
      <c r="HR3695">
        <v>840</v>
      </c>
      <c r="HT3695">
        <v>1620</v>
      </c>
      <c r="HU3695">
        <v>269.36144999999999</v>
      </c>
      <c r="HV3695">
        <v>37.299999999999997</v>
      </c>
      <c r="HY3695">
        <v>1.64</v>
      </c>
      <c r="HZ3695">
        <v>0.98</v>
      </c>
      <c r="IB3695">
        <v>175</v>
      </c>
      <c r="IC3695">
        <v>87.85</v>
      </c>
      <c r="ID3695">
        <v>258</v>
      </c>
      <c r="IE3695">
        <v>19.5</v>
      </c>
      <c r="IF3695">
        <v>8263.3013359047545</v>
      </c>
      <c r="IG3695">
        <v>8499.5448409072396</v>
      </c>
      <c r="II3695">
        <v>44.759349999999998</v>
      </c>
      <c r="IL3695">
        <v>112</v>
      </c>
      <c r="IN3695">
        <v>97.808292999999992</v>
      </c>
      <c r="IO3695">
        <v>40.5</v>
      </c>
      <c r="IR3695">
        <v>475</v>
      </c>
      <c r="IS3695">
        <v>345</v>
      </c>
      <c r="IT3695">
        <v>210</v>
      </c>
      <c r="IW3695">
        <v>56.9</v>
      </c>
      <c r="JA3695">
        <v>0.503243</v>
      </c>
      <c r="JB3695">
        <v>8</v>
      </c>
      <c r="JE3695">
        <v>0.57374999999999998</v>
      </c>
      <c r="JF3695">
        <v>107.14690400364981</v>
      </c>
      <c r="JI3695">
        <v>23.5</v>
      </c>
      <c r="JL3695">
        <v>9.4</v>
      </c>
      <c r="JN3695">
        <v>97.5</v>
      </c>
      <c r="JO3695">
        <v>27.478254000000003</v>
      </c>
      <c r="JP3695">
        <v>51.2</v>
      </c>
      <c r="JR3695">
        <v>72.329576000000003</v>
      </c>
      <c r="JT3695">
        <v>172</v>
      </c>
      <c r="JW3695">
        <v>138.4</v>
      </c>
      <c r="JX3695">
        <v>2030</v>
      </c>
      <c r="JY3695">
        <v>3.2039858212999994</v>
      </c>
      <c r="JZ3695">
        <v>10.225</v>
      </c>
      <c r="KC3695">
        <v>62.966239000000002</v>
      </c>
      <c r="KG3695">
        <v>109979.81787653698</v>
      </c>
      <c r="KN3695">
        <v>72</v>
      </c>
      <c r="KO3695">
        <v>19.564026999999999</v>
      </c>
      <c r="KP3695">
        <v>55.689258755460003</v>
      </c>
      <c r="KR3695">
        <v>8.0500000000000007</v>
      </c>
      <c r="KZ3695">
        <v>55.5169</v>
      </c>
      <c r="LB3695">
        <v>115</v>
      </c>
      <c r="LC3695">
        <v>38.300000000000004</v>
      </c>
      <c r="LD3695">
        <v>33.1</v>
      </c>
      <c r="LF3695">
        <v>355</v>
      </c>
      <c r="LH3695">
        <v>115.4</v>
      </c>
      <c r="LI3695">
        <v>53.2</v>
      </c>
      <c r="LJ3695">
        <v>51.25</v>
      </c>
      <c r="LN3695">
        <v>444.25512000000003</v>
      </c>
      <c r="LR3695">
        <v>12.5</v>
      </c>
      <c r="LS3695">
        <v>225.44527199999999</v>
      </c>
      <c r="LV3695">
        <v>60</v>
      </c>
      <c r="LW3695">
        <v>5.5199951999999994</v>
      </c>
      <c r="LX3695">
        <v>227</v>
      </c>
      <c r="MC3695">
        <v>56</v>
      </c>
      <c r="MD3695">
        <v>128</v>
      </c>
      <c r="MH3695">
        <v>123</v>
      </c>
      <c r="ML3695">
        <v>11.539752</v>
      </c>
      <c r="MM3695">
        <v>97</v>
      </c>
      <c r="MN3695">
        <v>7.35</v>
      </c>
      <c r="MO3695">
        <v>20.635506599999999</v>
      </c>
      <c r="MQ3695">
        <v>54.888860000000001</v>
      </c>
      <c r="MS3695">
        <v>11.8</v>
      </c>
      <c r="MU3695">
        <v>358.62814400000002</v>
      </c>
      <c r="MW3695">
        <v>153.6842</v>
      </c>
      <c r="MX3695">
        <v>91.5</v>
      </c>
      <c r="MZ3695">
        <v>3351.0611490000001</v>
      </c>
      <c r="NA3695">
        <v>838</v>
      </c>
      <c r="NC3695">
        <v>10.200000000000001</v>
      </c>
      <c r="NE3695">
        <v>626</v>
      </c>
      <c r="NF3695">
        <v>771</v>
      </c>
      <c r="NG3695">
        <v>0.76</v>
      </c>
      <c r="NI3695">
        <v>41.374359000000005</v>
      </c>
      <c r="NL3695">
        <v>2.04955</v>
      </c>
      <c r="NM3695">
        <v>5.0598910000000004</v>
      </c>
      <c r="NN3695">
        <v>136.19999999999999</v>
      </c>
      <c r="NQ3695">
        <v>44.15</v>
      </c>
      <c r="NR3695">
        <v>172</v>
      </c>
      <c r="NU3695">
        <v>336.1</v>
      </c>
      <c r="NW3695">
        <v>210.5</v>
      </c>
      <c r="NX3695">
        <v>66.678144000000003</v>
      </c>
      <c r="NY3695">
        <v>3.76</v>
      </c>
      <c r="OB3695">
        <v>71850</v>
      </c>
      <c r="OC3695">
        <v>87.017900999999995</v>
      </c>
      <c r="OD3695">
        <v>1.69</v>
      </c>
      <c r="OG3695">
        <v>6.05</v>
      </c>
      <c r="OI3695">
        <v>71850</v>
      </c>
      <c r="OJ3695">
        <v>51.000725538309126</v>
      </c>
      <c r="OK3695">
        <v>0.86</v>
      </c>
      <c r="OL3695">
        <v>47.1</v>
      </c>
      <c r="OM3695">
        <v>2.31</v>
      </c>
      <c r="ON3695">
        <v>24</v>
      </c>
      <c r="OO3695">
        <v>29.2</v>
      </c>
      <c r="OP3695">
        <v>550</v>
      </c>
      <c r="OQ3695">
        <v>2.230585</v>
      </c>
      <c r="OU3695">
        <v>85</v>
      </c>
      <c r="OV3695">
        <v>83.5</v>
      </c>
      <c r="OW3695">
        <v>13.839188992127999</v>
      </c>
      <c r="OX3695">
        <v>460</v>
      </c>
      <c r="PC3695">
        <v>55.120000000000005</v>
      </c>
      <c r="PF3695">
        <v>7.0000000000000007E-2</v>
      </c>
    </row>
    <row r="3696" spans="2:422">
      <c r="B3696" s="12">
        <v>40373</v>
      </c>
      <c r="C3696">
        <v>504.87774876492409</v>
      </c>
      <c r="F3696">
        <v>52</v>
      </c>
      <c r="H3696">
        <v>0.46</v>
      </c>
      <c r="I3696">
        <v>14.148102891689998</v>
      </c>
      <c r="J3696">
        <v>1.9052376230025598</v>
      </c>
      <c r="M3696">
        <v>18.2</v>
      </c>
      <c r="N3696">
        <v>5.0357255179399543</v>
      </c>
      <c r="O3696">
        <v>82</v>
      </c>
      <c r="R3696">
        <v>13.9</v>
      </c>
      <c r="U3696">
        <v>36</v>
      </c>
      <c r="V3696">
        <v>5.6606959999999997</v>
      </c>
      <c r="W3696">
        <v>7.375</v>
      </c>
      <c r="X3696">
        <v>5.1100000000000003</v>
      </c>
      <c r="Y3696">
        <v>657</v>
      </c>
      <c r="Z3696">
        <v>83.976420000000005</v>
      </c>
      <c r="AA3696">
        <v>4.8635539999999997</v>
      </c>
      <c r="AB3696">
        <v>147</v>
      </c>
      <c r="AC3696">
        <v>88</v>
      </c>
      <c r="AE3696">
        <v>134.96551060520002</v>
      </c>
      <c r="AI3696">
        <v>0.32</v>
      </c>
      <c r="AL3696">
        <v>3.7428315671665855</v>
      </c>
      <c r="AP3696">
        <v>3.4476823062682525</v>
      </c>
      <c r="AU3696">
        <v>24.539625000000001</v>
      </c>
      <c r="AV3696">
        <v>175</v>
      </c>
      <c r="AW3696">
        <v>10.6</v>
      </c>
      <c r="AY3696">
        <v>492</v>
      </c>
      <c r="AZ3696">
        <v>1.6571090895907001</v>
      </c>
      <c r="BC3696">
        <v>486</v>
      </c>
      <c r="BD3696">
        <v>485</v>
      </c>
      <c r="BF3696">
        <v>5.2</v>
      </c>
      <c r="BG3696">
        <v>1.46</v>
      </c>
      <c r="BI3696">
        <v>4.7072050000000001</v>
      </c>
      <c r="BK3696">
        <v>98.7</v>
      </c>
      <c r="BM3696">
        <v>2.94</v>
      </c>
      <c r="BO3696">
        <v>121.4</v>
      </c>
      <c r="BQ3696">
        <v>1.3483866</v>
      </c>
      <c r="BV3696">
        <v>12.2287257</v>
      </c>
      <c r="CE3696">
        <v>19.2</v>
      </c>
      <c r="CG3696">
        <v>122.51859080000001</v>
      </c>
      <c r="CI3696">
        <v>80</v>
      </c>
      <c r="CJ3696">
        <v>28</v>
      </c>
      <c r="CM3696">
        <v>442.7</v>
      </c>
      <c r="CN3696">
        <v>360</v>
      </c>
      <c r="CO3696">
        <v>70</v>
      </c>
      <c r="CP3696">
        <v>93.14</v>
      </c>
      <c r="CQ3696">
        <v>73.600000000000009</v>
      </c>
      <c r="CR3696">
        <v>61</v>
      </c>
      <c r="CU3696">
        <v>133.5</v>
      </c>
      <c r="CW3696">
        <v>0.25</v>
      </c>
      <c r="CX3696">
        <v>67</v>
      </c>
      <c r="CY3696">
        <v>202.5</v>
      </c>
      <c r="DA3696">
        <v>97.5</v>
      </c>
      <c r="DF3696">
        <v>86.1</v>
      </c>
      <c r="DL3696">
        <v>8.5</v>
      </c>
      <c r="DM3696">
        <v>5.4779368514478248</v>
      </c>
      <c r="DN3696">
        <v>20.8</v>
      </c>
      <c r="DQ3696">
        <v>196</v>
      </c>
      <c r="DR3696">
        <v>6.25</v>
      </c>
      <c r="DY3696">
        <v>51</v>
      </c>
      <c r="EC3696">
        <v>411.2</v>
      </c>
      <c r="EF3696">
        <v>418</v>
      </c>
      <c r="EG3696">
        <v>117</v>
      </c>
      <c r="EH3696">
        <v>89.934557246496013</v>
      </c>
      <c r="EI3696">
        <v>83</v>
      </c>
      <c r="EN3696">
        <v>1.498812</v>
      </c>
      <c r="EO3696">
        <v>1.173621</v>
      </c>
      <c r="EP3696">
        <v>3.9442279999999998</v>
      </c>
      <c r="EQ3696">
        <v>3.6440990000000002</v>
      </c>
      <c r="ER3696">
        <v>0.315168</v>
      </c>
      <c r="ES3696">
        <v>0.35694999999999999</v>
      </c>
      <c r="ET3696">
        <v>0.404719</v>
      </c>
      <c r="EV3696">
        <v>6700</v>
      </c>
      <c r="EW3696">
        <v>580</v>
      </c>
      <c r="EY3696">
        <v>83</v>
      </c>
      <c r="FA3696">
        <v>24.18</v>
      </c>
      <c r="FB3696">
        <v>63.5</v>
      </c>
      <c r="FE3696">
        <v>36.664870000000001</v>
      </c>
      <c r="FI3696">
        <v>27.2</v>
      </c>
      <c r="FJ3696">
        <v>61.15</v>
      </c>
      <c r="FK3696">
        <v>43.5</v>
      </c>
      <c r="FS3696">
        <v>413</v>
      </c>
      <c r="FV3696">
        <v>2.4500000000000002</v>
      </c>
      <c r="FW3696">
        <v>802</v>
      </c>
      <c r="FX3696">
        <v>390</v>
      </c>
      <c r="GB3696">
        <v>119</v>
      </c>
      <c r="GC3696">
        <v>86</v>
      </c>
      <c r="GG3696">
        <v>39.357706</v>
      </c>
      <c r="GK3696">
        <v>203</v>
      </c>
      <c r="GL3696">
        <v>49.48272</v>
      </c>
      <c r="GM3696">
        <v>170</v>
      </c>
      <c r="GN3696">
        <v>61.073872999999999</v>
      </c>
      <c r="GO3696">
        <v>70.627806000000007</v>
      </c>
      <c r="GT3696">
        <v>41</v>
      </c>
      <c r="HB3696">
        <v>84</v>
      </c>
      <c r="HF3696">
        <v>4710</v>
      </c>
      <c r="HH3696">
        <v>266</v>
      </c>
      <c r="HI3696">
        <v>188.5</v>
      </c>
      <c r="HL3696">
        <v>1410</v>
      </c>
      <c r="HR3696">
        <v>840</v>
      </c>
      <c r="HT3696">
        <v>1620</v>
      </c>
      <c r="HU3696">
        <v>269.36144999999999</v>
      </c>
      <c r="HV3696">
        <v>37.299999999999997</v>
      </c>
      <c r="HY3696">
        <v>1.62</v>
      </c>
      <c r="HZ3696">
        <v>0.98</v>
      </c>
      <c r="IB3696">
        <v>176</v>
      </c>
      <c r="IC3696">
        <v>87</v>
      </c>
      <c r="ID3696">
        <v>258</v>
      </c>
      <c r="IE3696">
        <v>19.7</v>
      </c>
      <c r="IF3696">
        <v>8436.5990449053788</v>
      </c>
      <c r="IG3696">
        <v>8724.3650163280017</v>
      </c>
      <c r="II3696">
        <v>44.759349999999998</v>
      </c>
      <c r="IL3696">
        <v>112.5</v>
      </c>
      <c r="IN3696">
        <v>97.808292999999992</v>
      </c>
      <c r="IO3696">
        <v>40.5</v>
      </c>
      <c r="IR3696">
        <v>451</v>
      </c>
      <c r="IS3696">
        <v>345</v>
      </c>
      <c r="IT3696">
        <v>206.5</v>
      </c>
      <c r="IW3696">
        <v>57.25</v>
      </c>
      <c r="JA3696">
        <v>0.49189100000000002</v>
      </c>
      <c r="JB3696">
        <v>8</v>
      </c>
      <c r="JE3696">
        <v>0.56812499999999999</v>
      </c>
      <c r="JF3696">
        <v>109.1881642165159</v>
      </c>
      <c r="JI3696">
        <v>24.5</v>
      </c>
      <c r="JL3696">
        <v>9.5500000000000007</v>
      </c>
      <c r="JN3696">
        <v>100</v>
      </c>
      <c r="JO3696">
        <v>27.130428000000002</v>
      </c>
      <c r="JP3696">
        <v>50.25</v>
      </c>
      <c r="JR3696">
        <v>71.447507999999999</v>
      </c>
      <c r="JT3696">
        <v>172</v>
      </c>
      <c r="JW3696">
        <v>137.4</v>
      </c>
      <c r="JX3696">
        <v>1880</v>
      </c>
      <c r="JY3696">
        <v>3.2377119878399996</v>
      </c>
      <c r="JZ3696">
        <v>10.1</v>
      </c>
      <c r="KC3696">
        <v>62.966239000000002</v>
      </c>
      <c r="KG3696">
        <v>109979.81787653698</v>
      </c>
      <c r="KN3696">
        <v>73.5</v>
      </c>
      <c r="KO3696">
        <v>19.564026999999999</v>
      </c>
      <c r="KP3696">
        <v>55.689258755460003</v>
      </c>
      <c r="KR3696">
        <v>8.6999999999999993</v>
      </c>
      <c r="KZ3696">
        <v>55.5169</v>
      </c>
      <c r="LB3696">
        <v>115</v>
      </c>
      <c r="LC3696">
        <v>38.200000000000003</v>
      </c>
      <c r="LD3696">
        <v>31.6</v>
      </c>
      <c r="LF3696">
        <v>361</v>
      </c>
      <c r="LH3696">
        <v>115.80000000000001</v>
      </c>
      <c r="LI3696">
        <v>53.1</v>
      </c>
      <c r="LJ3696">
        <v>51.85</v>
      </c>
      <c r="LN3696">
        <v>441.17001500000003</v>
      </c>
      <c r="LR3696">
        <v>12.5</v>
      </c>
      <c r="LS3696">
        <v>225.08398199999999</v>
      </c>
      <c r="LV3696">
        <v>60</v>
      </c>
      <c r="LW3696">
        <v>5.6011715999999998</v>
      </c>
      <c r="LX3696">
        <v>225</v>
      </c>
      <c r="MC3696">
        <v>53</v>
      </c>
      <c r="MD3696">
        <v>128</v>
      </c>
      <c r="MH3696">
        <v>123.5</v>
      </c>
      <c r="ML3696">
        <v>11.539752</v>
      </c>
      <c r="MM3696">
        <v>96.7</v>
      </c>
      <c r="MN3696">
        <v>7.6</v>
      </c>
      <c r="MO3696">
        <v>20.888703</v>
      </c>
      <c r="MQ3696">
        <v>54.466637999999996</v>
      </c>
      <c r="MS3696">
        <v>10.9</v>
      </c>
      <c r="MU3696">
        <v>356.19181149999997</v>
      </c>
      <c r="MW3696">
        <v>153.6842</v>
      </c>
      <c r="MX3696">
        <v>91.5</v>
      </c>
      <c r="MZ3696">
        <v>3446.8057530000001</v>
      </c>
      <c r="NA3696">
        <v>830</v>
      </c>
      <c r="NC3696">
        <v>10.5</v>
      </c>
      <c r="NE3696">
        <v>624</v>
      </c>
      <c r="NF3696">
        <v>771</v>
      </c>
      <c r="NG3696">
        <v>0.76</v>
      </c>
      <c r="NI3696">
        <v>41.374359000000005</v>
      </c>
      <c r="NL3696">
        <v>1.967568</v>
      </c>
      <c r="NM3696">
        <v>5.115494</v>
      </c>
      <c r="NN3696">
        <v>135.30000000000001</v>
      </c>
      <c r="NQ3696">
        <v>44.62</v>
      </c>
      <c r="NR3696">
        <v>173</v>
      </c>
      <c r="NU3696">
        <v>336.5</v>
      </c>
      <c r="NW3696">
        <v>209.5</v>
      </c>
      <c r="NX3696">
        <v>65.919359999999998</v>
      </c>
      <c r="NY3696">
        <v>3.74</v>
      </c>
      <c r="OB3696">
        <v>72945</v>
      </c>
      <c r="OC3696">
        <v>87.017900999999995</v>
      </c>
      <c r="OD3696">
        <v>1.69</v>
      </c>
      <c r="OG3696">
        <v>6.05</v>
      </c>
      <c r="OI3696">
        <v>72945</v>
      </c>
      <c r="OJ3696">
        <v>50.955297338601603</v>
      </c>
      <c r="OK3696">
        <v>0.9</v>
      </c>
      <c r="OL3696">
        <v>47.050000000000004</v>
      </c>
      <c r="OM3696">
        <v>2.2999999999999998</v>
      </c>
      <c r="ON3696">
        <v>24</v>
      </c>
      <c r="OO3696">
        <v>25.3</v>
      </c>
      <c r="OP3696">
        <v>550</v>
      </c>
      <c r="OQ3696">
        <v>2.248335</v>
      </c>
      <c r="OU3696">
        <v>85</v>
      </c>
      <c r="OV3696">
        <v>83.5</v>
      </c>
      <c r="OW3696">
        <v>13.753761899584001</v>
      </c>
      <c r="OX3696">
        <v>460</v>
      </c>
      <c r="PC3696">
        <v>52.879999999999995</v>
      </c>
      <c r="PF3696">
        <v>7.0000000000000007E-2</v>
      </c>
    </row>
    <row r="3697" spans="2:422">
      <c r="B3697" s="12">
        <v>40372</v>
      </c>
      <c r="C3697">
        <v>504.87774876492409</v>
      </c>
      <c r="F3697">
        <v>52</v>
      </c>
      <c r="H3697">
        <v>0.45</v>
      </c>
      <c r="I3697">
        <v>13.582178776022401</v>
      </c>
      <c r="J3697">
        <v>1.89227682284608</v>
      </c>
      <c r="M3697">
        <v>18.175000000000001</v>
      </c>
      <c r="N3697">
        <v>5.1169468972615659</v>
      </c>
      <c r="O3697">
        <v>81.5</v>
      </c>
      <c r="R3697">
        <v>14.3</v>
      </c>
      <c r="U3697">
        <v>35.5</v>
      </c>
      <c r="V3697">
        <v>4.5920949999999996</v>
      </c>
      <c r="W3697">
        <v>7.45</v>
      </c>
      <c r="X3697">
        <v>5.1000000000000005</v>
      </c>
      <c r="Y3697">
        <v>655</v>
      </c>
      <c r="Z3697">
        <v>83.488185000000001</v>
      </c>
      <c r="AA3697">
        <v>4.8975650000000002</v>
      </c>
      <c r="AB3697">
        <v>137</v>
      </c>
      <c r="AC3697">
        <v>89</v>
      </c>
      <c r="AE3697">
        <v>136.19246979252003</v>
      </c>
      <c r="AI3697">
        <v>0.32</v>
      </c>
      <c r="AL3697">
        <v>3.8024782853684429</v>
      </c>
      <c r="AP3697">
        <v>3.4476823062682525</v>
      </c>
      <c r="AU3697">
        <v>24.539625000000001</v>
      </c>
      <c r="AV3697">
        <v>182</v>
      </c>
      <c r="AW3697">
        <v>10.6</v>
      </c>
      <c r="AY3697">
        <v>492</v>
      </c>
      <c r="AZ3697">
        <v>1.6571090895907001</v>
      </c>
      <c r="BC3697">
        <v>485.7</v>
      </c>
      <c r="BD3697">
        <v>491.6</v>
      </c>
      <c r="BF3697">
        <v>5.4</v>
      </c>
      <c r="BG3697">
        <v>1.46</v>
      </c>
      <c r="BI3697">
        <v>4.6130608999999998</v>
      </c>
      <c r="BK3697">
        <v>97.4</v>
      </c>
      <c r="BM3697">
        <v>2.98</v>
      </c>
      <c r="BO3697">
        <v>120.9</v>
      </c>
      <c r="BQ3697">
        <v>1.33612854</v>
      </c>
      <c r="BV3697">
        <v>12.2287257</v>
      </c>
      <c r="CE3697">
        <v>18.100000000000001</v>
      </c>
      <c r="CG3697">
        <v>120.57532010000001</v>
      </c>
      <c r="CI3697">
        <v>75.5</v>
      </c>
      <c r="CJ3697">
        <v>28.1</v>
      </c>
      <c r="CM3697">
        <v>442.4</v>
      </c>
      <c r="CN3697">
        <v>354</v>
      </c>
      <c r="CO3697">
        <v>70</v>
      </c>
      <c r="CP3697">
        <v>93.44</v>
      </c>
      <c r="CQ3697">
        <v>74.600000000000009</v>
      </c>
      <c r="CR3697">
        <v>60.5</v>
      </c>
      <c r="CU3697">
        <v>133.5</v>
      </c>
      <c r="CW3697">
        <v>0.23</v>
      </c>
      <c r="CX3697">
        <v>67</v>
      </c>
      <c r="CY3697">
        <v>206.2</v>
      </c>
      <c r="DA3697">
        <v>96.5</v>
      </c>
      <c r="DF3697">
        <v>85.5</v>
      </c>
      <c r="DL3697">
        <v>8.5500000000000007</v>
      </c>
      <c r="DM3697">
        <v>5.4779368514478248</v>
      </c>
      <c r="DN3697">
        <v>20.5</v>
      </c>
      <c r="DQ3697">
        <v>195.5</v>
      </c>
      <c r="DR3697">
        <v>6.4</v>
      </c>
      <c r="DY3697">
        <v>51</v>
      </c>
      <c r="EC3697">
        <v>407.5</v>
      </c>
      <c r="EF3697">
        <v>410</v>
      </c>
      <c r="EG3697">
        <v>117</v>
      </c>
      <c r="EH3697">
        <v>88.060920637194016</v>
      </c>
      <c r="EI3697">
        <v>80</v>
      </c>
      <c r="EN3697">
        <v>1.4886159999999999</v>
      </c>
      <c r="EO3697">
        <v>1.16831</v>
      </c>
      <c r="EP3697">
        <v>3.9220069999999998</v>
      </c>
      <c r="EQ3697">
        <v>3.6270709999999999</v>
      </c>
      <c r="ER3697">
        <v>0.31315199999999999</v>
      </c>
      <c r="ES3697">
        <v>0.35399999999999998</v>
      </c>
      <c r="ET3697">
        <v>0.404719</v>
      </c>
      <c r="EV3697">
        <v>6700</v>
      </c>
      <c r="EW3697">
        <v>580</v>
      </c>
      <c r="EY3697">
        <v>83</v>
      </c>
      <c r="FA3697">
        <v>24.27</v>
      </c>
      <c r="FB3697">
        <v>63.5</v>
      </c>
      <c r="FE3697">
        <v>35.700004999999997</v>
      </c>
      <c r="FI3697">
        <v>27.3</v>
      </c>
      <c r="FJ3697">
        <v>61.9</v>
      </c>
      <c r="FK3697">
        <v>44</v>
      </c>
      <c r="FS3697">
        <v>410</v>
      </c>
      <c r="FV3697">
        <v>2.56</v>
      </c>
      <c r="FW3697">
        <v>800</v>
      </c>
      <c r="FX3697">
        <v>390</v>
      </c>
      <c r="GB3697">
        <v>120</v>
      </c>
      <c r="GC3697">
        <v>85.5</v>
      </c>
      <c r="GG3697">
        <v>38.8552672</v>
      </c>
      <c r="GK3697">
        <v>202</v>
      </c>
      <c r="GL3697">
        <v>49.48272</v>
      </c>
      <c r="GM3697">
        <v>170</v>
      </c>
      <c r="GN3697">
        <v>61.073872999999999</v>
      </c>
      <c r="GO3697">
        <v>70.438455000000005</v>
      </c>
      <c r="GT3697">
        <v>41</v>
      </c>
      <c r="HB3697">
        <v>84</v>
      </c>
      <c r="HF3697">
        <v>4710</v>
      </c>
      <c r="HH3697">
        <v>266</v>
      </c>
      <c r="HI3697">
        <v>192</v>
      </c>
      <c r="HL3697">
        <v>1370</v>
      </c>
      <c r="HR3697">
        <v>840</v>
      </c>
      <c r="HT3697">
        <v>1551</v>
      </c>
      <c r="HU3697">
        <v>269.36144999999999</v>
      </c>
      <c r="HV3697">
        <v>37.6</v>
      </c>
      <c r="HY3697">
        <v>1.65</v>
      </c>
      <c r="HZ3697">
        <v>0.86</v>
      </c>
      <c r="IB3697">
        <v>175</v>
      </c>
      <c r="IC3697">
        <v>87</v>
      </c>
      <c r="ID3697">
        <v>228</v>
      </c>
      <c r="IE3697">
        <v>19.8</v>
      </c>
      <c r="IF3697">
        <v>8314.9573837799417</v>
      </c>
      <c r="IG3697">
        <v>8554.9110035108606</v>
      </c>
      <c r="II3697">
        <v>44.037424999999999</v>
      </c>
      <c r="IL3697">
        <v>112</v>
      </c>
      <c r="IN3697">
        <v>97.808292999999992</v>
      </c>
      <c r="IO3697">
        <v>39.9</v>
      </c>
      <c r="IR3697">
        <v>434</v>
      </c>
      <c r="IS3697">
        <v>345</v>
      </c>
      <c r="IT3697">
        <v>202</v>
      </c>
      <c r="IW3697">
        <v>57</v>
      </c>
      <c r="JA3697">
        <v>0.47297299999999998</v>
      </c>
      <c r="JB3697">
        <v>8</v>
      </c>
      <c r="JE3697">
        <v>0.56812499999999999</v>
      </c>
      <c r="JF3697">
        <v>110.65170927479724</v>
      </c>
      <c r="JI3697">
        <v>23.5</v>
      </c>
      <c r="JL3697">
        <v>9.4499999999999993</v>
      </c>
      <c r="JN3697">
        <v>102</v>
      </c>
      <c r="JO3697">
        <v>27.130428000000002</v>
      </c>
      <c r="JP3697">
        <v>49.830000000000005</v>
      </c>
      <c r="JR3697">
        <v>71.447507999999999</v>
      </c>
      <c r="JT3697">
        <v>171</v>
      </c>
      <c r="JW3697">
        <v>135.6</v>
      </c>
      <c r="JX3697">
        <v>1820</v>
      </c>
      <c r="JY3697">
        <v>3.1770048880680002</v>
      </c>
      <c r="JZ3697">
        <v>10.3</v>
      </c>
      <c r="KC3697">
        <v>62.966239000000002</v>
      </c>
      <c r="KG3697">
        <v>111502.029888669</v>
      </c>
      <c r="KN3697">
        <v>73</v>
      </c>
      <c r="KO3697">
        <v>19.564026999999999</v>
      </c>
      <c r="KP3697">
        <v>55.689258755460003</v>
      </c>
      <c r="KR3697">
        <v>8.5</v>
      </c>
      <c r="KZ3697">
        <v>55.5169</v>
      </c>
      <c r="LB3697">
        <v>115</v>
      </c>
      <c r="LC3697">
        <v>38.900000000000006</v>
      </c>
      <c r="LD3697">
        <v>31.8</v>
      </c>
      <c r="LF3697">
        <v>361</v>
      </c>
      <c r="LH3697">
        <v>117.60000000000001</v>
      </c>
      <c r="LI3697">
        <v>52.6</v>
      </c>
      <c r="LJ3697">
        <v>51.400000000000006</v>
      </c>
      <c r="LN3697">
        <v>441.17001500000003</v>
      </c>
      <c r="LR3697">
        <v>13</v>
      </c>
      <c r="LS3697">
        <v>225.08398199999999</v>
      </c>
      <c r="LV3697">
        <v>60.5</v>
      </c>
      <c r="LW3697">
        <v>5.5741128</v>
      </c>
      <c r="LX3697">
        <v>228</v>
      </c>
      <c r="MC3697">
        <v>55.5</v>
      </c>
      <c r="MD3697">
        <v>128</v>
      </c>
      <c r="MH3697">
        <v>124.5</v>
      </c>
      <c r="ML3697">
        <v>11.539752</v>
      </c>
      <c r="MM3697">
        <v>96.3</v>
      </c>
      <c r="MN3697">
        <v>7.6</v>
      </c>
      <c r="MO3697">
        <v>20.888703</v>
      </c>
      <c r="MQ3697">
        <v>54.888860000000001</v>
      </c>
      <c r="MS3697">
        <v>11</v>
      </c>
      <c r="MU3697">
        <v>357.65361100000001</v>
      </c>
      <c r="MW3697">
        <v>153.6842</v>
      </c>
      <c r="MX3697">
        <v>94</v>
      </c>
      <c r="MZ3697">
        <v>3446.8057530000001</v>
      </c>
      <c r="NA3697">
        <v>830</v>
      </c>
      <c r="NC3697">
        <v>10.600000000000001</v>
      </c>
      <c r="NE3697">
        <v>623</v>
      </c>
      <c r="NF3697">
        <v>771</v>
      </c>
      <c r="NG3697">
        <v>0.75</v>
      </c>
      <c r="NI3697">
        <v>41.727986000000001</v>
      </c>
      <c r="NL3697">
        <v>1.8937842</v>
      </c>
      <c r="NM3697">
        <v>5.0598910000000004</v>
      </c>
      <c r="NN3697">
        <v>134.69999999999999</v>
      </c>
      <c r="NQ3697">
        <v>44.49</v>
      </c>
      <c r="NR3697">
        <v>173.5</v>
      </c>
      <c r="NU3697">
        <v>338</v>
      </c>
      <c r="NW3697">
        <v>206.5</v>
      </c>
      <c r="NX3697">
        <v>65.397695999999996</v>
      </c>
      <c r="NY3697">
        <v>3.77</v>
      </c>
      <c r="OB3697">
        <v>72975</v>
      </c>
      <c r="OC3697">
        <v>85.391397999999995</v>
      </c>
      <c r="OD3697">
        <v>1.69</v>
      </c>
      <c r="OG3697">
        <v>6.05</v>
      </c>
      <c r="OI3697">
        <v>72975</v>
      </c>
      <c r="OJ3697">
        <v>51.015868271544967</v>
      </c>
      <c r="OK3697">
        <v>0.87</v>
      </c>
      <c r="OL3697">
        <v>47</v>
      </c>
      <c r="OM3697">
        <v>2.37</v>
      </c>
      <c r="ON3697">
        <v>24</v>
      </c>
      <c r="OO3697">
        <v>29.3</v>
      </c>
      <c r="OP3697">
        <v>550</v>
      </c>
      <c r="OQ3697">
        <v>2.248335</v>
      </c>
      <c r="OU3697">
        <v>85</v>
      </c>
      <c r="OV3697">
        <v>82</v>
      </c>
      <c r="OW3697">
        <v>13.839188992127999</v>
      </c>
      <c r="OX3697">
        <v>450</v>
      </c>
      <c r="PC3697">
        <v>52.800000000000004</v>
      </c>
      <c r="PF3697">
        <v>7.0000000000000007E-2</v>
      </c>
    </row>
    <row r="3698" spans="2:422">
      <c r="B3698" s="12">
        <v>40371</v>
      </c>
      <c r="C3698">
        <v>499.44895576745171</v>
      </c>
      <c r="F3698">
        <v>52</v>
      </c>
      <c r="H3698">
        <v>0.44</v>
      </c>
      <c r="I3698">
        <v>13.519298318725999</v>
      </c>
      <c r="J3698">
        <v>1.8404336222201598</v>
      </c>
      <c r="M3698">
        <v>17.650000000000002</v>
      </c>
      <c r="N3698">
        <v>5.0357255179399543</v>
      </c>
      <c r="O3698">
        <v>81.5</v>
      </c>
      <c r="R3698">
        <v>14</v>
      </c>
      <c r="U3698">
        <v>35.5</v>
      </c>
      <c r="V3698">
        <v>4.2455220000000002</v>
      </c>
      <c r="W3698">
        <v>7.5500000000000007</v>
      </c>
      <c r="X3698">
        <v>5.0200000000000005</v>
      </c>
      <c r="Y3698">
        <v>652</v>
      </c>
      <c r="Z3698">
        <v>82.023480000000006</v>
      </c>
      <c r="AA3698">
        <v>4.9315749999999996</v>
      </c>
      <c r="AB3698">
        <v>135</v>
      </c>
      <c r="AC3698">
        <v>87</v>
      </c>
      <c r="AE3698">
        <v>135.27225040203001</v>
      </c>
      <c r="AI3698">
        <v>0.32</v>
      </c>
      <c r="AL3698">
        <v>3.8173899649189083</v>
      </c>
      <c r="AP3698">
        <v>3.4476823062682525</v>
      </c>
      <c r="AU3698">
        <v>24.539625000000001</v>
      </c>
      <c r="AV3698">
        <v>180</v>
      </c>
      <c r="AW3698">
        <v>10.6</v>
      </c>
      <c r="AY3698">
        <v>492</v>
      </c>
      <c r="AZ3698">
        <v>1.6571090895907001</v>
      </c>
      <c r="BC3698">
        <v>488.8</v>
      </c>
      <c r="BD3698">
        <v>487.7</v>
      </c>
      <c r="BF3698">
        <v>5.3</v>
      </c>
      <c r="BG3698">
        <v>1.47</v>
      </c>
      <c r="BI3698">
        <v>4.5189167999999995</v>
      </c>
      <c r="BK3698">
        <v>99.15</v>
      </c>
      <c r="BM3698">
        <v>3</v>
      </c>
      <c r="BO3698">
        <v>119.7</v>
      </c>
      <c r="BQ3698">
        <v>1.3545156299999999</v>
      </c>
      <c r="BV3698">
        <v>12.155279900000002</v>
      </c>
      <c r="CE3698">
        <v>18</v>
      </c>
      <c r="CG3698">
        <v>116.13355850000001</v>
      </c>
      <c r="CI3698">
        <v>75.5</v>
      </c>
      <c r="CJ3698">
        <v>27.6</v>
      </c>
      <c r="CM3698">
        <v>433.7</v>
      </c>
      <c r="CN3698">
        <v>354.5</v>
      </c>
      <c r="CO3698">
        <v>70</v>
      </c>
      <c r="CP3698">
        <v>93.220000000000013</v>
      </c>
      <c r="CQ3698">
        <v>75.600000000000009</v>
      </c>
      <c r="CR3698">
        <v>60.5</v>
      </c>
      <c r="CU3698">
        <v>134</v>
      </c>
      <c r="CW3698">
        <v>0.23</v>
      </c>
      <c r="CX3698">
        <v>67.5</v>
      </c>
      <c r="CY3698">
        <v>209.5</v>
      </c>
      <c r="DA3698">
        <v>96.15</v>
      </c>
      <c r="DF3698">
        <v>84.6</v>
      </c>
      <c r="DL3698">
        <v>8.5500000000000007</v>
      </c>
      <c r="DM3698">
        <v>5.4779368514478248</v>
      </c>
      <c r="DN3698">
        <v>21</v>
      </c>
      <c r="DQ3698">
        <v>195.5</v>
      </c>
      <c r="DR3698">
        <v>6.4</v>
      </c>
      <c r="DY3698">
        <v>51</v>
      </c>
      <c r="EC3698">
        <v>402.2</v>
      </c>
      <c r="EF3698">
        <v>412</v>
      </c>
      <c r="EG3698">
        <v>117</v>
      </c>
      <c r="EH3698">
        <v>88.060920637194016</v>
      </c>
      <c r="EI3698">
        <v>81</v>
      </c>
      <c r="EN3698">
        <v>1.480969</v>
      </c>
      <c r="EO3698">
        <v>1.152379</v>
      </c>
      <c r="EP3698">
        <v>3.8997860000000002</v>
      </c>
      <c r="EQ3698">
        <v>3.610042</v>
      </c>
      <c r="ER3698">
        <v>0.31247999999999998</v>
      </c>
      <c r="ES3698">
        <v>0.35252499999999998</v>
      </c>
      <c r="ET3698">
        <v>0.40015499999999998</v>
      </c>
      <c r="EV3698">
        <v>6600</v>
      </c>
      <c r="EW3698">
        <v>580</v>
      </c>
      <c r="EY3698">
        <v>83.5</v>
      </c>
      <c r="FA3698">
        <v>23.94</v>
      </c>
      <c r="FB3698">
        <v>63.5</v>
      </c>
      <c r="FE3698">
        <v>35.700004999999997</v>
      </c>
      <c r="FI3698">
        <v>27.2</v>
      </c>
      <c r="FJ3698">
        <v>61.2</v>
      </c>
      <c r="FK3698">
        <v>43.3</v>
      </c>
      <c r="FS3698">
        <v>410</v>
      </c>
      <c r="FV3698">
        <v>2.41</v>
      </c>
      <c r="FW3698">
        <v>771</v>
      </c>
      <c r="FX3698">
        <v>391</v>
      </c>
      <c r="GB3698">
        <v>120</v>
      </c>
      <c r="GC3698">
        <v>86</v>
      </c>
      <c r="GG3698">
        <v>38.520308</v>
      </c>
      <c r="GK3698">
        <v>202</v>
      </c>
      <c r="GL3698">
        <v>49.48272</v>
      </c>
      <c r="GM3698">
        <v>170</v>
      </c>
      <c r="GN3698">
        <v>61.073872999999999</v>
      </c>
      <c r="GO3698">
        <v>70.438455000000005</v>
      </c>
      <c r="GT3698">
        <v>41</v>
      </c>
      <c r="HB3698">
        <v>84</v>
      </c>
      <c r="HF3698">
        <v>4710</v>
      </c>
      <c r="HH3698">
        <v>258</v>
      </c>
      <c r="HI3698">
        <v>190.1</v>
      </c>
      <c r="HL3698">
        <v>1360</v>
      </c>
      <c r="HR3698">
        <v>840</v>
      </c>
      <c r="HT3698">
        <v>1551</v>
      </c>
      <c r="HU3698">
        <v>269.36144999999999</v>
      </c>
      <c r="HV3698">
        <v>37.6</v>
      </c>
      <c r="HY3698">
        <v>1.6</v>
      </c>
      <c r="HZ3698">
        <v>0.87</v>
      </c>
      <c r="IB3698">
        <v>176</v>
      </c>
      <c r="IC3698">
        <v>87</v>
      </c>
      <c r="ID3698">
        <v>260</v>
      </c>
      <c r="IE3698">
        <v>19.8</v>
      </c>
      <c r="IF3698">
        <v>8406.6052106552706</v>
      </c>
      <c r="IG3698">
        <v>8710.9429163028817</v>
      </c>
      <c r="II3698">
        <v>42.954537999999999</v>
      </c>
      <c r="IL3698">
        <v>110</v>
      </c>
      <c r="IN3698">
        <v>97.808292999999992</v>
      </c>
      <c r="IO3698">
        <v>40.5</v>
      </c>
      <c r="IR3698">
        <v>433.5</v>
      </c>
      <c r="IS3698">
        <v>345</v>
      </c>
      <c r="IT3698">
        <v>202.5</v>
      </c>
      <c r="IW3698">
        <v>54.8</v>
      </c>
      <c r="JA3698">
        <v>0.48432399999999998</v>
      </c>
      <c r="JB3698">
        <v>8</v>
      </c>
      <c r="JE3698">
        <v>0.55687500000000001</v>
      </c>
      <c r="JF3698">
        <v>108.76450643648707</v>
      </c>
      <c r="JI3698">
        <v>22.5</v>
      </c>
      <c r="JL3698">
        <v>9.6</v>
      </c>
      <c r="JN3698">
        <v>99.5</v>
      </c>
      <c r="JO3698">
        <v>27.130428000000002</v>
      </c>
      <c r="JP3698">
        <v>49.860000000000007</v>
      </c>
      <c r="JR3698">
        <v>71.447507999999999</v>
      </c>
      <c r="JT3698">
        <v>170.5</v>
      </c>
      <c r="JW3698">
        <v>132.80000000000001</v>
      </c>
      <c r="JX3698">
        <v>1800</v>
      </c>
      <c r="JY3698">
        <v>3.1702596547600002</v>
      </c>
      <c r="JZ3698">
        <v>10.225</v>
      </c>
      <c r="KC3698">
        <v>62.370612999999999</v>
      </c>
      <c r="KG3698">
        <v>110740.92388260299</v>
      </c>
      <c r="KN3698">
        <v>74</v>
      </c>
      <c r="KO3698">
        <v>19.160645000000002</v>
      </c>
      <c r="KP3698">
        <v>55.689258755460003</v>
      </c>
      <c r="KR3698">
        <v>8</v>
      </c>
      <c r="KZ3698">
        <v>52.251199999999997</v>
      </c>
      <c r="LB3698">
        <v>117</v>
      </c>
      <c r="LC3698">
        <v>38.700000000000003</v>
      </c>
      <c r="LD3698">
        <v>32.1</v>
      </c>
      <c r="LF3698">
        <v>361</v>
      </c>
      <c r="LH3698">
        <v>116</v>
      </c>
      <c r="LI3698">
        <v>51.800000000000004</v>
      </c>
      <c r="LJ3698">
        <v>51</v>
      </c>
      <c r="LN3698">
        <v>441.17001500000003</v>
      </c>
      <c r="LR3698">
        <v>12.6</v>
      </c>
      <c r="LS3698">
        <v>225.08398199999999</v>
      </c>
      <c r="LV3698">
        <v>63.5</v>
      </c>
      <c r="LW3698">
        <v>5.2764660000000001</v>
      </c>
      <c r="LX3698">
        <v>222</v>
      </c>
      <c r="MC3698">
        <v>53</v>
      </c>
      <c r="MD3698">
        <v>128</v>
      </c>
      <c r="MH3698">
        <v>124</v>
      </c>
      <c r="ML3698">
        <v>11.649654399999999</v>
      </c>
      <c r="MM3698">
        <v>95.7</v>
      </c>
      <c r="MN3698">
        <v>7.7</v>
      </c>
      <c r="MO3698">
        <v>20.888703</v>
      </c>
      <c r="MQ3698">
        <v>54.255527000000001</v>
      </c>
      <c r="MS3698">
        <v>10.8</v>
      </c>
      <c r="MU3698">
        <v>356.19181149999997</v>
      </c>
      <c r="MW3698">
        <v>153.6842</v>
      </c>
      <c r="MX3698">
        <v>93.5</v>
      </c>
      <c r="MZ3698">
        <v>3382.976017</v>
      </c>
      <c r="NA3698">
        <v>830</v>
      </c>
      <c r="NC3698">
        <v>10.3</v>
      </c>
      <c r="NE3698">
        <v>698</v>
      </c>
      <c r="NF3698">
        <v>771</v>
      </c>
      <c r="NG3698">
        <v>0.75</v>
      </c>
      <c r="NI3698">
        <v>41.374359000000005</v>
      </c>
      <c r="NL3698">
        <v>1.926577</v>
      </c>
      <c r="NM3698">
        <v>5.2823039999999999</v>
      </c>
      <c r="NN3698">
        <v>132.19999999999999</v>
      </c>
      <c r="NQ3698">
        <v>43.71</v>
      </c>
      <c r="NR3698">
        <v>174</v>
      </c>
      <c r="NU3698">
        <v>335.1</v>
      </c>
      <c r="NW3698">
        <v>212.5</v>
      </c>
      <c r="NX3698">
        <v>64.496639999999999</v>
      </c>
      <c r="NY3698">
        <v>3.75</v>
      </c>
      <c r="OB3698">
        <v>72765</v>
      </c>
      <c r="OC3698">
        <v>85.391397999999995</v>
      </c>
      <c r="OD3698">
        <v>1.6</v>
      </c>
      <c r="OG3698">
        <v>6.05</v>
      </c>
      <c r="OI3698">
        <v>72765</v>
      </c>
      <c r="OJ3698">
        <v>50.576729007705609</v>
      </c>
      <c r="OK3698">
        <v>0.91</v>
      </c>
      <c r="OL3698">
        <v>47</v>
      </c>
      <c r="OM3698">
        <v>2.31</v>
      </c>
      <c r="ON3698">
        <v>24</v>
      </c>
      <c r="OO3698">
        <v>29.3</v>
      </c>
      <c r="OP3698">
        <v>550</v>
      </c>
      <c r="OQ3698">
        <v>2.2187510000000001</v>
      </c>
      <c r="OU3698">
        <v>85</v>
      </c>
      <c r="OV3698">
        <v>81</v>
      </c>
      <c r="OW3698">
        <v>13.753761899584001</v>
      </c>
      <c r="OX3698">
        <v>460</v>
      </c>
      <c r="PC3698">
        <v>52.5</v>
      </c>
      <c r="PF3698">
        <v>0.06</v>
      </c>
    </row>
    <row r="3699" spans="2:422">
      <c r="B3699" s="12">
        <v>40368</v>
      </c>
      <c r="C3699">
        <v>488.59136977250716</v>
      </c>
      <c r="F3699">
        <v>52</v>
      </c>
      <c r="H3699">
        <v>0.44</v>
      </c>
      <c r="I3699">
        <v>13.645059233318799</v>
      </c>
      <c r="J3699">
        <v>1.8533944223766399</v>
      </c>
      <c r="M3699">
        <v>17.3</v>
      </c>
      <c r="N3699">
        <v>5.0357255179399543</v>
      </c>
      <c r="O3699">
        <v>81.5</v>
      </c>
      <c r="R3699">
        <v>13.9</v>
      </c>
      <c r="U3699">
        <v>36</v>
      </c>
      <c r="V3699">
        <v>4.1299970000000004</v>
      </c>
      <c r="W3699">
        <v>7.5</v>
      </c>
      <c r="X3699">
        <v>5.2</v>
      </c>
      <c r="Y3699">
        <v>656</v>
      </c>
      <c r="Z3699">
        <v>81.04701</v>
      </c>
      <c r="AA3699">
        <v>4.9315749999999996</v>
      </c>
      <c r="AB3699">
        <v>136</v>
      </c>
      <c r="AC3699">
        <v>86</v>
      </c>
      <c r="AE3699">
        <v>134.35203101154002</v>
      </c>
      <c r="AI3699">
        <v>0.32</v>
      </c>
      <c r="AL3699">
        <v>3.8024782853684429</v>
      </c>
      <c r="AP3699">
        <v>3.4476823062682525</v>
      </c>
      <c r="AU3699">
        <v>24.762712499999999</v>
      </c>
      <c r="AV3699">
        <v>181</v>
      </c>
      <c r="AW3699">
        <v>10.8</v>
      </c>
      <c r="AY3699">
        <v>490.5</v>
      </c>
      <c r="AZ3699">
        <v>1.6571090895907001</v>
      </c>
      <c r="BC3699">
        <v>487</v>
      </c>
      <c r="BD3699">
        <v>485.9</v>
      </c>
      <c r="BF3699">
        <v>5.25</v>
      </c>
      <c r="BG3699">
        <v>1.48</v>
      </c>
      <c r="BI3699">
        <v>4.7542770499999998</v>
      </c>
      <c r="BK3699">
        <v>100</v>
      </c>
      <c r="BM3699">
        <v>2.98</v>
      </c>
      <c r="BO3699">
        <v>121.60000000000001</v>
      </c>
      <c r="BQ3699">
        <v>1.33612854</v>
      </c>
      <c r="BV3699">
        <v>12.118557000000001</v>
      </c>
      <c r="CE3699">
        <v>18</v>
      </c>
      <c r="CG3699">
        <v>116.13355850000001</v>
      </c>
      <c r="CI3699">
        <v>72.5</v>
      </c>
      <c r="CJ3699">
        <v>27.5</v>
      </c>
      <c r="CM3699">
        <v>431.3</v>
      </c>
      <c r="CN3699">
        <v>359</v>
      </c>
      <c r="CO3699">
        <v>70</v>
      </c>
      <c r="CP3699">
        <v>92.52000000000001</v>
      </c>
      <c r="CQ3699">
        <v>74</v>
      </c>
      <c r="CR3699">
        <v>59.5</v>
      </c>
      <c r="CU3699">
        <v>135</v>
      </c>
      <c r="CW3699">
        <v>0.25</v>
      </c>
      <c r="CX3699">
        <v>66.5</v>
      </c>
      <c r="CY3699">
        <v>208.5</v>
      </c>
      <c r="DA3699">
        <v>95.8</v>
      </c>
      <c r="DF3699">
        <v>87.6</v>
      </c>
      <c r="DL3699">
        <v>8.9</v>
      </c>
      <c r="DM3699">
        <v>5.5170649718153095</v>
      </c>
      <c r="DN3699">
        <v>21.5</v>
      </c>
      <c r="DQ3699">
        <v>195</v>
      </c>
      <c r="DR3699">
        <v>6.4</v>
      </c>
      <c r="DY3699">
        <v>51</v>
      </c>
      <c r="EC3699">
        <v>404.5</v>
      </c>
      <c r="EF3699">
        <v>404</v>
      </c>
      <c r="EG3699">
        <v>117</v>
      </c>
      <c r="EH3699">
        <v>89.310011710062014</v>
      </c>
      <c r="EI3699">
        <v>80.5</v>
      </c>
      <c r="EN3699">
        <v>1.4758709999999999</v>
      </c>
      <c r="EO3699">
        <v>1.157689</v>
      </c>
      <c r="EP3699">
        <v>3.8886750000000001</v>
      </c>
      <c r="EQ3699">
        <v>3.6440990000000002</v>
      </c>
      <c r="ER3699">
        <v>0.31180799999999997</v>
      </c>
      <c r="ES3699">
        <v>0.35104999999999997</v>
      </c>
      <c r="ET3699">
        <v>0.40015499999999998</v>
      </c>
      <c r="EV3699">
        <v>6600</v>
      </c>
      <c r="EW3699">
        <v>580</v>
      </c>
      <c r="EY3699">
        <v>83.5</v>
      </c>
      <c r="FA3699">
        <v>23.62</v>
      </c>
      <c r="FB3699">
        <v>63.5</v>
      </c>
      <c r="FE3699">
        <v>35.700004999999997</v>
      </c>
      <c r="FI3699">
        <v>28.1</v>
      </c>
      <c r="FJ3699">
        <v>63.7</v>
      </c>
      <c r="FK3699">
        <v>43.2</v>
      </c>
      <c r="FS3699">
        <v>410</v>
      </c>
      <c r="FV3699">
        <v>2.41</v>
      </c>
      <c r="FW3699">
        <v>860</v>
      </c>
      <c r="FX3699">
        <v>390</v>
      </c>
      <c r="GB3699">
        <v>120.5</v>
      </c>
      <c r="GC3699">
        <v>86</v>
      </c>
      <c r="GG3699">
        <v>38.939006999999997</v>
      </c>
      <c r="GK3699">
        <v>202</v>
      </c>
      <c r="GL3699">
        <v>49.48272</v>
      </c>
      <c r="GM3699">
        <v>170</v>
      </c>
      <c r="GN3699">
        <v>61.073872999999999</v>
      </c>
      <c r="GO3699">
        <v>73.089365000000001</v>
      </c>
      <c r="GT3699">
        <v>44</v>
      </c>
      <c r="HB3699">
        <v>84</v>
      </c>
      <c r="HF3699">
        <v>4710</v>
      </c>
      <c r="HH3699">
        <v>256</v>
      </c>
      <c r="HI3699">
        <v>189.6</v>
      </c>
      <c r="HL3699">
        <v>1354</v>
      </c>
      <c r="HR3699">
        <v>840</v>
      </c>
      <c r="HT3699">
        <v>1551</v>
      </c>
      <c r="HU3699">
        <v>269.36144999999999</v>
      </c>
      <c r="HV3699">
        <v>37.6</v>
      </c>
      <c r="HY3699">
        <v>1.58</v>
      </c>
      <c r="HZ3699">
        <v>0.85</v>
      </c>
      <c r="IB3699">
        <v>172</v>
      </c>
      <c r="IC3699">
        <v>86.1</v>
      </c>
      <c r="ID3699">
        <v>260</v>
      </c>
      <c r="IE3699">
        <v>19.8</v>
      </c>
      <c r="IF3699">
        <v>8413.2705071552955</v>
      </c>
      <c r="IG3699">
        <v>8731.0760663405599</v>
      </c>
      <c r="II3699">
        <v>45.481274999999997</v>
      </c>
      <c r="IL3699">
        <v>112</v>
      </c>
      <c r="IN3699">
        <v>97.808292999999992</v>
      </c>
      <c r="IO3699">
        <v>40.5</v>
      </c>
      <c r="IR3699">
        <v>441</v>
      </c>
      <c r="IS3699">
        <v>340</v>
      </c>
      <c r="IT3699">
        <v>210</v>
      </c>
      <c r="IW3699">
        <v>54.55</v>
      </c>
      <c r="JA3699">
        <v>0.41621599999999997</v>
      </c>
      <c r="JB3699">
        <v>8.4499999999999993</v>
      </c>
      <c r="JE3699">
        <v>0.56812499999999999</v>
      </c>
      <c r="JF3699">
        <v>107.99421956370742</v>
      </c>
      <c r="JI3699">
        <v>21</v>
      </c>
      <c r="JL3699">
        <v>9.3000000000000007</v>
      </c>
      <c r="JN3699">
        <v>99</v>
      </c>
      <c r="JO3699">
        <v>27.895645200000004</v>
      </c>
      <c r="JP3699">
        <v>49.09</v>
      </c>
      <c r="JR3699">
        <v>71.447507999999999</v>
      </c>
      <c r="JT3699">
        <v>170</v>
      </c>
      <c r="JW3699">
        <v>133.20000000000002</v>
      </c>
      <c r="JX3699">
        <v>1800</v>
      </c>
      <c r="JY3699">
        <v>3.1702596547600002</v>
      </c>
      <c r="JZ3699">
        <v>10.5</v>
      </c>
      <c r="KC3699">
        <v>62.966239000000002</v>
      </c>
      <c r="KG3699">
        <v>110360.37087956998</v>
      </c>
      <c r="KN3699">
        <v>76</v>
      </c>
      <c r="KO3699">
        <v>18.999292200000003</v>
      </c>
      <c r="KP3699">
        <v>55.689258755460003</v>
      </c>
      <c r="KR3699">
        <v>10</v>
      </c>
      <c r="KZ3699">
        <v>53.884049999999995</v>
      </c>
      <c r="LB3699">
        <v>117</v>
      </c>
      <c r="LC3699">
        <v>38.300000000000004</v>
      </c>
      <c r="LD3699">
        <v>33.6</v>
      </c>
      <c r="LF3699">
        <v>380.5</v>
      </c>
      <c r="LH3699">
        <v>117</v>
      </c>
      <c r="LI3699">
        <v>52</v>
      </c>
      <c r="LJ3699">
        <v>52.2</v>
      </c>
      <c r="LN3699">
        <v>434.99980500000004</v>
      </c>
      <c r="LR3699">
        <v>12.6</v>
      </c>
      <c r="LS3699">
        <v>224.361401</v>
      </c>
      <c r="LV3699">
        <v>60.5</v>
      </c>
      <c r="LW3699">
        <v>5.3035247999999999</v>
      </c>
      <c r="LX3699">
        <v>220</v>
      </c>
      <c r="MC3699">
        <v>54.5</v>
      </c>
      <c r="MD3699">
        <v>128</v>
      </c>
      <c r="MH3699">
        <v>122.5</v>
      </c>
      <c r="ML3699">
        <v>11.264996</v>
      </c>
      <c r="MM3699">
        <v>94.8</v>
      </c>
      <c r="MN3699">
        <v>7.7</v>
      </c>
      <c r="MO3699">
        <v>20.888703</v>
      </c>
      <c r="MQ3699">
        <v>54.255527000000001</v>
      </c>
      <c r="MS3699">
        <v>10.8</v>
      </c>
      <c r="MU3699">
        <v>358.14087749999999</v>
      </c>
      <c r="MW3699">
        <v>153.6842</v>
      </c>
      <c r="MX3699">
        <v>93.5</v>
      </c>
      <c r="MZ3699">
        <v>3319.1462809999998</v>
      </c>
      <c r="NA3699">
        <v>830</v>
      </c>
      <c r="NC3699">
        <v>10.9</v>
      </c>
      <c r="NE3699">
        <v>698</v>
      </c>
      <c r="NF3699">
        <v>800</v>
      </c>
      <c r="NG3699">
        <v>0.76</v>
      </c>
      <c r="NI3699">
        <v>41.374359000000005</v>
      </c>
      <c r="NL3699">
        <v>1.967568</v>
      </c>
      <c r="NM3699">
        <v>5.0876929999999998</v>
      </c>
      <c r="NN3699">
        <v>132</v>
      </c>
      <c r="NQ3699">
        <v>44.51</v>
      </c>
      <c r="NR3699">
        <v>172</v>
      </c>
      <c r="NU3699">
        <v>339.5</v>
      </c>
      <c r="NW3699">
        <v>210.5</v>
      </c>
      <c r="NX3699">
        <v>63.927552000000006</v>
      </c>
      <c r="NY3699">
        <v>3.34</v>
      </c>
      <c r="OB3699">
        <v>72315</v>
      </c>
      <c r="OC3699">
        <v>86.204650000000001</v>
      </c>
      <c r="OD3699">
        <v>1.69</v>
      </c>
      <c r="OG3699">
        <v>6.05</v>
      </c>
      <c r="OI3699">
        <v>72315</v>
      </c>
      <c r="OJ3699">
        <v>50.273874342988805</v>
      </c>
      <c r="OK3699">
        <v>0.91</v>
      </c>
      <c r="OL3699">
        <v>47</v>
      </c>
      <c r="OM3699">
        <v>2.41</v>
      </c>
      <c r="ON3699">
        <v>24</v>
      </c>
      <c r="OO3699">
        <v>25.2</v>
      </c>
      <c r="OP3699">
        <v>550</v>
      </c>
      <c r="OQ3699">
        <v>2.2246679999999999</v>
      </c>
      <c r="OU3699">
        <v>85</v>
      </c>
      <c r="OV3699">
        <v>82</v>
      </c>
      <c r="OW3699">
        <v>13.497480621952</v>
      </c>
      <c r="OX3699">
        <v>460</v>
      </c>
      <c r="PC3699">
        <v>53.420000000000009</v>
      </c>
      <c r="PF3699">
        <v>7.0000000000000007E-2</v>
      </c>
    </row>
    <row r="3700" spans="2:422">
      <c r="B3700" s="12">
        <v>40367</v>
      </c>
      <c r="C3700">
        <v>488.59136977250716</v>
      </c>
      <c r="F3700">
        <v>52</v>
      </c>
      <c r="H3700">
        <v>0.43</v>
      </c>
      <c r="I3700">
        <v>12.827613288465598</v>
      </c>
      <c r="J3700">
        <v>1.89227682284608</v>
      </c>
      <c r="M3700">
        <v>17.425000000000001</v>
      </c>
      <c r="N3700">
        <v>4.9545041386183417</v>
      </c>
      <c r="O3700">
        <v>81</v>
      </c>
      <c r="R3700">
        <v>14.1</v>
      </c>
      <c r="U3700">
        <v>37</v>
      </c>
      <c r="V3700">
        <v>4.1877599999999999</v>
      </c>
      <c r="W3700">
        <v>7.5500000000000007</v>
      </c>
      <c r="X3700">
        <v>5.25</v>
      </c>
      <c r="Y3700">
        <v>656</v>
      </c>
      <c r="Z3700">
        <v>78.605834999999999</v>
      </c>
      <c r="AA3700">
        <v>4.8975650000000002</v>
      </c>
      <c r="AB3700">
        <v>138</v>
      </c>
      <c r="AC3700">
        <v>86</v>
      </c>
      <c r="AE3700">
        <v>135.88572999569001</v>
      </c>
      <c r="AI3700">
        <v>0.34</v>
      </c>
      <c r="AL3700">
        <v>3.8024782853684429</v>
      </c>
      <c r="AP3700">
        <v>3.5676016908341053</v>
      </c>
      <c r="AU3700">
        <v>24.762712499999999</v>
      </c>
      <c r="AV3700">
        <v>180</v>
      </c>
      <c r="AW3700">
        <v>10.4</v>
      </c>
      <c r="AY3700">
        <v>488.5</v>
      </c>
      <c r="AZ3700">
        <v>1.7018958217418001</v>
      </c>
      <c r="BC3700">
        <v>484</v>
      </c>
      <c r="BD3700">
        <v>479.8</v>
      </c>
      <c r="BF3700">
        <v>4.96</v>
      </c>
      <c r="BG3700">
        <v>1.47</v>
      </c>
      <c r="BI3700">
        <v>4.4247727000000001</v>
      </c>
      <c r="BK3700">
        <v>100</v>
      </c>
      <c r="BM3700">
        <v>3.06</v>
      </c>
      <c r="BO3700">
        <v>121.2</v>
      </c>
      <c r="BQ3700">
        <v>1.44032205</v>
      </c>
      <c r="BV3700">
        <v>12.155279900000002</v>
      </c>
      <c r="CE3700">
        <v>17.3</v>
      </c>
      <c r="CG3700">
        <v>119.55741639999999</v>
      </c>
      <c r="CI3700">
        <v>72.5</v>
      </c>
      <c r="CJ3700">
        <v>27.5</v>
      </c>
      <c r="CM3700">
        <v>429.5</v>
      </c>
      <c r="CN3700">
        <v>362</v>
      </c>
      <c r="CO3700">
        <v>70</v>
      </c>
      <c r="CP3700">
        <v>92.660000000000011</v>
      </c>
      <c r="CQ3700">
        <v>74.2</v>
      </c>
      <c r="CR3700">
        <v>59</v>
      </c>
      <c r="CU3700">
        <v>135</v>
      </c>
      <c r="CW3700">
        <v>0.28000000000000003</v>
      </c>
      <c r="CX3700">
        <v>67</v>
      </c>
      <c r="CY3700">
        <v>210.4</v>
      </c>
      <c r="DA3700">
        <v>94.6</v>
      </c>
      <c r="DF3700">
        <v>87.5</v>
      </c>
      <c r="DL3700">
        <v>8.8000000000000007</v>
      </c>
      <c r="DM3700">
        <v>5.4779368514478248</v>
      </c>
      <c r="DN3700">
        <v>20.100000000000001</v>
      </c>
      <c r="DQ3700">
        <v>194.5</v>
      </c>
      <c r="DR3700">
        <v>6.4</v>
      </c>
      <c r="DY3700">
        <v>51</v>
      </c>
      <c r="EC3700">
        <v>401.9</v>
      </c>
      <c r="EF3700">
        <v>420</v>
      </c>
      <c r="EG3700">
        <v>117</v>
      </c>
      <c r="EH3700">
        <v>89.310011710062014</v>
      </c>
      <c r="EI3700">
        <v>80</v>
      </c>
      <c r="EN3700">
        <v>1.468224</v>
      </c>
      <c r="EO3700">
        <v>1.147068</v>
      </c>
      <c r="EP3700">
        <v>3.8553440000000001</v>
      </c>
      <c r="EQ3700">
        <v>3.610042</v>
      </c>
      <c r="ER3700">
        <v>0.30912000000000001</v>
      </c>
      <c r="ES3700">
        <v>0.34957500000000002</v>
      </c>
      <c r="ET3700">
        <v>0.39863300000000002</v>
      </c>
      <c r="EV3700">
        <v>6600</v>
      </c>
      <c r="EW3700">
        <v>580</v>
      </c>
      <c r="EY3700">
        <v>83</v>
      </c>
      <c r="FA3700">
        <v>23.7</v>
      </c>
      <c r="FB3700">
        <v>63.5</v>
      </c>
      <c r="FE3700">
        <v>35.700004999999997</v>
      </c>
      <c r="FI3700">
        <v>28.4</v>
      </c>
      <c r="FJ3700">
        <v>64.599999999999994</v>
      </c>
      <c r="FK3700">
        <v>43.3</v>
      </c>
      <c r="FS3700">
        <v>406</v>
      </c>
      <c r="FV3700">
        <v>2.5099999999999998</v>
      </c>
      <c r="FW3700">
        <v>850</v>
      </c>
      <c r="FX3700">
        <v>390</v>
      </c>
      <c r="GB3700">
        <v>121.5</v>
      </c>
      <c r="GC3700">
        <v>86</v>
      </c>
      <c r="GG3700">
        <v>38.939006999999997</v>
      </c>
      <c r="GK3700">
        <v>202</v>
      </c>
      <c r="GL3700">
        <v>49.48272</v>
      </c>
      <c r="GM3700">
        <v>170</v>
      </c>
      <c r="GN3700">
        <v>61.460416500000001</v>
      </c>
      <c r="GO3700">
        <v>70.627806000000007</v>
      </c>
      <c r="GT3700">
        <v>44</v>
      </c>
      <c r="HB3700">
        <v>84.600000000000009</v>
      </c>
      <c r="HF3700">
        <v>4710</v>
      </c>
      <c r="HH3700">
        <v>256</v>
      </c>
      <c r="HI3700">
        <v>188.3</v>
      </c>
      <c r="HL3700">
        <v>1350</v>
      </c>
      <c r="HR3700">
        <v>840</v>
      </c>
      <c r="HT3700">
        <v>1551</v>
      </c>
      <c r="HU3700">
        <v>269.36144999999999</v>
      </c>
      <c r="HV3700">
        <v>37.200000000000003</v>
      </c>
      <c r="HY3700">
        <v>1.6</v>
      </c>
      <c r="HZ3700">
        <v>0.85</v>
      </c>
      <c r="IB3700">
        <v>172</v>
      </c>
      <c r="IC3700">
        <v>86.25</v>
      </c>
      <c r="ID3700">
        <v>262</v>
      </c>
      <c r="IE3700">
        <v>20.100000000000001</v>
      </c>
      <c r="IF3700">
        <v>8531.5795200307221</v>
      </c>
      <c r="IG3700">
        <v>8883.752454126301</v>
      </c>
      <c r="II3700">
        <v>45.481274999999997</v>
      </c>
      <c r="IL3700">
        <v>112.5</v>
      </c>
      <c r="IN3700">
        <v>97.808292999999992</v>
      </c>
      <c r="IO3700">
        <v>40.5</v>
      </c>
      <c r="IR3700">
        <v>441</v>
      </c>
      <c r="IS3700">
        <v>338</v>
      </c>
      <c r="IT3700">
        <v>197.5</v>
      </c>
      <c r="IW3700">
        <v>52.5</v>
      </c>
      <c r="JA3700">
        <v>0.41243200000000002</v>
      </c>
      <c r="JB3700">
        <v>8.4</v>
      </c>
      <c r="JE3700">
        <v>0.54562500000000003</v>
      </c>
      <c r="JF3700">
        <v>106.68473187998201</v>
      </c>
      <c r="JI3700">
        <v>21</v>
      </c>
      <c r="JL3700">
        <v>9.4499999999999993</v>
      </c>
      <c r="JN3700">
        <v>98.5</v>
      </c>
      <c r="JO3700">
        <v>27.965210400000004</v>
      </c>
      <c r="JP3700">
        <v>48.82</v>
      </c>
      <c r="JR3700">
        <v>70.830060400000008</v>
      </c>
      <c r="JT3700">
        <v>171</v>
      </c>
      <c r="JW3700">
        <v>130.6</v>
      </c>
      <c r="JX3700">
        <v>1800</v>
      </c>
      <c r="JY3700">
        <v>3.1567691881439992</v>
      </c>
      <c r="JZ3700">
        <v>10.6</v>
      </c>
      <c r="KC3700">
        <v>63.817134000000003</v>
      </c>
      <c r="KG3700">
        <v>111502.029888669</v>
      </c>
      <c r="KN3700">
        <v>76</v>
      </c>
      <c r="KO3700">
        <v>18.958954000000002</v>
      </c>
      <c r="KP3700">
        <v>55.689258755460003</v>
      </c>
      <c r="KR3700">
        <v>9.0500000000000007</v>
      </c>
      <c r="KZ3700">
        <v>48.985499999999995</v>
      </c>
      <c r="LB3700">
        <v>118</v>
      </c>
      <c r="LC3700">
        <v>38.800000000000004</v>
      </c>
      <c r="LD3700">
        <v>34.5</v>
      </c>
      <c r="LF3700">
        <v>380</v>
      </c>
      <c r="LH3700">
        <v>116</v>
      </c>
      <c r="LI3700">
        <v>52</v>
      </c>
      <c r="LJ3700">
        <v>51.95</v>
      </c>
      <c r="LN3700">
        <v>462.76575000000003</v>
      </c>
      <c r="LR3700">
        <v>13.2</v>
      </c>
      <c r="LS3700">
        <v>224.00011000000001</v>
      </c>
      <c r="LV3700">
        <v>62.5</v>
      </c>
      <c r="LW3700">
        <v>5.4388188</v>
      </c>
      <c r="LX3700">
        <v>226</v>
      </c>
      <c r="MC3700">
        <v>55.5</v>
      </c>
      <c r="MD3700">
        <v>128</v>
      </c>
      <c r="MH3700">
        <v>123.5</v>
      </c>
      <c r="ML3700">
        <v>11.264996</v>
      </c>
      <c r="MM3700">
        <v>97</v>
      </c>
      <c r="MN3700">
        <v>7.8</v>
      </c>
      <c r="MO3700">
        <v>20.952002100000001</v>
      </c>
      <c r="MQ3700">
        <v>54.044415999999998</v>
      </c>
      <c r="MS3700">
        <v>10.7</v>
      </c>
      <c r="MU3700">
        <v>360.57720999999998</v>
      </c>
      <c r="MW3700">
        <v>153.6842</v>
      </c>
      <c r="MX3700">
        <v>93.5</v>
      </c>
      <c r="MZ3700">
        <v>3303.1888469999999</v>
      </c>
      <c r="NA3700">
        <v>830</v>
      </c>
      <c r="NC3700">
        <v>10.8</v>
      </c>
      <c r="NE3700">
        <v>698</v>
      </c>
      <c r="NF3700">
        <v>792</v>
      </c>
      <c r="NG3700">
        <v>0.76</v>
      </c>
      <c r="NI3700">
        <v>41.374359000000005</v>
      </c>
      <c r="NL3700">
        <v>1.9347751999999998</v>
      </c>
      <c r="NM3700">
        <v>5.0042879999999998</v>
      </c>
      <c r="NN3700">
        <v>131.19999999999999</v>
      </c>
      <c r="NQ3700">
        <v>44.01</v>
      </c>
      <c r="NR3700">
        <v>170</v>
      </c>
      <c r="NU3700">
        <v>337.6</v>
      </c>
      <c r="NW3700">
        <v>213</v>
      </c>
      <c r="NX3700">
        <v>64.544064000000006</v>
      </c>
      <c r="NY3700">
        <v>3.35</v>
      </c>
      <c r="OB3700">
        <v>73545</v>
      </c>
      <c r="OC3700">
        <v>81.325141000000002</v>
      </c>
      <c r="OD3700">
        <v>1.69</v>
      </c>
      <c r="OG3700">
        <v>6.05</v>
      </c>
      <c r="OI3700">
        <v>73545</v>
      </c>
      <c r="OJ3700">
        <v>49.895306012092796</v>
      </c>
      <c r="OK3700">
        <v>0.85</v>
      </c>
      <c r="OL3700">
        <v>47.300000000000004</v>
      </c>
      <c r="OM3700">
        <v>2.4</v>
      </c>
      <c r="ON3700">
        <v>23.1</v>
      </c>
      <c r="OO3700">
        <v>24.1</v>
      </c>
      <c r="OP3700">
        <v>550</v>
      </c>
      <c r="OQ3700">
        <v>2.230585</v>
      </c>
      <c r="OU3700">
        <v>85</v>
      </c>
      <c r="OV3700">
        <v>81</v>
      </c>
      <c r="OW3700">
        <v>13.839188992127999</v>
      </c>
      <c r="OX3700">
        <v>460</v>
      </c>
      <c r="PC3700">
        <v>53.54</v>
      </c>
      <c r="PF3700">
        <v>7.0000000000000007E-2</v>
      </c>
    </row>
    <row r="3701" spans="2:422">
      <c r="B3701" s="12">
        <v>40366</v>
      </c>
      <c r="C3701">
        <v>494.02016276997938</v>
      </c>
      <c r="F3701">
        <v>52</v>
      </c>
      <c r="H3701">
        <v>0.45</v>
      </c>
      <c r="I3701">
        <v>12.827613288465598</v>
      </c>
      <c r="J3701">
        <v>1.8728356226113601</v>
      </c>
      <c r="M3701">
        <v>17.400000000000002</v>
      </c>
      <c r="N3701">
        <v>4.9545041386183417</v>
      </c>
      <c r="O3701">
        <v>80.5</v>
      </c>
      <c r="R3701">
        <v>14</v>
      </c>
      <c r="U3701">
        <v>39</v>
      </c>
      <c r="V3701">
        <v>4.505452</v>
      </c>
      <c r="W3701">
        <v>7.5</v>
      </c>
      <c r="X3701">
        <v>5.25</v>
      </c>
      <c r="Y3701">
        <v>665</v>
      </c>
      <c r="Z3701">
        <v>77.629365000000007</v>
      </c>
      <c r="AA3701">
        <v>4.6594879999999996</v>
      </c>
      <c r="AB3701">
        <v>140.5</v>
      </c>
      <c r="AC3701">
        <v>85</v>
      </c>
      <c r="AE3701">
        <v>135.57899019886003</v>
      </c>
      <c r="AI3701">
        <v>0.35</v>
      </c>
      <c r="AL3701">
        <v>3.8024782853684429</v>
      </c>
      <c r="AP3701">
        <v>3.5975815369755684</v>
      </c>
      <c r="AU3701">
        <v>24.762712499999999</v>
      </c>
      <c r="AV3701">
        <v>180</v>
      </c>
      <c r="AW3701">
        <v>10.4</v>
      </c>
      <c r="AY3701">
        <v>488</v>
      </c>
      <c r="AZ3701">
        <v>1.5675356252885</v>
      </c>
      <c r="BC3701">
        <v>475</v>
      </c>
      <c r="BD3701">
        <v>479.3</v>
      </c>
      <c r="BF3701">
        <v>5.0999999999999996</v>
      </c>
      <c r="BG3701">
        <v>1.44</v>
      </c>
      <c r="BI3701">
        <v>4.0011242500000002</v>
      </c>
      <c r="BK3701">
        <v>101</v>
      </c>
      <c r="BM3701">
        <v>2.94</v>
      </c>
      <c r="BO3701">
        <v>123.2</v>
      </c>
      <c r="BQ3701">
        <v>1.4035478699999999</v>
      </c>
      <c r="BV3701">
        <v>12.155279900000002</v>
      </c>
      <c r="CE3701">
        <v>18</v>
      </c>
      <c r="CG3701">
        <v>117.61414569999999</v>
      </c>
      <c r="CI3701">
        <v>72.5</v>
      </c>
      <c r="CJ3701">
        <v>28</v>
      </c>
      <c r="CM3701">
        <v>431.9</v>
      </c>
      <c r="CN3701">
        <v>362</v>
      </c>
      <c r="CO3701">
        <v>71.5</v>
      </c>
      <c r="CP3701">
        <v>94.4</v>
      </c>
      <c r="CQ3701">
        <v>74.400000000000006</v>
      </c>
      <c r="CR3701">
        <v>58</v>
      </c>
      <c r="CU3701">
        <v>134.5</v>
      </c>
      <c r="CW3701">
        <v>0.27</v>
      </c>
      <c r="CX3701">
        <v>66.5</v>
      </c>
      <c r="CY3701">
        <v>210.7</v>
      </c>
      <c r="DA3701">
        <v>92.4</v>
      </c>
      <c r="DF3701">
        <v>90</v>
      </c>
      <c r="DL3701">
        <v>8.8000000000000007</v>
      </c>
      <c r="DM3701">
        <v>5.3996806107128563</v>
      </c>
      <c r="DN3701">
        <v>21</v>
      </c>
      <c r="DQ3701">
        <v>228</v>
      </c>
      <c r="DR3701">
        <v>6.35</v>
      </c>
      <c r="DY3701">
        <v>50.5</v>
      </c>
      <c r="EC3701">
        <v>399.9</v>
      </c>
      <c r="EF3701">
        <v>401</v>
      </c>
      <c r="EG3701">
        <v>117</v>
      </c>
      <c r="EH3701">
        <v>89.934557246496013</v>
      </c>
      <c r="EI3701">
        <v>80</v>
      </c>
      <c r="EN3701">
        <v>1.42744</v>
      </c>
      <c r="EO3701">
        <v>1.1205160000000001</v>
      </c>
      <c r="EP3701">
        <v>3.810902</v>
      </c>
      <c r="EQ3701">
        <v>3.5759850000000002</v>
      </c>
      <c r="ER3701">
        <v>0.30643199999999998</v>
      </c>
      <c r="ES3701">
        <v>0.340725</v>
      </c>
      <c r="ET3701">
        <v>0.39254699999999998</v>
      </c>
      <c r="EV3701">
        <v>6500</v>
      </c>
      <c r="EW3701">
        <v>575</v>
      </c>
      <c r="EY3701">
        <v>83</v>
      </c>
      <c r="FA3701">
        <v>23.98</v>
      </c>
      <c r="FB3701">
        <v>63.5</v>
      </c>
      <c r="FE3701">
        <v>36.664870000000001</v>
      </c>
      <c r="FI3701">
        <v>28.2</v>
      </c>
      <c r="FJ3701">
        <v>62.2</v>
      </c>
      <c r="FK3701">
        <v>42.6</v>
      </c>
      <c r="FS3701">
        <v>406</v>
      </c>
      <c r="FV3701">
        <v>2.37</v>
      </c>
      <c r="FW3701">
        <v>850</v>
      </c>
      <c r="FX3701">
        <v>390</v>
      </c>
      <c r="GB3701">
        <v>122</v>
      </c>
      <c r="GC3701">
        <v>85.5</v>
      </c>
      <c r="GG3701">
        <v>39.0227468</v>
      </c>
      <c r="GK3701">
        <v>202</v>
      </c>
      <c r="GL3701">
        <v>51.249960000000002</v>
      </c>
      <c r="GM3701">
        <v>170</v>
      </c>
      <c r="GN3701">
        <v>61.460416500000001</v>
      </c>
      <c r="GO3701">
        <v>70.627806000000007</v>
      </c>
      <c r="GT3701">
        <v>44.1</v>
      </c>
      <c r="HB3701">
        <v>84.800000000000011</v>
      </c>
      <c r="HF3701">
        <v>4710</v>
      </c>
      <c r="HH3701">
        <v>260</v>
      </c>
      <c r="HI3701">
        <v>185.4</v>
      </c>
      <c r="HL3701">
        <v>1336</v>
      </c>
      <c r="HR3701">
        <v>820</v>
      </c>
      <c r="HT3701">
        <v>1551</v>
      </c>
      <c r="HU3701">
        <v>269.36144999999999</v>
      </c>
      <c r="HV3701">
        <v>37.200000000000003</v>
      </c>
      <c r="HY3701">
        <v>1.69</v>
      </c>
      <c r="HZ3701">
        <v>0.85</v>
      </c>
      <c r="IB3701">
        <v>172</v>
      </c>
      <c r="IC3701">
        <v>86.3</v>
      </c>
      <c r="ID3701">
        <v>263</v>
      </c>
      <c r="IE3701">
        <v>19.5</v>
      </c>
      <c r="IF3701">
        <v>8176.6524814044433</v>
      </c>
      <c r="IG3701">
        <v>8563.2998160265615</v>
      </c>
      <c r="II3701">
        <v>43.676462999999998</v>
      </c>
      <c r="IL3701">
        <v>112</v>
      </c>
      <c r="IN3701">
        <v>97.808292999999992</v>
      </c>
      <c r="IO3701">
        <v>40.1</v>
      </c>
      <c r="IR3701">
        <v>442</v>
      </c>
      <c r="IS3701">
        <v>339</v>
      </c>
      <c r="IT3701">
        <v>201.5</v>
      </c>
      <c r="IW3701">
        <v>53.5</v>
      </c>
      <c r="JA3701">
        <v>0.49567499999999998</v>
      </c>
      <c r="JB3701">
        <v>8.4</v>
      </c>
      <c r="JE3701">
        <v>0.55687500000000001</v>
      </c>
      <c r="JF3701">
        <v>105.83741631992442</v>
      </c>
      <c r="JI3701">
        <v>22</v>
      </c>
      <c r="JL3701">
        <v>9.3000000000000007</v>
      </c>
      <c r="JN3701">
        <v>98</v>
      </c>
      <c r="JO3701">
        <v>27.895645200000004</v>
      </c>
      <c r="JP3701">
        <v>49.210000000000008</v>
      </c>
      <c r="JR3701">
        <v>70.741853599999999</v>
      </c>
      <c r="JT3701">
        <v>171</v>
      </c>
      <c r="JW3701">
        <v>131.1</v>
      </c>
      <c r="JX3701">
        <v>1810</v>
      </c>
      <c r="JY3701">
        <v>3.2377119878399996</v>
      </c>
      <c r="JZ3701">
        <v>10.5</v>
      </c>
      <c r="KC3701">
        <v>63.817134000000003</v>
      </c>
      <c r="KG3701">
        <v>109979.81787653698</v>
      </c>
      <c r="KN3701">
        <v>76.5</v>
      </c>
      <c r="KO3701">
        <v>18.757263000000002</v>
      </c>
      <c r="KP3701">
        <v>55.689258755460003</v>
      </c>
      <c r="KR3701">
        <v>9.5</v>
      </c>
      <c r="KZ3701">
        <v>51.434774999999995</v>
      </c>
      <c r="LB3701">
        <v>118.4</v>
      </c>
      <c r="LC3701">
        <v>38.5</v>
      </c>
      <c r="LD3701">
        <v>35.5</v>
      </c>
      <c r="LF3701">
        <v>380</v>
      </c>
      <c r="LH3701">
        <v>116</v>
      </c>
      <c r="LI3701">
        <v>50.6</v>
      </c>
      <c r="LJ3701">
        <v>50.7</v>
      </c>
      <c r="LN3701">
        <v>444.25512000000003</v>
      </c>
      <c r="LR3701">
        <v>12</v>
      </c>
      <c r="LS3701">
        <v>224.00011000000001</v>
      </c>
      <c r="LV3701">
        <v>63</v>
      </c>
      <c r="LW3701">
        <v>5.5199951999999994</v>
      </c>
      <c r="LX3701">
        <v>217</v>
      </c>
      <c r="MC3701">
        <v>55</v>
      </c>
      <c r="MD3701">
        <v>128</v>
      </c>
      <c r="MH3701">
        <v>123.5</v>
      </c>
      <c r="ML3701">
        <v>11.264996</v>
      </c>
      <c r="MM3701">
        <v>97.4</v>
      </c>
      <c r="MN3701">
        <v>7.9</v>
      </c>
      <c r="MO3701">
        <v>21.1418994</v>
      </c>
      <c r="MQ3701">
        <v>54.044415999999998</v>
      </c>
      <c r="MS3701">
        <v>10.4</v>
      </c>
      <c r="MU3701">
        <v>352.78094599999997</v>
      </c>
      <c r="MW3701">
        <v>153.6842</v>
      </c>
      <c r="MX3701">
        <v>93</v>
      </c>
      <c r="MZ3701">
        <v>3287.231413</v>
      </c>
      <c r="NA3701">
        <v>830</v>
      </c>
      <c r="NC3701">
        <v>10.8</v>
      </c>
      <c r="NE3701">
        <v>698</v>
      </c>
      <c r="NF3701">
        <v>792</v>
      </c>
      <c r="NG3701">
        <v>0.76</v>
      </c>
      <c r="NI3701">
        <v>41.374359000000005</v>
      </c>
      <c r="NL3701">
        <v>1.967568</v>
      </c>
      <c r="NM3701">
        <v>5.115494</v>
      </c>
      <c r="NN3701">
        <v>130</v>
      </c>
      <c r="NQ3701">
        <v>43.8</v>
      </c>
      <c r="NR3701">
        <v>174</v>
      </c>
      <c r="NU3701">
        <v>336.6</v>
      </c>
      <c r="NW3701">
        <v>210.5</v>
      </c>
      <c r="NX3701">
        <v>63.927552000000006</v>
      </c>
      <c r="NY3701">
        <v>3.3</v>
      </c>
      <c r="OB3701">
        <v>71625</v>
      </c>
      <c r="OC3701">
        <v>81.325141000000002</v>
      </c>
      <c r="OD3701">
        <v>1.69</v>
      </c>
      <c r="OG3701">
        <v>6.1</v>
      </c>
      <c r="OI3701">
        <v>71625</v>
      </c>
      <c r="OJ3701">
        <v>49.486452214725126</v>
      </c>
      <c r="OK3701">
        <v>0.88</v>
      </c>
      <c r="OL3701">
        <v>47.5</v>
      </c>
      <c r="OM3701">
        <v>2.5</v>
      </c>
      <c r="ON3701">
        <v>24</v>
      </c>
      <c r="OO3701">
        <v>28.1</v>
      </c>
      <c r="OP3701">
        <v>550</v>
      </c>
      <c r="OQ3701">
        <v>2.2779180000000001</v>
      </c>
      <c r="OU3701">
        <v>85.5</v>
      </c>
      <c r="OV3701">
        <v>81.5</v>
      </c>
      <c r="OW3701">
        <v>13.753761899584001</v>
      </c>
      <c r="OX3701">
        <v>460</v>
      </c>
      <c r="PC3701">
        <v>53.02000000000001</v>
      </c>
      <c r="PF3701">
        <v>7.0000000000000007E-2</v>
      </c>
    </row>
    <row r="3702" spans="2:422">
      <c r="B3702" s="12">
        <v>40365</v>
      </c>
      <c r="C3702">
        <v>488.59136977250716</v>
      </c>
      <c r="F3702">
        <v>52</v>
      </c>
      <c r="H3702">
        <v>0.43</v>
      </c>
      <c r="I3702">
        <v>12.953374203058399</v>
      </c>
      <c r="J3702">
        <v>1.7043452205771197</v>
      </c>
      <c r="M3702">
        <v>17.275000000000002</v>
      </c>
      <c r="N3702">
        <v>4.9951148282791484</v>
      </c>
      <c r="O3702">
        <v>81</v>
      </c>
      <c r="R3702">
        <v>11.7</v>
      </c>
      <c r="U3702">
        <v>38</v>
      </c>
      <c r="V3702">
        <v>4.5920949999999996</v>
      </c>
      <c r="W3702">
        <v>7.5</v>
      </c>
      <c r="X3702">
        <v>5.25</v>
      </c>
      <c r="Y3702">
        <v>666</v>
      </c>
      <c r="Z3702">
        <v>74.699955000000003</v>
      </c>
      <c r="AA3702">
        <v>4.5914669999999997</v>
      </c>
      <c r="AB3702">
        <v>140</v>
      </c>
      <c r="AC3702">
        <v>82.5</v>
      </c>
      <c r="AE3702">
        <v>134.96551060520002</v>
      </c>
      <c r="AI3702">
        <v>0.34</v>
      </c>
      <c r="AL3702">
        <v>3.7577432467170504</v>
      </c>
      <c r="AP3702">
        <v>3.5975815369755684</v>
      </c>
      <c r="AU3702">
        <v>25.208887499999999</v>
      </c>
      <c r="AV3702">
        <v>176</v>
      </c>
      <c r="AW3702">
        <v>10.4</v>
      </c>
      <c r="AY3702">
        <v>477</v>
      </c>
      <c r="AZ3702">
        <v>1.6571090895907001</v>
      </c>
      <c r="BC3702">
        <v>480</v>
      </c>
      <c r="BD3702">
        <v>476</v>
      </c>
      <c r="BF3702">
        <v>5.0999999999999996</v>
      </c>
      <c r="BG3702">
        <v>1.45</v>
      </c>
      <c r="BI3702">
        <v>4.3306285999999998</v>
      </c>
      <c r="BK3702">
        <v>101</v>
      </c>
      <c r="BM3702">
        <v>3.08</v>
      </c>
      <c r="BO3702">
        <v>124.30000000000001</v>
      </c>
      <c r="BQ3702">
        <v>1.4158059299999999</v>
      </c>
      <c r="BV3702">
        <v>12.522508900000002</v>
      </c>
      <c r="CE3702">
        <v>17.2</v>
      </c>
      <c r="CG3702">
        <v>114.93058140000001</v>
      </c>
      <c r="CI3702">
        <v>72.5</v>
      </c>
      <c r="CJ3702">
        <v>27.5</v>
      </c>
      <c r="CM3702">
        <v>422.1</v>
      </c>
      <c r="CN3702">
        <v>359</v>
      </c>
      <c r="CO3702">
        <v>73</v>
      </c>
      <c r="CP3702">
        <v>94.860000000000014</v>
      </c>
      <c r="CQ3702">
        <v>74.8</v>
      </c>
      <c r="CR3702">
        <v>62</v>
      </c>
      <c r="CU3702">
        <v>134.5</v>
      </c>
      <c r="CW3702">
        <v>0.26</v>
      </c>
      <c r="CX3702">
        <v>67.5</v>
      </c>
      <c r="CY3702">
        <v>215.5</v>
      </c>
      <c r="DA3702">
        <v>93</v>
      </c>
      <c r="DF3702">
        <v>90</v>
      </c>
      <c r="DL3702">
        <v>8.4</v>
      </c>
      <c r="DM3702">
        <v>5.3996806107128563</v>
      </c>
      <c r="DN3702">
        <v>21.6</v>
      </c>
      <c r="DQ3702">
        <v>229</v>
      </c>
      <c r="DR3702">
        <v>6.5</v>
      </c>
      <c r="DY3702">
        <v>50</v>
      </c>
      <c r="EC3702">
        <v>402.2</v>
      </c>
      <c r="EF3702">
        <v>410</v>
      </c>
      <c r="EG3702">
        <v>117</v>
      </c>
      <c r="EH3702">
        <v>89.310011710062014</v>
      </c>
      <c r="EI3702">
        <v>80</v>
      </c>
      <c r="EN3702">
        <v>1.442734</v>
      </c>
      <c r="EO3702">
        <v>1.125826</v>
      </c>
      <c r="EP3702">
        <v>3.810902</v>
      </c>
      <c r="EQ3702">
        <v>3.5930140000000002</v>
      </c>
      <c r="ER3702">
        <v>0.30710399999999999</v>
      </c>
      <c r="ES3702">
        <v>0.3422</v>
      </c>
      <c r="ET3702">
        <v>0.39559</v>
      </c>
      <c r="EV3702">
        <v>6500</v>
      </c>
      <c r="EW3702">
        <v>575</v>
      </c>
      <c r="EY3702">
        <v>83</v>
      </c>
      <c r="FA3702">
        <v>23.96</v>
      </c>
      <c r="FB3702">
        <v>64</v>
      </c>
      <c r="FE3702">
        <v>36.664870000000001</v>
      </c>
      <c r="FI3702">
        <v>28.1</v>
      </c>
      <c r="FJ3702">
        <v>59.9</v>
      </c>
      <c r="FK3702">
        <v>42</v>
      </c>
      <c r="FS3702">
        <v>405</v>
      </c>
      <c r="FV3702">
        <v>2.2999999999999998</v>
      </c>
      <c r="FW3702">
        <v>850</v>
      </c>
      <c r="FX3702">
        <v>385</v>
      </c>
      <c r="GB3702">
        <v>121</v>
      </c>
      <c r="GC3702">
        <v>85</v>
      </c>
      <c r="GG3702">
        <v>39.357706</v>
      </c>
      <c r="GK3702">
        <v>210.5</v>
      </c>
      <c r="GL3702">
        <v>51.249960000000002</v>
      </c>
      <c r="GM3702">
        <v>170</v>
      </c>
      <c r="GN3702">
        <v>61.460416500000001</v>
      </c>
      <c r="GO3702">
        <v>69.302351000000002</v>
      </c>
      <c r="GT3702">
        <v>44.1</v>
      </c>
      <c r="HB3702">
        <v>84.4</v>
      </c>
      <c r="HF3702">
        <v>4710</v>
      </c>
      <c r="HH3702">
        <v>250</v>
      </c>
      <c r="HI3702">
        <v>183.6</v>
      </c>
      <c r="HL3702">
        <v>1325</v>
      </c>
      <c r="HR3702">
        <v>860</v>
      </c>
      <c r="HT3702">
        <v>1626</v>
      </c>
      <c r="HU3702">
        <v>269.36144999999999</v>
      </c>
      <c r="HV3702">
        <v>37.200000000000003</v>
      </c>
      <c r="HY3702">
        <v>1.56</v>
      </c>
      <c r="HZ3702">
        <v>0.9</v>
      </c>
      <c r="IB3702">
        <v>172</v>
      </c>
      <c r="IC3702">
        <v>85</v>
      </c>
      <c r="ID3702">
        <v>260</v>
      </c>
      <c r="IE3702">
        <v>20.100000000000001</v>
      </c>
      <c r="IF3702">
        <v>8098.3352475291613</v>
      </c>
      <c r="IG3702">
        <v>8472.7006408569996</v>
      </c>
      <c r="II3702">
        <v>44.037424999999999</v>
      </c>
      <c r="IL3702">
        <v>112</v>
      </c>
      <c r="IN3702">
        <v>97.808292999999992</v>
      </c>
      <c r="IO3702">
        <v>43.9</v>
      </c>
      <c r="IR3702">
        <v>447</v>
      </c>
      <c r="IS3702">
        <v>338</v>
      </c>
      <c r="IT3702">
        <v>201.5</v>
      </c>
      <c r="IW3702">
        <v>52.2</v>
      </c>
      <c r="JA3702">
        <v>0.45405400000000001</v>
      </c>
      <c r="JB3702">
        <v>8.4</v>
      </c>
      <c r="JE3702">
        <v>0.59625000000000006</v>
      </c>
      <c r="JF3702">
        <v>106.68473187998201</v>
      </c>
      <c r="JI3702">
        <v>23.2</v>
      </c>
      <c r="JL3702">
        <v>9.25</v>
      </c>
      <c r="JN3702">
        <v>97</v>
      </c>
      <c r="JO3702">
        <v>27.826080000000001</v>
      </c>
      <c r="JP3702">
        <v>49</v>
      </c>
      <c r="JR3702">
        <v>70.830060400000008</v>
      </c>
      <c r="JT3702">
        <v>170</v>
      </c>
      <c r="JW3702">
        <v>130.5</v>
      </c>
      <c r="JX3702">
        <v>1830</v>
      </c>
      <c r="JY3702">
        <v>3.1702596547600002</v>
      </c>
      <c r="JZ3702">
        <v>10.6</v>
      </c>
      <c r="KC3702">
        <v>64.668030000000002</v>
      </c>
      <c r="KG3702">
        <v>110740.92388260299</v>
      </c>
      <c r="KN3702">
        <v>77</v>
      </c>
      <c r="KO3702">
        <v>18.999292200000003</v>
      </c>
      <c r="KP3702">
        <v>55.689258755460003</v>
      </c>
      <c r="KR3702">
        <v>8.6</v>
      </c>
      <c r="KZ3702">
        <v>53.067625</v>
      </c>
      <c r="LB3702">
        <v>118.2</v>
      </c>
      <c r="LC3702">
        <v>38.400000000000006</v>
      </c>
      <c r="LD3702">
        <v>35.6</v>
      </c>
      <c r="LF3702">
        <v>375</v>
      </c>
      <c r="LH3702">
        <v>117.60000000000001</v>
      </c>
      <c r="LI3702">
        <v>51.2</v>
      </c>
      <c r="LJ3702">
        <v>50.7</v>
      </c>
      <c r="LN3702">
        <v>450.42533000000003</v>
      </c>
      <c r="LR3702">
        <v>13.4</v>
      </c>
      <c r="LS3702">
        <v>227.61301499999999</v>
      </c>
      <c r="LV3702">
        <v>60</v>
      </c>
      <c r="LW3702">
        <v>5.5199951999999994</v>
      </c>
      <c r="LX3702">
        <v>218</v>
      </c>
      <c r="MC3702">
        <v>54.5</v>
      </c>
      <c r="MD3702">
        <v>128</v>
      </c>
      <c r="MH3702">
        <v>122.5</v>
      </c>
      <c r="ML3702">
        <v>11.264996</v>
      </c>
      <c r="MM3702">
        <v>96.2</v>
      </c>
      <c r="MN3702">
        <v>7.9</v>
      </c>
      <c r="MO3702">
        <v>20.952002100000001</v>
      </c>
      <c r="MQ3702">
        <v>54.044415999999998</v>
      </c>
      <c r="MS3702">
        <v>10.5</v>
      </c>
      <c r="MU3702">
        <v>352.78094599999997</v>
      </c>
      <c r="MW3702">
        <v>153.6842</v>
      </c>
      <c r="MX3702">
        <v>90.5</v>
      </c>
      <c r="MZ3702">
        <v>3287.231413</v>
      </c>
      <c r="NA3702">
        <v>830</v>
      </c>
      <c r="NC3702">
        <v>10.200000000000001</v>
      </c>
      <c r="NE3702">
        <v>698</v>
      </c>
      <c r="NF3702">
        <v>792</v>
      </c>
      <c r="NG3702">
        <v>0.77</v>
      </c>
      <c r="NI3702">
        <v>41.374359000000005</v>
      </c>
      <c r="NL3702">
        <v>1.9429734000000001</v>
      </c>
      <c r="NM3702">
        <v>4.8652800000000003</v>
      </c>
      <c r="NN3702">
        <v>127.1</v>
      </c>
      <c r="NQ3702">
        <v>44.87</v>
      </c>
      <c r="NR3702">
        <v>174</v>
      </c>
      <c r="NU3702">
        <v>336.5</v>
      </c>
      <c r="NW3702">
        <v>212.5</v>
      </c>
      <c r="NX3702">
        <v>64.069823999999997</v>
      </c>
      <c r="NY3702">
        <v>3.33</v>
      </c>
      <c r="OB3702">
        <v>71730</v>
      </c>
      <c r="OC3702">
        <v>81.325141000000002</v>
      </c>
      <c r="OD3702">
        <v>1.69</v>
      </c>
      <c r="OG3702">
        <v>6.1</v>
      </c>
      <c r="OI3702">
        <v>71730</v>
      </c>
      <c r="OJ3702">
        <v>49.30473941589505</v>
      </c>
      <c r="OK3702">
        <v>0.87</v>
      </c>
      <c r="OL3702">
        <v>47.1</v>
      </c>
      <c r="OM3702">
        <v>2.42</v>
      </c>
      <c r="ON3702">
        <v>23</v>
      </c>
      <c r="OO3702">
        <v>28.1</v>
      </c>
      <c r="OP3702">
        <v>550</v>
      </c>
      <c r="OQ3702">
        <v>2.1950850000000002</v>
      </c>
      <c r="OU3702">
        <v>85</v>
      </c>
      <c r="OV3702">
        <v>79.5</v>
      </c>
      <c r="OW3702">
        <v>13.839188992127999</v>
      </c>
      <c r="OX3702">
        <v>470</v>
      </c>
      <c r="PC3702">
        <v>52.6</v>
      </c>
      <c r="PF3702">
        <v>0.1</v>
      </c>
    </row>
    <row r="3703" spans="2:422">
      <c r="B3703" s="12">
        <v>40364</v>
      </c>
      <c r="C3703">
        <v>477.73378377756256</v>
      </c>
      <c r="F3703">
        <v>52</v>
      </c>
      <c r="H3703">
        <v>0.42</v>
      </c>
      <c r="I3703">
        <v>13.016254660354798</v>
      </c>
      <c r="J3703">
        <v>1.7173060207335999</v>
      </c>
      <c r="M3703">
        <v>16.850000000000001</v>
      </c>
      <c r="N3703">
        <v>4.9138934489575359</v>
      </c>
      <c r="O3703">
        <v>81</v>
      </c>
      <c r="R3703">
        <v>13.6</v>
      </c>
      <c r="U3703">
        <v>38</v>
      </c>
      <c r="V3703">
        <v>4.9964300000000001</v>
      </c>
      <c r="W3703">
        <v>7.3250000000000002</v>
      </c>
      <c r="X3703">
        <v>5.25</v>
      </c>
      <c r="Y3703">
        <v>665</v>
      </c>
      <c r="Z3703">
        <v>73.723484999999997</v>
      </c>
      <c r="AA3703">
        <v>4.5234449999999997</v>
      </c>
      <c r="AB3703">
        <v>137</v>
      </c>
      <c r="AC3703">
        <v>81</v>
      </c>
      <c r="AE3703">
        <v>132.51159223056001</v>
      </c>
      <c r="AI3703">
        <v>0.34</v>
      </c>
      <c r="AL3703">
        <v>3.7428315671665855</v>
      </c>
      <c r="AP3703">
        <v>3.5975815369755684</v>
      </c>
      <c r="AU3703">
        <v>23.870362499999999</v>
      </c>
      <c r="AV3703">
        <v>185</v>
      </c>
      <c r="AW3703">
        <v>10.4</v>
      </c>
      <c r="AY3703">
        <v>476.5</v>
      </c>
      <c r="AZ3703">
        <v>1.6123223574396</v>
      </c>
      <c r="BC3703">
        <v>471</v>
      </c>
      <c r="BD3703">
        <v>463.7</v>
      </c>
      <c r="BF3703">
        <v>5.0999999999999996</v>
      </c>
      <c r="BG3703">
        <v>1.43</v>
      </c>
      <c r="BI3703">
        <v>4.8013490999999995</v>
      </c>
      <c r="BK3703">
        <v>99.9</v>
      </c>
      <c r="BM3703">
        <v>3.4</v>
      </c>
      <c r="BO3703">
        <v>123.10000000000001</v>
      </c>
      <c r="BQ3703">
        <v>1.44032205</v>
      </c>
      <c r="BV3703">
        <v>12.522508900000002</v>
      </c>
      <c r="CE3703">
        <v>17.5</v>
      </c>
      <c r="CG3703">
        <v>110.58135650000001</v>
      </c>
      <c r="CI3703">
        <v>75</v>
      </c>
      <c r="CJ3703">
        <v>28.5</v>
      </c>
      <c r="CM3703">
        <v>409.1</v>
      </c>
      <c r="CN3703">
        <v>359</v>
      </c>
      <c r="CO3703">
        <v>73</v>
      </c>
      <c r="CP3703">
        <v>92.78</v>
      </c>
      <c r="CQ3703">
        <v>74</v>
      </c>
      <c r="CR3703">
        <v>62</v>
      </c>
      <c r="CU3703">
        <v>134</v>
      </c>
      <c r="CW3703">
        <v>0.27</v>
      </c>
      <c r="CX3703">
        <v>67.5</v>
      </c>
      <c r="CY3703">
        <v>203.3</v>
      </c>
      <c r="DA3703">
        <v>89.4</v>
      </c>
      <c r="DF3703">
        <v>88</v>
      </c>
      <c r="DL3703">
        <v>8.4</v>
      </c>
      <c r="DM3703">
        <v>5.3605524903453716</v>
      </c>
      <c r="DN3703">
        <v>21.5</v>
      </c>
      <c r="DQ3703">
        <v>228</v>
      </c>
      <c r="DR3703">
        <v>6.2</v>
      </c>
      <c r="DY3703">
        <v>50.5</v>
      </c>
      <c r="EC3703">
        <v>385</v>
      </c>
      <c r="EF3703">
        <v>420</v>
      </c>
      <c r="EG3703">
        <v>117</v>
      </c>
      <c r="EH3703">
        <v>89.310011710062014</v>
      </c>
      <c r="EI3703">
        <v>78.5</v>
      </c>
      <c r="EN3703">
        <v>1.4172439999999999</v>
      </c>
      <c r="EO3703">
        <v>1.1098950000000001</v>
      </c>
      <c r="EP3703">
        <v>3.7331279999999998</v>
      </c>
      <c r="EQ3703">
        <v>3.5759850000000002</v>
      </c>
      <c r="ER3703">
        <v>0.30307200000000001</v>
      </c>
      <c r="ES3703">
        <v>0.33482499999999998</v>
      </c>
      <c r="ET3703">
        <v>0.386461</v>
      </c>
      <c r="EV3703">
        <v>6500</v>
      </c>
      <c r="EW3703">
        <v>575</v>
      </c>
      <c r="EY3703">
        <v>84</v>
      </c>
      <c r="FA3703">
        <v>23.93</v>
      </c>
      <c r="FB3703">
        <v>64</v>
      </c>
      <c r="FE3703">
        <v>36.664870000000001</v>
      </c>
      <c r="FI3703">
        <v>28</v>
      </c>
      <c r="FJ3703">
        <v>59.6</v>
      </c>
      <c r="FK3703">
        <v>41.5</v>
      </c>
      <c r="FS3703">
        <v>405.5</v>
      </c>
      <c r="FV3703">
        <v>2.7</v>
      </c>
      <c r="FW3703">
        <v>875</v>
      </c>
      <c r="FX3703">
        <v>380</v>
      </c>
      <c r="GB3703">
        <v>117.5</v>
      </c>
      <c r="GC3703">
        <v>85.5</v>
      </c>
      <c r="GG3703">
        <v>39.357706</v>
      </c>
      <c r="GK3703">
        <v>193</v>
      </c>
      <c r="GL3703">
        <v>51.249960000000002</v>
      </c>
      <c r="GM3703">
        <v>170</v>
      </c>
      <c r="GN3703">
        <v>61.460416500000001</v>
      </c>
      <c r="GO3703">
        <v>65.136635999999996</v>
      </c>
      <c r="GT3703">
        <v>44.1</v>
      </c>
      <c r="HB3703">
        <v>84.600000000000009</v>
      </c>
      <c r="HF3703">
        <v>4710</v>
      </c>
      <c r="HH3703">
        <v>245</v>
      </c>
      <c r="HI3703">
        <v>175.4</v>
      </c>
      <c r="HL3703">
        <v>1327</v>
      </c>
      <c r="HR3703">
        <v>851</v>
      </c>
      <c r="HT3703">
        <v>1625</v>
      </c>
      <c r="HU3703">
        <v>269.36144999999999</v>
      </c>
      <c r="HV3703">
        <v>37.200000000000003</v>
      </c>
      <c r="HY3703">
        <v>1.67</v>
      </c>
      <c r="HZ3703">
        <v>1.02</v>
      </c>
      <c r="IB3703">
        <v>175.5</v>
      </c>
      <c r="IC3703">
        <v>83.5</v>
      </c>
      <c r="ID3703">
        <v>263</v>
      </c>
      <c r="IE3703">
        <v>18.600000000000001</v>
      </c>
      <c r="IF3703">
        <v>7856.7182494032895</v>
      </c>
      <c r="IG3703">
        <v>8204.2586403545993</v>
      </c>
      <c r="II3703">
        <v>45.481274999999997</v>
      </c>
      <c r="IL3703">
        <v>112.5</v>
      </c>
      <c r="IN3703">
        <v>97.808292999999992</v>
      </c>
      <c r="IO3703">
        <v>44</v>
      </c>
      <c r="IR3703">
        <v>444.5</v>
      </c>
      <c r="IS3703">
        <v>338</v>
      </c>
      <c r="IT3703">
        <v>192</v>
      </c>
      <c r="IW3703">
        <v>50.45</v>
      </c>
      <c r="JA3703">
        <v>0.52972900000000001</v>
      </c>
      <c r="JB3703">
        <v>8.4</v>
      </c>
      <c r="JE3703">
        <v>0.65249999999999997</v>
      </c>
      <c r="JF3703">
        <v>104.75901469803289</v>
      </c>
      <c r="JI3703">
        <v>24</v>
      </c>
      <c r="JL3703">
        <v>9.1999999999999993</v>
      </c>
      <c r="JN3703">
        <v>97</v>
      </c>
      <c r="JO3703">
        <v>28.104340799999999</v>
      </c>
      <c r="JP3703">
        <v>48.550000000000004</v>
      </c>
      <c r="JR3703">
        <v>70.565439999999995</v>
      </c>
      <c r="JT3703">
        <v>170</v>
      </c>
      <c r="JW3703">
        <v>127.60000000000001</v>
      </c>
      <c r="JX3703">
        <v>1750</v>
      </c>
      <c r="JY3703">
        <v>3.13653348822</v>
      </c>
      <c r="JZ3703">
        <v>10.5</v>
      </c>
      <c r="KC3703">
        <v>64.668030000000002</v>
      </c>
      <c r="KG3703">
        <v>106554.84084923999</v>
      </c>
      <c r="KN3703">
        <v>78.5</v>
      </c>
      <c r="KO3703">
        <v>18.555572000000002</v>
      </c>
      <c r="KP3703">
        <v>55.689258755460003</v>
      </c>
      <c r="KR3703">
        <v>8.6999999999999993</v>
      </c>
      <c r="KZ3703">
        <v>53.067625</v>
      </c>
      <c r="LB3703">
        <v>117.60000000000001</v>
      </c>
      <c r="LC3703">
        <v>38</v>
      </c>
      <c r="LD3703">
        <v>35.5</v>
      </c>
      <c r="LF3703">
        <v>361</v>
      </c>
      <c r="LH3703">
        <v>114.2</v>
      </c>
      <c r="LI3703">
        <v>48.300000000000004</v>
      </c>
      <c r="LJ3703">
        <v>47.03</v>
      </c>
      <c r="LN3703">
        <v>410.31896500000005</v>
      </c>
      <c r="LR3703">
        <v>12.7</v>
      </c>
      <c r="LS3703">
        <v>231.22592</v>
      </c>
      <c r="LV3703">
        <v>58.5</v>
      </c>
      <c r="LW3703">
        <v>5.4658775999999998</v>
      </c>
      <c r="LX3703">
        <v>216</v>
      </c>
      <c r="MC3703">
        <v>54.5</v>
      </c>
      <c r="MD3703">
        <v>128</v>
      </c>
      <c r="MH3703">
        <v>122</v>
      </c>
      <c r="ML3703">
        <v>11.155093600000001</v>
      </c>
      <c r="MM3703">
        <v>95.8</v>
      </c>
      <c r="MN3703">
        <v>7.9</v>
      </c>
      <c r="MO3703">
        <v>20.255711999999999</v>
      </c>
      <c r="MQ3703">
        <v>55.311081999999999</v>
      </c>
      <c r="MS3703">
        <v>10.5</v>
      </c>
      <c r="MU3703">
        <v>346.4464815</v>
      </c>
      <c r="MW3703">
        <v>153.6842</v>
      </c>
      <c r="MX3703">
        <v>90.5</v>
      </c>
      <c r="MZ3703">
        <v>3277.6569519999998</v>
      </c>
      <c r="NA3703">
        <v>830</v>
      </c>
      <c r="NC3703">
        <v>11.200000000000001</v>
      </c>
      <c r="NE3703">
        <v>698</v>
      </c>
      <c r="NF3703">
        <v>792</v>
      </c>
      <c r="NG3703">
        <v>0.77</v>
      </c>
      <c r="NI3703">
        <v>41.374359000000005</v>
      </c>
      <c r="NL3703">
        <v>1.926577</v>
      </c>
      <c r="NM3703">
        <v>4.7262719999999998</v>
      </c>
      <c r="NN3703">
        <v>122.7</v>
      </c>
      <c r="NQ3703">
        <v>43.17</v>
      </c>
      <c r="NR3703">
        <v>172</v>
      </c>
      <c r="NU3703">
        <v>336</v>
      </c>
      <c r="NW3703">
        <v>210</v>
      </c>
      <c r="NX3703">
        <v>63.453311999999997</v>
      </c>
      <c r="NY3703">
        <v>3.24</v>
      </c>
      <c r="OB3703">
        <v>69750</v>
      </c>
      <c r="OC3703">
        <v>78.885386999999994</v>
      </c>
      <c r="OD3703">
        <v>1.71</v>
      </c>
      <c r="OG3703">
        <v>6.1</v>
      </c>
      <c r="OI3703">
        <v>69750</v>
      </c>
      <c r="OJ3703">
        <v>48.6838873532256</v>
      </c>
      <c r="OK3703">
        <v>1.04</v>
      </c>
      <c r="OL3703">
        <v>47.5</v>
      </c>
      <c r="OM3703">
        <v>2.41</v>
      </c>
      <c r="ON3703">
        <v>23</v>
      </c>
      <c r="OO3703">
        <v>28.1</v>
      </c>
      <c r="OP3703">
        <v>550</v>
      </c>
      <c r="OQ3703">
        <v>2.2779180000000001</v>
      </c>
      <c r="OU3703">
        <v>80.5</v>
      </c>
      <c r="OV3703">
        <v>73</v>
      </c>
      <c r="OW3703">
        <v>13.839188992127999</v>
      </c>
      <c r="OX3703">
        <v>480</v>
      </c>
      <c r="PC3703">
        <v>51.2</v>
      </c>
      <c r="PF3703">
        <v>0.1</v>
      </c>
    </row>
    <row r="3704" spans="2:422">
      <c r="B3704" s="12">
        <v>40361</v>
      </c>
      <c r="C3704">
        <v>483.16257677503484</v>
      </c>
      <c r="F3704">
        <v>52</v>
      </c>
      <c r="H3704">
        <v>0.42</v>
      </c>
      <c r="I3704">
        <v>12.890493745761999</v>
      </c>
      <c r="J3704">
        <v>1.8857964227678401</v>
      </c>
      <c r="M3704">
        <v>16.75</v>
      </c>
      <c r="N3704">
        <v>4.9951148282791484</v>
      </c>
      <c r="O3704">
        <v>80.5</v>
      </c>
      <c r="R3704">
        <v>13.5</v>
      </c>
      <c r="U3704">
        <v>38</v>
      </c>
      <c r="V3704">
        <v>5.1697170000000003</v>
      </c>
      <c r="W3704">
        <v>7.3000000000000007</v>
      </c>
      <c r="X3704">
        <v>5.25</v>
      </c>
      <c r="Y3704">
        <v>665</v>
      </c>
      <c r="Z3704">
        <v>73.235249999999994</v>
      </c>
      <c r="AA3704">
        <v>4.2853690000000002</v>
      </c>
      <c r="AB3704">
        <v>137</v>
      </c>
      <c r="AC3704">
        <v>82</v>
      </c>
      <c r="AE3704">
        <v>133.12507182422002</v>
      </c>
      <c r="AI3704">
        <v>0.33</v>
      </c>
      <c r="AL3704">
        <v>3.7577432467170504</v>
      </c>
      <c r="AP3704">
        <v>3.4476823062682525</v>
      </c>
      <c r="AU3704">
        <v>24.093450000000001</v>
      </c>
      <c r="AV3704">
        <v>190</v>
      </c>
      <c r="AW3704">
        <v>10.4</v>
      </c>
      <c r="AY3704">
        <v>476</v>
      </c>
      <c r="AZ3704">
        <v>1.5675356252885</v>
      </c>
      <c r="BC3704">
        <v>455</v>
      </c>
      <c r="BD3704">
        <v>465</v>
      </c>
      <c r="BF3704">
        <v>5.0999999999999996</v>
      </c>
      <c r="BG3704">
        <v>1.43</v>
      </c>
      <c r="BI3704">
        <v>4.8013490999999995</v>
      </c>
      <c r="BK3704">
        <v>100</v>
      </c>
      <c r="BM3704">
        <v>3.3</v>
      </c>
      <c r="BO3704">
        <v>121.9</v>
      </c>
      <c r="BQ3704">
        <v>1.4587091399999998</v>
      </c>
      <c r="BV3704">
        <v>12.485786000000001</v>
      </c>
      <c r="CE3704">
        <v>17.7</v>
      </c>
      <c r="CG3704">
        <v>110.76642990000001</v>
      </c>
      <c r="CI3704">
        <v>75</v>
      </c>
      <c r="CJ3704">
        <v>27.6</v>
      </c>
      <c r="CM3704">
        <v>411</v>
      </c>
      <c r="CN3704">
        <v>359</v>
      </c>
      <c r="CO3704">
        <v>72</v>
      </c>
      <c r="CP3704">
        <v>90.320000000000007</v>
      </c>
      <c r="CQ3704">
        <v>72.600000000000009</v>
      </c>
      <c r="CR3704">
        <v>64</v>
      </c>
      <c r="CU3704">
        <v>134</v>
      </c>
      <c r="CW3704">
        <v>0.25</v>
      </c>
      <c r="CX3704">
        <v>67.5</v>
      </c>
      <c r="CY3704">
        <v>207.7</v>
      </c>
      <c r="DA3704">
        <v>88.65</v>
      </c>
      <c r="DF3704">
        <v>85.2</v>
      </c>
      <c r="DL3704">
        <v>8.4</v>
      </c>
      <c r="DM3704">
        <v>5.3214243699778869</v>
      </c>
      <c r="DN3704">
        <v>21.5</v>
      </c>
      <c r="DQ3704">
        <v>216</v>
      </c>
      <c r="DR3704">
        <v>6.25</v>
      </c>
      <c r="DY3704">
        <v>51.5</v>
      </c>
      <c r="EC3704">
        <v>384.6</v>
      </c>
      <c r="EF3704">
        <v>420</v>
      </c>
      <c r="EG3704">
        <v>117</v>
      </c>
      <c r="EH3704">
        <v>89.310011710062014</v>
      </c>
      <c r="EI3704">
        <v>78.5</v>
      </c>
      <c r="EN3704">
        <v>1.422342</v>
      </c>
      <c r="EO3704">
        <v>1.1098950000000001</v>
      </c>
      <c r="EP3704">
        <v>3.7997909999999999</v>
      </c>
      <c r="EQ3704">
        <v>3.5759850000000002</v>
      </c>
      <c r="ER3704">
        <v>0.30508800000000003</v>
      </c>
      <c r="ES3704">
        <v>0.33925</v>
      </c>
      <c r="ET3704">
        <v>0.38950400000000002</v>
      </c>
      <c r="EV3704">
        <v>6500</v>
      </c>
      <c r="EW3704">
        <v>575</v>
      </c>
      <c r="EY3704">
        <v>88</v>
      </c>
      <c r="FA3704">
        <v>23.66</v>
      </c>
      <c r="FB3704">
        <v>64</v>
      </c>
      <c r="FE3704">
        <v>35.700004999999997</v>
      </c>
      <c r="FI3704">
        <v>27.4</v>
      </c>
      <c r="FJ3704">
        <v>59.65</v>
      </c>
      <c r="FK3704">
        <v>41.7</v>
      </c>
      <c r="FS3704">
        <v>405</v>
      </c>
      <c r="FV3704">
        <v>2.4</v>
      </c>
      <c r="FW3704">
        <v>875</v>
      </c>
      <c r="FX3704">
        <v>367.5</v>
      </c>
      <c r="GB3704">
        <v>116.5</v>
      </c>
      <c r="GC3704">
        <v>84.5</v>
      </c>
      <c r="GG3704">
        <v>39.5251856</v>
      </c>
      <c r="GK3704">
        <v>201.5</v>
      </c>
      <c r="GL3704">
        <v>51.249960000000002</v>
      </c>
      <c r="GM3704">
        <v>172</v>
      </c>
      <c r="GN3704">
        <v>61.073872999999999</v>
      </c>
      <c r="GO3704">
        <v>64.757935000000003</v>
      </c>
      <c r="GT3704">
        <v>44.1</v>
      </c>
      <c r="HB3704">
        <v>85.2</v>
      </c>
      <c r="HF3704">
        <v>4710</v>
      </c>
      <c r="HH3704">
        <v>250</v>
      </c>
      <c r="HI3704">
        <v>178.5</v>
      </c>
      <c r="HL3704">
        <v>1374</v>
      </c>
      <c r="HR3704">
        <v>930</v>
      </c>
      <c r="HT3704">
        <v>1650</v>
      </c>
      <c r="HU3704">
        <v>269.36144999999999</v>
      </c>
      <c r="HV3704">
        <v>36.6</v>
      </c>
      <c r="HY3704">
        <v>1.6</v>
      </c>
      <c r="HZ3704">
        <v>1.02</v>
      </c>
      <c r="IB3704">
        <v>180</v>
      </c>
      <c r="IC3704">
        <v>83.65</v>
      </c>
      <c r="ID3704">
        <v>260</v>
      </c>
      <c r="IE3704">
        <v>18.5</v>
      </c>
      <c r="IF3704">
        <v>7771.7357190279845</v>
      </c>
      <c r="IG3704">
        <v>8145.536952744701</v>
      </c>
      <c r="II3704">
        <v>45.481274999999997</v>
      </c>
      <c r="IL3704">
        <v>112</v>
      </c>
      <c r="IN3704">
        <v>87.704130499999991</v>
      </c>
      <c r="IO3704">
        <v>42.5</v>
      </c>
      <c r="IR3704">
        <v>435.5</v>
      </c>
      <c r="IS3704">
        <v>338.5</v>
      </c>
      <c r="IT3704">
        <v>201</v>
      </c>
      <c r="IW3704">
        <v>50.5</v>
      </c>
      <c r="JA3704">
        <v>0.54864800000000002</v>
      </c>
      <c r="JB3704">
        <v>8.4499999999999993</v>
      </c>
      <c r="JE3704">
        <v>0.65249999999999997</v>
      </c>
      <c r="JF3704">
        <v>103.98872782525324</v>
      </c>
      <c r="JI3704">
        <v>24</v>
      </c>
      <c r="JL3704">
        <v>8.85</v>
      </c>
      <c r="JN3704">
        <v>98.5</v>
      </c>
      <c r="JO3704">
        <v>28.173906000000002</v>
      </c>
      <c r="JP3704">
        <v>48.25</v>
      </c>
      <c r="JR3704">
        <v>70.565439999999995</v>
      </c>
      <c r="JT3704">
        <v>171</v>
      </c>
      <c r="JW3704">
        <v>126.2</v>
      </c>
      <c r="JX3704">
        <v>1720</v>
      </c>
      <c r="JY3704">
        <v>3.0353549886</v>
      </c>
      <c r="JZ3704">
        <v>10.074999999999999</v>
      </c>
      <c r="KC3704">
        <v>64.668030000000002</v>
      </c>
      <c r="KG3704">
        <v>96279.909767348989</v>
      </c>
      <c r="KN3704">
        <v>78.5</v>
      </c>
      <c r="KO3704">
        <v>18.152190000000001</v>
      </c>
      <c r="KP3704">
        <v>55.689258755460003</v>
      </c>
      <c r="KR3704">
        <v>8.6</v>
      </c>
      <c r="KZ3704">
        <v>51.434774999999995</v>
      </c>
      <c r="LB3704">
        <v>112.60000000000001</v>
      </c>
      <c r="LC3704">
        <v>38.1</v>
      </c>
      <c r="LD3704">
        <v>35.6</v>
      </c>
      <c r="LF3704">
        <v>360</v>
      </c>
      <c r="LH3704">
        <v>116.2</v>
      </c>
      <c r="LI3704">
        <v>49</v>
      </c>
      <c r="LJ3704">
        <v>46.300000000000004</v>
      </c>
      <c r="LN3704">
        <v>434.99980500000004</v>
      </c>
      <c r="LR3704">
        <v>11.9</v>
      </c>
      <c r="LS3704">
        <v>231.22592</v>
      </c>
      <c r="LV3704">
        <v>59</v>
      </c>
      <c r="LW3704">
        <v>5.3305835999999998</v>
      </c>
      <c r="LX3704">
        <v>218</v>
      </c>
      <c r="MC3704">
        <v>51.5</v>
      </c>
      <c r="MD3704">
        <v>128</v>
      </c>
      <c r="MH3704">
        <v>120</v>
      </c>
      <c r="ML3704">
        <v>10.99024</v>
      </c>
      <c r="MM3704">
        <v>95.8</v>
      </c>
      <c r="MN3704">
        <v>7.85</v>
      </c>
      <c r="MO3704">
        <v>20.319011100000001</v>
      </c>
      <c r="MQ3704">
        <v>53.833304999999996</v>
      </c>
      <c r="MS3704">
        <v>10.4</v>
      </c>
      <c r="MU3704">
        <v>350.83188000000001</v>
      </c>
      <c r="MW3704">
        <v>153.6842</v>
      </c>
      <c r="MX3704">
        <v>90</v>
      </c>
      <c r="MZ3704">
        <v>3223.4016769999998</v>
      </c>
      <c r="NA3704">
        <v>830</v>
      </c>
      <c r="NC3704">
        <v>10.4</v>
      </c>
      <c r="NE3704">
        <v>698</v>
      </c>
      <c r="NF3704">
        <v>792</v>
      </c>
      <c r="NG3704">
        <v>0.77</v>
      </c>
      <c r="NI3704">
        <v>41.374359000000005</v>
      </c>
      <c r="NL3704">
        <v>1.926577</v>
      </c>
      <c r="NM3704">
        <v>4.2814459999999999</v>
      </c>
      <c r="NN3704">
        <v>122.7</v>
      </c>
      <c r="NQ3704">
        <v>43.25</v>
      </c>
      <c r="NR3704">
        <v>172.5</v>
      </c>
      <c r="NU3704">
        <v>339</v>
      </c>
      <c r="NW3704">
        <v>207</v>
      </c>
      <c r="NX3704">
        <v>63.405888000000004</v>
      </c>
      <c r="NY3704">
        <v>3.32</v>
      </c>
      <c r="OB3704">
        <v>69375</v>
      </c>
      <c r="OC3704">
        <v>78.885386999999994</v>
      </c>
      <c r="OD3704">
        <v>1.72</v>
      </c>
      <c r="OG3704">
        <v>6.1</v>
      </c>
      <c r="OI3704">
        <v>69375</v>
      </c>
      <c r="OJ3704">
        <v>48.44160362145216</v>
      </c>
      <c r="OK3704">
        <v>1.08</v>
      </c>
      <c r="OL3704">
        <v>47</v>
      </c>
      <c r="OM3704">
        <v>2.4</v>
      </c>
      <c r="ON3704">
        <v>23.5</v>
      </c>
      <c r="OO3704">
        <v>29</v>
      </c>
      <c r="OP3704">
        <v>550</v>
      </c>
      <c r="OQ3704">
        <v>2.313418</v>
      </c>
      <c r="OU3704">
        <v>80.5</v>
      </c>
      <c r="OV3704">
        <v>74</v>
      </c>
      <c r="OW3704">
        <v>13.839188992127999</v>
      </c>
      <c r="OX3704">
        <v>480</v>
      </c>
      <c r="PC3704">
        <v>51.6</v>
      </c>
      <c r="PF3704">
        <v>0.1</v>
      </c>
    </row>
    <row r="3705" spans="2:422">
      <c r="B3705" s="12">
        <v>40360</v>
      </c>
      <c r="C3705">
        <v>483.16257677503484</v>
      </c>
      <c r="F3705">
        <v>52</v>
      </c>
      <c r="H3705">
        <v>0.42</v>
      </c>
      <c r="I3705">
        <v>12.890493745761999</v>
      </c>
      <c r="J3705">
        <v>1.89227682284608</v>
      </c>
      <c r="M3705">
        <v>16.3</v>
      </c>
      <c r="N3705">
        <v>4.87328275929673</v>
      </c>
      <c r="O3705">
        <v>82.5</v>
      </c>
      <c r="R3705">
        <v>13.5</v>
      </c>
      <c r="U3705">
        <v>38</v>
      </c>
      <c r="V3705">
        <v>5.400766</v>
      </c>
      <c r="W3705">
        <v>7.4250000000000007</v>
      </c>
      <c r="X3705">
        <v>5.5</v>
      </c>
      <c r="Y3705">
        <v>656</v>
      </c>
      <c r="Z3705">
        <v>73.235249999999994</v>
      </c>
      <c r="AA3705">
        <v>4.0813040000000003</v>
      </c>
      <c r="AB3705">
        <v>132</v>
      </c>
      <c r="AC3705">
        <v>81.5</v>
      </c>
      <c r="AE3705">
        <v>131.89811263690001</v>
      </c>
      <c r="AI3705">
        <v>0.33</v>
      </c>
      <c r="AL3705">
        <v>3.6533614898637978</v>
      </c>
      <c r="AP3705">
        <v>3.2378233832780112</v>
      </c>
      <c r="AU3705">
        <v>23.424187499999999</v>
      </c>
      <c r="AV3705">
        <v>184</v>
      </c>
      <c r="AW3705">
        <v>10.4</v>
      </c>
      <c r="AY3705">
        <v>476.5</v>
      </c>
      <c r="AZ3705">
        <v>1.4779621609863001</v>
      </c>
      <c r="BC3705">
        <v>455</v>
      </c>
      <c r="BD3705">
        <v>448</v>
      </c>
      <c r="BF3705">
        <v>5.0999999999999996</v>
      </c>
      <c r="BG3705">
        <v>1.43</v>
      </c>
      <c r="BI3705">
        <v>4.8013490999999995</v>
      </c>
      <c r="BK3705">
        <v>97.4</v>
      </c>
      <c r="BM3705">
        <v>3.1</v>
      </c>
      <c r="BO3705">
        <v>121.80000000000001</v>
      </c>
      <c r="BQ3705">
        <v>1.4893542900000001</v>
      </c>
      <c r="BV3705">
        <v>12.485786000000001</v>
      </c>
      <c r="CE3705">
        <v>17.5</v>
      </c>
      <c r="CG3705">
        <v>108.36047569999999</v>
      </c>
      <c r="CI3705">
        <v>75</v>
      </c>
      <c r="CJ3705">
        <v>27.5</v>
      </c>
      <c r="CM3705">
        <v>403.5</v>
      </c>
      <c r="CN3705">
        <v>359</v>
      </c>
      <c r="CO3705">
        <v>72</v>
      </c>
      <c r="CP3705">
        <v>89.300000000000011</v>
      </c>
      <c r="CQ3705">
        <v>72.600000000000009</v>
      </c>
      <c r="CR3705">
        <v>62</v>
      </c>
      <c r="CU3705">
        <v>134</v>
      </c>
      <c r="CW3705">
        <v>0.26</v>
      </c>
      <c r="CX3705">
        <v>67.5</v>
      </c>
      <c r="CY3705">
        <v>204.8</v>
      </c>
      <c r="DA3705">
        <v>85.6</v>
      </c>
      <c r="DF3705">
        <v>84.6</v>
      </c>
      <c r="DL3705">
        <v>8.35</v>
      </c>
      <c r="DM3705">
        <v>5.2822962496104022</v>
      </c>
      <c r="DN3705">
        <v>21.5</v>
      </c>
      <c r="DQ3705">
        <v>210</v>
      </c>
      <c r="DR3705">
        <v>6.5</v>
      </c>
      <c r="DY3705">
        <v>51</v>
      </c>
      <c r="EC3705">
        <v>378.6</v>
      </c>
      <c r="EF3705">
        <v>420</v>
      </c>
      <c r="EG3705">
        <v>117</v>
      </c>
      <c r="EH3705">
        <v>87.436375100760003</v>
      </c>
      <c r="EI3705">
        <v>76.5</v>
      </c>
      <c r="EN3705">
        <v>1.4376359999999999</v>
      </c>
      <c r="EO3705">
        <v>1.1205160000000001</v>
      </c>
      <c r="EP3705">
        <v>3.8331230000000001</v>
      </c>
      <c r="EQ3705">
        <v>3.5759850000000002</v>
      </c>
      <c r="ER3705">
        <v>0.30374400000000001</v>
      </c>
      <c r="ES3705">
        <v>0.33925</v>
      </c>
      <c r="ET3705">
        <v>0.38950400000000002</v>
      </c>
      <c r="EV3705">
        <v>6700</v>
      </c>
      <c r="EW3705">
        <v>590</v>
      </c>
      <c r="EY3705">
        <v>84</v>
      </c>
      <c r="FA3705">
        <v>23.69</v>
      </c>
      <c r="FB3705">
        <v>64.5</v>
      </c>
      <c r="FE3705">
        <v>35.700004999999997</v>
      </c>
      <c r="FI3705">
        <v>27.6</v>
      </c>
      <c r="FJ3705">
        <v>40.909999999999997</v>
      </c>
      <c r="FK3705">
        <v>41.5</v>
      </c>
      <c r="FS3705">
        <v>405</v>
      </c>
      <c r="FV3705">
        <v>2.17</v>
      </c>
      <c r="FW3705">
        <v>875</v>
      </c>
      <c r="FX3705">
        <v>367</v>
      </c>
      <c r="GB3705">
        <v>116.5</v>
      </c>
      <c r="GC3705">
        <v>83</v>
      </c>
      <c r="GG3705">
        <v>38.0178692</v>
      </c>
      <c r="GK3705">
        <v>220</v>
      </c>
      <c r="GL3705">
        <v>51.249960000000002</v>
      </c>
      <c r="GM3705">
        <v>172</v>
      </c>
      <c r="GN3705">
        <v>59.527698999999998</v>
      </c>
      <c r="GO3705">
        <v>63.621831</v>
      </c>
      <c r="GT3705">
        <v>44.1</v>
      </c>
      <c r="HB3705">
        <v>76.100000000000009</v>
      </c>
      <c r="HF3705">
        <v>4710</v>
      </c>
      <c r="HH3705">
        <v>245</v>
      </c>
      <c r="HI3705">
        <v>177.4</v>
      </c>
      <c r="HL3705">
        <v>1327</v>
      </c>
      <c r="HR3705">
        <v>930</v>
      </c>
      <c r="HT3705">
        <v>1650</v>
      </c>
      <c r="HU3705">
        <v>269.36144999999999</v>
      </c>
      <c r="HV3705">
        <v>36.1</v>
      </c>
      <c r="HY3705">
        <v>1.68</v>
      </c>
      <c r="HZ3705">
        <v>1.02</v>
      </c>
      <c r="IB3705">
        <v>180</v>
      </c>
      <c r="IC3705">
        <v>82.6</v>
      </c>
      <c r="ID3705">
        <v>263</v>
      </c>
      <c r="IE3705">
        <v>20.399999999999999</v>
      </c>
      <c r="IF3705">
        <v>7465.1320800268804</v>
      </c>
      <c r="IG3705">
        <v>7811.6622146198415</v>
      </c>
      <c r="II3705">
        <v>44.398387999999997</v>
      </c>
      <c r="IL3705">
        <v>112</v>
      </c>
      <c r="IN3705">
        <v>96.999960000000002</v>
      </c>
      <c r="IO3705">
        <v>43</v>
      </c>
      <c r="IR3705">
        <v>430</v>
      </c>
      <c r="IS3705">
        <v>337</v>
      </c>
      <c r="IT3705">
        <v>200</v>
      </c>
      <c r="IW3705">
        <v>49.68</v>
      </c>
      <c r="JA3705">
        <v>0.54864800000000002</v>
      </c>
      <c r="JB3705">
        <v>8.4</v>
      </c>
      <c r="JE3705">
        <v>0.64687499999999998</v>
      </c>
      <c r="JF3705">
        <v>101.75489589419223</v>
      </c>
      <c r="JI3705">
        <v>24</v>
      </c>
      <c r="JL3705">
        <v>8.9</v>
      </c>
      <c r="JN3705">
        <v>98.5</v>
      </c>
      <c r="JO3705">
        <v>27.826080000000001</v>
      </c>
      <c r="JP3705">
        <v>48.47</v>
      </c>
      <c r="JR3705">
        <v>72.329576000000003</v>
      </c>
      <c r="JT3705">
        <v>167</v>
      </c>
      <c r="JW3705">
        <v>126.60000000000001</v>
      </c>
      <c r="JX3705">
        <v>1700</v>
      </c>
      <c r="JY3705">
        <v>3.1028073216799998</v>
      </c>
      <c r="JZ3705">
        <v>10.65</v>
      </c>
      <c r="KC3705">
        <v>62.625881</v>
      </c>
      <c r="KG3705">
        <v>95518.803761283008</v>
      </c>
      <c r="KN3705">
        <v>78.5</v>
      </c>
      <c r="KO3705">
        <v>19.160645000000002</v>
      </c>
      <c r="KP3705">
        <v>47.401301186109556</v>
      </c>
      <c r="KR3705">
        <v>8.8000000000000007</v>
      </c>
      <c r="KZ3705">
        <v>51.434774999999995</v>
      </c>
      <c r="LB3705">
        <v>112.60000000000001</v>
      </c>
      <c r="LC3705">
        <v>37.300000000000004</v>
      </c>
      <c r="LD3705">
        <v>35.6</v>
      </c>
      <c r="LF3705">
        <v>375</v>
      </c>
      <c r="LH3705">
        <v>114</v>
      </c>
      <c r="LI3705">
        <v>48</v>
      </c>
      <c r="LJ3705">
        <v>46.900000000000006</v>
      </c>
      <c r="LN3705">
        <v>465.85085500000002</v>
      </c>
      <c r="LS3705">
        <v>231.22592</v>
      </c>
      <c r="LV3705">
        <v>58</v>
      </c>
      <c r="LW3705">
        <v>4.9517604000000004</v>
      </c>
      <c r="LX3705">
        <v>215</v>
      </c>
      <c r="MC3705">
        <v>51</v>
      </c>
      <c r="MD3705">
        <v>128</v>
      </c>
      <c r="MH3705">
        <v>118</v>
      </c>
      <c r="ML3705">
        <v>11.100142399999999</v>
      </c>
      <c r="MM3705">
        <v>95.5</v>
      </c>
      <c r="MN3705">
        <v>7.7</v>
      </c>
      <c r="MO3705">
        <v>20.319011100000001</v>
      </c>
      <c r="MQ3705">
        <v>54.888860000000001</v>
      </c>
      <c r="MS3705">
        <v>11</v>
      </c>
      <c r="MU3705">
        <v>344.01014900000001</v>
      </c>
      <c r="MW3705">
        <v>153.6842</v>
      </c>
      <c r="MX3705">
        <v>90</v>
      </c>
      <c r="MZ3705">
        <v>3255.3165450000001</v>
      </c>
      <c r="NA3705">
        <v>830</v>
      </c>
      <c r="NC3705">
        <v>10.4</v>
      </c>
      <c r="NE3705">
        <v>698</v>
      </c>
      <c r="NF3705">
        <v>792</v>
      </c>
      <c r="NG3705">
        <v>0.78</v>
      </c>
      <c r="NI3705">
        <v>41.020732000000002</v>
      </c>
      <c r="NL3705">
        <v>1.8200004000000001</v>
      </c>
      <c r="NM3705">
        <v>5.1710979999999998</v>
      </c>
      <c r="NN3705">
        <v>122.6</v>
      </c>
      <c r="NQ3705">
        <v>43.1</v>
      </c>
      <c r="NR3705">
        <v>171</v>
      </c>
      <c r="NU3705">
        <v>337.6</v>
      </c>
      <c r="NW3705">
        <v>206</v>
      </c>
      <c r="NX3705">
        <v>62.741952000000005</v>
      </c>
      <c r="NY3705">
        <v>3.27</v>
      </c>
      <c r="OB3705">
        <v>67395</v>
      </c>
      <c r="OC3705">
        <v>78.885386999999994</v>
      </c>
      <c r="OD3705">
        <v>1.71</v>
      </c>
      <c r="OG3705">
        <v>6.1</v>
      </c>
      <c r="OI3705">
        <v>67395</v>
      </c>
      <c r="OJ3705">
        <v>48.002464357612808</v>
      </c>
      <c r="OK3705">
        <v>1.1200000000000001</v>
      </c>
      <c r="OL3705">
        <v>47</v>
      </c>
      <c r="OM3705">
        <v>2.5099999999999998</v>
      </c>
      <c r="ON3705">
        <v>23.5</v>
      </c>
      <c r="OO3705">
        <v>29.1</v>
      </c>
      <c r="OP3705">
        <v>555</v>
      </c>
      <c r="OQ3705">
        <v>2.248335</v>
      </c>
      <c r="OU3705">
        <v>83</v>
      </c>
      <c r="OV3705">
        <v>81</v>
      </c>
      <c r="OW3705">
        <v>13.241199344320002</v>
      </c>
      <c r="OX3705">
        <v>480</v>
      </c>
      <c r="PC3705">
        <v>49.44</v>
      </c>
      <c r="PF3705">
        <v>0.11</v>
      </c>
    </row>
    <row r="3706" spans="2:422">
      <c r="B3706" s="12">
        <v>40359</v>
      </c>
      <c r="C3706">
        <v>475.0193872788264</v>
      </c>
      <c r="F3706">
        <v>52</v>
      </c>
      <c r="H3706">
        <v>0.44</v>
      </c>
      <c r="I3706">
        <v>13.3935374041332</v>
      </c>
      <c r="J3706">
        <v>1.8663552225331199</v>
      </c>
      <c r="M3706">
        <v>16.8</v>
      </c>
      <c r="N3706">
        <v>5.1169468972615659</v>
      </c>
      <c r="O3706">
        <v>83.5</v>
      </c>
      <c r="R3706">
        <v>13.5</v>
      </c>
      <c r="U3706">
        <v>35</v>
      </c>
      <c r="V3706">
        <v>5.400766</v>
      </c>
      <c r="W3706">
        <v>7.2750000000000004</v>
      </c>
      <c r="X3706">
        <v>5.25</v>
      </c>
      <c r="Y3706">
        <v>656</v>
      </c>
      <c r="Z3706">
        <v>82.999949999999998</v>
      </c>
      <c r="AA3706">
        <v>4.2853690000000002</v>
      </c>
      <c r="AB3706">
        <v>133.5</v>
      </c>
      <c r="AC3706">
        <v>83.5</v>
      </c>
      <c r="AE3706">
        <v>134.96551060520002</v>
      </c>
      <c r="AI3706">
        <v>0.35</v>
      </c>
      <c r="AL3706">
        <v>3.6533614898637978</v>
      </c>
      <c r="AP3706">
        <v>3.5076419985511791</v>
      </c>
      <c r="AU3706">
        <v>23.870362499999999</v>
      </c>
      <c r="AV3706">
        <v>190</v>
      </c>
      <c r="AW3706">
        <v>10.199999999999999</v>
      </c>
      <c r="AY3706">
        <v>476</v>
      </c>
      <c r="AZ3706">
        <v>1.6123223574396</v>
      </c>
      <c r="BD3706">
        <v>464.8</v>
      </c>
      <c r="BF3706">
        <v>5.0999999999999996</v>
      </c>
      <c r="BG3706">
        <v>1.46</v>
      </c>
      <c r="BI3706">
        <v>4.8013490999999995</v>
      </c>
      <c r="BK3706">
        <v>100.5</v>
      </c>
      <c r="BM3706">
        <v>3.13</v>
      </c>
      <c r="BO3706">
        <v>121.30000000000001</v>
      </c>
      <c r="BQ3706">
        <v>1.5077413799999999</v>
      </c>
      <c r="BV3706">
        <v>12.485786000000001</v>
      </c>
      <c r="CE3706">
        <v>17.5</v>
      </c>
      <c r="CG3706">
        <v>109.2858427</v>
      </c>
      <c r="CI3706">
        <v>75</v>
      </c>
      <c r="CJ3706">
        <v>28.1</v>
      </c>
      <c r="CM3706">
        <v>411.9</v>
      </c>
      <c r="CN3706">
        <v>359</v>
      </c>
      <c r="CO3706">
        <v>70</v>
      </c>
      <c r="CP3706">
        <v>89.44</v>
      </c>
      <c r="CQ3706">
        <v>74.5</v>
      </c>
      <c r="CR3706">
        <v>62</v>
      </c>
      <c r="CU3706">
        <v>134</v>
      </c>
      <c r="CW3706">
        <v>0.25</v>
      </c>
      <c r="CX3706">
        <v>67.5</v>
      </c>
      <c r="CY3706">
        <v>211.7</v>
      </c>
      <c r="DA3706">
        <v>88</v>
      </c>
      <c r="DF3706">
        <v>84.6</v>
      </c>
      <c r="DL3706">
        <v>8.35</v>
      </c>
      <c r="DM3706">
        <v>5.3605524903453716</v>
      </c>
      <c r="DN3706">
        <v>21.5</v>
      </c>
      <c r="DQ3706">
        <v>216.5</v>
      </c>
      <c r="DR3706">
        <v>6.5</v>
      </c>
      <c r="DY3706">
        <v>50</v>
      </c>
      <c r="EC3706">
        <v>396.5</v>
      </c>
      <c r="EF3706">
        <v>420</v>
      </c>
      <c r="EG3706">
        <v>117</v>
      </c>
      <c r="EH3706">
        <v>88.060920637194016</v>
      </c>
      <c r="EI3706">
        <v>75</v>
      </c>
      <c r="EN3706">
        <v>1.4580280000000001</v>
      </c>
      <c r="EO3706">
        <v>1.136447</v>
      </c>
      <c r="EP3706">
        <v>3.8664540000000001</v>
      </c>
      <c r="EQ3706">
        <v>3.610042</v>
      </c>
      <c r="ER3706">
        <v>0.30912000000000001</v>
      </c>
      <c r="ES3706">
        <v>0.34662500000000002</v>
      </c>
      <c r="ET3706">
        <v>0.39863300000000002</v>
      </c>
      <c r="EV3706">
        <v>6750</v>
      </c>
      <c r="EW3706">
        <v>600</v>
      </c>
      <c r="EY3706">
        <v>84</v>
      </c>
      <c r="FA3706">
        <v>24.23</v>
      </c>
      <c r="FB3706">
        <v>64.5</v>
      </c>
      <c r="FE3706">
        <v>36.664870000000001</v>
      </c>
      <c r="FI3706">
        <v>27.6</v>
      </c>
      <c r="FJ3706">
        <v>43.37</v>
      </c>
      <c r="FK3706">
        <v>42.6</v>
      </c>
      <c r="FS3706">
        <v>405.5</v>
      </c>
      <c r="FV3706">
        <v>2.4500000000000002</v>
      </c>
      <c r="FW3706">
        <v>875</v>
      </c>
      <c r="FX3706">
        <v>380</v>
      </c>
      <c r="GB3706">
        <v>115</v>
      </c>
      <c r="GC3706">
        <v>86</v>
      </c>
      <c r="GG3706">
        <v>39.776404999999997</v>
      </c>
      <c r="GK3706">
        <v>200</v>
      </c>
      <c r="GL3706">
        <v>51.249960000000002</v>
      </c>
      <c r="GM3706">
        <v>175</v>
      </c>
      <c r="GN3706">
        <v>59.527698999999998</v>
      </c>
      <c r="GO3706">
        <v>66.651442000000003</v>
      </c>
      <c r="GT3706">
        <v>44.1</v>
      </c>
      <c r="HB3706">
        <v>84.2</v>
      </c>
      <c r="HF3706">
        <v>4710</v>
      </c>
      <c r="HH3706">
        <v>252</v>
      </c>
      <c r="HI3706">
        <v>177.3</v>
      </c>
      <c r="HL3706">
        <v>1305</v>
      </c>
      <c r="HR3706">
        <v>930</v>
      </c>
      <c r="HT3706">
        <v>1650</v>
      </c>
      <c r="HU3706">
        <v>269.36144999999999</v>
      </c>
      <c r="HV3706">
        <v>36.200000000000003</v>
      </c>
      <c r="HY3706">
        <v>1.6</v>
      </c>
      <c r="HZ3706">
        <v>1.04</v>
      </c>
      <c r="IB3706">
        <v>175</v>
      </c>
      <c r="IC3706">
        <v>83.3</v>
      </c>
      <c r="ID3706">
        <v>263</v>
      </c>
      <c r="IE3706">
        <v>20.399999999999999</v>
      </c>
      <c r="IF3706">
        <v>7753.4061536529189</v>
      </c>
      <c r="IG3706">
        <v>8127.081565210161</v>
      </c>
      <c r="II3706">
        <v>45.481274999999997</v>
      </c>
      <c r="IL3706">
        <v>114.5</v>
      </c>
      <c r="IN3706">
        <v>96.999960000000002</v>
      </c>
      <c r="IO3706">
        <v>43.9</v>
      </c>
      <c r="IR3706">
        <v>430</v>
      </c>
      <c r="IS3706">
        <v>338</v>
      </c>
      <c r="IT3706">
        <v>200</v>
      </c>
      <c r="IW3706">
        <v>50.2</v>
      </c>
      <c r="JA3706">
        <v>0.56756700000000004</v>
      </c>
      <c r="JB3706">
        <v>8.35</v>
      </c>
      <c r="JE3706">
        <v>0.68062500000000004</v>
      </c>
      <c r="JF3706">
        <v>105.25970116533966</v>
      </c>
      <c r="JI3706">
        <v>24</v>
      </c>
      <c r="JL3706">
        <v>8.9499999999999993</v>
      </c>
      <c r="JN3706">
        <v>102</v>
      </c>
      <c r="JO3706">
        <v>28.173906000000002</v>
      </c>
      <c r="JP3706">
        <v>49.29</v>
      </c>
      <c r="JR3706">
        <v>72.329576000000003</v>
      </c>
      <c r="JT3706">
        <v>171</v>
      </c>
      <c r="JW3706">
        <v>130.6</v>
      </c>
      <c r="JX3706">
        <v>1790</v>
      </c>
      <c r="JY3706">
        <v>3.1702596547600002</v>
      </c>
      <c r="JZ3706">
        <v>10.074999999999999</v>
      </c>
      <c r="KC3706">
        <v>62.285522999999998</v>
      </c>
      <c r="KG3706">
        <v>99324.333791612997</v>
      </c>
      <c r="KN3706">
        <v>79</v>
      </c>
      <c r="KO3706">
        <v>19.362335999999999</v>
      </c>
      <c r="KP3706">
        <v>47.401301186109556</v>
      </c>
      <c r="KR3706">
        <v>8.5</v>
      </c>
      <c r="KZ3706">
        <v>51.434774999999995</v>
      </c>
      <c r="LB3706">
        <v>118.80000000000001</v>
      </c>
      <c r="LC3706">
        <v>38.900000000000006</v>
      </c>
      <c r="LD3706">
        <v>35.5</v>
      </c>
      <c r="LF3706">
        <v>360</v>
      </c>
      <c r="LH3706">
        <v>114</v>
      </c>
      <c r="LI3706">
        <v>49.6</v>
      </c>
      <c r="LJ3706">
        <v>48.400000000000006</v>
      </c>
      <c r="LN3706">
        <v>478.19127500000002</v>
      </c>
      <c r="LR3706">
        <v>12</v>
      </c>
      <c r="LS3706">
        <v>238.45173</v>
      </c>
      <c r="LV3706">
        <v>59</v>
      </c>
      <c r="LW3706">
        <v>5.1952895999999997</v>
      </c>
      <c r="LX3706">
        <v>222</v>
      </c>
      <c r="MC3706">
        <v>45</v>
      </c>
      <c r="MD3706">
        <v>128</v>
      </c>
      <c r="MH3706">
        <v>123</v>
      </c>
      <c r="ML3706">
        <v>11.649654399999999</v>
      </c>
      <c r="MM3706">
        <v>97</v>
      </c>
      <c r="MN3706">
        <v>7.75</v>
      </c>
      <c r="MO3706">
        <v>21.1418994</v>
      </c>
      <c r="MQ3706">
        <v>54.888860000000001</v>
      </c>
      <c r="MS3706">
        <v>11</v>
      </c>
      <c r="MU3706">
        <v>361.06447650000001</v>
      </c>
      <c r="MW3706">
        <v>153.6842</v>
      </c>
      <c r="MX3706">
        <v>95</v>
      </c>
      <c r="MZ3706">
        <v>3239.3591110000002</v>
      </c>
      <c r="NA3706">
        <v>840</v>
      </c>
      <c r="NC3706">
        <v>10.4</v>
      </c>
      <c r="NE3706">
        <v>698</v>
      </c>
      <c r="NF3706">
        <v>792</v>
      </c>
      <c r="NG3706">
        <v>0.77</v>
      </c>
      <c r="NI3706">
        <v>41.374359000000005</v>
      </c>
      <c r="NL3706">
        <v>1.7462165999999999</v>
      </c>
      <c r="NM3706">
        <v>5.0876929999999998</v>
      </c>
      <c r="NN3706">
        <v>124.5</v>
      </c>
      <c r="NQ3706">
        <v>43.12</v>
      </c>
      <c r="NR3706">
        <v>173</v>
      </c>
      <c r="NU3706">
        <v>340</v>
      </c>
      <c r="NW3706">
        <v>206</v>
      </c>
      <c r="NX3706">
        <v>63.358464000000005</v>
      </c>
      <c r="NY3706">
        <v>3.38</v>
      </c>
      <c r="OB3706">
        <v>68850</v>
      </c>
      <c r="OC3706">
        <v>81.325141000000002</v>
      </c>
      <c r="OD3706">
        <v>1.74</v>
      </c>
      <c r="OG3706">
        <v>6.1</v>
      </c>
      <c r="OI3706">
        <v>68850</v>
      </c>
      <c r="OJ3706">
        <v>48.714172819697282</v>
      </c>
      <c r="OK3706">
        <v>1.1200000000000001</v>
      </c>
      <c r="OL3706">
        <v>48.1</v>
      </c>
      <c r="OM3706">
        <v>2.85</v>
      </c>
      <c r="ON3706">
        <v>23</v>
      </c>
      <c r="OO3706">
        <v>29.1</v>
      </c>
      <c r="OP3706">
        <v>555</v>
      </c>
      <c r="OQ3706">
        <v>2.4080849999999998</v>
      </c>
      <c r="OU3706">
        <v>90</v>
      </c>
      <c r="OV3706">
        <v>80</v>
      </c>
      <c r="OW3706">
        <v>13.582907714496001</v>
      </c>
      <c r="OX3706">
        <v>480</v>
      </c>
      <c r="PC3706">
        <v>51.04</v>
      </c>
      <c r="PF3706">
        <v>0.1</v>
      </c>
    </row>
    <row r="3707" spans="2:422">
      <c r="B3707" s="12">
        <v>40358</v>
      </c>
      <c r="C3707">
        <v>483.16257677503484</v>
      </c>
      <c r="F3707">
        <v>52</v>
      </c>
      <c r="H3707">
        <v>0.42</v>
      </c>
      <c r="I3707">
        <v>12.890493745761999</v>
      </c>
      <c r="J3707">
        <v>1.8469140222984002</v>
      </c>
      <c r="M3707">
        <v>17.400000000000002</v>
      </c>
      <c r="N3707">
        <v>5.0357255179399543</v>
      </c>
      <c r="O3707">
        <v>83.5</v>
      </c>
      <c r="R3707">
        <v>13.5</v>
      </c>
      <c r="U3707">
        <v>37</v>
      </c>
      <c r="V3707">
        <v>4.9097869999999997</v>
      </c>
      <c r="W3707">
        <v>7.25</v>
      </c>
      <c r="X3707">
        <v>5.25</v>
      </c>
      <c r="Y3707">
        <v>655</v>
      </c>
      <c r="Z3707">
        <v>73.235249999999994</v>
      </c>
      <c r="AA3707">
        <v>4.1153149999999998</v>
      </c>
      <c r="AB3707">
        <v>132</v>
      </c>
      <c r="AC3707">
        <v>85</v>
      </c>
      <c r="AE3707">
        <v>134.35203101154002</v>
      </c>
      <c r="AI3707">
        <v>0.35</v>
      </c>
      <c r="AL3707">
        <v>3.6533614898637978</v>
      </c>
      <c r="AP3707">
        <v>3.3877226139853271</v>
      </c>
      <c r="AU3707">
        <v>24.093450000000001</v>
      </c>
      <c r="AV3707">
        <v>183</v>
      </c>
      <c r="AW3707">
        <v>10.199999999999999</v>
      </c>
      <c r="AY3707">
        <v>477</v>
      </c>
      <c r="AZ3707">
        <v>1.7914692860440002</v>
      </c>
      <c r="BC3707">
        <v>466</v>
      </c>
      <c r="BD3707">
        <v>461</v>
      </c>
      <c r="BF3707">
        <v>5.6</v>
      </c>
      <c r="BG3707">
        <v>1.45</v>
      </c>
      <c r="BI3707">
        <v>4.8013490999999995</v>
      </c>
      <c r="BK3707">
        <v>98.8</v>
      </c>
      <c r="BM3707">
        <v>3.16</v>
      </c>
      <c r="BO3707">
        <v>123.5</v>
      </c>
      <c r="BQ3707">
        <v>1.2625801800000001</v>
      </c>
      <c r="BV3707">
        <v>12.522508900000002</v>
      </c>
      <c r="CE3707">
        <v>17.3</v>
      </c>
      <c r="CG3707">
        <v>108.5455491</v>
      </c>
      <c r="CI3707">
        <v>75</v>
      </c>
      <c r="CJ3707">
        <v>28</v>
      </c>
      <c r="CM3707">
        <v>412.2</v>
      </c>
      <c r="CN3707">
        <v>370</v>
      </c>
      <c r="CO3707">
        <v>69</v>
      </c>
      <c r="CP3707">
        <v>85.960000000000008</v>
      </c>
      <c r="CQ3707">
        <v>72.3</v>
      </c>
      <c r="CR3707">
        <v>62</v>
      </c>
      <c r="CU3707">
        <v>135</v>
      </c>
      <c r="CW3707">
        <v>0.23</v>
      </c>
      <c r="CX3707">
        <v>67.5</v>
      </c>
      <c r="CY3707">
        <v>218.5</v>
      </c>
      <c r="DA3707">
        <v>87.95</v>
      </c>
      <c r="DF3707">
        <v>84.7</v>
      </c>
      <c r="DL3707">
        <v>8.35</v>
      </c>
      <c r="DM3707">
        <v>5.3214243699778869</v>
      </c>
      <c r="DN3707">
        <v>22</v>
      </c>
      <c r="DQ3707">
        <v>218</v>
      </c>
      <c r="DR3707">
        <v>6.5</v>
      </c>
      <c r="DY3707">
        <v>50</v>
      </c>
      <c r="EC3707">
        <v>398</v>
      </c>
      <c r="EF3707">
        <v>420</v>
      </c>
      <c r="EG3707">
        <v>117</v>
      </c>
      <c r="EH3707">
        <v>91.183648319364011</v>
      </c>
      <c r="EI3707">
        <v>77</v>
      </c>
      <c r="EN3707">
        <v>1.480969</v>
      </c>
      <c r="EO3707">
        <v>1.163</v>
      </c>
      <c r="EP3707">
        <v>3.9442279999999998</v>
      </c>
      <c r="EQ3707">
        <v>3.6270709999999999</v>
      </c>
      <c r="ER3707">
        <v>0.31315199999999999</v>
      </c>
      <c r="ES3707">
        <v>0.35104999999999997</v>
      </c>
      <c r="ET3707">
        <v>0.403198</v>
      </c>
      <c r="EV3707">
        <v>6850</v>
      </c>
      <c r="EW3707">
        <v>610</v>
      </c>
      <c r="EY3707">
        <v>84</v>
      </c>
      <c r="FA3707">
        <v>25.12</v>
      </c>
      <c r="FB3707">
        <v>64.5</v>
      </c>
      <c r="FE3707">
        <v>33.866761500000003</v>
      </c>
      <c r="FI3707">
        <v>27.5</v>
      </c>
      <c r="FJ3707">
        <v>45.74</v>
      </c>
      <c r="FK3707">
        <v>42.3</v>
      </c>
      <c r="FS3707">
        <v>405</v>
      </c>
      <c r="FV3707">
        <v>2.5</v>
      </c>
      <c r="FW3707">
        <v>850</v>
      </c>
      <c r="FX3707">
        <v>390</v>
      </c>
      <c r="GB3707">
        <v>108.5</v>
      </c>
      <c r="GC3707">
        <v>86</v>
      </c>
      <c r="GG3707">
        <v>40.446323399999997</v>
      </c>
      <c r="GK3707">
        <v>210</v>
      </c>
      <c r="GL3707">
        <v>48.775824</v>
      </c>
      <c r="GM3707">
        <v>178</v>
      </c>
      <c r="GN3707">
        <v>59.141155499999996</v>
      </c>
      <c r="GO3707">
        <v>67.219493999999997</v>
      </c>
      <c r="GT3707">
        <v>44.1</v>
      </c>
      <c r="HB3707">
        <v>84</v>
      </c>
      <c r="HF3707">
        <v>4710</v>
      </c>
      <c r="HH3707">
        <v>252</v>
      </c>
      <c r="HI3707">
        <v>175.9</v>
      </c>
      <c r="HL3707">
        <v>1319</v>
      </c>
      <c r="HR3707">
        <v>930</v>
      </c>
      <c r="HT3707">
        <v>1650</v>
      </c>
      <c r="HU3707">
        <v>269.36144999999999</v>
      </c>
      <c r="HV3707">
        <v>38</v>
      </c>
      <c r="HY3707">
        <v>1.7</v>
      </c>
      <c r="HZ3707">
        <v>1.04</v>
      </c>
      <c r="IB3707">
        <v>172.5</v>
      </c>
      <c r="IC3707">
        <v>83.1</v>
      </c>
      <c r="ID3707">
        <v>260</v>
      </c>
      <c r="IE3707">
        <v>20.399999999999999</v>
      </c>
      <c r="IF3707">
        <v>7648.4277337775411</v>
      </c>
      <c r="IG3707">
        <v>8026.4158150217618</v>
      </c>
      <c r="II3707">
        <v>44.759349999999998</v>
      </c>
      <c r="IL3707">
        <v>114.5</v>
      </c>
      <c r="IN3707">
        <v>96.999960000000002</v>
      </c>
      <c r="IO3707">
        <v>43.9</v>
      </c>
      <c r="IR3707">
        <v>426.5</v>
      </c>
      <c r="IS3707">
        <v>338</v>
      </c>
      <c r="IT3707">
        <v>212</v>
      </c>
      <c r="IW3707">
        <v>50.25</v>
      </c>
      <c r="JA3707">
        <v>0.56756700000000004</v>
      </c>
      <c r="JB3707">
        <v>8.35</v>
      </c>
      <c r="JE3707">
        <v>0.72</v>
      </c>
      <c r="JF3707">
        <v>105.6448446017295</v>
      </c>
      <c r="JI3707">
        <v>24</v>
      </c>
      <c r="JL3707">
        <v>9</v>
      </c>
      <c r="JN3707">
        <v>98.5</v>
      </c>
      <c r="JO3707">
        <v>28.173906000000002</v>
      </c>
      <c r="JP3707">
        <v>49.5</v>
      </c>
      <c r="JR3707">
        <v>70.653646800000004</v>
      </c>
      <c r="JT3707">
        <v>171</v>
      </c>
      <c r="JW3707">
        <v>127.80000000000001</v>
      </c>
      <c r="JX3707">
        <v>1630</v>
      </c>
      <c r="JY3707">
        <v>3.1028073216799998</v>
      </c>
      <c r="JZ3707">
        <v>10.050000000000001</v>
      </c>
      <c r="KC3707">
        <v>62.115344</v>
      </c>
      <c r="KG3707">
        <v>99324.333791612997</v>
      </c>
      <c r="KN3707">
        <v>76.5</v>
      </c>
      <c r="KO3707">
        <v>18.958954000000002</v>
      </c>
      <c r="KP3707">
        <v>47.401301186109556</v>
      </c>
      <c r="KR3707">
        <v>9.15</v>
      </c>
      <c r="KZ3707">
        <v>51.434774999999995</v>
      </c>
      <c r="LB3707">
        <v>118.2</v>
      </c>
      <c r="LC3707">
        <v>37.800000000000004</v>
      </c>
      <c r="LD3707">
        <v>35.5</v>
      </c>
      <c r="LF3707">
        <v>353</v>
      </c>
      <c r="LH3707">
        <v>114.2</v>
      </c>
      <c r="LI3707">
        <v>50</v>
      </c>
      <c r="LJ3707">
        <v>48.460000000000008</v>
      </c>
      <c r="LN3707">
        <v>478.19127500000002</v>
      </c>
      <c r="LR3707">
        <v>9.25</v>
      </c>
      <c r="LS3707">
        <v>231.22592</v>
      </c>
      <c r="LV3707">
        <v>60</v>
      </c>
      <c r="LW3707">
        <v>5.3576424000000005</v>
      </c>
      <c r="LX3707">
        <v>220</v>
      </c>
      <c r="MC3707">
        <v>52</v>
      </c>
      <c r="MD3707">
        <v>128</v>
      </c>
      <c r="MH3707">
        <v>119.5</v>
      </c>
      <c r="ML3707">
        <v>10.770435200000001</v>
      </c>
      <c r="MM3707">
        <v>96.5</v>
      </c>
      <c r="MN3707">
        <v>7.8</v>
      </c>
      <c r="MO3707">
        <v>20.952002100000001</v>
      </c>
      <c r="MQ3707">
        <v>54.888860000000001</v>
      </c>
      <c r="MS3707">
        <v>11.2</v>
      </c>
      <c r="MU3707">
        <v>358.14087749999999</v>
      </c>
      <c r="MW3707">
        <v>153.6842</v>
      </c>
      <c r="MX3707">
        <v>95</v>
      </c>
      <c r="MZ3707">
        <v>3239.3591110000002</v>
      </c>
      <c r="NA3707">
        <v>840</v>
      </c>
      <c r="NC3707">
        <v>11.200000000000001</v>
      </c>
      <c r="NE3707">
        <v>698</v>
      </c>
      <c r="NF3707">
        <v>792</v>
      </c>
      <c r="NG3707">
        <v>0.78</v>
      </c>
      <c r="NI3707">
        <v>41.374359000000005</v>
      </c>
      <c r="NL3707">
        <v>1.8200004000000001</v>
      </c>
      <c r="NM3707">
        <v>5.2823039999999999</v>
      </c>
      <c r="NN3707">
        <v>125.8</v>
      </c>
      <c r="NQ3707">
        <v>43.5</v>
      </c>
      <c r="NR3707">
        <v>170</v>
      </c>
      <c r="NU3707">
        <v>330.20000000000005</v>
      </c>
      <c r="NW3707">
        <v>185</v>
      </c>
      <c r="NX3707">
        <v>62.931647999999996</v>
      </c>
      <c r="NY3707">
        <v>3.37</v>
      </c>
      <c r="OB3707">
        <v>69000</v>
      </c>
      <c r="OC3707">
        <v>81.325141000000002</v>
      </c>
      <c r="OD3707">
        <v>1.7</v>
      </c>
      <c r="OG3707">
        <v>6.1</v>
      </c>
      <c r="OI3707">
        <v>69000</v>
      </c>
      <c r="OJ3707">
        <v>48.411318154980485</v>
      </c>
      <c r="OK3707">
        <v>1.1200000000000001</v>
      </c>
      <c r="OL3707">
        <v>48.300000000000004</v>
      </c>
      <c r="OM3707">
        <v>2.5099999999999998</v>
      </c>
      <c r="ON3707">
        <v>23.5</v>
      </c>
      <c r="OO3707">
        <v>29.6</v>
      </c>
      <c r="OP3707">
        <v>555</v>
      </c>
      <c r="OQ3707">
        <v>2.3962509999999999</v>
      </c>
      <c r="OU3707">
        <v>92</v>
      </c>
      <c r="OV3707">
        <v>82</v>
      </c>
      <c r="OW3707">
        <v>13.070345159232</v>
      </c>
      <c r="OX3707">
        <v>480</v>
      </c>
      <c r="PC3707">
        <v>50.300000000000004</v>
      </c>
      <c r="PF3707">
        <v>0.1</v>
      </c>
    </row>
    <row r="3708" spans="2:422">
      <c r="B3708" s="12">
        <v>40357</v>
      </c>
      <c r="C3708">
        <v>488.59136977250716</v>
      </c>
      <c r="F3708">
        <v>52</v>
      </c>
      <c r="H3708">
        <v>0.44</v>
      </c>
      <c r="I3708">
        <v>14.273863806282799</v>
      </c>
      <c r="J3708">
        <v>1.89227682284608</v>
      </c>
      <c r="M3708">
        <v>18</v>
      </c>
      <c r="N3708">
        <v>5.2793896559047901</v>
      </c>
      <c r="O3708">
        <v>83.5</v>
      </c>
      <c r="R3708">
        <v>14.7</v>
      </c>
      <c r="U3708">
        <v>39.200000000000003</v>
      </c>
      <c r="V3708">
        <v>6.7870590000000002</v>
      </c>
      <c r="W3708">
        <v>7.3000000000000007</v>
      </c>
      <c r="X3708">
        <v>5.3000000000000007</v>
      </c>
      <c r="Y3708">
        <v>665</v>
      </c>
      <c r="Z3708">
        <v>83.488185000000001</v>
      </c>
      <c r="AA3708">
        <v>4.2853690000000002</v>
      </c>
      <c r="AB3708">
        <v>136.5</v>
      </c>
      <c r="AC3708">
        <v>87.5</v>
      </c>
      <c r="AE3708">
        <v>138.64638816716001</v>
      </c>
      <c r="AI3708">
        <v>0.35</v>
      </c>
      <c r="AL3708">
        <v>3.727919887616121</v>
      </c>
      <c r="AP3708">
        <v>3.627561383117031</v>
      </c>
      <c r="AU3708">
        <v>25.6550625</v>
      </c>
      <c r="AV3708">
        <v>183</v>
      </c>
      <c r="AW3708">
        <v>10.199999999999999</v>
      </c>
      <c r="AY3708">
        <v>477</v>
      </c>
      <c r="AZ3708">
        <v>1.8362560181951</v>
      </c>
      <c r="BC3708">
        <v>465</v>
      </c>
      <c r="BD3708">
        <v>478</v>
      </c>
      <c r="BF3708">
        <v>5.6</v>
      </c>
      <c r="BG3708">
        <v>1.49</v>
      </c>
      <c r="BI3708">
        <v>5.1779254999999997</v>
      </c>
      <c r="BK3708">
        <v>99.9</v>
      </c>
      <c r="BM3708">
        <v>3.39</v>
      </c>
      <c r="BO3708">
        <v>124.30000000000001</v>
      </c>
      <c r="BQ3708">
        <v>1.2564511499999997</v>
      </c>
      <c r="BV3708">
        <v>12.522508900000002</v>
      </c>
      <c r="CE3708">
        <v>18</v>
      </c>
      <c r="CG3708">
        <v>113.9126777</v>
      </c>
      <c r="CI3708">
        <v>75</v>
      </c>
      <c r="CJ3708">
        <v>28.1</v>
      </c>
      <c r="CM3708">
        <v>429.7</v>
      </c>
      <c r="CN3708">
        <v>370</v>
      </c>
      <c r="CO3708">
        <v>72</v>
      </c>
      <c r="CP3708">
        <v>88.7</v>
      </c>
      <c r="CQ3708">
        <v>72.2</v>
      </c>
      <c r="CR3708">
        <v>62</v>
      </c>
      <c r="CU3708">
        <v>134.5</v>
      </c>
      <c r="CW3708">
        <v>0.23</v>
      </c>
      <c r="CX3708">
        <v>67.5</v>
      </c>
      <c r="CY3708">
        <v>230.5</v>
      </c>
      <c r="DA3708">
        <v>93.5</v>
      </c>
      <c r="DF3708">
        <v>90</v>
      </c>
      <c r="DL3708">
        <v>8.4499999999999993</v>
      </c>
      <c r="DM3708">
        <v>5.3996806107128563</v>
      </c>
      <c r="DN3708">
        <v>21.6</v>
      </c>
      <c r="DQ3708">
        <v>269</v>
      </c>
      <c r="DR3708">
        <v>6.85</v>
      </c>
      <c r="DY3708">
        <v>50.5</v>
      </c>
      <c r="EC3708">
        <v>410</v>
      </c>
      <c r="EF3708">
        <v>429</v>
      </c>
      <c r="EG3708">
        <v>121</v>
      </c>
      <c r="EH3708">
        <v>91.183648319364011</v>
      </c>
      <c r="EI3708">
        <v>77</v>
      </c>
      <c r="EN3708">
        <v>1.4962629999999999</v>
      </c>
      <c r="EO3708">
        <v>1.163</v>
      </c>
      <c r="EP3708">
        <v>3.9664489999999999</v>
      </c>
      <c r="EQ3708">
        <v>3.6270709999999999</v>
      </c>
      <c r="ER3708">
        <v>0.314496</v>
      </c>
      <c r="ES3708">
        <v>0.35694999999999999</v>
      </c>
      <c r="ET3708">
        <v>0.404719</v>
      </c>
      <c r="EV3708">
        <v>7050</v>
      </c>
      <c r="EW3708">
        <v>630</v>
      </c>
      <c r="EY3708">
        <v>84</v>
      </c>
      <c r="FA3708">
        <v>25.46</v>
      </c>
      <c r="FB3708">
        <v>66</v>
      </c>
      <c r="FE3708">
        <v>36.664870000000001</v>
      </c>
      <c r="FI3708">
        <v>27.6</v>
      </c>
      <c r="FJ3708">
        <v>49.87</v>
      </c>
      <c r="FK3708">
        <v>43.9</v>
      </c>
      <c r="FS3708">
        <v>406.5</v>
      </c>
      <c r="FV3708">
        <v>2.66</v>
      </c>
      <c r="FW3708">
        <v>761</v>
      </c>
      <c r="FX3708">
        <v>410</v>
      </c>
      <c r="GB3708">
        <v>109.5</v>
      </c>
      <c r="GC3708">
        <v>85.5</v>
      </c>
      <c r="GG3708">
        <v>41.786160199999998</v>
      </c>
      <c r="GK3708">
        <v>205.5</v>
      </c>
      <c r="GL3708">
        <v>49.129272</v>
      </c>
      <c r="GM3708">
        <v>178</v>
      </c>
      <c r="GN3708">
        <v>51.410285500000001</v>
      </c>
      <c r="GO3708">
        <v>69.491702000000004</v>
      </c>
      <c r="GT3708">
        <v>44.1</v>
      </c>
      <c r="HB3708">
        <v>85.2</v>
      </c>
      <c r="HF3708">
        <v>4710</v>
      </c>
      <c r="HH3708">
        <v>255</v>
      </c>
      <c r="HI3708">
        <v>181.9</v>
      </c>
      <c r="HL3708">
        <v>1336</v>
      </c>
      <c r="HR3708">
        <v>930</v>
      </c>
      <c r="HT3708">
        <v>1628</v>
      </c>
      <c r="HU3708">
        <v>269.36144999999999</v>
      </c>
      <c r="HV3708">
        <v>40.1</v>
      </c>
      <c r="HY3708">
        <v>1.73</v>
      </c>
      <c r="HZ3708">
        <v>1.04</v>
      </c>
      <c r="IB3708">
        <v>181.5</v>
      </c>
      <c r="IC3708">
        <v>85.45</v>
      </c>
      <c r="ID3708">
        <v>265</v>
      </c>
      <c r="IE3708">
        <v>20.399999999999999</v>
      </c>
      <c r="IF3708">
        <v>8038.3475790289449</v>
      </c>
      <c r="IG3708">
        <v>8430.7565782785005</v>
      </c>
      <c r="II3708">
        <v>46.203200000000002</v>
      </c>
      <c r="IL3708">
        <v>114.5</v>
      </c>
      <c r="IN3708">
        <v>96.999960000000002</v>
      </c>
      <c r="IO3708">
        <v>43.6</v>
      </c>
      <c r="IR3708">
        <v>446.5</v>
      </c>
      <c r="IS3708">
        <v>338</v>
      </c>
      <c r="IT3708">
        <v>212</v>
      </c>
      <c r="IW3708">
        <v>52</v>
      </c>
      <c r="JA3708">
        <v>0.57135100000000005</v>
      </c>
      <c r="JB3708">
        <v>8.25</v>
      </c>
      <c r="JE3708">
        <v>0.75937500000000002</v>
      </c>
      <c r="JF3708">
        <v>110.22805149476842</v>
      </c>
      <c r="JI3708">
        <v>24</v>
      </c>
      <c r="JL3708">
        <v>9.15</v>
      </c>
      <c r="JN3708">
        <v>98.5</v>
      </c>
      <c r="JO3708">
        <v>28.173906000000002</v>
      </c>
      <c r="JP3708">
        <v>50.300000000000004</v>
      </c>
      <c r="JR3708">
        <v>72.417782799999998</v>
      </c>
      <c r="JT3708">
        <v>171</v>
      </c>
      <c r="JW3708">
        <v>133.4</v>
      </c>
      <c r="JX3708">
        <v>1760</v>
      </c>
      <c r="JY3708">
        <v>3.3523809540760001</v>
      </c>
      <c r="JZ3708">
        <v>11</v>
      </c>
      <c r="KC3708">
        <v>64.157493000000002</v>
      </c>
      <c r="KG3708">
        <v>103129.863821943</v>
      </c>
      <c r="KN3708">
        <v>79</v>
      </c>
      <c r="KO3708">
        <v>20.572482000000001</v>
      </c>
      <c r="KP3708">
        <v>47.401301186109556</v>
      </c>
      <c r="KR3708">
        <v>9.15</v>
      </c>
      <c r="KZ3708">
        <v>51.434774999999995</v>
      </c>
      <c r="LB3708">
        <v>117</v>
      </c>
      <c r="LC3708">
        <v>40</v>
      </c>
      <c r="LD3708">
        <v>36.1</v>
      </c>
      <c r="LF3708">
        <v>353</v>
      </c>
      <c r="LH3708">
        <v>116</v>
      </c>
      <c r="LI3708">
        <v>51.300000000000004</v>
      </c>
      <c r="LJ3708">
        <v>51.35</v>
      </c>
      <c r="LN3708">
        <v>478.19127500000002</v>
      </c>
      <c r="LR3708">
        <v>12.8</v>
      </c>
      <c r="LS3708">
        <v>224.361401</v>
      </c>
      <c r="LV3708">
        <v>61</v>
      </c>
      <c r="LW3708">
        <v>5.6282304000000005</v>
      </c>
      <c r="LX3708">
        <v>236</v>
      </c>
      <c r="MC3708">
        <v>56</v>
      </c>
      <c r="MD3708">
        <v>128</v>
      </c>
      <c r="MH3708">
        <v>123.5</v>
      </c>
      <c r="ML3708">
        <v>12.36402</v>
      </c>
      <c r="MM3708">
        <v>99</v>
      </c>
      <c r="MN3708">
        <v>8.1</v>
      </c>
      <c r="MO3708">
        <v>21.205198499999998</v>
      </c>
      <c r="MQ3708">
        <v>55.733303999999997</v>
      </c>
      <c r="MS3708">
        <v>11.3</v>
      </c>
      <c r="MU3708">
        <v>367.88620750000001</v>
      </c>
      <c r="MW3708">
        <v>153.6842</v>
      </c>
      <c r="MX3708">
        <v>95</v>
      </c>
      <c r="MZ3708">
        <v>3271.2739790000001</v>
      </c>
      <c r="NA3708">
        <v>840</v>
      </c>
      <c r="NC3708">
        <v>12</v>
      </c>
      <c r="NE3708">
        <v>698</v>
      </c>
      <c r="NF3708">
        <v>792</v>
      </c>
      <c r="NG3708">
        <v>0.79</v>
      </c>
      <c r="NI3708">
        <v>41.727986000000001</v>
      </c>
      <c r="NL3708">
        <v>1.9101806000000001</v>
      </c>
      <c r="NM3708">
        <v>5.1710979999999998</v>
      </c>
      <c r="NN3708">
        <v>129.6</v>
      </c>
      <c r="NQ3708">
        <v>43.3</v>
      </c>
      <c r="NR3708">
        <v>180</v>
      </c>
      <c r="NU3708">
        <v>342.8</v>
      </c>
      <c r="NW3708">
        <v>200</v>
      </c>
      <c r="NX3708">
        <v>63.832704000000007</v>
      </c>
      <c r="NY3708">
        <v>3.62</v>
      </c>
      <c r="OB3708">
        <v>71550</v>
      </c>
      <c r="OC3708">
        <v>82.138392999999994</v>
      </c>
      <c r="OD3708">
        <v>1.7</v>
      </c>
      <c r="OG3708">
        <v>6</v>
      </c>
      <c r="OI3708">
        <v>71550</v>
      </c>
      <c r="OJ3708">
        <v>49.213883016480004</v>
      </c>
      <c r="OK3708">
        <v>1.1200000000000001</v>
      </c>
      <c r="OL3708">
        <v>48.5</v>
      </c>
      <c r="OM3708">
        <v>2.5</v>
      </c>
      <c r="ON3708">
        <v>23.5</v>
      </c>
      <c r="OO3708">
        <v>29.6</v>
      </c>
      <c r="OP3708">
        <v>555</v>
      </c>
      <c r="OQ3708">
        <v>2.4258350000000002</v>
      </c>
      <c r="OU3708">
        <v>92</v>
      </c>
      <c r="OV3708">
        <v>81.5</v>
      </c>
      <c r="OW3708">
        <v>14.266324454848</v>
      </c>
      <c r="OX3708">
        <v>480</v>
      </c>
      <c r="PC3708">
        <v>53</v>
      </c>
      <c r="PF3708">
        <v>0.1</v>
      </c>
    </row>
    <row r="3709" spans="2:422">
      <c r="B3709" s="12">
        <v>40354</v>
      </c>
      <c r="C3709">
        <v>488.59136977250716</v>
      </c>
      <c r="F3709">
        <v>52</v>
      </c>
      <c r="H3709">
        <v>0.45</v>
      </c>
      <c r="I3709">
        <v>14.148102891689998</v>
      </c>
      <c r="J3709">
        <v>1.89227682284608</v>
      </c>
      <c r="M3709">
        <v>18.025000000000002</v>
      </c>
      <c r="N3709">
        <v>5.2387789662439843</v>
      </c>
      <c r="O3709">
        <v>83.5</v>
      </c>
      <c r="R3709">
        <v>14.2</v>
      </c>
      <c r="U3709">
        <v>39.200000000000003</v>
      </c>
      <c r="V3709">
        <v>6.8159400000000003</v>
      </c>
      <c r="W3709">
        <v>7.15</v>
      </c>
      <c r="X3709">
        <v>5.5</v>
      </c>
      <c r="Y3709">
        <v>655</v>
      </c>
      <c r="Z3709">
        <v>83.488185000000001</v>
      </c>
      <c r="AA3709">
        <v>4.4894340000000001</v>
      </c>
      <c r="AB3709">
        <v>137</v>
      </c>
      <c r="AC3709">
        <v>87.5</v>
      </c>
      <c r="AE3709">
        <v>142.63400552595002</v>
      </c>
      <c r="AI3709">
        <v>0.35</v>
      </c>
      <c r="AL3709">
        <v>3.727919887616121</v>
      </c>
      <c r="AP3709">
        <v>3.6875210753999577</v>
      </c>
      <c r="AU3709">
        <v>25.6550625</v>
      </c>
      <c r="AV3709">
        <v>182.5</v>
      </c>
      <c r="AW3709">
        <v>10.199999999999999</v>
      </c>
      <c r="AY3709">
        <v>477</v>
      </c>
      <c r="AZ3709">
        <v>1.8362560181951</v>
      </c>
      <c r="BC3709">
        <v>465</v>
      </c>
      <c r="BD3709">
        <v>477.8</v>
      </c>
      <c r="BF3709">
        <v>5.6</v>
      </c>
      <c r="BG3709">
        <v>1.49</v>
      </c>
      <c r="BI3709">
        <v>4.8954931999999998</v>
      </c>
      <c r="BK3709">
        <v>99.25</v>
      </c>
      <c r="BM3709">
        <v>3.12</v>
      </c>
      <c r="BO3709">
        <v>122.9</v>
      </c>
      <c r="BQ3709">
        <v>1.3374239104904997</v>
      </c>
      <c r="BV3709">
        <v>12.522508900000002</v>
      </c>
      <c r="CE3709">
        <v>18.5</v>
      </c>
      <c r="CG3709">
        <v>111.87687030000001</v>
      </c>
      <c r="CI3709">
        <v>75</v>
      </c>
      <c r="CJ3709">
        <v>27.5</v>
      </c>
      <c r="CM3709">
        <v>430.2</v>
      </c>
      <c r="CN3709">
        <v>370</v>
      </c>
      <c r="CO3709">
        <v>70</v>
      </c>
      <c r="CP3709">
        <v>88.2</v>
      </c>
      <c r="CQ3709">
        <v>72.2</v>
      </c>
      <c r="CR3709">
        <v>62</v>
      </c>
      <c r="CU3709">
        <v>134</v>
      </c>
      <c r="CW3709">
        <v>0.22</v>
      </c>
      <c r="CX3709">
        <v>67.5</v>
      </c>
      <c r="CY3709">
        <v>231.5</v>
      </c>
      <c r="DA3709">
        <v>92</v>
      </c>
      <c r="DF3709">
        <v>92.5</v>
      </c>
      <c r="DL3709">
        <v>8.1</v>
      </c>
      <c r="DM3709">
        <v>5.3605524903453716</v>
      </c>
      <c r="DN3709">
        <v>22</v>
      </c>
      <c r="DQ3709">
        <v>269</v>
      </c>
      <c r="DR3709">
        <v>6.9</v>
      </c>
      <c r="DY3709">
        <v>51</v>
      </c>
      <c r="EC3709">
        <v>405</v>
      </c>
      <c r="EF3709">
        <v>417</v>
      </c>
      <c r="EG3709">
        <v>121</v>
      </c>
      <c r="EH3709">
        <v>91.80819385579801</v>
      </c>
      <c r="EI3709">
        <v>77</v>
      </c>
      <c r="EN3709">
        <v>1.493714</v>
      </c>
      <c r="EO3709">
        <v>1.16831</v>
      </c>
      <c r="EP3709">
        <v>3.9775589999999998</v>
      </c>
      <c r="EQ3709">
        <v>3.6270709999999999</v>
      </c>
      <c r="ER3709">
        <v>0.31584000000000001</v>
      </c>
      <c r="ES3709">
        <v>0.3599</v>
      </c>
      <c r="ET3709">
        <v>0.40776200000000001</v>
      </c>
      <c r="EV3709">
        <v>7000</v>
      </c>
      <c r="EW3709">
        <v>660</v>
      </c>
      <c r="EY3709">
        <v>84.2</v>
      </c>
      <c r="FA3709">
        <v>25.37</v>
      </c>
      <c r="FB3709">
        <v>66</v>
      </c>
      <c r="FE3709">
        <v>36.664870000000001</v>
      </c>
      <c r="FI3709">
        <v>27.6</v>
      </c>
      <c r="FJ3709">
        <v>51.65</v>
      </c>
      <c r="FK3709">
        <v>43.1</v>
      </c>
      <c r="FS3709">
        <v>413</v>
      </c>
      <c r="FV3709">
        <v>2.8</v>
      </c>
      <c r="FW3709">
        <v>757</v>
      </c>
      <c r="FX3709">
        <v>420</v>
      </c>
      <c r="GB3709">
        <v>109.5</v>
      </c>
      <c r="GC3709">
        <v>88</v>
      </c>
      <c r="GG3709">
        <v>41.534940800000001</v>
      </c>
      <c r="GK3709">
        <v>205</v>
      </c>
      <c r="GL3709">
        <v>49.129272</v>
      </c>
      <c r="GM3709">
        <v>178</v>
      </c>
      <c r="GN3709">
        <v>59.527698999999998</v>
      </c>
      <c r="GO3709">
        <v>67.598195000000004</v>
      </c>
      <c r="GT3709">
        <v>44.1</v>
      </c>
      <c r="HB3709">
        <v>85</v>
      </c>
      <c r="HF3709">
        <v>4710</v>
      </c>
      <c r="HH3709">
        <v>255</v>
      </c>
      <c r="HI3709">
        <v>183.6</v>
      </c>
      <c r="HL3709">
        <v>1315</v>
      </c>
      <c r="HR3709">
        <v>930</v>
      </c>
      <c r="HT3709">
        <v>1627</v>
      </c>
      <c r="HU3709">
        <v>269.36144999999999</v>
      </c>
      <c r="HV3709">
        <v>40.299999999999997</v>
      </c>
      <c r="HY3709">
        <v>1.58</v>
      </c>
      <c r="HZ3709">
        <v>1.04</v>
      </c>
      <c r="IB3709">
        <v>179</v>
      </c>
      <c r="IC3709">
        <v>86.3</v>
      </c>
      <c r="ID3709">
        <v>265</v>
      </c>
      <c r="IE3709">
        <v>20.399999999999999</v>
      </c>
      <c r="IF3709">
        <v>8091.6699510291364</v>
      </c>
      <c r="IG3709">
        <v>8447.5342033099005</v>
      </c>
      <c r="II3709">
        <v>46.925125000000001</v>
      </c>
      <c r="IL3709">
        <v>115.5</v>
      </c>
      <c r="IN3709">
        <v>97.40412649999999</v>
      </c>
      <c r="IO3709">
        <v>42.2</v>
      </c>
      <c r="IR3709">
        <v>441</v>
      </c>
      <c r="IS3709">
        <v>338</v>
      </c>
      <c r="IT3709">
        <v>203</v>
      </c>
      <c r="IW3709">
        <v>51.25</v>
      </c>
      <c r="JA3709">
        <v>0.57513499999999995</v>
      </c>
      <c r="JB3709">
        <v>8.25</v>
      </c>
      <c r="JE3709">
        <v>0.74250000000000005</v>
      </c>
      <c r="JF3709">
        <v>110.22805149476842</v>
      </c>
      <c r="JI3709">
        <v>24</v>
      </c>
      <c r="JL3709">
        <v>9.1</v>
      </c>
      <c r="JN3709">
        <v>98.5</v>
      </c>
      <c r="JO3709">
        <v>28.173906000000002</v>
      </c>
      <c r="JP3709">
        <v>50</v>
      </c>
      <c r="JR3709">
        <v>72.417782799999998</v>
      </c>
      <c r="JT3709">
        <v>171</v>
      </c>
      <c r="JW3709">
        <v>133</v>
      </c>
      <c r="JX3709">
        <v>1810</v>
      </c>
      <c r="JY3709">
        <v>3.1770048880680002</v>
      </c>
      <c r="JZ3709">
        <v>10.8</v>
      </c>
      <c r="KC3709">
        <v>64.242581999999999</v>
      </c>
      <c r="KG3709">
        <v>105032.628837108</v>
      </c>
      <c r="KN3709">
        <v>79.5</v>
      </c>
      <c r="KO3709">
        <v>20.1691</v>
      </c>
      <c r="KP3709">
        <v>55.689258755460003</v>
      </c>
      <c r="KR3709">
        <v>9.1</v>
      </c>
      <c r="KZ3709">
        <v>51.434774999999995</v>
      </c>
      <c r="LB3709">
        <v>119</v>
      </c>
      <c r="LC3709">
        <v>40</v>
      </c>
      <c r="LD3709">
        <v>37.5</v>
      </c>
      <c r="LF3709">
        <v>375</v>
      </c>
      <c r="LH3709">
        <v>113</v>
      </c>
      <c r="LI3709">
        <v>51.300000000000004</v>
      </c>
      <c r="LJ3709">
        <v>50.95</v>
      </c>
      <c r="LN3709">
        <v>478.19127500000002</v>
      </c>
      <c r="LR3709">
        <v>12.7</v>
      </c>
      <c r="LS3709">
        <v>224.00011000000001</v>
      </c>
      <c r="LV3709">
        <v>62.5</v>
      </c>
      <c r="LW3709">
        <v>5.9258771999999995</v>
      </c>
      <c r="LX3709">
        <v>231</v>
      </c>
      <c r="MC3709">
        <v>60</v>
      </c>
      <c r="MD3709">
        <v>128</v>
      </c>
      <c r="MH3709">
        <v>123</v>
      </c>
      <c r="ML3709">
        <v>12.309068799999999</v>
      </c>
      <c r="MM3709">
        <v>99.2</v>
      </c>
      <c r="MN3709">
        <v>8.1</v>
      </c>
      <c r="MO3709">
        <v>21.205198499999998</v>
      </c>
      <c r="MQ3709">
        <v>55.733303999999997</v>
      </c>
      <c r="MS3709">
        <v>11.3</v>
      </c>
      <c r="MU3709">
        <v>359.60267699999997</v>
      </c>
      <c r="MW3709">
        <v>153.6842</v>
      </c>
      <c r="MX3709">
        <v>96</v>
      </c>
      <c r="MZ3709">
        <v>3255.3165450000001</v>
      </c>
      <c r="NA3709">
        <v>840</v>
      </c>
      <c r="NC3709">
        <v>12</v>
      </c>
      <c r="NE3709">
        <v>698</v>
      </c>
      <c r="NF3709">
        <v>792</v>
      </c>
      <c r="NG3709">
        <v>0.79</v>
      </c>
      <c r="NI3709">
        <v>41.727986000000001</v>
      </c>
      <c r="NL3709">
        <v>1.8855859999999998</v>
      </c>
      <c r="NM3709">
        <v>5.4213120000000004</v>
      </c>
      <c r="NN3709">
        <v>132.19999999999999</v>
      </c>
      <c r="NQ3709">
        <v>43.2</v>
      </c>
      <c r="NR3709">
        <v>178</v>
      </c>
      <c r="NU3709">
        <v>342.20000000000005</v>
      </c>
      <c r="NX3709">
        <v>63.168768</v>
      </c>
      <c r="NY3709">
        <v>3.7</v>
      </c>
      <c r="OB3709">
        <v>72480</v>
      </c>
      <c r="OC3709">
        <v>81.731767000000005</v>
      </c>
      <c r="OD3709">
        <v>1.7</v>
      </c>
      <c r="OG3709">
        <v>6</v>
      </c>
      <c r="OI3709">
        <v>72480</v>
      </c>
      <c r="OJ3709">
        <v>49.138169350300807</v>
      </c>
      <c r="OK3709">
        <v>1.1200000000000001</v>
      </c>
      <c r="OL3709">
        <v>47.800000000000004</v>
      </c>
      <c r="OM3709">
        <v>2.6</v>
      </c>
      <c r="ON3709">
        <v>23.5</v>
      </c>
      <c r="OO3709">
        <v>29.6</v>
      </c>
      <c r="OP3709">
        <v>555</v>
      </c>
      <c r="OQ3709">
        <v>2.5323349999999998</v>
      </c>
      <c r="OU3709">
        <v>92</v>
      </c>
      <c r="OV3709">
        <v>81</v>
      </c>
      <c r="OW3709">
        <v>14.351751547392</v>
      </c>
      <c r="OX3709">
        <v>490</v>
      </c>
      <c r="PC3709">
        <v>53.94</v>
      </c>
      <c r="PF3709">
        <v>0.1</v>
      </c>
    </row>
    <row r="3710" spans="2:422">
      <c r="B3710" s="12">
        <v>40353</v>
      </c>
      <c r="C3710">
        <v>491.30576627124339</v>
      </c>
      <c r="F3710">
        <v>52</v>
      </c>
      <c r="H3710">
        <v>0.45</v>
      </c>
      <c r="I3710">
        <v>14.5253856354684</v>
      </c>
      <c r="J3710">
        <v>1.9830024239414403</v>
      </c>
      <c r="M3710">
        <v>18.3</v>
      </c>
      <c r="N3710">
        <v>5.2793896559047901</v>
      </c>
      <c r="O3710">
        <v>84.5</v>
      </c>
      <c r="R3710">
        <v>15.4</v>
      </c>
      <c r="U3710">
        <v>39.200000000000003</v>
      </c>
      <c r="V3710">
        <v>6.8159400000000003</v>
      </c>
      <c r="W3710">
        <v>7.2</v>
      </c>
      <c r="X3710">
        <v>5.3000000000000007</v>
      </c>
      <c r="Y3710">
        <v>660</v>
      </c>
      <c r="Z3710">
        <v>83.976420000000005</v>
      </c>
      <c r="AA3710">
        <v>4.5234449999999997</v>
      </c>
      <c r="AB3710">
        <v>137</v>
      </c>
      <c r="AC3710">
        <v>90.5</v>
      </c>
      <c r="AE3710">
        <v>142.94074532278003</v>
      </c>
      <c r="AI3710">
        <v>0.35</v>
      </c>
      <c r="AL3710">
        <v>3.6831848489647272</v>
      </c>
      <c r="AP3710">
        <v>3.6875210753999577</v>
      </c>
      <c r="AU3710">
        <v>26.5474125</v>
      </c>
      <c r="AV3710">
        <v>186</v>
      </c>
      <c r="AW3710">
        <v>10.199999999999999</v>
      </c>
      <c r="AY3710">
        <v>477</v>
      </c>
      <c r="AZ3710">
        <v>1.7914692860440002</v>
      </c>
      <c r="BC3710">
        <v>484</v>
      </c>
      <c r="BD3710">
        <v>478.9</v>
      </c>
      <c r="BF3710">
        <v>5.65</v>
      </c>
      <c r="BG3710">
        <v>1.5</v>
      </c>
      <c r="BI3710">
        <v>5.0837814000000003</v>
      </c>
      <c r="BK3710">
        <v>99.8</v>
      </c>
      <c r="BM3710">
        <v>3.26</v>
      </c>
      <c r="BO3710">
        <v>124.5</v>
      </c>
      <c r="BQ3710">
        <v>1.3432387970578499</v>
      </c>
      <c r="BV3710">
        <v>12.559231800000003</v>
      </c>
      <c r="CE3710">
        <v>18.2</v>
      </c>
      <c r="CG3710">
        <v>114.93058140000001</v>
      </c>
      <c r="CI3710">
        <v>75</v>
      </c>
      <c r="CJ3710">
        <v>28.5</v>
      </c>
      <c r="CM3710">
        <v>432.3</v>
      </c>
      <c r="CN3710">
        <v>376</v>
      </c>
      <c r="CO3710">
        <v>73</v>
      </c>
      <c r="CP3710">
        <v>88.88</v>
      </c>
      <c r="CQ3710">
        <v>70.2</v>
      </c>
      <c r="CR3710">
        <v>62</v>
      </c>
      <c r="CU3710">
        <v>134.5</v>
      </c>
      <c r="CW3710">
        <v>0.24</v>
      </c>
      <c r="CX3710">
        <v>68</v>
      </c>
      <c r="CY3710">
        <v>231.1</v>
      </c>
      <c r="DA3710">
        <v>93.4</v>
      </c>
      <c r="DF3710">
        <v>90.1</v>
      </c>
      <c r="DL3710">
        <v>8.3000000000000007</v>
      </c>
      <c r="DM3710">
        <v>5.3605524903453716</v>
      </c>
      <c r="DN3710">
        <v>21.6</v>
      </c>
      <c r="DQ3710">
        <v>269</v>
      </c>
      <c r="DR3710">
        <v>6.6</v>
      </c>
      <c r="DY3710">
        <v>51</v>
      </c>
      <c r="EC3710">
        <v>409.8</v>
      </c>
      <c r="EF3710">
        <v>425</v>
      </c>
      <c r="EG3710">
        <v>121</v>
      </c>
      <c r="EH3710">
        <v>91.80819385579801</v>
      </c>
      <c r="EI3710">
        <v>80</v>
      </c>
      <c r="EN3710">
        <v>1.5166550000000001</v>
      </c>
      <c r="EO3710">
        <v>1.173621</v>
      </c>
      <c r="EP3710">
        <v>4.033112</v>
      </c>
      <c r="EQ3710">
        <v>3.6440990000000002</v>
      </c>
      <c r="ER3710">
        <v>0.31919999999999998</v>
      </c>
      <c r="ES3710">
        <v>0.36875000000000002</v>
      </c>
      <c r="ET3710">
        <v>0.40928399999999998</v>
      </c>
      <c r="EV3710">
        <v>7200</v>
      </c>
      <c r="EW3710">
        <v>680</v>
      </c>
      <c r="EY3710">
        <v>84.2</v>
      </c>
      <c r="FA3710">
        <v>25.56</v>
      </c>
      <c r="FB3710">
        <v>66</v>
      </c>
      <c r="FE3710">
        <v>36.664870000000001</v>
      </c>
      <c r="FI3710">
        <v>28.6</v>
      </c>
      <c r="FJ3710">
        <v>54.5</v>
      </c>
      <c r="FK3710">
        <v>44</v>
      </c>
      <c r="FS3710">
        <v>410</v>
      </c>
      <c r="FV3710">
        <v>2.8</v>
      </c>
      <c r="FW3710">
        <v>803</v>
      </c>
      <c r="FX3710">
        <v>425</v>
      </c>
      <c r="GB3710">
        <v>109.5</v>
      </c>
      <c r="GC3710">
        <v>88.5</v>
      </c>
      <c r="GG3710">
        <v>42.288598999999998</v>
      </c>
      <c r="GK3710">
        <v>205</v>
      </c>
      <c r="GL3710">
        <v>48.775824</v>
      </c>
      <c r="GM3710">
        <v>178</v>
      </c>
      <c r="GN3710">
        <v>61.460416500000001</v>
      </c>
      <c r="GO3710">
        <v>68.734298999999993</v>
      </c>
      <c r="GT3710">
        <v>44.1</v>
      </c>
      <c r="HB3710">
        <v>85</v>
      </c>
      <c r="HF3710">
        <v>4710</v>
      </c>
      <c r="HH3710">
        <v>255</v>
      </c>
      <c r="HI3710">
        <v>186.7</v>
      </c>
      <c r="HL3710">
        <v>1327</v>
      </c>
      <c r="HR3710">
        <v>902</v>
      </c>
      <c r="HT3710">
        <v>1675</v>
      </c>
      <c r="HU3710">
        <v>269.36144999999999</v>
      </c>
      <c r="HV3710">
        <v>40.1</v>
      </c>
      <c r="HY3710">
        <v>1.58</v>
      </c>
      <c r="HZ3710">
        <v>1.04</v>
      </c>
      <c r="IB3710">
        <v>183</v>
      </c>
      <c r="IC3710">
        <v>86.65</v>
      </c>
      <c r="ID3710">
        <v>263.5</v>
      </c>
      <c r="IE3710">
        <v>20.399999999999999</v>
      </c>
      <c r="IF3710">
        <v>7981.6925587787409</v>
      </c>
      <c r="IG3710">
        <v>8340.1574031089403</v>
      </c>
      <c r="II3710">
        <v>45.481274999999997</v>
      </c>
      <c r="IL3710">
        <v>116</v>
      </c>
      <c r="IN3710">
        <v>96.595793499999999</v>
      </c>
      <c r="IO3710">
        <v>45.7</v>
      </c>
      <c r="IR3710">
        <v>470</v>
      </c>
      <c r="IS3710">
        <v>338</v>
      </c>
      <c r="IT3710">
        <v>203.5</v>
      </c>
      <c r="IW3710">
        <v>52.05</v>
      </c>
      <c r="JA3710">
        <v>0.60540499999999997</v>
      </c>
      <c r="JB3710">
        <v>8.25</v>
      </c>
      <c r="JE3710">
        <v>0.78749999999999998</v>
      </c>
      <c r="JF3710">
        <v>112.1152543330786</v>
      </c>
      <c r="JI3710">
        <v>23.5</v>
      </c>
      <c r="JL3710">
        <v>9.1</v>
      </c>
      <c r="JN3710">
        <v>99</v>
      </c>
      <c r="JO3710">
        <v>28.0347756</v>
      </c>
      <c r="JP3710">
        <v>50.35</v>
      </c>
      <c r="JR3710">
        <v>72.329576000000003</v>
      </c>
      <c r="JT3710">
        <v>171</v>
      </c>
      <c r="JW3710">
        <v>135.6</v>
      </c>
      <c r="JX3710">
        <v>1800</v>
      </c>
      <c r="JY3710">
        <v>3.3051643209199999</v>
      </c>
      <c r="JZ3710">
        <v>11.25</v>
      </c>
      <c r="KC3710">
        <v>66.369820000000004</v>
      </c>
      <c r="KG3710">
        <v>103510.416824976</v>
      </c>
      <c r="KN3710">
        <v>80</v>
      </c>
      <c r="KO3710">
        <v>20.975864000000001</v>
      </c>
      <c r="KP3710">
        <v>55.689258755460003</v>
      </c>
      <c r="KR3710">
        <v>9.1</v>
      </c>
      <c r="KZ3710">
        <v>51.434774999999995</v>
      </c>
      <c r="LB3710">
        <v>119</v>
      </c>
      <c r="LC3710">
        <v>40</v>
      </c>
      <c r="LD3710">
        <v>37.1</v>
      </c>
      <c r="LF3710">
        <v>375</v>
      </c>
      <c r="LH3710">
        <v>116</v>
      </c>
      <c r="LI3710">
        <v>51.5</v>
      </c>
      <c r="LJ3710">
        <v>51.1</v>
      </c>
      <c r="LN3710">
        <v>478.19127500000002</v>
      </c>
      <c r="LR3710">
        <v>12.8</v>
      </c>
      <c r="LS3710">
        <v>224.00011000000001</v>
      </c>
      <c r="LV3710">
        <v>62</v>
      </c>
      <c r="LW3710">
        <v>5.9529360000000002</v>
      </c>
      <c r="LX3710">
        <v>234</v>
      </c>
      <c r="MC3710">
        <v>60</v>
      </c>
      <c r="MD3710">
        <v>128</v>
      </c>
      <c r="MH3710">
        <v>122</v>
      </c>
      <c r="ML3710">
        <v>12.309068799999999</v>
      </c>
      <c r="MM3710">
        <v>99.6</v>
      </c>
      <c r="MN3710">
        <v>8.1</v>
      </c>
      <c r="MO3710">
        <v>21.9014886</v>
      </c>
      <c r="MQ3710">
        <v>55.733303999999997</v>
      </c>
      <c r="MS3710">
        <v>11.3</v>
      </c>
      <c r="MU3710">
        <v>369.348007</v>
      </c>
      <c r="MW3710">
        <v>153.6842</v>
      </c>
      <c r="MX3710">
        <v>96</v>
      </c>
      <c r="MZ3710">
        <v>3271.2739790000001</v>
      </c>
      <c r="NA3710">
        <v>840</v>
      </c>
      <c r="NC3710">
        <v>12</v>
      </c>
      <c r="NE3710">
        <v>698</v>
      </c>
      <c r="NF3710">
        <v>792</v>
      </c>
      <c r="NG3710">
        <v>0.8</v>
      </c>
      <c r="NI3710">
        <v>42.081613000000004</v>
      </c>
      <c r="NL3710">
        <v>1.9347751999999998</v>
      </c>
      <c r="NM3710">
        <v>5.3657089999999998</v>
      </c>
      <c r="NN3710">
        <v>134.80000000000001</v>
      </c>
      <c r="NQ3710">
        <v>43.33</v>
      </c>
      <c r="NR3710">
        <v>184</v>
      </c>
      <c r="NU3710">
        <v>342.1</v>
      </c>
      <c r="NW3710">
        <v>216</v>
      </c>
      <c r="NX3710">
        <v>63.643008000000002</v>
      </c>
      <c r="NY3710">
        <v>3.74</v>
      </c>
      <c r="OB3710">
        <v>73380</v>
      </c>
      <c r="OC3710">
        <v>81.731767000000005</v>
      </c>
      <c r="OD3710">
        <v>1.74</v>
      </c>
      <c r="OG3710">
        <v>6.15</v>
      </c>
      <c r="OI3710">
        <v>73380</v>
      </c>
      <c r="OJ3710">
        <v>49.410738548545929</v>
      </c>
      <c r="OK3710">
        <v>1.1200000000000001</v>
      </c>
      <c r="OL3710">
        <v>48.400000000000006</v>
      </c>
      <c r="OM3710">
        <v>2.5</v>
      </c>
      <c r="ON3710">
        <v>23.5</v>
      </c>
      <c r="OO3710">
        <v>29.5</v>
      </c>
      <c r="OP3710">
        <v>555</v>
      </c>
      <c r="OQ3710">
        <v>2.5382509999999998</v>
      </c>
      <c r="OU3710">
        <v>92</v>
      </c>
      <c r="OV3710">
        <v>81</v>
      </c>
      <c r="OW3710">
        <v>14.608032825024003</v>
      </c>
      <c r="OX3710">
        <v>490</v>
      </c>
      <c r="PC3710">
        <v>55.960000000000008</v>
      </c>
      <c r="PF3710">
        <v>0.1</v>
      </c>
    </row>
    <row r="3711" spans="2:422">
      <c r="B3711" s="12">
        <v>40352</v>
      </c>
      <c r="C3711">
        <v>488.59136977250716</v>
      </c>
      <c r="F3711">
        <v>52</v>
      </c>
      <c r="H3711">
        <v>0.45</v>
      </c>
      <c r="I3711">
        <v>14.588266092764798</v>
      </c>
      <c r="J3711">
        <v>1.9765220238631998</v>
      </c>
      <c r="M3711">
        <v>18.55</v>
      </c>
      <c r="N3711">
        <v>5.3200003455655969</v>
      </c>
      <c r="O3711">
        <v>84.5</v>
      </c>
      <c r="R3711">
        <v>15.6</v>
      </c>
      <c r="U3711">
        <v>39.200000000000003</v>
      </c>
      <c r="V3711">
        <v>7.220275</v>
      </c>
      <c r="W3711">
        <v>7.15</v>
      </c>
      <c r="X3711">
        <v>5.45</v>
      </c>
      <c r="Y3711">
        <v>645</v>
      </c>
      <c r="Z3711">
        <v>83.976420000000005</v>
      </c>
      <c r="AA3711">
        <v>4.5234449999999997</v>
      </c>
      <c r="AB3711">
        <v>144</v>
      </c>
      <c r="AC3711">
        <v>91</v>
      </c>
      <c r="AE3711">
        <v>150.91598004036001</v>
      </c>
      <c r="AI3711">
        <v>0.35</v>
      </c>
      <c r="AL3711">
        <v>3.8323016444693718</v>
      </c>
      <c r="AP3711">
        <v>3.6875210753999577</v>
      </c>
      <c r="AU3711">
        <v>26.9935875</v>
      </c>
      <c r="AV3711">
        <v>185</v>
      </c>
      <c r="AW3711">
        <v>10.4</v>
      </c>
      <c r="AY3711">
        <v>477</v>
      </c>
      <c r="AZ3711">
        <v>1.7466825538929003</v>
      </c>
      <c r="BC3711">
        <v>485.6</v>
      </c>
      <c r="BD3711">
        <v>483.9</v>
      </c>
      <c r="BF3711">
        <v>5.65</v>
      </c>
      <c r="BG3711">
        <v>1.52</v>
      </c>
      <c r="BI3711">
        <v>5.1779254999999997</v>
      </c>
      <c r="BK3711">
        <v>101.1</v>
      </c>
      <c r="BM3711">
        <v>3.41</v>
      </c>
      <c r="BO3711">
        <v>125.80000000000001</v>
      </c>
      <c r="BQ3711">
        <v>1.3606834567598998</v>
      </c>
      <c r="BV3711">
        <v>12.706123400000001</v>
      </c>
      <c r="CE3711">
        <v>18.399999999999999</v>
      </c>
      <c r="CG3711">
        <v>118.1693659</v>
      </c>
      <c r="CI3711">
        <v>75</v>
      </c>
      <c r="CJ3711">
        <v>28.5</v>
      </c>
      <c r="CM3711">
        <v>444</v>
      </c>
      <c r="CN3711">
        <v>376</v>
      </c>
      <c r="CO3711">
        <v>73</v>
      </c>
      <c r="CP3711">
        <v>90.4</v>
      </c>
      <c r="CQ3711">
        <v>74</v>
      </c>
      <c r="CR3711">
        <v>63.5</v>
      </c>
      <c r="CU3711">
        <v>134</v>
      </c>
      <c r="CW3711">
        <v>0.26</v>
      </c>
      <c r="CX3711">
        <v>69</v>
      </c>
      <c r="CY3711">
        <v>235.5</v>
      </c>
      <c r="DA3711">
        <v>95.8</v>
      </c>
      <c r="DF3711">
        <v>90</v>
      </c>
      <c r="DL3711">
        <v>8.3000000000000007</v>
      </c>
      <c r="DM3711">
        <v>5.3996806107128563</v>
      </c>
      <c r="DN3711">
        <v>23</v>
      </c>
      <c r="DQ3711">
        <v>269</v>
      </c>
      <c r="DR3711">
        <v>6.5</v>
      </c>
      <c r="DY3711">
        <v>51</v>
      </c>
      <c r="EC3711">
        <v>420.1</v>
      </c>
      <c r="EF3711">
        <v>427</v>
      </c>
      <c r="EG3711">
        <v>121</v>
      </c>
      <c r="EH3711">
        <v>91.80819385579801</v>
      </c>
      <c r="EI3711">
        <v>81</v>
      </c>
      <c r="EN3711">
        <v>1.531949</v>
      </c>
      <c r="EO3711">
        <v>1.184242</v>
      </c>
      <c r="EP3711">
        <v>4.0664429999999996</v>
      </c>
      <c r="EQ3711">
        <v>3.6611280000000002</v>
      </c>
      <c r="ER3711">
        <v>0.31987199999999999</v>
      </c>
      <c r="ES3711">
        <v>0.36875000000000002</v>
      </c>
      <c r="ET3711">
        <v>0.41689100000000001</v>
      </c>
      <c r="EV3711">
        <v>7250</v>
      </c>
      <c r="EW3711">
        <v>690</v>
      </c>
      <c r="EY3711">
        <v>84.2</v>
      </c>
      <c r="FA3711">
        <v>25.33</v>
      </c>
      <c r="FB3711">
        <v>67.5</v>
      </c>
      <c r="FE3711">
        <v>36.664870000000001</v>
      </c>
      <c r="FI3711">
        <v>28.6</v>
      </c>
      <c r="FJ3711">
        <v>57.9</v>
      </c>
      <c r="FK3711">
        <v>45.2</v>
      </c>
      <c r="FS3711">
        <v>410</v>
      </c>
      <c r="FV3711">
        <v>2.65</v>
      </c>
      <c r="FW3711">
        <v>803</v>
      </c>
      <c r="FX3711">
        <v>425</v>
      </c>
      <c r="GB3711">
        <v>108.5</v>
      </c>
      <c r="GC3711">
        <v>89</v>
      </c>
      <c r="GG3711">
        <v>44.382094000000002</v>
      </c>
      <c r="GK3711">
        <v>200.5</v>
      </c>
      <c r="GL3711">
        <v>49.129272</v>
      </c>
      <c r="GM3711">
        <v>178</v>
      </c>
      <c r="GN3711">
        <v>61.460416500000001</v>
      </c>
      <c r="GO3711">
        <v>70.438455000000005</v>
      </c>
      <c r="GT3711">
        <v>44.1</v>
      </c>
      <c r="HB3711">
        <v>84.800000000000011</v>
      </c>
      <c r="HF3711">
        <v>4710</v>
      </c>
      <c r="HH3711">
        <v>255</v>
      </c>
      <c r="HI3711">
        <v>191.8</v>
      </c>
      <c r="HL3711">
        <v>1315</v>
      </c>
      <c r="HR3711">
        <v>952</v>
      </c>
      <c r="HT3711">
        <v>1675</v>
      </c>
      <c r="HU3711">
        <v>269.36144999999999</v>
      </c>
      <c r="HV3711">
        <v>40.6</v>
      </c>
      <c r="HY3711">
        <v>1.58</v>
      </c>
      <c r="HZ3711">
        <v>1.04</v>
      </c>
      <c r="IB3711">
        <v>185</v>
      </c>
      <c r="IC3711">
        <v>87.25</v>
      </c>
      <c r="ID3711">
        <v>263.5</v>
      </c>
      <c r="IE3711">
        <v>20.399999999999999</v>
      </c>
      <c r="IF3711">
        <v>8184.9841020294734</v>
      </c>
      <c r="IG3711">
        <v>8548.1999534983006</v>
      </c>
      <c r="II3711">
        <v>47.64705</v>
      </c>
      <c r="IL3711">
        <v>115</v>
      </c>
      <c r="IN3711">
        <v>97.808292999999992</v>
      </c>
      <c r="IO3711">
        <v>46.1</v>
      </c>
      <c r="IR3711">
        <v>449.5</v>
      </c>
      <c r="IS3711">
        <v>337.5</v>
      </c>
      <c r="IT3711">
        <v>208.5</v>
      </c>
      <c r="IW3711">
        <v>53.8</v>
      </c>
      <c r="JA3711">
        <v>0.66216200000000003</v>
      </c>
      <c r="JB3711">
        <v>8.25</v>
      </c>
      <c r="JE3711">
        <v>0.75937500000000002</v>
      </c>
      <c r="JF3711">
        <v>113.34771332952603</v>
      </c>
      <c r="JI3711">
        <v>26</v>
      </c>
      <c r="JL3711">
        <v>9.3000000000000007</v>
      </c>
      <c r="JN3711">
        <v>100.5</v>
      </c>
      <c r="JO3711">
        <v>28.0347756</v>
      </c>
      <c r="JP3711">
        <v>50.6</v>
      </c>
      <c r="JR3711">
        <v>72.417782799999998</v>
      </c>
      <c r="JT3711">
        <v>171</v>
      </c>
      <c r="JW3711">
        <v>138.1</v>
      </c>
      <c r="JX3711">
        <v>1780</v>
      </c>
      <c r="JY3711">
        <v>3.2107310546080003</v>
      </c>
      <c r="JZ3711">
        <v>10.5</v>
      </c>
      <c r="KC3711">
        <v>64.157493000000002</v>
      </c>
      <c r="KG3711">
        <v>105032.628837108</v>
      </c>
      <c r="KN3711">
        <v>80</v>
      </c>
      <c r="KO3711">
        <v>22.18601</v>
      </c>
      <c r="KP3711">
        <v>55.689258755460003</v>
      </c>
      <c r="KR3711">
        <v>9.5</v>
      </c>
      <c r="KZ3711">
        <v>52.251199999999997</v>
      </c>
      <c r="LB3711">
        <v>120</v>
      </c>
      <c r="LC3711">
        <v>40.5</v>
      </c>
      <c r="LD3711">
        <v>37</v>
      </c>
      <c r="LF3711">
        <v>351</v>
      </c>
      <c r="LH3711">
        <v>116</v>
      </c>
      <c r="LI3711">
        <v>52</v>
      </c>
      <c r="LJ3711">
        <v>51.1</v>
      </c>
      <c r="LN3711">
        <v>493.61680000000001</v>
      </c>
      <c r="LR3711">
        <v>13.1</v>
      </c>
      <c r="LS3711">
        <v>211.35494299999999</v>
      </c>
      <c r="LV3711">
        <v>61.5</v>
      </c>
      <c r="LW3711">
        <v>5.9258771999999995</v>
      </c>
      <c r="LX3711">
        <v>235</v>
      </c>
      <c r="MC3711">
        <v>60.5</v>
      </c>
      <c r="MD3711">
        <v>128</v>
      </c>
      <c r="MH3711">
        <v>123.5</v>
      </c>
      <c r="ML3711">
        <v>12.254117600000001</v>
      </c>
      <c r="MM3711">
        <v>101.5</v>
      </c>
      <c r="MN3711">
        <v>8.4</v>
      </c>
      <c r="MO3711">
        <v>21.9014886</v>
      </c>
      <c r="MQ3711">
        <v>55.733303999999997</v>
      </c>
      <c r="MS3711">
        <v>12</v>
      </c>
      <c r="MU3711">
        <v>368.37347399999999</v>
      </c>
      <c r="MW3711">
        <v>153.6842</v>
      </c>
      <c r="MX3711">
        <v>96</v>
      </c>
      <c r="MZ3711">
        <v>3287.231413</v>
      </c>
      <c r="NA3711">
        <v>830</v>
      </c>
      <c r="NC3711">
        <v>11.8</v>
      </c>
      <c r="NE3711">
        <v>698</v>
      </c>
      <c r="NF3711">
        <v>792</v>
      </c>
      <c r="NG3711">
        <v>0.8</v>
      </c>
      <c r="NI3711">
        <v>42.081613000000004</v>
      </c>
      <c r="NL3711">
        <v>1.967568</v>
      </c>
      <c r="NM3711">
        <v>5.39351</v>
      </c>
      <c r="NN3711">
        <v>137.9</v>
      </c>
      <c r="NQ3711">
        <v>43.32</v>
      </c>
      <c r="NR3711">
        <v>183.5</v>
      </c>
      <c r="NU3711">
        <v>345</v>
      </c>
      <c r="NW3711">
        <v>206.5</v>
      </c>
      <c r="NX3711">
        <v>64.117248000000004</v>
      </c>
      <c r="NY3711">
        <v>3.8</v>
      </c>
      <c r="OB3711">
        <v>75150</v>
      </c>
      <c r="OC3711">
        <v>83.764894999999996</v>
      </c>
      <c r="OD3711">
        <v>1.71</v>
      </c>
      <c r="OG3711">
        <v>6.15</v>
      </c>
      <c r="OI3711">
        <v>75150</v>
      </c>
      <c r="OJ3711">
        <v>49.895306012092796</v>
      </c>
      <c r="OK3711">
        <v>1.1200000000000001</v>
      </c>
      <c r="OL3711">
        <v>47.800000000000004</v>
      </c>
      <c r="OM3711">
        <v>2.04</v>
      </c>
      <c r="ON3711">
        <v>25</v>
      </c>
      <c r="OO3711">
        <v>29.5</v>
      </c>
      <c r="OP3711">
        <v>555</v>
      </c>
      <c r="OQ3711">
        <v>2.5205009999999999</v>
      </c>
      <c r="OU3711">
        <v>92</v>
      </c>
      <c r="OV3711">
        <v>82.5</v>
      </c>
      <c r="OW3711">
        <v>14.437178639936</v>
      </c>
      <c r="OX3711">
        <v>470</v>
      </c>
      <c r="PC3711">
        <v>57.360000000000007</v>
      </c>
      <c r="PF3711">
        <v>0.11</v>
      </c>
    </row>
    <row r="3712" spans="2:422">
      <c r="B3712" s="12">
        <v>40351</v>
      </c>
      <c r="C3712">
        <v>513.02093826113241</v>
      </c>
      <c r="F3712">
        <v>52</v>
      </c>
      <c r="H3712">
        <v>0.46</v>
      </c>
      <c r="I3712">
        <v>14.5253856354684</v>
      </c>
      <c r="J3712">
        <v>1.944120023472</v>
      </c>
      <c r="M3712">
        <v>18.8</v>
      </c>
      <c r="N3712">
        <v>5.3200003455655969</v>
      </c>
      <c r="O3712">
        <v>83</v>
      </c>
      <c r="R3712">
        <v>15.4</v>
      </c>
      <c r="U3712">
        <v>39.200000000000003</v>
      </c>
      <c r="V3712">
        <v>6.9892260000000004</v>
      </c>
      <c r="W3712">
        <v>7.1000000000000005</v>
      </c>
      <c r="X3712">
        <v>5.25</v>
      </c>
      <c r="Y3712">
        <v>667</v>
      </c>
      <c r="Z3712">
        <v>83.976420000000005</v>
      </c>
      <c r="AA3712">
        <v>4.7275099999999997</v>
      </c>
      <c r="AB3712">
        <v>146</v>
      </c>
      <c r="AC3712">
        <v>90.5</v>
      </c>
      <c r="AE3712">
        <v>150.91598004036001</v>
      </c>
      <c r="AI3712">
        <v>0.33</v>
      </c>
      <c r="AL3712">
        <v>3.7577432467170504</v>
      </c>
      <c r="AP3712">
        <v>3.8074404599658096</v>
      </c>
      <c r="AU3712">
        <v>27.216674999999999</v>
      </c>
      <c r="AV3712">
        <v>187</v>
      </c>
      <c r="AW3712">
        <v>10.4</v>
      </c>
      <c r="AY3712">
        <v>477</v>
      </c>
      <c r="AZ3712">
        <v>1.7914692860440002</v>
      </c>
      <c r="BC3712">
        <v>493</v>
      </c>
      <c r="BD3712">
        <v>487</v>
      </c>
      <c r="BF3712">
        <v>5.65</v>
      </c>
      <c r="BG3712">
        <v>1.48</v>
      </c>
      <c r="BI3712">
        <v>5.41328575</v>
      </c>
      <c r="BK3712">
        <v>101.2</v>
      </c>
      <c r="BM3712">
        <v>3.43</v>
      </c>
      <c r="BO3712">
        <v>127.10000000000001</v>
      </c>
      <c r="BQ3712">
        <v>1.3955727761639998</v>
      </c>
      <c r="BV3712">
        <v>12.853015000000001</v>
      </c>
      <c r="CE3712">
        <v>18.3</v>
      </c>
      <c r="CG3712">
        <v>119.92756319999999</v>
      </c>
      <c r="CI3712">
        <v>75</v>
      </c>
      <c r="CJ3712">
        <v>28.5</v>
      </c>
      <c r="CM3712">
        <v>430</v>
      </c>
      <c r="CN3712">
        <v>376</v>
      </c>
      <c r="CO3712">
        <v>72</v>
      </c>
      <c r="CP3712">
        <v>90.920000000000016</v>
      </c>
      <c r="CQ3712">
        <v>75.600000000000009</v>
      </c>
      <c r="CR3712">
        <v>63</v>
      </c>
      <c r="CU3712">
        <v>134</v>
      </c>
      <c r="CW3712">
        <v>0.26</v>
      </c>
      <c r="CX3712">
        <v>69</v>
      </c>
      <c r="CY3712">
        <v>238.2</v>
      </c>
      <c r="DA3712">
        <v>96.45</v>
      </c>
      <c r="DF3712">
        <v>85.8</v>
      </c>
      <c r="DL3712">
        <v>8.3000000000000007</v>
      </c>
      <c r="DM3712">
        <v>5.3996806107128563</v>
      </c>
      <c r="DN3712">
        <v>21.5</v>
      </c>
      <c r="DQ3712">
        <v>268</v>
      </c>
      <c r="DR3712">
        <v>6.8</v>
      </c>
      <c r="DY3712">
        <v>50.5</v>
      </c>
      <c r="EC3712">
        <v>429</v>
      </c>
      <c r="EF3712">
        <v>430</v>
      </c>
      <c r="EG3712">
        <v>121</v>
      </c>
      <c r="EH3712">
        <v>91.80819385579801</v>
      </c>
      <c r="EI3712">
        <v>81</v>
      </c>
      <c r="EN3712">
        <v>1.557439</v>
      </c>
      <c r="EO3712">
        <v>1.194863</v>
      </c>
      <c r="EP3712">
        <v>4.0775540000000001</v>
      </c>
      <c r="EQ3712">
        <v>3.6611280000000002</v>
      </c>
      <c r="ER3712">
        <v>0.32256000000000001</v>
      </c>
      <c r="ES3712">
        <v>0.37612499999999999</v>
      </c>
      <c r="ET3712">
        <v>0.41993399999999997</v>
      </c>
      <c r="EV3712">
        <v>7450</v>
      </c>
      <c r="EW3712">
        <v>705</v>
      </c>
      <c r="EY3712">
        <v>84</v>
      </c>
      <c r="FA3712">
        <v>25.11</v>
      </c>
      <c r="FB3712">
        <v>67.5</v>
      </c>
      <c r="FE3712">
        <v>36.761356499999998</v>
      </c>
      <c r="FI3712">
        <v>28.8</v>
      </c>
      <c r="FJ3712">
        <v>58.25</v>
      </c>
      <c r="FK3712">
        <v>45.3</v>
      </c>
      <c r="FS3712">
        <v>410</v>
      </c>
      <c r="FV3712">
        <v>2.8</v>
      </c>
      <c r="FW3712">
        <v>803</v>
      </c>
      <c r="FX3712">
        <v>430</v>
      </c>
      <c r="GB3712">
        <v>109.5</v>
      </c>
      <c r="GC3712">
        <v>89.5</v>
      </c>
      <c r="GG3712">
        <v>44.800792999999999</v>
      </c>
      <c r="GK3712">
        <v>192.5</v>
      </c>
      <c r="GL3712">
        <v>49.129272</v>
      </c>
      <c r="GM3712">
        <v>178</v>
      </c>
      <c r="GN3712">
        <v>61.460416500000001</v>
      </c>
      <c r="GO3712">
        <v>71.385209000000003</v>
      </c>
      <c r="GT3712">
        <v>44.1</v>
      </c>
      <c r="HB3712">
        <v>83.600000000000009</v>
      </c>
      <c r="HF3712">
        <v>4710</v>
      </c>
      <c r="HH3712">
        <v>250</v>
      </c>
      <c r="HI3712">
        <v>191.9</v>
      </c>
      <c r="HL3712">
        <v>1317</v>
      </c>
      <c r="HR3712">
        <v>952</v>
      </c>
      <c r="HT3712">
        <v>1628</v>
      </c>
      <c r="HU3712">
        <v>274.349625</v>
      </c>
      <c r="HV3712">
        <v>39.5</v>
      </c>
      <c r="HY3712">
        <v>1.55</v>
      </c>
      <c r="HZ3712">
        <v>1.04</v>
      </c>
      <c r="IB3712">
        <v>183</v>
      </c>
      <c r="IC3712">
        <v>87.95</v>
      </c>
      <c r="ID3712">
        <v>266</v>
      </c>
      <c r="IE3712">
        <v>20.399999999999999</v>
      </c>
      <c r="IF3712">
        <v>8281.630901279821</v>
      </c>
      <c r="IG3712">
        <v>8660.6100412086798</v>
      </c>
      <c r="II3712">
        <v>47.64705</v>
      </c>
      <c r="IL3712">
        <v>115</v>
      </c>
      <c r="IN3712">
        <v>98.616625999999997</v>
      </c>
      <c r="IO3712">
        <v>46.6</v>
      </c>
      <c r="IR3712">
        <v>448</v>
      </c>
      <c r="IS3712">
        <v>338.5</v>
      </c>
      <c r="IT3712">
        <v>208.5</v>
      </c>
      <c r="IW3712">
        <v>54.8</v>
      </c>
      <c r="JA3712">
        <v>0.66216200000000003</v>
      </c>
      <c r="JB3712">
        <v>8.3000000000000007</v>
      </c>
      <c r="JE3712">
        <v>0.75937500000000002</v>
      </c>
      <c r="JF3712">
        <v>115.69708829150396</v>
      </c>
      <c r="JI3712">
        <v>25.3</v>
      </c>
      <c r="JL3712">
        <v>9.3000000000000007</v>
      </c>
      <c r="JN3712">
        <v>98.5</v>
      </c>
      <c r="JO3712">
        <v>28.173906000000002</v>
      </c>
      <c r="JP3712">
        <v>50.800000000000004</v>
      </c>
      <c r="JR3712">
        <v>72.770609999999991</v>
      </c>
      <c r="JT3712">
        <v>171</v>
      </c>
      <c r="JW3712">
        <v>139</v>
      </c>
      <c r="JX3712">
        <v>1810</v>
      </c>
      <c r="JY3712">
        <v>3.1702596547600002</v>
      </c>
      <c r="JZ3712">
        <v>10.5</v>
      </c>
      <c r="KC3712">
        <v>66.369820000000004</v>
      </c>
      <c r="KG3712">
        <v>106174.28784620699</v>
      </c>
      <c r="KN3712">
        <v>77</v>
      </c>
      <c r="KO3712">
        <v>22.992774000000001</v>
      </c>
      <c r="KP3712">
        <v>55.689258755460003</v>
      </c>
      <c r="KR3712">
        <v>9.5</v>
      </c>
      <c r="KZ3712">
        <v>53.067625</v>
      </c>
      <c r="LB3712">
        <v>118</v>
      </c>
      <c r="LC3712">
        <v>40.400000000000006</v>
      </c>
      <c r="LD3712">
        <v>38</v>
      </c>
      <c r="LF3712">
        <v>351</v>
      </c>
      <c r="LH3712">
        <v>116</v>
      </c>
      <c r="LI3712">
        <v>52</v>
      </c>
      <c r="LJ3712">
        <v>52.150000000000006</v>
      </c>
      <c r="LN3712">
        <v>484.36148500000002</v>
      </c>
      <c r="LR3712">
        <v>13</v>
      </c>
      <c r="LS3712">
        <v>224.00011000000001</v>
      </c>
      <c r="LV3712">
        <v>61.5</v>
      </c>
      <c r="LW3712">
        <v>5.7635243999999997</v>
      </c>
      <c r="LX3712">
        <v>233</v>
      </c>
      <c r="MC3712">
        <v>60</v>
      </c>
      <c r="MD3712">
        <v>128</v>
      </c>
      <c r="MH3712">
        <v>125.5</v>
      </c>
      <c r="ML3712">
        <v>12.36402</v>
      </c>
      <c r="MM3712">
        <v>102.5</v>
      </c>
      <c r="MN3712">
        <v>8.4</v>
      </c>
      <c r="MO3712">
        <v>21.584993099999998</v>
      </c>
      <c r="MQ3712">
        <v>55.733303999999997</v>
      </c>
      <c r="MS3712">
        <v>11.9</v>
      </c>
      <c r="MU3712">
        <v>371.78433949999999</v>
      </c>
      <c r="MW3712">
        <v>153.6842</v>
      </c>
      <c r="MX3712">
        <v>95</v>
      </c>
      <c r="MZ3712">
        <v>3255.3165450000001</v>
      </c>
      <c r="NA3712">
        <v>840</v>
      </c>
      <c r="NC3712">
        <v>11.200000000000001</v>
      </c>
      <c r="NE3712">
        <v>696</v>
      </c>
      <c r="NF3712">
        <v>810</v>
      </c>
      <c r="NG3712">
        <v>0.79</v>
      </c>
      <c r="NI3712">
        <v>42.081613000000004</v>
      </c>
      <c r="NL3712">
        <v>1.9757662</v>
      </c>
      <c r="NM3712">
        <v>5.4491139999999998</v>
      </c>
      <c r="NN3712">
        <v>138.5</v>
      </c>
      <c r="NQ3712">
        <v>43.67</v>
      </c>
      <c r="NR3712">
        <v>187</v>
      </c>
      <c r="NU3712">
        <v>344.20000000000005</v>
      </c>
      <c r="NW3712">
        <v>180</v>
      </c>
      <c r="NX3712">
        <v>64.449216000000007</v>
      </c>
      <c r="NY3712">
        <v>3.78</v>
      </c>
      <c r="OB3712">
        <v>75450</v>
      </c>
      <c r="OC3712">
        <v>83.764894999999996</v>
      </c>
      <c r="OD3712">
        <v>1.79</v>
      </c>
      <c r="OG3712">
        <v>6.15</v>
      </c>
      <c r="OI3712">
        <v>75450</v>
      </c>
      <c r="OJ3712">
        <v>50.304159809460479</v>
      </c>
      <c r="OK3712">
        <v>1.1200000000000001</v>
      </c>
      <c r="OL3712">
        <v>47</v>
      </c>
      <c r="OM3712">
        <v>2.61</v>
      </c>
      <c r="ON3712">
        <v>23.8</v>
      </c>
      <c r="OO3712">
        <v>29.5</v>
      </c>
      <c r="OP3712">
        <v>555</v>
      </c>
      <c r="OQ3712">
        <v>2.5323349999999998</v>
      </c>
      <c r="OU3712">
        <v>91.5</v>
      </c>
      <c r="OV3712">
        <v>80.5</v>
      </c>
      <c r="OW3712">
        <v>14.693459917567999</v>
      </c>
      <c r="OX3712">
        <v>490</v>
      </c>
      <c r="PC3712">
        <v>57.7</v>
      </c>
      <c r="PF3712">
        <v>0.11</v>
      </c>
    </row>
    <row r="3713" spans="2:422">
      <c r="B3713" s="12">
        <v>40350</v>
      </c>
      <c r="C3713">
        <v>518.44973125860486</v>
      </c>
      <c r="F3713">
        <v>52</v>
      </c>
      <c r="H3713">
        <v>0.45</v>
      </c>
      <c r="I3713">
        <v>14.8397879219504</v>
      </c>
      <c r="J3713">
        <v>2.0024436241761601</v>
      </c>
      <c r="M3713">
        <v>18.75</v>
      </c>
      <c r="N3713">
        <v>5.5230537938696269</v>
      </c>
      <c r="O3713">
        <v>84</v>
      </c>
      <c r="R3713">
        <v>15.6</v>
      </c>
      <c r="U3713">
        <v>39.200000000000003</v>
      </c>
      <c r="V3713">
        <v>7.3069179999999996</v>
      </c>
      <c r="W3713">
        <v>7.1000000000000005</v>
      </c>
      <c r="X3713">
        <v>5.2200000000000006</v>
      </c>
      <c r="Y3713">
        <v>640</v>
      </c>
      <c r="Z3713">
        <v>82.999949999999998</v>
      </c>
      <c r="AA3713">
        <v>4.7615210000000001</v>
      </c>
      <c r="AB3713">
        <v>147</v>
      </c>
      <c r="AC3713">
        <v>89</v>
      </c>
      <c r="AE3713">
        <v>146.62162288474002</v>
      </c>
      <c r="AI3713">
        <v>0.35</v>
      </c>
      <c r="AL3713">
        <v>3.8323016444693718</v>
      </c>
      <c r="AP3713">
        <v>3.8374203061072731</v>
      </c>
      <c r="AU3713">
        <v>27.216674999999999</v>
      </c>
      <c r="AV3713">
        <v>187</v>
      </c>
      <c r="AW3713">
        <v>10.4</v>
      </c>
      <c r="AY3713">
        <v>477</v>
      </c>
      <c r="AZ3713">
        <v>1.8362560181951</v>
      </c>
      <c r="BC3713">
        <v>498</v>
      </c>
      <c r="BD3713">
        <v>490.4</v>
      </c>
      <c r="BF3713">
        <v>5.65</v>
      </c>
      <c r="BG3713">
        <v>1.49</v>
      </c>
      <c r="BI3713">
        <v>5.1779254999999997</v>
      </c>
      <c r="BK3713">
        <v>103.5</v>
      </c>
      <c r="BM3713">
        <v>3.45</v>
      </c>
      <c r="BO3713">
        <v>124</v>
      </c>
      <c r="BQ3713">
        <v>1.3955727761639998</v>
      </c>
      <c r="BV3713">
        <v>12.706123400000001</v>
      </c>
      <c r="CE3713">
        <v>18.399999999999999</v>
      </c>
      <c r="CG3713">
        <v>121.59322380000002</v>
      </c>
      <c r="CI3713">
        <v>85</v>
      </c>
      <c r="CJ3713">
        <v>28.5</v>
      </c>
      <c r="CM3713">
        <v>432</v>
      </c>
      <c r="CN3713">
        <v>376</v>
      </c>
      <c r="CO3713">
        <v>71</v>
      </c>
      <c r="CP3713">
        <v>90.460000000000008</v>
      </c>
      <c r="CQ3713">
        <v>74.400000000000006</v>
      </c>
      <c r="CR3713">
        <v>62.5</v>
      </c>
      <c r="CU3713">
        <v>134</v>
      </c>
      <c r="CW3713">
        <v>0.26</v>
      </c>
      <c r="CX3713">
        <v>67.5</v>
      </c>
      <c r="CY3713">
        <v>236</v>
      </c>
      <c r="DA3713">
        <v>98.35</v>
      </c>
      <c r="DF3713">
        <v>85.5</v>
      </c>
      <c r="DL3713">
        <v>8.4499999999999993</v>
      </c>
      <c r="DM3713">
        <v>5.3996806107128563</v>
      </c>
      <c r="DN3713">
        <v>21.6</v>
      </c>
      <c r="DQ3713">
        <v>268</v>
      </c>
      <c r="DR3713">
        <v>6.6</v>
      </c>
      <c r="DY3713">
        <v>50.5</v>
      </c>
      <c r="EC3713">
        <v>431.5</v>
      </c>
      <c r="EF3713">
        <v>426</v>
      </c>
      <c r="EG3713">
        <v>121</v>
      </c>
      <c r="EH3713">
        <v>91.80819385579801</v>
      </c>
      <c r="EI3713">
        <v>82</v>
      </c>
      <c r="EN3713">
        <v>1.565086</v>
      </c>
      <c r="EO3713">
        <v>1.205484</v>
      </c>
      <c r="EP3713">
        <v>4.0997750000000002</v>
      </c>
      <c r="EQ3713">
        <v>3.6611280000000002</v>
      </c>
      <c r="ER3713">
        <v>0.32323200000000002</v>
      </c>
      <c r="ES3713">
        <v>0.379075</v>
      </c>
      <c r="ET3713">
        <v>0.421456</v>
      </c>
      <c r="EV3713">
        <v>7550</v>
      </c>
      <c r="EW3713">
        <v>700</v>
      </c>
      <c r="EY3713">
        <v>84</v>
      </c>
      <c r="FA3713">
        <v>25.02</v>
      </c>
      <c r="FB3713">
        <v>67.5</v>
      </c>
      <c r="FE3713">
        <v>36.761356499999998</v>
      </c>
      <c r="FI3713">
        <v>28.9</v>
      </c>
      <c r="FJ3713">
        <v>58.8</v>
      </c>
      <c r="FK3713">
        <v>44.8</v>
      </c>
      <c r="FS3713">
        <v>410</v>
      </c>
      <c r="FV3713">
        <v>2.75</v>
      </c>
      <c r="FW3713">
        <v>803</v>
      </c>
      <c r="FX3713">
        <v>430</v>
      </c>
      <c r="GB3713">
        <v>108.5</v>
      </c>
      <c r="GC3713">
        <v>90</v>
      </c>
      <c r="GG3713">
        <v>44.382094000000002</v>
      </c>
      <c r="GK3713">
        <v>200.5</v>
      </c>
      <c r="GL3713">
        <v>49.129272</v>
      </c>
      <c r="GM3713">
        <v>178</v>
      </c>
      <c r="GN3713">
        <v>61.846959999999996</v>
      </c>
      <c r="GO3713">
        <v>71.385209000000003</v>
      </c>
      <c r="GT3713">
        <v>44</v>
      </c>
      <c r="HB3713">
        <v>84</v>
      </c>
      <c r="HF3713">
        <v>4710</v>
      </c>
      <c r="HH3713">
        <v>250</v>
      </c>
      <c r="HI3713">
        <v>195.3</v>
      </c>
      <c r="HL3713">
        <v>1296</v>
      </c>
      <c r="HR3713">
        <v>952</v>
      </c>
      <c r="HT3713">
        <v>1625</v>
      </c>
      <c r="HU3713">
        <v>274.349625</v>
      </c>
      <c r="HV3713">
        <v>40.1</v>
      </c>
      <c r="HY3713">
        <v>1.55</v>
      </c>
      <c r="HZ3713">
        <v>1.04</v>
      </c>
      <c r="IB3713">
        <v>182</v>
      </c>
      <c r="IC3713">
        <v>88.4</v>
      </c>
      <c r="ID3713">
        <v>266</v>
      </c>
      <c r="IE3713">
        <v>20.399999999999999</v>
      </c>
      <c r="IF3713">
        <v>8421.6021277803266</v>
      </c>
      <c r="IG3713">
        <v>8808.253141485</v>
      </c>
      <c r="II3713">
        <v>46.925125000000001</v>
      </c>
      <c r="IL3713">
        <v>120</v>
      </c>
      <c r="IN3713">
        <v>98.616625999999997</v>
      </c>
      <c r="IO3713">
        <v>46.6</v>
      </c>
      <c r="IR3713">
        <v>448</v>
      </c>
      <c r="IS3713">
        <v>337</v>
      </c>
      <c r="IT3713">
        <v>208.5</v>
      </c>
      <c r="IW3713">
        <v>54.6</v>
      </c>
      <c r="JA3713">
        <v>0.66216200000000003</v>
      </c>
      <c r="JB3713">
        <v>8.35</v>
      </c>
      <c r="JE3713">
        <v>0.77624999999999988</v>
      </c>
      <c r="JF3713">
        <v>114.23354323322263</v>
      </c>
      <c r="JI3713">
        <v>25.3</v>
      </c>
      <c r="JL3713">
        <v>9.4</v>
      </c>
      <c r="JN3713">
        <v>99.5</v>
      </c>
      <c r="JO3713">
        <v>28.173906000000002</v>
      </c>
      <c r="JP3713">
        <v>51.45</v>
      </c>
      <c r="JR3713">
        <v>72.770609999999991</v>
      </c>
      <c r="JT3713">
        <v>171</v>
      </c>
      <c r="JW3713">
        <v>139.20000000000002</v>
      </c>
      <c r="JX3713">
        <v>1800</v>
      </c>
      <c r="JY3713">
        <v>3.2444572211479996</v>
      </c>
      <c r="JZ3713">
        <v>10.25</v>
      </c>
      <c r="KC3713">
        <v>66.369820000000004</v>
      </c>
      <c r="KG3713">
        <v>106554.84084923999</v>
      </c>
      <c r="KN3713">
        <v>78</v>
      </c>
      <c r="KO3713">
        <v>23.396156000000001</v>
      </c>
      <c r="KP3713">
        <v>55.689258755460003</v>
      </c>
      <c r="KR3713">
        <v>9.6</v>
      </c>
      <c r="KZ3713">
        <v>53.884049999999995</v>
      </c>
      <c r="LB3713">
        <v>113.4</v>
      </c>
      <c r="LC3713">
        <v>40</v>
      </c>
      <c r="LD3713">
        <v>37.5</v>
      </c>
      <c r="LF3713">
        <v>370</v>
      </c>
      <c r="LH3713">
        <v>116</v>
      </c>
      <c r="LI3713">
        <v>52.6</v>
      </c>
      <c r="LJ3713">
        <v>52.35</v>
      </c>
      <c r="LN3713">
        <v>484.36148500000002</v>
      </c>
      <c r="LR3713">
        <v>13</v>
      </c>
      <c r="LS3713">
        <v>224.361401</v>
      </c>
      <c r="LV3713">
        <v>62</v>
      </c>
      <c r="LW3713">
        <v>5.9258771999999995</v>
      </c>
      <c r="LX3713">
        <v>236.5</v>
      </c>
      <c r="MC3713">
        <v>61</v>
      </c>
      <c r="MD3713">
        <v>128</v>
      </c>
      <c r="MH3713">
        <v>123</v>
      </c>
      <c r="ML3713">
        <v>12.254117600000001</v>
      </c>
      <c r="MM3713">
        <v>100.9</v>
      </c>
      <c r="MN3713">
        <v>8.5</v>
      </c>
      <c r="MO3713">
        <v>20.445609299999997</v>
      </c>
      <c r="MQ3713">
        <v>58.055524999999996</v>
      </c>
      <c r="MS3713">
        <v>11.8</v>
      </c>
      <c r="MU3713">
        <v>366.42440799999997</v>
      </c>
      <c r="MX3713">
        <v>95.5</v>
      </c>
      <c r="MZ3713">
        <v>3319.1462809999998</v>
      </c>
      <c r="NA3713">
        <v>840</v>
      </c>
      <c r="NC3713">
        <v>11.5</v>
      </c>
      <c r="NE3713">
        <v>696</v>
      </c>
      <c r="NF3713">
        <v>811</v>
      </c>
      <c r="NG3713">
        <v>0.79</v>
      </c>
      <c r="NI3713">
        <v>42.081613000000004</v>
      </c>
      <c r="NL3713">
        <v>1.9921626000000001</v>
      </c>
      <c r="NM3713">
        <v>5.3101060000000002</v>
      </c>
      <c r="NN3713">
        <v>140.4</v>
      </c>
      <c r="NQ3713">
        <v>43.68</v>
      </c>
      <c r="NR3713">
        <v>187</v>
      </c>
      <c r="NU3713">
        <v>344.6</v>
      </c>
      <c r="NW3713">
        <v>205</v>
      </c>
      <c r="NX3713">
        <v>64.970880000000008</v>
      </c>
      <c r="NY3713">
        <v>3.87</v>
      </c>
      <c r="OB3713">
        <v>77250</v>
      </c>
      <c r="OC3713">
        <v>82.138392999999994</v>
      </c>
      <c r="OD3713">
        <v>1.79</v>
      </c>
      <c r="OG3713">
        <v>6.15</v>
      </c>
      <c r="OI3713">
        <v>77250</v>
      </c>
      <c r="OJ3713">
        <v>50.985582805073278</v>
      </c>
      <c r="OK3713">
        <v>1.1499999999999999</v>
      </c>
      <c r="OL3713">
        <v>46.800000000000004</v>
      </c>
      <c r="OM3713">
        <v>2.63</v>
      </c>
      <c r="ON3713">
        <v>24</v>
      </c>
      <c r="OO3713">
        <v>29.5</v>
      </c>
      <c r="OP3713">
        <v>555</v>
      </c>
      <c r="OQ3713">
        <v>2.5205009999999999</v>
      </c>
      <c r="OU3713">
        <v>91.5</v>
      </c>
      <c r="OV3713">
        <v>85.5</v>
      </c>
      <c r="OW3713">
        <v>14.437178639936</v>
      </c>
      <c r="OX3713">
        <v>490</v>
      </c>
      <c r="PC3713">
        <v>57.98</v>
      </c>
      <c r="PF3713">
        <v>0.11</v>
      </c>
    </row>
    <row r="3714" spans="2:422">
      <c r="B3714" s="12">
        <v>40347</v>
      </c>
      <c r="C3714">
        <v>483.16257677503484</v>
      </c>
      <c r="F3714">
        <v>52</v>
      </c>
      <c r="H3714">
        <v>0.45</v>
      </c>
      <c r="I3714">
        <v>15.405712037618001</v>
      </c>
      <c r="J3714">
        <v>1.9506004235502397</v>
      </c>
      <c r="M3714">
        <v>18.425000000000001</v>
      </c>
      <c r="N3714">
        <v>5.4418324145480153</v>
      </c>
      <c r="O3714">
        <v>82</v>
      </c>
      <c r="R3714">
        <v>15.1</v>
      </c>
      <c r="U3714">
        <v>39.200000000000003</v>
      </c>
      <c r="V3714">
        <v>7.2491560000000002</v>
      </c>
      <c r="W3714">
        <v>7</v>
      </c>
      <c r="X3714">
        <v>5.25</v>
      </c>
      <c r="Y3714">
        <v>650</v>
      </c>
      <c r="Z3714">
        <v>83.488185000000001</v>
      </c>
      <c r="AA3714">
        <v>4.7275099999999997</v>
      </c>
      <c r="AB3714">
        <v>149</v>
      </c>
      <c r="AC3714">
        <v>89.5</v>
      </c>
      <c r="AE3714">
        <v>141.71378613546003</v>
      </c>
      <c r="AI3714">
        <v>0.34</v>
      </c>
      <c r="AL3714">
        <v>3.8024782853684429</v>
      </c>
      <c r="AP3714">
        <v>3.8374203061072731</v>
      </c>
      <c r="AU3714">
        <v>26.5474125</v>
      </c>
      <c r="AV3714">
        <v>180</v>
      </c>
      <c r="AW3714">
        <v>10.199999999999999</v>
      </c>
      <c r="AY3714">
        <v>477.5</v>
      </c>
      <c r="AZ3714">
        <v>1.7914692860440002</v>
      </c>
      <c r="BC3714">
        <v>490</v>
      </c>
      <c r="BD3714">
        <v>494.7</v>
      </c>
      <c r="BF3714">
        <v>5.65</v>
      </c>
      <c r="BG3714">
        <v>1.47</v>
      </c>
      <c r="BI3714">
        <v>5.6486459999999994</v>
      </c>
      <c r="BK3714">
        <v>101.2</v>
      </c>
      <c r="BM3714">
        <v>3.44</v>
      </c>
      <c r="BO3714">
        <v>123.10000000000001</v>
      </c>
      <c r="BQ3714">
        <v>1.40138766273135</v>
      </c>
      <c r="BV3714">
        <v>12.779569199999999</v>
      </c>
      <c r="CE3714">
        <v>18.3</v>
      </c>
      <c r="CG3714">
        <v>119.64995310000002</v>
      </c>
      <c r="CI3714">
        <v>75</v>
      </c>
      <c r="CJ3714">
        <v>28.5</v>
      </c>
      <c r="CM3714">
        <v>426.9</v>
      </c>
      <c r="CN3714">
        <v>376</v>
      </c>
      <c r="CO3714">
        <v>74</v>
      </c>
      <c r="CP3714">
        <v>91.4</v>
      </c>
      <c r="CQ3714">
        <v>70.400000000000006</v>
      </c>
      <c r="CR3714">
        <v>64</v>
      </c>
      <c r="CU3714">
        <v>135.5</v>
      </c>
      <c r="CW3714">
        <v>0.25</v>
      </c>
      <c r="CX3714">
        <v>67.5</v>
      </c>
      <c r="CY3714">
        <v>233.9</v>
      </c>
      <c r="DA3714">
        <v>98.4</v>
      </c>
      <c r="DF3714">
        <v>85.4</v>
      </c>
      <c r="DL3714">
        <v>8.3000000000000007</v>
      </c>
      <c r="DM3714">
        <v>5.3605524903453716</v>
      </c>
      <c r="DN3714">
        <v>21.6</v>
      </c>
      <c r="DQ3714">
        <v>268</v>
      </c>
      <c r="DR3714">
        <v>6.6</v>
      </c>
      <c r="DY3714">
        <v>50</v>
      </c>
      <c r="EC3714">
        <v>425</v>
      </c>
      <c r="EF3714">
        <v>426</v>
      </c>
      <c r="EG3714">
        <v>121</v>
      </c>
      <c r="EH3714">
        <v>90.559102782930012</v>
      </c>
      <c r="EI3714">
        <v>82</v>
      </c>
      <c r="EN3714">
        <v>1.557439</v>
      </c>
      <c r="EO3714">
        <v>1.194863</v>
      </c>
      <c r="EP3714">
        <v>4.0997750000000002</v>
      </c>
      <c r="EQ3714">
        <v>3.6611280000000002</v>
      </c>
      <c r="ER3714">
        <v>0.32457599999999998</v>
      </c>
      <c r="ES3714">
        <v>0.37759999999999999</v>
      </c>
      <c r="ET3714">
        <v>0.421456</v>
      </c>
      <c r="EV3714">
        <v>7400</v>
      </c>
      <c r="EW3714">
        <v>685</v>
      </c>
      <c r="EY3714">
        <v>84.5</v>
      </c>
      <c r="FA3714">
        <v>24.95</v>
      </c>
      <c r="FB3714">
        <v>67</v>
      </c>
      <c r="FE3714">
        <v>36.664870000000001</v>
      </c>
      <c r="FI3714">
        <v>28</v>
      </c>
      <c r="FJ3714">
        <v>60.85</v>
      </c>
      <c r="FK3714">
        <v>45.4</v>
      </c>
      <c r="FS3714">
        <v>410</v>
      </c>
      <c r="FV3714">
        <v>2.86</v>
      </c>
      <c r="FW3714">
        <v>803</v>
      </c>
      <c r="FX3714">
        <v>435</v>
      </c>
      <c r="GB3714">
        <v>112</v>
      </c>
      <c r="GC3714">
        <v>88</v>
      </c>
      <c r="GG3714">
        <v>45.219491999999995</v>
      </c>
      <c r="GK3714">
        <v>200.5</v>
      </c>
      <c r="GL3714">
        <v>49.129272</v>
      </c>
      <c r="GM3714">
        <v>178</v>
      </c>
      <c r="GN3714">
        <v>61.073872999999999</v>
      </c>
      <c r="GO3714">
        <v>73.468065999999993</v>
      </c>
      <c r="GT3714">
        <v>44</v>
      </c>
      <c r="HB3714">
        <v>85</v>
      </c>
      <c r="HF3714">
        <v>4950</v>
      </c>
      <c r="HH3714">
        <v>264</v>
      </c>
      <c r="HI3714">
        <v>192.6</v>
      </c>
      <c r="HL3714">
        <v>1297</v>
      </c>
      <c r="HR3714">
        <v>952</v>
      </c>
      <c r="HT3714">
        <v>1650</v>
      </c>
      <c r="HU3714">
        <v>274.349625</v>
      </c>
      <c r="HV3714">
        <v>39.5</v>
      </c>
      <c r="HY3714">
        <v>1.55</v>
      </c>
      <c r="HZ3714">
        <v>1.04</v>
      </c>
      <c r="IB3714">
        <v>178.5</v>
      </c>
      <c r="IC3714">
        <v>88.35</v>
      </c>
      <c r="ID3714">
        <v>270</v>
      </c>
      <c r="IE3714">
        <v>20.399999999999999</v>
      </c>
      <c r="IF3714">
        <v>8211.6452880295692</v>
      </c>
      <c r="IG3714">
        <v>8546.5221909951615</v>
      </c>
      <c r="II3714">
        <v>48.008012999999998</v>
      </c>
      <c r="IL3714">
        <v>118.5</v>
      </c>
      <c r="IN3714">
        <v>99.020792499999999</v>
      </c>
      <c r="IO3714">
        <v>46.4</v>
      </c>
      <c r="IR3714">
        <v>458</v>
      </c>
      <c r="IS3714">
        <v>340</v>
      </c>
      <c r="IT3714">
        <v>208</v>
      </c>
      <c r="IW3714">
        <v>54.9</v>
      </c>
      <c r="JA3714">
        <v>0.68108000000000002</v>
      </c>
      <c r="JB3714">
        <v>8.25</v>
      </c>
      <c r="JE3714">
        <v>0.83812500000000001</v>
      </c>
      <c r="JF3714">
        <v>112.57742645674638</v>
      </c>
      <c r="JI3714">
        <v>25.3</v>
      </c>
      <c r="JL3714">
        <v>9.3000000000000007</v>
      </c>
      <c r="JN3714">
        <v>99.5</v>
      </c>
      <c r="JO3714">
        <v>27.826080000000001</v>
      </c>
      <c r="JP3714">
        <v>50.95</v>
      </c>
      <c r="JR3714">
        <v>72.417782799999998</v>
      </c>
      <c r="JT3714">
        <v>171</v>
      </c>
      <c r="JW3714">
        <v>138.1</v>
      </c>
      <c r="JX3714">
        <v>1790</v>
      </c>
      <c r="JY3714">
        <v>3.1770048880680002</v>
      </c>
      <c r="JZ3714">
        <v>10.3</v>
      </c>
      <c r="KC3714">
        <v>63.817134000000003</v>
      </c>
      <c r="KG3714">
        <v>106935.393852273</v>
      </c>
      <c r="KN3714">
        <v>79.5</v>
      </c>
      <c r="KO3714">
        <v>22.589392</v>
      </c>
      <c r="KP3714">
        <v>55.689258755460003</v>
      </c>
      <c r="KR3714">
        <v>9.6</v>
      </c>
      <c r="KZ3714">
        <v>53.884049999999995</v>
      </c>
      <c r="LB3714">
        <v>113</v>
      </c>
      <c r="LC3714">
        <v>40.700000000000003</v>
      </c>
      <c r="LD3714">
        <v>38.5</v>
      </c>
      <c r="LF3714">
        <v>370</v>
      </c>
      <c r="LH3714">
        <v>116</v>
      </c>
      <c r="LI3714">
        <v>52.6</v>
      </c>
      <c r="LJ3714">
        <v>52.45</v>
      </c>
      <c r="LN3714">
        <v>512.12743</v>
      </c>
      <c r="LR3714">
        <v>12.9</v>
      </c>
      <c r="LS3714">
        <v>225.44527199999999</v>
      </c>
      <c r="LV3714">
        <v>61.5</v>
      </c>
      <c r="LW3714">
        <v>6.1152888000000001</v>
      </c>
      <c r="LX3714">
        <v>243</v>
      </c>
      <c r="MC3714">
        <v>60.5</v>
      </c>
      <c r="MD3714">
        <v>128</v>
      </c>
      <c r="MH3714">
        <v>119</v>
      </c>
      <c r="ML3714">
        <v>12.36402</v>
      </c>
      <c r="MM3714">
        <v>99.9</v>
      </c>
      <c r="MN3714">
        <v>8.5</v>
      </c>
      <c r="MO3714">
        <v>21.838189499999999</v>
      </c>
      <c r="MQ3714">
        <v>55.311081999999999</v>
      </c>
      <c r="MS3714">
        <v>12</v>
      </c>
      <c r="MU3714">
        <v>361.06447650000001</v>
      </c>
      <c r="MW3714">
        <v>154.45262099999999</v>
      </c>
      <c r="MX3714">
        <v>95</v>
      </c>
      <c r="MZ3714">
        <v>3207.4442429999999</v>
      </c>
      <c r="NA3714">
        <v>840</v>
      </c>
      <c r="NC3714">
        <v>11.600000000000001</v>
      </c>
      <c r="NE3714">
        <v>730</v>
      </c>
      <c r="NF3714">
        <v>821</v>
      </c>
      <c r="NG3714">
        <v>0.79</v>
      </c>
      <c r="NI3714">
        <v>42.081613000000004</v>
      </c>
      <c r="NL3714">
        <v>2.0331535999999999</v>
      </c>
      <c r="NM3714">
        <v>5.6159230000000004</v>
      </c>
      <c r="NN3714">
        <v>140</v>
      </c>
      <c r="NQ3714">
        <v>43.6</v>
      </c>
      <c r="NR3714">
        <v>190</v>
      </c>
      <c r="NU3714">
        <v>345.3</v>
      </c>
      <c r="NW3714">
        <v>210</v>
      </c>
      <c r="NX3714">
        <v>64.970880000000008</v>
      </c>
      <c r="NY3714">
        <v>3.81</v>
      </c>
      <c r="OB3714">
        <v>73500</v>
      </c>
      <c r="OC3714">
        <v>81.325141000000002</v>
      </c>
      <c r="OD3714">
        <v>1.78</v>
      </c>
      <c r="OG3714">
        <v>6.15</v>
      </c>
      <c r="OI3714">
        <v>73500</v>
      </c>
      <c r="OJ3714">
        <v>50.652442673884799</v>
      </c>
      <c r="OK3714">
        <v>1.2</v>
      </c>
      <c r="OL3714">
        <v>46.7</v>
      </c>
      <c r="OM3714">
        <v>2.2999999999999998</v>
      </c>
      <c r="ON3714">
        <v>23.5</v>
      </c>
      <c r="OO3714">
        <v>30</v>
      </c>
      <c r="OP3714">
        <v>555</v>
      </c>
      <c r="OQ3714">
        <v>2.5264180000000001</v>
      </c>
      <c r="OU3714">
        <v>99.5</v>
      </c>
      <c r="OV3714">
        <v>88</v>
      </c>
      <c r="OW3714">
        <v>14.522605732480001</v>
      </c>
      <c r="OX3714">
        <v>470</v>
      </c>
      <c r="PC3714">
        <v>57.879999999999995</v>
      </c>
      <c r="PF3714">
        <v>0.11</v>
      </c>
    </row>
    <row r="3715" spans="2:422">
      <c r="B3715" s="12">
        <v>40346</v>
      </c>
      <c r="C3715">
        <v>488.59136977250716</v>
      </c>
      <c r="F3715">
        <v>52</v>
      </c>
      <c r="H3715">
        <v>0.46</v>
      </c>
      <c r="I3715">
        <v>15.091309751135999</v>
      </c>
      <c r="J3715">
        <v>1.9959632240979199</v>
      </c>
      <c r="M3715">
        <v>18.225000000000001</v>
      </c>
      <c r="N3715">
        <v>5.6042751731912395</v>
      </c>
      <c r="O3715">
        <v>85</v>
      </c>
      <c r="R3715">
        <v>15.5</v>
      </c>
      <c r="U3715">
        <v>40.5</v>
      </c>
      <c r="V3715">
        <v>7.1625129999999997</v>
      </c>
      <c r="W3715">
        <v>7.125</v>
      </c>
      <c r="X3715">
        <v>5.2</v>
      </c>
      <c r="Y3715">
        <v>650</v>
      </c>
      <c r="Z3715">
        <v>82.023480000000006</v>
      </c>
      <c r="AA3715">
        <v>4.6254780000000002</v>
      </c>
      <c r="AB3715">
        <v>149.5</v>
      </c>
      <c r="AC3715">
        <v>91.5</v>
      </c>
      <c r="AE3715">
        <v>134.96551060520002</v>
      </c>
      <c r="AI3715">
        <v>0.35</v>
      </c>
      <c r="AL3715">
        <v>3.7577432467170504</v>
      </c>
      <c r="AP3715">
        <v>3.8074404599658096</v>
      </c>
      <c r="AU3715">
        <v>26.1012375</v>
      </c>
      <c r="AV3715">
        <v>179</v>
      </c>
      <c r="AW3715">
        <v>10.5</v>
      </c>
      <c r="AY3715">
        <v>477.5</v>
      </c>
      <c r="AZ3715">
        <v>1.7914692860440002</v>
      </c>
      <c r="BC3715">
        <v>494</v>
      </c>
      <c r="BD3715">
        <v>488.9</v>
      </c>
      <c r="BF3715">
        <v>5.65</v>
      </c>
      <c r="BG3715">
        <v>1.46</v>
      </c>
      <c r="BI3715">
        <v>5.5074298499999994</v>
      </c>
      <c r="BK3715">
        <v>99.35</v>
      </c>
      <c r="BM3715">
        <v>3.5</v>
      </c>
      <c r="BO3715">
        <v>123.80000000000001</v>
      </c>
      <c r="BQ3715">
        <v>1.4072025492986999</v>
      </c>
      <c r="BV3715">
        <v>12.853015000000001</v>
      </c>
      <c r="CE3715">
        <v>18.3</v>
      </c>
      <c r="CG3715">
        <v>116.31863190000001</v>
      </c>
      <c r="CI3715">
        <v>74.5</v>
      </c>
      <c r="CJ3715">
        <v>28.5</v>
      </c>
      <c r="CM3715">
        <v>428.6</v>
      </c>
      <c r="CN3715">
        <v>376</v>
      </c>
      <c r="CO3715">
        <v>73</v>
      </c>
      <c r="CP3715">
        <v>91.660000000000011</v>
      </c>
      <c r="CQ3715">
        <v>66.703999999999994</v>
      </c>
      <c r="CR3715">
        <v>64</v>
      </c>
      <c r="CU3715">
        <v>135.5</v>
      </c>
      <c r="CW3715">
        <v>0.23</v>
      </c>
      <c r="CX3715">
        <v>65</v>
      </c>
      <c r="CY3715">
        <v>231.8</v>
      </c>
      <c r="DA3715">
        <v>96.55</v>
      </c>
      <c r="DF3715">
        <v>90</v>
      </c>
      <c r="DL3715">
        <v>8.1999999999999993</v>
      </c>
      <c r="DM3715">
        <v>5.3996806107128563</v>
      </c>
      <c r="DN3715">
        <v>22.1</v>
      </c>
      <c r="DQ3715">
        <v>268</v>
      </c>
      <c r="DR3715">
        <v>6.35</v>
      </c>
      <c r="DY3715">
        <v>50.5</v>
      </c>
      <c r="EC3715">
        <v>426.2</v>
      </c>
      <c r="EF3715">
        <v>418</v>
      </c>
      <c r="EG3715">
        <v>121</v>
      </c>
      <c r="EH3715">
        <v>91.183648319364011</v>
      </c>
      <c r="EI3715">
        <v>81</v>
      </c>
      <c r="EN3715">
        <v>1.5752820000000001</v>
      </c>
      <c r="EO3715">
        <v>1.194863</v>
      </c>
      <c r="EP3715">
        <v>4.1108849999999997</v>
      </c>
      <c r="EQ3715">
        <v>3.6611280000000002</v>
      </c>
      <c r="ER3715">
        <v>0.32591999999999999</v>
      </c>
      <c r="ES3715">
        <v>0.382025</v>
      </c>
      <c r="ET3715">
        <v>0.42449900000000002</v>
      </c>
      <c r="EV3715">
        <v>7350</v>
      </c>
      <c r="EW3715">
        <v>680</v>
      </c>
      <c r="EY3715">
        <v>84</v>
      </c>
      <c r="FA3715">
        <v>25.1</v>
      </c>
      <c r="FB3715">
        <v>65.5</v>
      </c>
      <c r="FE3715">
        <v>36.664870000000001</v>
      </c>
      <c r="FI3715">
        <v>27.5</v>
      </c>
      <c r="FJ3715">
        <v>51.3</v>
      </c>
      <c r="FK3715">
        <v>46.6</v>
      </c>
      <c r="FS3715">
        <v>410.5</v>
      </c>
      <c r="FV3715">
        <v>2.95</v>
      </c>
      <c r="FW3715">
        <v>803</v>
      </c>
      <c r="FX3715">
        <v>426.5</v>
      </c>
      <c r="GB3715">
        <v>111.5</v>
      </c>
      <c r="GC3715">
        <v>90</v>
      </c>
      <c r="GG3715">
        <v>44.800792999999999</v>
      </c>
      <c r="GK3715">
        <v>210</v>
      </c>
      <c r="GL3715">
        <v>49.129272</v>
      </c>
      <c r="GM3715">
        <v>177</v>
      </c>
      <c r="GN3715">
        <v>61.073872999999999</v>
      </c>
      <c r="GO3715">
        <v>73.089365000000001</v>
      </c>
      <c r="GT3715">
        <v>44</v>
      </c>
      <c r="HB3715">
        <v>84.300000000000011</v>
      </c>
      <c r="HF3715">
        <v>4950</v>
      </c>
      <c r="HH3715">
        <v>250</v>
      </c>
      <c r="HI3715">
        <v>189.9</v>
      </c>
      <c r="HL3715">
        <v>1291</v>
      </c>
      <c r="HR3715">
        <v>952</v>
      </c>
      <c r="HT3715">
        <v>1725</v>
      </c>
      <c r="HU3715">
        <v>274.349625</v>
      </c>
      <c r="HV3715">
        <v>39</v>
      </c>
      <c r="HY3715">
        <v>1.53</v>
      </c>
      <c r="HZ3715">
        <v>1.04</v>
      </c>
      <c r="IB3715">
        <v>178.5</v>
      </c>
      <c r="IC3715">
        <v>89.5</v>
      </c>
      <c r="ID3715">
        <v>262.5</v>
      </c>
      <c r="IE3715">
        <v>20.399999999999999</v>
      </c>
      <c r="IF3715">
        <v>8098.3352475291613</v>
      </c>
      <c r="IG3715">
        <v>8457.6007783287405</v>
      </c>
      <c r="II3715">
        <v>39.705874999999999</v>
      </c>
      <c r="IL3715">
        <v>117.5</v>
      </c>
      <c r="IN3715">
        <v>99.020792499999999</v>
      </c>
      <c r="IO3715">
        <v>46.5</v>
      </c>
      <c r="IR3715">
        <v>459</v>
      </c>
      <c r="IS3715">
        <v>340</v>
      </c>
      <c r="IT3715">
        <v>212</v>
      </c>
      <c r="IW3715">
        <v>53.35</v>
      </c>
      <c r="JA3715">
        <v>0.68108000000000002</v>
      </c>
      <c r="JB3715">
        <v>8.3000000000000007</v>
      </c>
      <c r="JE3715">
        <v>0.83250000000000002</v>
      </c>
      <c r="JF3715">
        <v>110.53616624388027</v>
      </c>
      <c r="JI3715">
        <v>25</v>
      </c>
      <c r="JL3715">
        <v>9.25</v>
      </c>
      <c r="JN3715">
        <v>99</v>
      </c>
      <c r="JO3715">
        <v>28.173906000000002</v>
      </c>
      <c r="JP3715">
        <v>48.84</v>
      </c>
      <c r="JR3715">
        <v>71.712128400000012</v>
      </c>
      <c r="JT3715">
        <v>171</v>
      </c>
      <c r="JW3715">
        <v>137.70000000000002</v>
      </c>
      <c r="JX3715">
        <v>1760</v>
      </c>
      <c r="JY3715">
        <v>3.2444572211479996</v>
      </c>
      <c r="JZ3715">
        <v>10.225</v>
      </c>
      <c r="KC3715">
        <v>65.518924999999996</v>
      </c>
      <c r="KG3715">
        <v>107696.499858339</v>
      </c>
      <c r="KN3715">
        <v>79.5</v>
      </c>
      <c r="KO3715">
        <v>22.589392</v>
      </c>
      <c r="KP3715">
        <v>55.689258755460003</v>
      </c>
      <c r="KR3715">
        <v>9.6</v>
      </c>
      <c r="KZ3715">
        <v>53.884049999999995</v>
      </c>
      <c r="LB3715">
        <v>113</v>
      </c>
      <c r="LC3715">
        <v>40.900000000000006</v>
      </c>
      <c r="LD3715">
        <v>37</v>
      </c>
      <c r="LF3715">
        <v>370</v>
      </c>
      <c r="LH3715">
        <v>115.2</v>
      </c>
      <c r="LI3715">
        <v>52.6</v>
      </c>
      <c r="LJ3715">
        <v>52.35</v>
      </c>
      <c r="LN3715">
        <v>502.87211500000001</v>
      </c>
      <c r="LR3715">
        <v>12.8</v>
      </c>
      <c r="LS3715">
        <v>234.83882500000001</v>
      </c>
      <c r="LV3715">
        <v>62</v>
      </c>
      <c r="LW3715">
        <v>6.0341123999999997</v>
      </c>
      <c r="LX3715">
        <v>246</v>
      </c>
      <c r="MC3715">
        <v>62.5</v>
      </c>
      <c r="MD3715">
        <v>128</v>
      </c>
      <c r="MH3715">
        <v>125.5</v>
      </c>
      <c r="ML3715">
        <v>12.36402</v>
      </c>
      <c r="MM3715">
        <v>100</v>
      </c>
      <c r="MN3715">
        <v>8.6</v>
      </c>
      <c r="MO3715">
        <v>22.850975099999999</v>
      </c>
      <c r="MQ3715">
        <v>56.788858999999995</v>
      </c>
      <c r="MS3715">
        <v>12</v>
      </c>
      <c r="MU3715">
        <v>341.57381650000002</v>
      </c>
      <c r="MW3715">
        <v>153.6842</v>
      </c>
      <c r="MX3715">
        <v>92.5</v>
      </c>
      <c r="MZ3715">
        <v>3191.486809</v>
      </c>
      <c r="NA3715">
        <v>830</v>
      </c>
      <c r="NC3715">
        <v>11.8</v>
      </c>
      <c r="NE3715">
        <v>728</v>
      </c>
      <c r="NF3715">
        <v>821</v>
      </c>
      <c r="NG3715">
        <v>0.79</v>
      </c>
      <c r="NI3715">
        <v>42.43524</v>
      </c>
      <c r="NL3715">
        <v>2.0167571999999998</v>
      </c>
      <c r="NM3715">
        <v>5.6715260000000001</v>
      </c>
      <c r="NN3715">
        <v>139.80000000000001</v>
      </c>
      <c r="NQ3715">
        <v>43.54</v>
      </c>
      <c r="NR3715">
        <v>190</v>
      </c>
      <c r="NU3715">
        <v>343.1</v>
      </c>
      <c r="NW3715">
        <v>213</v>
      </c>
      <c r="NX3715">
        <v>64.591488000000012</v>
      </c>
      <c r="NY3715">
        <v>3.83</v>
      </c>
      <c r="OB3715">
        <v>71325</v>
      </c>
      <c r="OC3715">
        <v>85.391397999999995</v>
      </c>
      <c r="OD3715">
        <v>1.78</v>
      </c>
      <c r="OG3715">
        <v>6.15</v>
      </c>
      <c r="OI3715">
        <v>71325</v>
      </c>
      <c r="OJ3715">
        <v>50.622157207413125</v>
      </c>
      <c r="OK3715">
        <v>1.1100000000000001</v>
      </c>
      <c r="OL3715">
        <v>47</v>
      </c>
      <c r="OM3715">
        <v>2.27</v>
      </c>
      <c r="ON3715">
        <v>23.1</v>
      </c>
      <c r="OO3715">
        <v>30</v>
      </c>
      <c r="OP3715">
        <v>555</v>
      </c>
      <c r="OQ3715">
        <v>2.544168</v>
      </c>
      <c r="OU3715">
        <v>89</v>
      </c>
      <c r="OV3715">
        <v>88</v>
      </c>
      <c r="OW3715">
        <v>14.351751547392</v>
      </c>
      <c r="OX3715">
        <v>500</v>
      </c>
      <c r="PC3715">
        <v>58.2</v>
      </c>
      <c r="PF3715">
        <v>0.11</v>
      </c>
    </row>
    <row r="3716" spans="2:422">
      <c r="B3716" s="12">
        <v>40345</v>
      </c>
      <c r="C3716">
        <v>477.73378377756256</v>
      </c>
      <c r="F3716">
        <v>52</v>
      </c>
      <c r="H3716">
        <v>0.46</v>
      </c>
      <c r="I3716">
        <v>14.714027007357599</v>
      </c>
      <c r="J3716">
        <v>1.9506004235502397</v>
      </c>
      <c r="M3716">
        <v>18.324999999999999</v>
      </c>
      <c r="N3716">
        <v>5.6042751731912395</v>
      </c>
      <c r="O3716">
        <v>85</v>
      </c>
      <c r="R3716">
        <v>15.1</v>
      </c>
      <c r="U3716">
        <v>40</v>
      </c>
      <c r="V3716">
        <v>7.3935620000000002</v>
      </c>
      <c r="W3716">
        <v>7.15</v>
      </c>
      <c r="X3716">
        <v>5.2</v>
      </c>
      <c r="Y3716">
        <v>650</v>
      </c>
      <c r="Z3716">
        <v>82.023480000000006</v>
      </c>
      <c r="AA3716">
        <v>4.5914669999999997</v>
      </c>
      <c r="AB3716">
        <v>152</v>
      </c>
      <c r="AC3716">
        <v>91.5</v>
      </c>
      <c r="AE3716">
        <v>135.57899019886003</v>
      </c>
      <c r="AI3716">
        <v>0.35</v>
      </c>
      <c r="AL3716">
        <v>3.8621250035703012</v>
      </c>
      <c r="AP3716">
        <v>4.0172993829560513</v>
      </c>
      <c r="AU3716">
        <v>26.324324999999998</v>
      </c>
      <c r="AV3716">
        <v>182</v>
      </c>
      <c r="AY3716">
        <v>477</v>
      </c>
      <c r="AZ3716">
        <v>1.9258294824973003</v>
      </c>
      <c r="BC3716">
        <v>491</v>
      </c>
      <c r="BD3716">
        <v>487.2</v>
      </c>
      <c r="BF3716">
        <v>5.65</v>
      </c>
      <c r="BG3716">
        <v>1.47</v>
      </c>
      <c r="BI3716">
        <v>5.4603577999999997</v>
      </c>
      <c r="BK3716">
        <v>97.8</v>
      </c>
      <c r="BM3716">
        <v>3.45</v>
      </c>
      <c r="BO3716">
        <v>125.5</v>
      </c>
      <c r="BQ3716">
        <v>1.3955727761639998</v>
      </c>
      <c r="BV3716">
        <v>12.853015000000001</v>
      </c>
      <c r="CE3716">
        <v>18.3</v>
      </c>
      <c r="CG3716">
        <v>115.4858016</v>
      </c>
      <c r="CI3716">
        <v>74.5</v>
      </c>
      <c r="CJ3716">
        <v>28.5</v>
      </c>
      <c r="CM3716">
        <v>429.4</v>
      </c>
      <c r="CN3716">
        <v>376</v>
      </c>
      <c r="CO3716">
        <v>75</v>
      </c>
      <c r="CP3716">
        <v>92.02000000000001</v>
      </c>
      <c r="CQ3716">
        <v>66</v>
      </c>
      <c r="CR3716">
        <v>64.5</v>
      </c>
      <c r="CU3716">
        <v>134.5</v>
      </c>
      <c r="CW3716">
        <v>0.28000000000000003</v>
      </c>
      <c r="CX3716">
        <v>68</v>
      </c>
      <c r="CY3716">
        <v>236.5</v>
      </c>
      <c r="DA3716">
        <v>96</v>
      </c>
      <c r="DF3716">
        <v>84.7</v>
      </c>
      <c r="DL3716">
        <v>8.15</v>
      </c>
      <c r="DM3716">
        <v>5.4779368514478248</v>
      </c>
      <c r="DN3716">
        <v>21.8</v>
      </c>
      <c r="DQ3716">
        <v>268</v>
      </c>
      <c r="DR3716">
        <v>6.8</v>
      </c>
      <c r="DY3716">
        <v>51</v>
      </c>
      <c r="EC3716">
        <v>427.2</v>
      </c>
      <c r="EF3716">
        <v>425</v>
      </c>
      <c r="EG3716">
        <v>121</v>
      </c>
      <c r="EH3716">
        <v>93.681830465100006</v>
      </c>
      <c r="EI3716">
        <v>81</v>
      </c>
      <c r="EN3716">
        <v>1.5752820000000001</v>
      </c>
      <c r="EO3716">
        <v>1.2001729999999999</v>
      </c>
      <c r="EP3716">
        <v>4.0664429999999996</v>
      </c>
      <c r="EQ3716">
        <v>3.6440990000000002</v>
      </c>
      <c r="ER3716">
        <v>0.32591999999999999</v>
      </c>
      <c r="ES3716">
        <v>0.38055</v>
      </c>
      <c r="ET3716">
        <v>0.42297699999999999</v>
      </c>
      <c r="EV3716">
        <v>7350</v>
      </c>
      <c r="EW3716">
        <v>670</v>
      </c>
      <c r="EY3716">
        <v>84</v>
      </c>
      <c r="FA3716">
        <v>25.12</v>
      </c>
      <c r="FB3716">
        <v>65</v>
      </c>
      <c r="FE3716">
        <v>36.664870000000001</v>
      </c>
      <c r="FI3716">
        <v>29</v>
      </c>
      <c r="FJ3716">
        <v>53.5</v>
      </c>
      <c r="FK3716">
        <v>46.3</v>
      </c>
      <c r="FS3716">
        <v>410.5</v>
      </c>
      <c r="FV3716">
        <v>2.95</v>
      </c>
      <c r="FW3716">
        <v>803</v>
      </c>
      <c r="FX3716">
        <v>425.5</v>
      </c>
      <c r="GB3716">
        <v>111.5</v>
      </c>
      <c r="GC3716">
        <v>89</v>
      </c>
      <c r="GG3716">
        <v>45.219491999999995</v>
      </c>
      <c r="GK3716">
        <v>200</v>
      </c>
      <c r="GL3716">
        <v>48.775824</v>
      </c>
      <c r="GM3716">
        <v>177</v>
      </c>
      <c r="GN3716">
        <v>59.527698999999998</v>
      </c>
      <c r="GO3716">
        <v>74.982872</v>
      </c>
      <c r="GT3716">
        <v>44</v>
      </c>
      <c r="HB3716">
        <v>85</v>
      </c>
      <c r="HF3716">
        <v>4950</v>
      </c>
      <c r="HH3716">
        <v>243</v>
      </c>
      <c r="HI3716">
        <v>193</v>
      </c>
      <c r="HL3716">
        <v>1292</v>
      </c>
      <c r="HR3716">
        <v>952</v>
      </c>
      <c r="HT3716">
        <v>1681</v>
      </c>
      <c r="HU3716">
        <v>274.349625</v>
      </c>
      <c r="HV3716">
        <v>38.299999999999997</v>
      </c>
      <c r="HY3716">
        <v>1.47</v>
      </c>
      <c r="HZ3716">
        <v>1.05</v>
      </c>
      <c r="IB3716">
        <v>177.5</v>
      </c>
      <c r="IC3716">
        <v>88.45</v>
      </c>
      <c r="ID3716">
        <v>265</v>
      </c>
      <c r="IE3716">
        <v>20.399999999999999</v>
      </c>
      <c r="IF3716">
        <v>8000.0221241538084</v>
      </c>
      <c r="IG3716">
        <v>8355.2572656371995</v>
      </c>
      <c r="II3716">
        <v>48.008012999999998</v>
      </c>
      <c r="IL3716">
        <v>115.5</v>
      </c>
      <c r="IN3716">
        <v>95.383293999999992</v>
      </c>
      <c r="IO3716">
        <v>46.2</v>
      </c>
      <c r="IR3716">
        <v>459</v>
      </c>
      <c r="IS3716">
        <v>334</v>
      </c>
      <c r="IT3716">
        <v>208</v>
      </c>
      <c r="IW3716">
        <v>53.55</v>
      </c>
      <c r="JA3716">
        <v>0.68864800000000004</v>
      </c>
      <c r="JB3716">
        <v>8.35</v>
      </c>
      <c r="JE3716">
        <v>0.80437499999999995</v>
      </c>
      <c r="JF3716">
        <v>113.6173137349989</v>
      </c>
      <c r="JI3716">
        <v>25</v>
      </c>
      <c r="JL3716">
        <v>9.25</v>
      </c>
      <c r="JN3716">
        <v>100</v>
      </c>
      <c r="JO3716">
        <v>28.521732000000004</v>
      </c>
      <c r="JP3716">
        <v>49.02</v>
      </c>
      <c r="JR3716">
        <v>71.712128400000012</v>
      </c>
      <c r="JT3716">
        <v>171</v>
      </c>
      <c r="JW3716">
        <v>137.80000000000001</v>
      </c>
      <c r="JX3716">
        <v>1710</v>
      </c>
      <c r="JY3716">
        <v>3.2242215212239995</v>
      </c>
      <c r="JZ3716">
        <v>10.25</v>
      </c>
      <c r="KC3716">
        <v>65.518924999999996</v>
      </c>
      <c r="KG3716">
        <v>108077.05286137201</v>
      </c>
      <c r="KN3716">
        <v>79.5</v>
      </c>
      <c r="KO3716">
        <v>21.782628000000003</v>
      </c>
      <c r="KP3716">
        <v>55.689258755460003</v>
      </c>
      <c r="KR3716">
        <v>9.6</v>
      </c>
      <c r="KZ3716">
        <v>53.884049999999995</v>
      </c>
      <c r="LB3716">
        <v>113.2</v>
      </c>
      <c r="LC3716">
        <v>40.700000000000003</v>
      </c>
      <c r="LD3716">
        <v>38.200000000000003</v>
      </c>
      <c r="LF3716">
        <v>370</v>
      </c>
      <c r="LH3716">
        <v>116</v>
      </c>
      <c r="LI3716">
        <v>52.1</v>
      </c>
      <c r="LJ3716">
        <v>51.550000000000004</v>
      </c>
      <c r="LN3716">
        <v>524.46785</v>
      </c>
      <c r="LR3716">
        <v>12.8</v>
      </c>
      <c r="LS3716">
        <v>227.61301499999999</v>
      </c>
      <c r="LV3716">
        <v>61.5</v>
      </c>
      <c r="LW3716">
        <v>5.9258771999999995</v>
      </c>
      <c r="LX3716">
        <v>246</v>
      </c>
      <c r="MC3716">
        <v>60.5</v>
      </c>
      <c r="MD3716">
        <v>128</v>
      </c>
      <c r="MH3716">
        <v>125</v>
      </c>
      <c r="ML3716">
        <v>12.528873600000001</v>
      </c>
      <c r="MM3716">
        <v>101.2</v>
      </c>
      <c r="MN3716">
        <v>8.6</v>
      </c>
      <c r="MO3716">
        <v>20.952002100000001</v>
      </c>
      <c r="MQ3716">
        <v>55.733303999999997</v>
      </c>
      <c r="MS3716">
        <v>12.4</v>
      </c>
      <c r="MU3716">
        <v>346.93374799999998</v>
      </c>
      <c r="MW3716">
        <v>153.6842</v>
      </c>
      <c r="MX3716">
        <v>92</v>
      </c>
      <c r="MZ3716">
        <v>3223.4016769999998</v>
      </c>
      <c r="NA3716">
        <v>840</v>
      </c>
      <c r="NC3716">
        <v>11.600000000000001</v>
      </c>
      <c r="NE3716">
        <v>724</v>
      </c>
      <c r="NF3716">
        <v>821</v>
      </c>
      <c r="NG3716">
        <v>0.8</v>
      </c>
      <c r="NI3716">
        <v>42.43524</v>
      </c>
      <c r="NL3716">
        <v>2.04955</v>
      </c>
      <c r="NM3716">
        <v>5.6159230000000004</v>
      </c>
      <c r="NN3716">
        <v>143.19999999999999</v>
      </c>
      <c r="NQ3716">
        <v>43.57</v>
      </c>
      <c r="NR3716">
        <v>181</v>
      </c>
      <c r="NU3716">
        <v>343.1</v>
      </c>
      <c r="NW3716">
        <v>213.5</v>
      </c>
      <c r="NX3716">
        <v>65.018304000000001</v>
      </c>
      <c r="NY3716">
        <v>3.81</v>
      </c>
      <c r="OB3716">
        <v>69960</v>
      </c>
      <c r="OC3716">
        <v>87.831153</v>
      </c>
      <c r="OD3716">
        <v>1.75</v>
      </c>
      <c r="OG3716">
        <v>6.1</v>
      </c>
      <c r="OI3716">
        <v>69960</v>
      </c>
      <c r="OJ3716">
        <v>51.167295603903362</v>
      </c>
      <c r="OK3716">
        <v>1.25</v>
      </c>
      <c r="OL3716">
        <v>47.800000000000004</v>
      </c>
      <c r="OM3716">
        <v>2.27</v>
      </c>
      <c r="ON3716">
        <v>24</v>
      </c>
      <c r="OO3716">
        <v>28.6</v>
      </c>
      <c r="OP3716">
        <v>555</v>
      </c>
      <c r="OQ3716">
        <v>2.5205009999999999</v>
      </c>
      <c r="OU3716">
        <v>85</v>
      </c>
      <c r="OV3716">
        <v>88.5</v>
      </c>
      <c r="OW3716">
        <v>14.266324454848</v>
      </c>
      <c r="OX3716">
        <v>510</v>
      </c>
      <c r="PC3716">
        <v>59.44</v>
      </c>
      <c r="PF3716">
        <v>0.11</v>
      </c>
    </row>
    <row r="3717" spans="2:422">
      <c r="B3717" s="12">
        <v>40344</v>
      </c>
      <c r="C3717">
        <v>521.16412775734091</v>
      </c>
      <c r="F3717">
        <v>52</v>
      </c>
      <c r="H3717">
        <v>0.48</v>
      </c>
      <c r="I3717">
        <v>15.154190208432402</v>
      </c>
      <c r="J3717">
        <v>1.944120023472</v>
      </c>
      <c r="M3717">
        <v>18.475000000000001</v>
      </c>
      <c r="N3717">
        <v>5.6042751731912395</v>
      </c>
      <c r="O3717">
        <v>80</v>
      </c>
      <c r="R3717">
        <v>16.600000000000001</v>
      </c>
      <c r="U3717">
        <v>39.200000000000003</v>
      </c>
      <c r="V3717">
        <v>7.5668480000000002</v>
      </c>
      <c r="W3717">
        <v>7.15</v>
      </c>
      <c r="X3717">
        <v>4.9050000000000011</v>
      </c>
      <c r="Y3717">
        <v>650</v>
      </c>
      <c r="Z3717">
        <v>79.094070000000002</v>
      </c>
      <c r="AA3717">
        <v>4.6254780000000002</v>
      </c>
      <c r="AB3717">
        <v>152</v>
      </c>
      <c r="AC3717">
        <v>91</v>
      </c>
      <c r="AE3717">
        <v>140.18008715131003</v>
      </c>
      <c r="AI3717">
        <v>0.32</v>
      </c>
      <c r="AL3717">
        <v>3.8173899649189083</v>
      </c>
      <c r="AP3717">
        <v>3.9573396906731246</v>
      </c>
      <c r="AU3717">
        <v>26.324324999999998</v>
      </c>
      <c r="AV3717">
        <v>178</v>
      </c>
      <c r="AW3717">
        <v>10.6</v>
      </c>
      <c r="AY3717">
        <v>477</v>
      </c>
      <c r="AZ3717">
        <v>1.7914692860440002</v>
      </c>
      <c r="BC3717">
        <v>496</v>
      </c>
      <c r="BD3717">
        <v>492.9</v>
      </c>
      <c r="BF3717">
        <v>5.75</v>
      </c>
      <c r="BG3717">
        <v>1.45</v>
      </c>
      <c r="BI3717">
        <v>5.4603577999999997</v>
      </c>
      <c r="BK3717">
        <v>97.75</v>
      </c>
      <c r="BM3717">
        <v>3.43</v>
      </c>
      <c r="BO3717">
        <v>125.9</v>
      </c>
      <c r="BQ3717">
        <v>1.3955727761639998</v>
      </c>
      <c r="BV3717">
        <v>12.889737900000002</v>
      </c>
      <c r="CE3717">
        <v>18.2</v>
      </c>
      <c r="CG3717">
        <v>116.41116860000001</v>
      </c>
      <c r="CI3717">
        <v>74.5</v>
      </c>
      <c r="CJ3717">
        <v>28.5</v>
      </c>
      <c r="CM3717">
        <v>418</v>
      </c>
      <c r="CN3717">
        <v>376</v>
      </c>
      <c r="CO3717">
        <v>72</v>
      </c>
      <c r="CP3717">
        <v>93.860000000000014</v>
      </c>
      <c r="CQ3717">
        <v>66</v>
      </c>
      <c r="CR3717">
        <v>63</v>
      </c>
      <c r="CU3717">
        <v>135.5</v>
      </c>
      <c r="CW3717">
        <v>0.28000000000000003</v>
      </c>
      <c r="CX3717">
        <v>67.5</v>
      </c>
      <c r="CY3717">
        <v>238.3</v>
      </c>
      <c r="DA3717">
        <v>96.1</v>
      </c>
      <c r="DF3717">
        <v>88.5</v>
      </c>
      <c r="DL3717">
        <v>8.15</v>
      </c>
      <c r="DM3717">
        <v>5.4388087310803401</v>
      </c>
      <c r="DN3717">
        <v>21.6</v>
      </c>
      <c r="DQ3717">
        <v>268</v>
      </c>
      <c r="DR3717">
        <v>6.4</v>
      </c>
      <c r="DY3717">
        <v>51</v>
      </c>
      <c r="EC3717">
        <v>430.1</v>
      </c>
      <c r="EF3717">
        <v>427</v>
      </c>
      <c r="EG3717">
        <v>121</v>
      </c>
      <c r="EH3717">
        <v>91.49592108758101</v>
      </c>
      <c r="EI3717">
        <v>81</v>
      </c>
      <c r="EN3717">
        <v>1.552341</v>
      </c>
      <c r="EO3717">
        <v>1.184242</v>
      </c>
      <c r="EP3717">
        <v>4.0775540000000001</v>
      </c>
      <c r="EQ3717">
        <v>3.6440990000000002</v>
      </c>
      <c r="ER3717">
        <v>0.32524799999999998</v>
      </c>
      <c r="ES3717">
        <v>0.38055</v>
      </c>
      <c r="ET3717">
        <v>0.42297699999999999</v>
      </c>
      <c r="EV3717">
        <v>7300</v>
      </c>
      <c r="EW3717">
        <v>680</v>
      </c>
      <c r="EY3717">
        <v>84</v>
      </c>
      <c r="FA3717">
        <v>25.07</v>
      </c>
      <c r="FB3717">
        <v>67</v>
      </c>
      <c r="FE3717">
        <v>36.664870000000001</v>
      </c>
      <c r="FI3717">
        <v>29.2</v>
      </c>
      <c r="FJ3717">
        <v>57.4</v>
      </c>
      <c r="FK3717">
        <v>47</v>
      </c>
      <c r="FS3717">
        <v>415</v>
      </c>
      <c r="FV3717">
        <v>2.9</v>
      </c>
      <c r="FW3717">
        <v>803</v>
      </c>
      <c r="FX3717">
        <v>430</v>
      </c>
      <c r="GB3717">
        <v>111</v>
      </c>
      <c r="GC3717">
        <v>90</v>
      </c>
      <c r="GG3717">
        <v>46.056889999999996</v>
      </c>
      <c r="GK3717">
        <v>200</v>
      </c>
      <c r="GL3717">
        <v>48.5991</v>
      </c>
      <c r="GM3717">
        <v>177</v>
      </c>
      <c r="GN3717">
        <v>59.527698999999998</v>
      </c>
      <c r="GO3717">
        <v>75.740274999999997</v>
      </c>
      <c r="GT3717">
        <v>44</v>
      </c>
      <c r="HB3717">
        <v>84.800000000000011</v>
      </c>
      <c r="HF3717">
        <v>4950</v>
      </c>
      <c r="HH3717">
        <v>244</v>
      </c>
      <c r="HI3717">
        <v>190.9</v>
      </c>
      <c r="HL3717">
        <v>1306</v>
      </c>
      <c r="HR3717">
        <v>952</v>
      </c>
      <c r="HT3717">
        <v>1681</v>
      </c>
      <c r="HU3717">
        <v>269.36144999999999</v>
      </c>
      <c r="HV3717">
        <v>39</v>
      </c>
      <c r="HY3717">
        <v>1.56</v>
      </c>
      <c r="HZ3717">
        <v>1.1000000000000001</v>
      </c>
      <c r="IB3717">
        <v>176.5</v>
      </c>
      <c r="IC3717">
        <v>88.15</v>
      </c>
      <c r="ID3717">
        <v>265</v>
      </c>
      <c r="IE3717">
        <v>20.399999999999999</v>
      </c>
      <c r="IF3717">
        <v>8141.6596747793155</v>
      </c>
      <c r="IG3717">
        <v>8506.2558909198015</v>
      </c>
      <c r="II3717">
        <v>48.729937999999997</v>
      </c>
      <c r="IL3717">
        <v>117.5</v>
      </c>
      <c r="IN3717">
        <v>93.362461499999995</v>
      </c>
      <c r="IO3717">
        <v>46.2</v>
      </c>
      <c r="IR3717">
        <v>459</v>
      </c>
      <c r="IS3717">
        <v>335</v>
      </c>
      <c r="IT3717">
        <v>210</v>
      </c>
      <c r="IW3717">
        <v>54</v>
      </c>
      <c r="JA3717">
        <v>0.68864800000000004</v>
      </c>
      <c r="JB3717">
        <v>8.15</v>
      </c>
      <c r="JE3717">
        <v>0.73125000000000007</v>
      </c>
      <c r="JF3717">
        <v>114.07948585866669</v>
      </c>
      <c r="JI3717">
        <v>25.3</v>
      </c>
      <c r="JL3717">
        <v>9.15</v>
      </c>
      <c r="JN3717">
        <v>99</v>
      </c>
      <c r="JO3717">
        <v>28.521732000000004</v>
      </c>
      <c r="JP3717">
        <v>49.07</v>
      </c>
      <c r="JR3717">
        <v>73.211643999999993</v>
      </c>
      <c r="JT3717">
        <v>170</v>
      </c>
      <c r="JW3717">
        <v>138.9</v>
      </c>
      <c r="JX3717">
        <v>1690</v>
      </c>
      <c r="JY3717">
        <v>3.2107310546080003</v>
      </c>
      <c r="JZ3717">
        <v>10.275</v>
      </c>
      <c r="KC3717">
        <v>65.689104</v>
      </c>
      <c r="KG3717">
        <v>107315.946855306</v>
      </c>
      <c r="KN3717">
        <v>79.5</v>
      </c>
      <c r="KO3717">
        <v>22.992774000000001</v>
      </c>
      <c r="KP3717">
        <v>55.689258755460003</v>
      </c>
      <c r="KR3717">
        <v>9.6</v>
      </c>
      <c r="KZ3717">
        <v>53.884049999999995</v>
      </c>
      <c r="LB3717">
        <v>112.60000000000001</v>
      </c>
      <c r="LC3717">
        <v>41.400000000000006</v>
      </c>
      <c r="LD3717">
        <v>39</v>
      </c>
      <c r="LF3717">
        <v>375</v>
      </c>
      <c r="LH3717">
        <v>116.4</v>
      </c>
      <c r="LI3717">
        <v>52.1</v>
      </c>
      <c r="LJ3717">
        <v>53.45</v>
      </c>
      <c r="LN3717">
        <v>512.12743</v>
      </c>
      <c r="LR3717">
        <v>12.7</v>
      </c>
      <c r="LS3717">
        <v>228.33559600000001</v>
      </c>
      <c r="LV3717">
        <v>60.5</v>
      </c>
      <c r="LW3717">
        <v>5.8988183999999997</v>
      </c>
      <c r="LX3717">
        <v>251.5</v>
      </c>
      <c r="MC3717">
        <v>60.5</v>
      </c>
      <c r="MD3717">
        <v>128</v>
      </c>
      <c r="MH3717">
        <v>125</v>
      </c>
      <c r="ML3717">
        <v>12.199166399999999</v>
      </c>
      <c r="MM3717">
        <v>102.6</v>
      </c>
      <c r="MN3717">
        <v>8.5500000000000007</v>
      </c>
      <c r="MO3717">
        <v>23.167470600000001</v>
      </c>
      <c r="MQ3717">
        <v>55.311081999999999</v>
      </c>
      <c r="MS3717">
        <v>12</v>
      </c>
      <c r="MU3717">
        <v>354.73001199999999</v>
      </c>
      <c r="MW3717">
        <v>153.6842</v>
      </c>
      <c r="MX3717">
        <v>92</v>
      </c>
      <c r="MZ3717">
        <v>3223.4016769999998</v>
      </c>
      <c r="NA3717">
        <v>840</v>
      </c>
      <c r="NC3717">
        <v>11.600000000000001</v>
      </c>
      <c r="NE3717">
        <v>724</v>
      </c>
      <c r="NF3717">
        <v>821</v>
      </c>
      <c r="NG3717">
        <v>0.79</v>
      </c>
      <c r="NI3717">
        <v>42.43524</v>
      </c>
      <c r="NL3717">
        <v>2.0249554000000001</v>
      </c>
      <c r="NM3717">
        <v>6.116352</v>
      </c>
      <c r="NN3717">
        <v>144.5</v>
      </c>
      <c r="NQ3717">
        <v>43.4</v>
      </c>
      <c r="NR3717">
        <v>182</v>
      </c>
      <c r="NU3717">
        <v>342.40000000000003</v>
      </c>
      <c r="NW3717">
        <v>212.5</v>
      </c>
      <c r="NX3717">
        <v>64.781183999999996</v>
      </c>
      <c r="NY3717">
        <v>3.84</v>
      </c>
      <c r="OB3717">
        <v>70920</v>
      </c>
      <c r="OC3717">
        <v>85.391397999999995</v>
      </c>
      <c r="OD3717">
        <v>1.74</v>
      </c>
      <c r="OG3717">
        <v>6.15</v>
      </c>
      <c r="OI3717">
        <v>70920</v>
      </c>
      <c r="OJ3717">
        <v>51.439864802148477</v>
      </c>
      <c r="OK3717">
        <v>1.18</v>
      </c>
      <c r="OL3717">
        <v>48.5</v>
      </c>
      <c r="OM3717">
        <v>2.15</v>
      </c>
      <c r="ON3717">
        <v>23.6</v>
      </c>
      <c r="OO3717">
        <v>28.6</v>
      </c>
      <c r="OP3717">
        <v>555</v>
      </c>
      <c r="OQ3717">
        <v>2.5737510000000001</v>
      </c>
      <c r="OU3717">
        <v>85</v>
      </c>
      <c r="OV3717">
        <v>88</v>
      </c>
      <c r="OW3717">
        <v>14.437178639936</v>
      </c>
      <c r="OX3717">
        <v>510</v>
      </c>
      <c r="PC3717">
        <v>59.18</v>
      </c>
      <c r="PF3717">
        <v>0.1</v>
      </c>
    </row>
    <row r="3718" spans="2:422">
      <c r="B3718" s="12">
        <v>40343</v>
      </c>
      <c r="C3718">
        <v>548.30809274470244</v>
      </c>
      <c r="F3718">
        <v>52</v>
      </c>
      <c r="H3718">
        <v>0.48</v>
      </c>
      <c r="I3718">
        <v>15.405712037618001</v>
      </c>
      <c r="J3718">
        <v>1.944120023472</v>
      </c>
      <c r="M3718">
        <v>18.425000000000001</v>
      </c>
      <c r="N3718">
        <v>5.6042751731912395</v>
      </c>
      <c r="O3718">
        <v>82.5</v>
      </c>
      <c r="R3718">
        <v>17</v>
      </c>
      <c r="U3718">
        <v>41</v>
      </c>
      <c r="V3718">
        <v>7.6246099999999997</v>
      </c>
      <c r="W3718">
        <v>7.3000000000000007</v>
      </c>
      <c r="X3718">
        <v>5.0100000000000007</v>
      </c>
      <c r="Y3718">
        <v>650</v>
      </c>
      <c r="Z3718">
        <v>79.094070000000002</v>
      </c>
      <c r="AA3718">
        <v>4.9995969999999996</v>
      </c>
      <c r="AB3718">
        <v>150</v>
      </c>
      <c r="AC3718">
        <v>91</v>
      </c>
      <c r="AE3718">
        <v>138.64638816716001</v>
      </c>
      <c r="AI3718">
        <v>0.34</v>
      </c>
      <c r="AL3718">
        <v>3.8770366831207652</v>
      </c>
      <c r="AP3718">
        <v>4.0472792290975139</v>
      </c>
      <c r="AU3718">
        <v>26.324324999999998</v>
      </c>
      <c r="AV3718">
        <v>175</v>
      </c>
      <c r="AW3718">
        <v>10.6</v>
      </c>
      <c r="AY3718">
        <v>477</v>
      </c>
      <c r="AZ3718">
        <v>1.9706162146484001</v>
      </c>
      <c r="BC3718">
        <v>491</v>
      </c>
      <c r="BD3718">
        <v>493.9</v>
      </c>
      <c r="BF3718">
        <v>5.95</v>
      </c>
      <c r="BG3718">
        <v>1.45</v>
      </c>
      <c r="BI3718">
        <v>5.69571805</v>
      </c>
      <c r="BK3718">
        <v>97.7</v>
      </c>
      <c r="BM3718">
        <v>3.41</v>
      </c>
      <c r="BO3718">
        <v>125.7</v>
      </c>
      <c r="BQ3718">
        <v>1.4188323224333999</v>
      </c>
      <c r="BV3718">
        <v>12.742846300000002</v>
      </c>
      <c r="CE3718">
        <v>18.600000000000001</v>
      </c>
      <c r="CG3718">
        <v>116.31863190000001</v>
      </c>
      <c r="CI3718">
        <v>74.5</v>
      </c>
      <c r="CJ3718">
        <v>28.5</v>
      </c>
      <c r="CM3718">
        <v>419.2</v>
      </c>
      <c r="CN3718">
        <v>376</v>
      </c>
      <c r="CO3718">
        <v>72.5</v>
      </c>
      <c r="CP3718">
        <v>92.06</v>
      </c>
      <c r="CQ3718">
        <v>66.176000000000002</v>
      </c>
      <c r="CR3718">
        <v>63</v>
      </c>
      <c r="CU3718">
        <v>134.5</v>
      </c>
      <c r="CW3718">
        <v>0.28000000000000003</v>
      </c>
      <c r="CX3718">
        <v>67.5</v>
      </c>
      <c r="CY3718">
        <v>231.9</v>
      </c>
      <c r="DA3718">
        <v>95.95</v>
      </c>
      <c r="DF3718">
        <v>88.5</v>
      </c>
      <c r="DL3718">
        <v>8.1999999999999993</v>
      </c>
      <c r="DM3718">
        <v>5.4779368514478248</v>
      </c>
      <c r="DN3718">
        <v>21.6</v>
      </c>
      <c r="DQ3718">
        <v>268</v>
      </c>
      <c r="DR3718">
        <v>6.4</v>
      </c>
      <c r="DY3718">
        <v>51.5</v>
      </c>
      <c r="EC3718">
        <v>427.7</v>
      </c>
      <c r="EF3718">
        <v>430</v>
      </c>
      <c r="EG3718">
        <v>125</v>
      </c>
      <c r="EH3718">
        <v>92.432739392232008</v>
      </c>
      <c r="EI3718">
        <v>80.5</v>
      </c>
      <c r="EN3718">
        <v>1.552341</v>
      </c>
      <c r="EO3718">
        <v>1.184242</v>
      </c>
      <c r="EP3718">
        <v>4.0775540000000001</v>
      </c>
      <c r="EQ3718">
        <v>3.6440990000000002</v>
      </c>
      <c r="ER3718">
        <v>0.32457599999999998</v>
      </c>
      <c r="ES3718">
        <v>0.379075</v>
      </c>
      <c r="ET3718">
        <v>0.421456</v>
      </c>
      <c r="EV3718">
        <v>7300</v>
      </c>
      <c r="EW3718">
        <v>675</v>
      </c>
      <c r="EY3718">
        <v>85</v>
      </c>
      <c r="FA3718">
        <v>25.02</v>
      </c>
      <c r="FB3718">
        <v>67</v>
      </c>
      <c r="FE3718">
        <v>36.664870000000001</v>
      </c>
      <c r="FI3718">
        <v>29.1</v>
      </c>
      <c r="FJ3718">
        <v>58.15</v>
      </c>
      <c r="FK3718">
        <v>47.8</v>
      </c>
      <c r="FS3718">
        <v>408</v>
      </c>
      <c r="FV3718">
        <v>2.85</v>
      </c>
      <c r="FW3718">
        <v>803</v>
      </c>
      <c r="FX3718">
        <v>430</v>
      </c>
      <c r="GB3718">
        <v>111.5</v>
      </c>
      <c r="GC3718">
        <v>90</v>
      </c>
      <c r="GG3718">
        <v>46.475588999999999</v>
      </c>
      <c r="GK3718">
        <v>200</v>
      </c>
      <c r="GL3718">
        <v>50.543064000000001</v>
      </c>
      <c r="GM3718">
        <v>177</v>
      </c>
      <c r="GN3718">
        <v>59.527698999999998</v>
      </c>
      <c r="GO3718">
        <v>76.687027999999998</v>
      </c>
      <c r="GT3718">
        <v>44</v>
      </c>
      <c r="HB3718">
        <v>84.800000000000011</v>
      </c>
      <c r="HF3718">
        <v>4710</v>
      </c>
      <c r="HH3718">
        <v>245</v>
      </c>
      <c r="HI3718">
        <v>190.1</v>
      </c>
      <c r="HL3718">
        <v>1319</v>
      </c>
      <c r="HR3718">
        <v>952</v>
      </c>
      <c r="HT3718">
        <v>1676</v>
      </c>
      <c r="HU3718">
        <v>269.36144999999999</v>
      </c>
      <c r="HV3718">
        <v>40.299999999999997</v>
      </c>
      <c r="HY3718">
        <v>1.55</v>
      </c>
      <c r="HZ3718">
        <v>1.1000000000000001</v>
      </c>
      <c r="IB3718">
        <v>176.5</v>
      </c>
      <c r="IC3718">
        <v>88.3</v>
      </c>
      <c r="ID3718">
        <v>271</v>
      </c>
      <c r="IE3718">
        <v>20.3</v>
      </c>
      <c r="IF3718">
        <v>8048.3455237789813</v>
      </c>
      <c r="IG3718">
        <v>8415.6567157502413</v>
      </c>
      <c r="II3718">
        <v>49.090899999999998</v>
      </c>
      <c r="IL3718">
        <v>110</v>
      </c>
      <c r="IN3718">
        <v>100.23329199999999</v>
      </c>
      <c r="IO3718">
        <v>45.3</v>
      </c>
      <c r="IR3718">
        <v>468.5</v>
      </c>
      <c r="IS3718">
        <v>335</v>
      </c>
      <c r="IT3718">
        <v>210</v>
      </c>
      <c r="IW3718">
        <v>53.15</v>
      </c>
      <c r="JA3718">
        <v>0.69243200000000005</v>
      </c>
      <c r="JB3718">
        <v>8.1</v>
      </c>
      <c r="JE3718">
        <v>0.74250000000000005</v>
      </c>
      <c r="JF3718">
        <v>113.84839979683281</v>
      </c>
      <c r="JI3718">
        <v>25.3</v>
      </c>
      <c r="JL3718">
        <v>9.15</v>
      </c>
      <c r="JN3718">
        <v>101.5</v>
      </c>
      <c r="JO3718">
        <v>28.521732000000004</v>
      </c>
      <c r="JP3718">
        <v>49.150000000000006</v>
      </c>
      <c r="JR3718">
        <v>73.388057599999996</v>
      </c>
      <c r="JT3718">
        <v>172</v>
      </c>
      <c r="JW3718">
        <v>138.6</v>
      </c>
      <c r="JX3718">
        <v>1670</v>
      </c>
      <c r="JY3718">
        <v>3.2242215212239995</v>
      </c>
      <c r="JZ3718">
        <v>10.225</v>
      </c>
      <c r="KC3718">
        <v>65.008387999999997</v>
      </c>
      <c r="KG3718">
        <v>106554.84084923999</v>
      </c>
      <c r="KN3718">
        <v>80</v>
      </c>
      <c r="KO3718">
        <v>23.396156000000001</v>
      </c>
      <c r="KP3718">
        <v>55.689258755460003</v>
      </c>
      <c r="KR3718">
        <v>9.5</v>
      </c>
      <c r="KZ3718">
        <v>53.884049999999995</v>
      </c>
      <c r="LB3718">
        <v>113</v>
      </c>
      <c r="LC3718">
        <v>41.7</v>
      </c>
      <c r="LD3718">
        <v>38.700000000000003</v>
      </c>
      <c r="LF3718">
        <v>380</v>
      </c>
      <c r="LH3718">
        <v>116.80000000000001</v>
      </c>
      <c r="LI3718">
        <v>52.5</v>
      </c>
      <c r="LJ3718">
        <v>53.45</v>
      </c>
      <c r="LN3718">
        <v>512.12743</v>
      </c>
      <c r="LR3718">
        <v>12.5</v>
      </c>
      <c r="LS3718">
        <v>229.058177</v>
      </c>
      <c r="LV3718">
        <v>63.5</v>
      </c>
      <c r="LW3718">
        <v>5.8988183999999997</v>
      </c>
      <c r="LX3718">
        <v>261</v>
      </c>
      <c r="MC3718">
        <v>60.5</v>
      </c>
      <c r="MD3718">
        <v>128</v>
      </c>
      <c r="MH3718">
        <v>127.5</v>
      </c>
      <c r="ML3718">
        <v>12.034312799999999</v>
      </c>
      <c r="MM3718">
        <v>103.1</v>
      </c>
      <c r="MN3718">
        <v>8.4</v>
      </c>
      <c r="MO3718">
        <v>22.977573299999996</v>
      </c>
      <c r="MQ3718">
        <v>55.733303999999997</v>
      </c>
      <c r="MS3718">
        <v>11.6</v>
      </c>
      <c r="MU3718">
        <v>349.37008049999997</v>
      </c>
      <c r="MW3718">
        <v>153.6842</v>
      </c>
      <c r="MX3718">
        <v>92</v>
      </c>
      <c r="MZ3718">
        <v>3255.3165450000001</v>
      </c>
      <c r="NA3718">
        <v>840</v>
      </c>
      <c r="NC3718">
        <v>11.4</v>
      </c>
      <c r="NE3718">
        <v>724</v>
      </c>
      <c r="NF3718">
        <v>821</v>
      </c>
      <c r="NG3718">
        <v>0.79</v>
      </c>
      <c r="NI3718">
        <v>42.081613000000004</v>
      </c>
      <c r="NL3718">
        <v>2.04955</v>
      </c>
      <c r="NM3718">
        <v>5.838336</v>
      </c>
      <c r="NN3718">
        <v>145</v>
      </c>
      <c r="NQ3718">
        <v>43</v>
      </c>
      <c r="NR3718">
        <v>184</v>
      </c>
      <c r="NU3718">
        <v>341.40000000000003</v>
      </c>
      <c r="NW3718">
        <v>212.5</v>
      </c>
      <c r="NX3718">
        <v>65.302847999999997</v>
      </c>
      <c r="NY3718">
        <v>3.86</v>
      </c>
      <c r="OB3718">
        <v>71160</v>
      </c>
      <c r="OC3718">
        <v>86.204650000000001</v>
      </c>
      <c r="OD3718">
        <v>1.74</v>
      </c>
      <c r="OG3718">
        <v>6</v>
      </c>
      <c r="OI3718">
        <v>71160</v>
      </c>
      <c r="OJ3718">
        <v>51.470150268620159</v>
      </c>
      <c r="OK3718">
        <v>1.18</v>
      </c>
      <c r="OL3718">
        <v>47.800000000000004</v>
      </c>
      <c r="OM3718">
        <v>2.23</v>
      </c>
      <c r="ON3718">
        <v>24</v>
      </c>
      <c r="OO3718">
        <v>25</v>
      </c>
      <c r="OP3718">
        <v>555</v>
      </c>
      <c r="OQ3718">
        <v>2.5500850000000002</v>
      </c>
      <c r="OU3718">
        <v>85</v>
      </c>
      <c r="OV3718">
        <v>88.5</v>
      </c>
      <c r="OW3718">
        <v>14.608032825024003</v>
      </c>
      <c r="OX3718">
        <v>520</v>
      </c>
      <c r="PC3718">
        <v>59.6</v>
      </c>
      <c r="PF3718">
        <v>0.1</v>
      </c>
    </row>
    <row r="3719" spans="2:422">
      <c r="B3719" s="12">
        <v>40340</v>
      </c>
      <c r="C3719">
        <v>518.44973125860486</v>
      </c>
      <c r="F3719">
        <v>52</v>
      </c>
      <c r="H3719">
        <v>0.49</v>
      </c>
      <c r="I3719">
        <v>15.2170706657288</v>
      </c>
      <c r="J3719">
        <v>1.9506004235502397</v>
      </c>
      <c r="M3719">
        <v>18.100000000000001</v>
      </c>
      <c r="N3719">
        <v>5.5636644835304336</v>
      </c>
      <c r="O3719">
        <v>78</v>
      </c>
      <c r="R3719">
        <v>17</v>
      </c>
      <c r="U3719">
        <v>39.200000000000003</v>
      </c>
      <c r="V3719">
        <v>7.653492</v>
      </c>
      <c r="W3719">
        <v>7.3250000000000002</v>
      </c>
      <c r="X3719">
        <v>4.9050000000000011</v>
      </c>
      <c r="Y3719">
        <v>650</v>
      </c>
      <c r="Z3719">
        <v>82.023480000000006</v>
      </c>
      <c r="AA3719">
        <v>4.6594879999999996</v>
      </c>
      <c r="AB3719">
        <v>150.5</v>
      </c>
      <c r="AC3719">
        <v>90</v>
      </c>
      <c r="AE3719">
        <v>137.41942897984001</v>
      </c>
      <c r="AI3719">
        <v>0.34</v>
      </c>
      <c r="AL3719">
        <v>3.772654926267514</v>
      </c>
      <c r="AP3719">
        <v>3.9273598445316624</v>
      </c>
      <c r="AU3719">
        <v>24.539625000000001</v>
      </c>
      <c r="AV3719">
        <v>175</v>
      </c>
      <c r="AW3719">
        <v>10.6</v>
      </c>
      <c r="AY3719">
        <v>500</v>
      </c>
      <c r="AZ3719">
        <v>1.9258294824973003</v>
      </c>
      <c r="BC3719">
        <v>491.5</v>
      </c>
      <c r="BD3719">
        <v>487.7</v>
      </c>
      <c r="BF3719">
        <v>5.75</v>
      </c>
      <c r="BG3719">
        <v>1.41</v>
      </c>
      <c r="BI3719">
        <v>5.6486459999999994</v>
      </c>
      <c r="BK3719">
        <v>98</v>
      </c>
      <c r="BM3719">
        <v>3.39</v>
      </c>
      <c r="BO3719">
        <v>126</v>
      </c>
      <c r="BQ3719">
        <v>1.4072025492986999</v>
      </c>
      <c r="BV3719">
        <v>12.853015000000001</v>
      </c>
      <c r="CE3719">
        <v>18.600000000000001</v>
      </c>
      <c r="CG3719">
        <v>114.3753612</v>
      </c>
      <c r="CI3719">
        <v>74.5</v>
      </c>
      <c r="CJ3719">
        <v>28.5</v>
      </c>
      <c r="CM3719">
        <v>408.7</v>
      </c>
      <c r="CN3719">
        <v>376</v>
      </c>
      <c r="CO3719">
        <v>70</v>
      </c>
      <c r="CP3719">
        <v>90.220000000000013</v>
      </c>
      <c r="CQ3719">
        <v>65.56</v>
      </c>
      <c r="CR3719">
        <v>63</v>
      </c>
      <c r="CU3719">
        <v>134.5</v>
      </c>
      <c r="CW3719">
        <v>0.27</v>
      </c>
      <c r="CX3719">
        <v>67.5</v>
      </c>
      <c r="CY3719">
        <v>229.7</v>
      </c>
      <c r="DA3719">
        <v>93.8</v>
      </c>
      <c r="DF3719">
        <v>84.3</v>
      </c>
      <c r="DL3719">
        <v>8.1</v>
      </c>
      <c r="DM3719">
        <v>5.3996806107128563</v>
      </c>
      <c r="DN3719">
        <v>21.5</v>
      </c>
      <c r="DQ3719">
        <v>268</v>
      </c>
      <c r="DR3719">
        <v>6.75</v>
      </c>
      <c r="DY3719">
        <v>51</v>
      </c>
      <c r="EC3719">
        <v>413.5</v>
      </c>
      <c r="EF3719">
        <v>426</v>
      </c>
      <c r="EG3719">
        <v>125</v>
      </c>
      <c r="EH3719">
        <v>91.80819385579801</v>
      </c>
      <c r="EI3719">
        <v>80.5</v>
      </c>
      <c r="EN3719">
        <v>1.5294000000000001</v>
      </c>
      <c r="EO3719">
        <v>1.173621</v>
      </c>
      <c r="EP3719">
        <v>3.9886699999999999</v>
      </c>
      <c r="EQ3719">
        <v>3.6270709999999999</v>
      </c>
      <c r="ER3719">
        <v>0.32256000000000001</v>
      </c>
      <c r="ES3719">
        <v>0.37169999999999997</v>
      </c>
      <c r="ET3719">
        <v>0.41689100000000001</v>
      </c>
      <c r="EV3719">
        <v>7200</v>
      </c>
      <c r="EW3719">
        <v>640</v>
      </c>
      <c r="EY3719">
        <v>85</v>
      </c>
      <c r="FA3719">
        <v>24.97</v>
      </c>
      <c r="FB3719">
        <v>66</v>
      </c>
      <c r="FE3719">
        <v>37.629734999999997</v>
      </c>
      <c r="FI3719">
        <v>27.5</v>
      </c>
      <c r="FJ3719">
        <v>43.66</v>
      </c>
      <c r="FK3719">
        <v>47.4</v>
      </c>
      <c r="FS3719">
        <v>410</v>
      </c>
      <c r="FV3719">
        <v>3</v>
      </c>
      <c r="FW3719">
        <v>766</v>
      </c>
      <c r="FX3719">
        <v>430</v>
      </c>
      <c r="GB3719">
        <v>112.5</v>
      </c>
      <c r="GC3719">
        <v>88.5</v>
      </c>
      <c r="GG3719">
        <v>45.219491999999995</v>
      </c>
      <c r="GK3719">
        <v>210</v>
      </c>
      <c r="GL3719">
        <v>50.543064000000001</v>
      </c>
      <c r="GM3719">
        <v>177</v>
      </c>
      <c r="GN3719">
        <v>62.620047</v>
      </c>
      <c r="GO3719">
        <v>78.201834000000005</v>
      </c>
      <c r="GT3719">
        <v>44</v>
      </c>
      <c r="HB3719">
        <v>84</v>
      </c>
      <c r="HF3719">
        <v>4950</v>
      </c>
      <c r="HH3719">
        <v>243</v>
      </c>
      <c r="HI3719">
        <v>186.5</v>
      </c>
      <c r="HL3719">
        <v>1311</v>
      </c>
      <c r="HR3719">
        <v>952</v>
      </c>
      <c r="HT3719">
        <v>1676</v>
      </c>
      <c r="HU3719">
        <v>269.36144999999999</v>
      </c>
      <c r="HV3719">
        <v>40.299999999999997</v>
      </c>
      <c r="HY3719">
        <v>1.51</v>
      </c>
      <c r="HZ3719">
        <v>1.1000000000000001</v>
      </c>
      <c r="IB3719">
        <v>178.5</v>
      </c>
      <c r="IC3719">
        <v>87.8</v>
      </c>
      <c r="ID3719">
        <v>275.5</v>
      </c>
      <c r="IE3719">
        <v>20.3</v>
      </c>
      <c r="IF3719">
        <v>7853.3856011532789</v>
      </c>
      <c r="IG3719">
        <v>8200.9031153483211</v>
      </c>
      <c r="II3719">
        <v>48.368974999999999</v>
      </c>
      <c r="IL3719">
        <v>121</v>
      </c>
      <c r="IN3719">
        <v>98.212459499999994</v>
      </c>
      <c r="IO3719">
        <v>46.5</v>
      </c>
      <c r="IR3719">
        <v>463.5</v>
      </c>
      <c r="IS3719">
        <v>330</v>
      </c>
      <c r="IT3719">
        <v>208.5</v>
      </c>
      <c r="IW3719">
        <v>52.05</v>
      </c>
      <c r="JA3719">
        <v>0.71891799999999995</v>
      </c>
      <c r="JB3719">
        <v>8</v>
      </c>
      <c r="JE3719">
        <v>0.73125000000000007</v>
      </c>
      <c r="JF3719">
        <v>112.0767399894396</v>
      </c>
      <c r="JI3719">
        <v>25.2</v>
      </c>
      <c r="JL3719">
        <v>9.0500000000000007</v>
      </c>
      <c r="JN3719">
        <v>101</v>
      </c>
      <c r="JO3719">
        <v>27.826080000000001</v>
      </c>
      <c r="JP3719">
        <v>48.300000000000004</v>
      </c>
      <c r="JR3719">
        <v>73.299850800000002</v>
      </c>
      <c r="JT3719">
        <v>170.5</v>
      </c>
      <c r="JW3719">
        <v>136.80000000000001</v>
      </c>
      <c r="JX3719">
        <v>1630</v>
      </c>
      <c r="JY3719">
        <v>3.1770048880680002</v>
      </c>
      <c r="JZ3719">
        <v>10.1</v>
      </c>
      <c r="KC3719">
        <v>62.115344</v>
      </c>
      <c r="KG3719">
        <v>105413.181840141</v>
      </c>
      <c r="KN3719">
        <v>77.5</v>
      </c>
      <c r="KO3719">
        <v>24.001229000000002</v>
      </c>
      <c r="KP3719">
        <v>55.689258755460003</v>
      </c>
      <c r="KR3719">
        <v>9.5</v>
      </c>
      <c r="KZ3719">
        <v>55.5169</v>
      </c>
      <c r="LB3719">
        <v>112.60000000000001</v>
      </c>
      <c r="LC3719">
        <v>41.7</v>
      </c>
      <c r="LD3719">
        <v>40</v>
      </c>
      <c r="LF3719">
        <v>370</v>
      </c>
      <c r="LH3719">
        <v>116.2</v>
      </c>
      <c r="LI3719">
        <v>52.1</v>
      </c>
      <c r="LJ3719">
        <v>53.45</v>
      </c>
      <c r="LN3719">
        <v>505.95722000000001</v>
      </c>
      <c r="LR3719">
        <v>12.9</v>
      </c>
      <c r="LS3719">
        <v>229.78075799999999</v>
      </c>
      <c r="LV3719">
        <v>62.5</v>
      </c>
      <c r="LW3719">
        <v>5.8176420000000002</v>
      </c>
      <c r="LX3719">
        <v>251</v>
      </c>
      <c r="MC3719">
        <v>64.5</v>
      </c>
      <c r="MD3719">
        <v>128</v>
      </c>
      <c r="MH3719">
        <v>126.5</v>
      </c>
      <c r="ML3719">
        <v>11.924410399999999</v>
      </c>
      <c r="MM3719">
        <v>101</v>
      </c>
      <c r="MN3719">
        <v>8.4</v>
      </c>
      <c r="MO3719">
        <v>23.4839661</v>
      </c>
      <c r="MQ3719">
        <v>55.311081999999999</v>
      </c>
      <c r="MS3719">
        <v>11.7</v>
      </c>
      <c r="MU3719">
        <v>341.08654999999999</v>
      </c>
      <c r="MW3719">
        <v>153.6842</v>
      </c>
      <c r="MX3719">
        <v>92.5</v>
      </c>
      <c r="MZ3719">
        <v>3223.4016769999998</v>
      </c>
      <c r="NA3719">
        <v>840</v>
      </c>
      <c r="NC3719">
        <v>11.4</v>
      </c>
      <c r="NE3719">
        <v>724</v>
      </c>
      <c r="NF3719">
        <v>821</v>
      </c>
      <c r="NG3719">
        <v>0.78</v>
      </c>
      <c r="NI3719">
        <v>42.081613000000004</v>
      </c>
      <c r="NL3719">
        <v>2.131532</v>
      </c>
      <c r="NM3719">
        <v>5.4491139999999998</v>
      </c>
      <c r="NN3719">
        <v>144</v>
      </c>
      <c r="NQ3719">
        <v>43.01</v>
      </c>
      <c r="NR3719">
        <v>181.5</v>
      </c>
      <c r="NU3719">
        <v>345</v>
      </c>
      <c r="NW3719">
        <v>214</v>
      </c>
      <c r="NX3719">
        <v>64.496639999999999</v>
      </c>
      <c r="NY3719">
        <v>3.69</v>
      </c>
      <c r="OB3719">
        <v>68325</v>
      </c>
      <c r="OC3719">
        <v>86.204650000000001</v>
      </c>
      <c r="OD3719">
        <v>1.78</v>
      </c>
      <c r="OG3719">
        <v>6</v>
      </c>
      <c r="OI3719">
        <v>68325</v>
      </c>
      <c r="OJ3719">
        <v>51.333865669497612</v>
      </c>
      <c r="OK3719">
        <v>1.1100000000000001</v>
      </c>
      <c r="OL3719">
        <v>47.550000000000004</v>
      </c>
      <c r="OM3719">
        <v>2.11</v>
      </c>
      <c r="ON3719">
        <v>23.1</v>
      </c>
      <c r="OO3719">
        <v>26.2</v>
      </c>
      <c r="OP3719">
        <v>555</v>
      </c>
      <c r="OQ3719">
        <v>2.5323349999999998</v>
      </c>
      <c r="OU3719">
        <v>85</v>
      </c>
      <c r="OV3719">
        <v>90</v>
      </c>
      <c r="OW3719">
        <v>14.608032825024003</v>
      </c>
      <c r="OX3719">
        <v>520</v>
      </c>
      <c r="PC3719">
        <v>57.74</v>
      </c>
      <c r="PF3719">
        <v>0.1</v>
      </c>
    </row>
    <row r="3720" spans="2:422">
      <c r="B3720" s="12">
        <v>40339</v>
      </c>
      <c r="C3720">
        <v>532.02171375228556</v>
      </c>
      <c r="F3720">
        <v>52</v>
      </c>
      <c r="H3720">
        <v>0.5</v>
      </c>
      <c r="I3720">
        <v>15.279951123025199</v>
      </c>
      <c r="J3720">
        <v>1.8987572229243201</v>
      </c>
      <c r="M3720">
        <v>17.925000000000001</v>
      </c>
      <c r="N3720">
        <v>5.6042751731912395</v>
      </c>
      <c r="O3720">
        <v>81.5</v>
      </c>
      <c r="R3720">
        <v>17</v>
      </c>
      <c r="U3720">
        <v>38.4</v>
      </c>
      <c r="V3720">
        <v>7.5668480000000002</v>
      </c>
      <c r="W3720">
        <v>7.3500000000000005</v>
      </c>
      <c r="X3720">
        <v>4.8150000000000013</v>
      </c>
      <c r="Y3720">
        <v>642</v>
      </c>
      <c r="Z3720">
        <v>82.023480000000006</v>
      </c>
      <c r="AA3720">
        <v>4.3874019999999998</v>
      </c>
      <c r="AB3720">
        <v>150</v>
      </c>
      <c r="AC3720">
        <v>90</v>
      </c>
      <c r="AE3720">
        <v>136.80594938618003</v>
      </c>
      <c r="AI3720">
        <v>0.37</v>
      </c>
      <c r="AL3720">
        <v>3.7577432467170504</v>
      </c>
      <c r="AP3720">
        <v>3.9873195368145882</v>
      </c>
      <c r="AU3720">
        <v>24.539625000000001</v>
      </c>
      <c r="AV3720">
        <v>180</v>
      </c>
      <c r="AW3720">
        <v>10.5</v>
      </c>
      <c r="AY3720">
        <v>479</v>
      </c>
      <c r="AZ3720">
        <v>1.9258294824973003</v>
      </c>
      <c r="BC3720">
        <v>502.5</v>
      </c>
      <c r="BD3720">
        <v>500</v>
      </c>
      <c r="BF3720">
        <v>5.8</v>
      </c>
      <c r="BG3720">
        <v>1.41</v>
      </c>
      <c r="BI3720">
        <v>5.1779254999999997</v>
      </c>
      <c r="BK3720">
        <v>97.7</v>
      </c>
      <c r="BM3720">
        <v>3.37</v>
      </c>
      <c r="BO3720">
        <v>124.60000000000001</v>
      </c>
      <c r="BQ3720">
        <v>1.36649834332725</v>
      </c>
      <c r="BV3720">
        <v>12.706123400000001</v>
      </c>
      <c r="CE3720">
        <v>18.3</v>
      </c>
      <c r="CG3720">
        <v>113.26492080000001</v>
      </c>
      <c r="CI3720">
        <v>74.5</v>
      </c>
      <c r="CJ3720">
        <v>28.5</v>
      </c>
      <c r="CM3720">
        <v>412.2</v>
      </c>
      <c r="CN3720">
        <v>376</v>
      </c>
      <c r="CO3720">
        <v>72</v>
      </c>
      <c r="CP3720">
        <v>91.38</v>
      </c>
      <c r="CQ3720">
        <v>65.032000000000011</v>
      </c>
      <c r="CR3720">
        <v>63</v>
      </c>
      <c r="CU3720">
        <v>133.5</v>
      </c>
      <c r="CW3720">
        <v>0.27</v>
      </c>
      <c r="CX3720">
        <v>68</v>
      </c>
      <c r="CY3720">
        <v>234</v>
      </c>
      <c r="DA3720">
        <v>93.3</v>
      </c>
      <c r="DF3720">
        <v>83.8</v>
      </c>
      <c r="DL3720">
        <v>8.25</v>
      </c>
      <c r="DM3720">
        <v>5.3605524903453716</v>
      </c>
      <c r="DN3720">
        <v>21.5</v>
      </c>
      <c r="DQ3720">
        <v>268</v>
      </c>
      <c r="DR3720">
        <v>6.75</v>
      </c>
      <c r="DY3720">
        <v>51</v>
      </c>
      <c r="EC3720">
        <v>406.1</v>
      </c>
      <c r="EF3720">
        <v>424.5</v>
      </c>
      <c r="EG3720">
        <v>125</v>
      </c>
      <c r="EH3720">
        <v>91.183648319364011</v>
      </c>
      <c r="EI3720">
        <v>81</v>
      </c>
      <c r="EN3720">
        <v>1.5039100000000001</v>
      </c>
      <c r="EO3720">
        <v>1.157689</v>
      </c>
      <c r="EP3720">
        <v>3.9664489999999999</v>
      </c>
      <c r="EQ3720">
        <v>3.610042</v>
      </c>
      <c r="ER3720">
        <v>0.31852799999999998</v>
      </c>
      <c r="ES3720">
        <v>0.36285000000000001</v>
      </c>
      <c r="ET3720">
        <v>0.412327</v>
      </c>
      <c r="EV3720">
        <v>7150</v>
      </c>
      <c r="EW3720">
        <v>640</v>
      </c>
      <c r="EY3720">
        <v>85</v>
      </c>
      <c r="FA3720">
        <v>25.13</v>
      </c>
      <c r="FB3720">
        <v>66</v>
      </c>
      <c r="FE3720">
        <v>36.664870000000001</v>
      </c>
      <c r="FI3720">
        <v>28.9</v>
      </c>
      <c r="FJ3720">
        <v>43.26</v>
      </c>
      <c r="FK3720">
        <v>48</v>
      </c>
      <c r="FS3720">
        <v>405</v>
      </c>
      <c r="FV3720">
        <v>3</v>
      </c>
      <c r="FW3720">
        <v>766</v>
      </c>
      <c r="FX3720">
        <v>420.5</v>
      </c>
      <c r="GB3720">
        <v>110</v>
      </c>
      <c r="GC3720">
        <v>88</v>
      </c>
      <c r="GG3720">
        <v>46.475588999999999</v>
      </c>
      <c r="GK3720">
        <v>212.5</v>
      </c>
      <c r="GL3720">
        <v>49.836168000000001</v>
      </c>
      <c r="GM3720">
        <v>177</v>
      </c>
      <c r="GN3720">
        <v>60.300785999999995</v>
      </c>
      <c r="GO3720">
        <v>81.610146</v>
      </c>
      <c r="GT3720">
        <v>44</v>
      </c>
      <c r="HB3720">
        <v>84</v>
      </c>
      <c r="HF3720">
        <v>4950</v>
      </c>
      <c r="HH3720">
        <v>240</v>
      </c>
      <c r="HI3720">
        <v>187.2</v>
      </c>
      <c r="HL3720">
        <v>1323</v>
      </c>
      <c r="HR3720">
        <v>951</v>
      </c>
      <c r="HT3720">
        <v>1676</v>
      </c>
      <c r="HU3720">
        <v>274.349625</v>
      </c>
      <c r="HV3720">
        <v>40.299999999999997</v>
      </c>
      <c r="HY3720">
        <v>1.55</v>
      </c>
      <c r="HZ3720">
        <v>1.1000000000000001</v>
      </c>
      <c r="IB3720">
        <v>177.5</v>
      </c>
      <c r="IC3720">
        <v>88.15</v>
      </c>
      <c r="ID3720">
        <v>275.5</v>
      </c>
      <c r="IE3720">
        <v>20.3</v>
      </c>
      <c r="IF3720">
        <v>7685.0868645276732</v>
      </c>
      <c r="IG3720">
        <v>8021.3825275123399</v>
      </c>
      <c r="II3720">
        <v>49.451863000000003</v>
      </c>
      <c r="IL3720">
        <v>120.5</v>
      </c>
      <c r="IN3720">
        <v>98.212459499999994</v>
      </c>
      <c r="IO3720">
        <v>45.5</v>
      </c>
      <c r="IR3720">
        <v>453</v>
      </c>
      <c r="IS3720">
        <v>333</v>
      </c>
      <c r="IT3720">
        <v>208</v>
      </c>
      <c r="IW3720">
        <v>52</v>
      </c>
      <c r="JA3720">
        <v>0.70378300000000005</v>
      </c>
      <c r="JB3720">
        <v>7.9</v>
      </c>
      <c r="JE3720">
        <v>0.703125</v>
      </c>
      <c r="JF3720">
        <v>110.99833836754806</v>
      </c>
      <c r="JI3720">
        <v>25.2</v>
      </c>
      <c r="JL3720">
        <v>9.3000000000000007</v>
      </c>
      <c r="JN3720">
        <v>101</v>
      </c>
      <c r="JO3720">
        <v>26.434776000000003</v>
      </c>
      <c r="JP3720">
        <v>48.7</v>
      </c>
      <c r="JR3720">
        <v>74.093711999999996</v>
      </c>
      <c r="JT3720">
        <v>170.5</v>
      </c>
      <c r="JW3720">
        <v>137.20000000000002</v>
      </c>
      <c r="JX3720">
        <v>1630</v>
      </c>
      <c r="JY3720">
        <v>3.2242215212239995</v>
      </c>
      <c r="JZ3720">
        <v>10.050000000000001</v>
      </c>
      <c r="KC3720">
        <v>63.136417999999999</v>
      </c>
      <c r="KG3720">
        <v>105413.181840141</v>
      </c>
      <c r="KN3720">
        <v>78</v>
      </c>
      <c r="KO3720">
        <v>23.194465000000001</v>
      </c>
      <c r="KP3720">
        <v>55.689258755460003</v>
      </c>
      <c r="KR3720">
        <v>9.5</v>
      </c>
      <c r="KZ3720">
        <v>55.5169</v>
      </c>
      <c r="LB3720">
        <v>112.4</v>
      </c>
      <c r="LC3720">
        <v>41.5</v>
      </c>
      <c r="LD3720">
        <v>40</v>
      </c>
      <c r="LF3720">
        <v>370</v>
      </c>
      <c r="LH3720">
        <v>117</v>
      </c>
      <c r="LI3720">
        <v>52.5</v>
      </c>
      <c r="LJ3720">
        <v>53.5</v>
      </c>
      <c r="LN3720">
        <v>505.95722000000001</v>
      </c>
      <c r="LR3720">
        <v>12.9</v>
      </c>
      <c r="LS3720">
        <v>231.587211</v>
      </c>
      <c r="LV3720">
        <v>62</v>
      </c>
      <c r="LW3720">
        <v>5.4388188</v>
      </c>
      <c r="LX3720">
        <v>240</v>
      </c>
      <c r="MC3720">
        <v>62</v>
      </c>
      <c r="MD3720">
        <v>128</v>
      </c>
      <c r="MH3720">
        <v>126</v>
      </c>
      <c r="ML3720">
        <v>11.759556799999999</v>
      </c>
      <c r="MM3720">
        <v>101.4</v>
      </c>
      <c r="MN3720">
        <v>8.3000000000000007</v>
      </c>
      <c r="MO3720">
        <v>23.4839661</v>
      </c>
      <c r="MQ3720">
        <v>54.888860000000001</v>
      </c>
      <c r="MS3720">
        <v>12</v>
      </c>
      <c r="MU3720">
        <v>347.42101450000001</v>
      </c>
      <c r="MW3720">
        <v>153.6842</v>
      </c>
      <c r="MX3720">
        <v>92</v>
      </c>
      <c r="MZ3720">
        <v>3191.486809</v>
      </c>
      <c r="NA3720">
        <v>840</v>
      </c>
      <c r="NC3720">
        <v>11.700000000000001</v>
      </c>
      <c r="NE3720">
        <v>724</v>
      </c>
      <c r="NF3720">
        <v>821</v>
      </c>
      <c r="NG3720">
        <v>0.78</v>
      </c>
      <c r="NI3720">
        <v>42.43524</v>
      </c>
      <c r="NL3720">
        <v>2.0577481999999998</v>
      </c>
      <c r="NM3720">
        <v>6.0051459999999999</v>
      </c>
      <c r="NN3720">
        <v>142.69999999999999</v>
      </c>
      <c r="NQ3720">
        <v>42.85</v>
      </c>
      <c r="NR3720">
        <v>181</v>
      </c>
      <c r="NU3720">
        <v>346.5</v>
      </c>
      <c r="NW3720">
        <v>212.5</v>
      </c>
      <c r="NX3720">
        <v>64.638912000000005</v>
      </c>
      <c r="NY3720">
        <v>3.62</v>
      </c>
      <c r="OB3720">
        <v>66555</v>
      </c>
      <c r="OC3720">
        <v>85.798023999999998</v>
      </c>
      <c r="OD3720">
        <v>1.74</v>
      </c>
      <c r="OG3720">
        <v>6</v>
      </c>
      <c r="OI3720">
        <v>66555</v>
      </c>
      <c r="OJ3720">
        <v>51.333865669497612</v>
      </c>
      <c r="OK3720">
        <v>1.25</v>
      </c>
      <c r="OL3720">
        <v>47</v>
      </c>
      <c r="OM3720">
        <v>2.09</v>
      </c>
      <c r="ON3720">
        <v>23.1</v>
      </c>
      <c r="OO3720">
        <v>26.2</v>
      </c>
      <c r="OP3720">
        <v>555</v>
      </c>
      <c r="OQ3720">
        <v>2.5560010000000002</v>
      </c>
      <c r="OU3720">
        <v>85</v>
      </c>
      <c r="OV3720">
        <v>79.5</v>
      </c>
      <c r="OW3720">
        <v>14.351751547392</v>
      </c>
      <c r="OX3720">
        <v>520</v>
      </c>
      <c r="PC3720">
        <v>56.98</v>
      </c>
      <c r="PF3720">
        <v>0.1</v>
      </c>
    </row>
    <row r="3721" spans="2:422">
      <c r="B3721" s="12">
        <v>40338</v>
      </c>
      <c r="C3721">
        <v>515.73533475986869</v>
      </c>
      <c r="F3721">
        <v>52</v>
      </c>
      <c r="H3721">
        <v>0.48</v>
      </c>
      <c r="I3721">
        <v>15.342831580321597</v>
      </c>
      <c r="J3721">
        <v>1.9376396233937603</v>
      </c>
      <c r="M3721">
        <v>17.650000000000002</v>
      </c>
      <c r="N3721">
        <v>5.6042751731912395</v>
      </c>
      <c r="O3721">
        <v>81.5</v>
      </c>
      <c r="R3721">
        <v>16.3</v>
      </c>
      <c r="U3721">
        <v>38.4</v>
      </c>
      <c r="V3721">
        <v>7.220275</v>
      </c>
      <c r="W3721">
        <v>7.3500000000000005</v>
      </c>
      <c r="X3721">
        <v>4.8550000000000004</v>
      </c>
      <c r="Y3721">
        <v>640</v>
      </c>
      <c r="Z3721">
        <v>81.535245000000003</v>
      </c>
      <c r="AA3721">
        <v>4.3193799999999998</v>
      </c>
      <c r="AB3721">
        <v>152</v>
      </c>
      <c r="AC3721">
        <v>88.5</v>
      </c>
      <c r="AE3721">
        <v>133.43181162105</v>
      </c>
      <c r="AI3721">
        <v>0.37</v>
      </c>
      <c r="AL3721">
        <v>3.727919887616121</v>
      </c>
      <c r="AP3721">
        <v>3.8674001522487358</v>
      </c>
      <c r="AU3721">
        <v>24.093450000000001</v>
      </c>
      <c r="AV3721">
        <v>170</v>
      </c>
      <c r="AW3721">
        <v>10.5</v>
      </c>
      <c r="AY3721">
        <v>478.5</v>
      </c>
      <c r="AZ3721">
        <v>2.0154029467995001</v>
      </c>
      <c r="BC3721">
        <v>465</v>
      </c>
      <c r="BD3721">
        <v>483.1</v>
      </c>
      <c r="BF3721">
        <v>5.95</v>
      </c>
      <c r="BG3721">
        <v>1.4</v>
      </c>
      <c r="BI3721">
        <v>5.1779254999999997</v>
      </c>
      <c r="BK3721">
        <v>97.35</v>
      </c>
      <c r="BM3721">
        <v>3.36</v>
      </c>
      <c r="BO3721">
        <v>123.9</v>
      </c>
      <c r="BQ3721">
        <v>1.3781281164619499</v>
      </c>
      <c r="BV3721">
        <v>12.9631837</v>
      </c>
      <c r="CE3721">
        <v>18.2</v>
      </c>
      <c r="CG3721">
        <v>111.69179690000001</v>
      </c>
      <c r="CI3721">
        <v>74.5</v>
      </c>
      <c r="CJ3721">
        <v>28.5</v>
      </c>
      <c r="CM3721">
        <v>404.5</v>
      </c>
      <c r="CN3721">
        <v>376</v>
      </c>
      <c r="CO3721">
        <v>74</v>
      </c>
      <c r="CP3721">
        <v>91.54</v>
      </c>
      <c r="CQ3721">
        <v>63.36</v>
      </c>
      <c r="CR3721">
        <v>63</v>
      </c>
      <c r="CU3721">
        <v>133.5</v>
      </c>
      <c r="CW3721">
        <v>0.27</v>
      </c>
      <c r="CX3721">
        <v>68</v>
      </c>
      <c r="CY3721">
        <v>229.5</v>
      </c>
      <c r="DA3721">
        <v>90.45</v>
      </c>
      <c r="DF3721">
        <v>82.4</v>
      </c>
      <c r="DL3721">
        <v>7.9</v>
      </c>
      <c r="DM3721">
        <v>5.3605524903453716</v>
      </c>
      <c r="DN3721">
        <v>20.100000000000001</v>
      </c>
      <c r="DQ3721">
        <v>268</v>
      </c>
      <c r="DR3721">
        <v>6.3</v>
      </c>
      <c r="DY3721">
        <v>50.5</v>
      </c>
      <c r="EC3721">
        <v>399.4</v>
      </c>
      <c r="EF3721">
        <v>418</v>
      </c>
      <c r="EG3721">
        <v>125</v>
      </c>
      <c r="EH3721">
        <v>92.432739392232008</v>
      </c>
      <c r="EI3721">
        <v>80</v>
      </c>
      <c r="EN3721">
        <v>1.5039100000000001</v>
      </c>
      <c r="EO3721">
        <v>1.157689</v>
      </c>
      <c r="EP3721">
        <v>3.9664489999999999</v>
      </c>
      <c r="EQ3721">
        <v>3.610042</v>
      </c>
      <c r="ER3721">
        <v>0.31718400000000002</v>
      </c>
      <c r="ES3721">
        <v>0.3599</v>
      </c>
      <c r="ET3721">
        <v>0.40776200000000001</v>
      </c>
      <c r="EV3721">
        <v>7050</v>
      </c>
      <c r="EW3721">
        <v>640</v>
      </c>
      <c r="EY3721">
        <v>85</v>
      </c>
      <c r="FA3721">
        <v>24.57</v>
      </c>
      <c r="FB3721">
        <v>66</v>
      </c>
      <c r="FE3721">
        <v>36.664870000000001</v>
      </c>
      <c r="FI3721">
        <v>27.4</v>
      </c>
      <c r="FJ3721">
        <v>43.93</v>
      </c>
      <c r="FK3721">
        <v>45.9</v>
      </c>
      <c r="FS3721">
        <v>405</v>
      </c>
      <c r="FV3721">
        <v>3</v>
      </c>
      <c r="FW3721">
        <v>789</v>
      </c>
      <c r="FX3721">
        <v>421</v>
      </c>
      <c r="GB3721">
        <v>109.5</v>
      </c>
      <c r="GC3721">
        <v>84.5</v>
      </c>
      <c r="GG3721">
        <v>46.056889999999996</v>
      </c>
      <c r="GK3721">
        <v>212</v>
      </c>
      <c r="GL3721">
        <v>60.08616</v>
      </c>
      <c r="GM3721">
        <v>175</v>
      </c>
      <c r="GN3721">
        <v>62.233503499999998</v>
      </c>
      <c r="GO3721">
        <v>78.959236000000004</v>
      </c>
      <c r="GT3721">
        <v>44</v>
      </c>
      <c r="HB3721">
        <v>84</v>
      </c>
      <c r="HF3721">
        <v>4710</v>
      </c>
      <c r="HH3721">
        <v>240</v>
      </c>
      <c r="HI3721">
        <v>185.1</v>
      </c>
      <c r="HL3721">
        <v>1306</v>
      </c>
      <c r="HR3721">
        <v>951</v>
      </c>
      <c r="HT3721">
        <v>1696</v>
      </c>
      <c r="HU3721">
        <v>274.349625</v>
      </c>
      <c r="HV3721">
        <v>40.299999999999997</v>
      </c>
      <c r="HY3721">
        <v>1.5</v>
      </c>
      <c r="HZ3721">
        <v>1.1000000000000001</v>
      </c>
      <c r="IB3721">
        <v>176.5</v>
      </c>
      <c r="IC3721">
        <v>87</v>
      </c>
      <c r="ID3721">
        <v>277.5</v>
      </c>
      <c r="IE3721">
        <v>20.3</v>
      </c>
      <c r="IF3721">
        <v>7450.1351629018282</v>
      </c>
      <c r="IG3721">
        <v>7786.4957770727406</v>
      </c>
      <c r="II3721">
        <v>49.090899999999998</v>
      </c>
      <c r="IL3721">
        <v>120.5</v>
      </c>
      <c r="IN3721">
        <v>96.999960000000002</v>
      </c>
      <c r="IO3721">
        <v>44.3</v>
      </c>
      <c r="IR3721">
        <v>435</v>
      </c>
      <c r="IS3721">
        <v>330</v>
      </c>
      <c r="IT3721">
        <v>208</v>
      </c>
      <c r="IW3721">
        <v>50.4</v>
      </c>
      <c r="JA3721">
        <v>0.70756699999999995</v>
      </c>
      <c r="JB3721">
        <v>7.9</v>
      </c>
      <c r="JE3721">
        <v>0.67499999999999993</v>
      </c>
      <c r="JF3721">
        <v>108.99559249832097</v>
      </c>
      <c r="JI3721">
        <v>25.2</v>
      </c>
      <c r="JL3721">
        <v>9.4</v>
      </c>
      <c r="JN3721">
        <v>101</v>
      </c>
      <c r="JO3721">
        <v>27.130428000000002</v>
      </c>
      <c r="JP3721">
        <v>48.17</v>
      </c>
      <c r="JR3721">
        <v>73.211643999999993</v>
      </c>
      <c r="JT3721">
        <v>169.5</v>
      </c>
      <c r="JW3721">
        <v>134</v>
      </c>
      <c r="JX3721">
        <v>1560</v>
      </c>
      <c r="JY3721">
        <v>3.1500239548360001</v>
      </c>
      <c r="JZ3721">
        <v>10.25</v>
      </c>
      <c r="KC3721">
        <v>63.136417999999999</v>
      </c>
      <c r="KG3721">
        <v>105032.628837108</v>
      </c>
      <c r="KN3721">
        <v>78</v>
      </c>
      <c r="KO3721">
        <v>23.396156000000001</v>
      </c>
      <c r="KP3721">
        <v>55.689258755460003</v>
      </c>
      <c r="KR3721">
        <v>8.8000000000000007</v>
      </c>
      <c r="KZ3721">
        <v>55.5169</v>
      </c>
      <c r="LB3721">
        <v>111.80000000000001</v>
      </c>
      <c r="LC3721">
        <v>40.700000000000003</v>
      </c>
      <c r="LD3721">
        <v>39.5</v>
      </c>
      <c r="LF3721">
        <v>370</v>
      </c>
      <c r="LH3721">
        <v>115.4</v>
      </c>
      <c r="LI3721">
        <v>51.5</v>
      </c>
      <c r="LJ3721">
        <v>52.150000000000006</v>
      </c>
      <c r="LN3721">
        <v>518.29764</v>
      </c>
      <c r="LR3721">
        <v>12.6</v>
      </c>
      <c r="LS3721">
        <v>235.20011600000001</v>
      </c>
      <c r="LV3721">
        <v>60.5</v>
      </c>
      <c r="LW3721">
        <v>5.1952895999999997</v>
      </c>
      <c r="LX3721">
        <v>230</v>
      </c>
      <c r="MC3721">
        <v>58</v>
      </c>
      <c r="MD3721">
        <v>129</v>
      </c>
      <c r="MH3721">
        <v>123.5</v>
      </c>
      <c r="ML3721">
        <v>11.539752</v>
      </c>
      <c r="MM3721">
        <v>101.3</v>
      </c>
      <c r="MN3721">
        <v>8.4</v>
      </c>
      <c r="MO3721">
        <v>23.4839661</v>
      </c>
      <c r="MQ3721">
        <v>55.522193000000001</v>
      </c>
      <c r="MS3721">
        <v>11.5</v>
      </c>
      <c r="MU3721">
        <v>345.4719485</v>
      </c>
      <c r="MW3721">
        <v>153.6842</v>
      </c>
      <c r="MX3721">
        <v>91</v>
      </c>
      <c r="MZ3721">
        <v>3191.486809</v>
      </c>
      <c r="NA3721">
        <v>840</v>
      </c>
      <c r="NC3721">
        <v>11.4</v>
      </c>
      <c r="NE3721">
        <v>724</v>
      </c>
      <c r="NF3721">
        <v>811</v>
      </c>
      <c r="NG3721">
        <v>0.78</v>
      </c>
      <c r="NI3721">
        <v>42.43524</v>
      </c>
      <c r="NL3721">
        <v>2.04955</v>
      </c>
      <c r="NM3721">
        <v>5.39351</v>
      </c>
      <c r="NN3721">
        <v>140.1</v>
      </c>
      <c r="NQ3721">
        <v>42.83</v>
      </c>
      <c r="NR3721">
        <v>179.5</v>
      </c>
      <c r="NU3721">
        <v>338</v>
      </c>
      <c r="NW3721">
        <v>213.5</v>
      </c>
      <c r="NX3721">
        <v>63.832704000000007</v>
      </c>
      <c r="NY3721">
        <v>3.58</v>
      </c>
      <c r="OB3721">
        <v>67170</v>
      </c>
      <c r="OC3721">
        <v>85.391397999999995</v>
      </c>
      <c r="OD3721">
        <v>1.72</v>
      </c>
      <c r="OG3721">
        <v>6</v>
      </c>
      <c r="OI3721">
        <v>67170</v>
      </c>
      <c r="OJ3721">
        <v>50.273874342988805</v>
      </c>
      <c r="OK3721">
        <v>1.23</v>
      </c>
      <c r="OL3721">
        <v>45.800000000000004</v>
      </c>
      <c r="OM3721">
        <v>2.0699999999999998</v>
      </c>
      <c r="ON3721">
        <v>23.1</v>
      </c>
      <c r="OO3721">
        <v>25.5</v>
      </c>
      <c r="OP3721">
        <v>555</v>
      </c>
      <c r="OQ3721">
        <v>2.4554179999999999</v>
      </c>
      <c r="OU3721">
        <v>77.5</v>
      </c>
      <c r="OV3721">
        <v>85</v>
      </c>
      <c r="OW3721">
        <v>14.351751547392</v>
      </c>
      <c r="OX3721">
        <v>520</v>
      </c>
      <c r="PC3721">
        <v>54.879999999999995</v>
      </c>
      <c r="PF3721">
        <v>0.11</v>
      </c>
    </row>
    <row r="3722" spans="2:422">
      <c r="B3722" s="12">
        <v>40337</v>
      </c>
      <c r="C3722">
        <v>518.44973125860486</v>
      </c>
      <c r="F3722">
        <v>52</v>
      </c>
      <c r="H3722">
        <v>0.5</v>
      </c>
      <c r="I3722">
        <v>15.5943534095072</v>
      </c>
      <c r="J3722">
        <v>1.95708082362848</v>
      </c>
      <c r="M3722">
        <v>17.600000000000001</v>
      </c>
      <c r="N3722">
        <v>5.5636644835304336</v>
      </c>
      <c r="O3722">
        <v>79</v>
      </c>
      <c r="R3722">
        <v>15.1</v>
      </c>
      <c r="U3722">
        <v>38.4</v>
      </c>
      <c r="V3722">
        <v>7.4513239999999996</v>
      </c>
      <c r="W3722">
        <v>7.3500000000000005</v>
      </c>
      <c r="X3722">
        <v>4.8050000000000006</v>
      </c>
      <c r="Y3722">
        <v>640</v>
      </c>
      <c r="Z3722">
        <v>79.582305000000005</v>
      </c>
      <c r="AA3722">
        <v>4.4554229999999997</v>
      </c>
      <c r="AB3722">
        <v>149</v>
      </c>
      <c r="AC3722">
        <v>88.5</v>
      </c>
      <c r="AE3722">
        <v>131.89811263690001</v>
      </c>
      <c r="AI3722">
        <v>0.4</v>
      </c>
      <c r="AL3722">
        <v>3.8024782853684429</v>
      </c>
      <c r="AP3722">
        <v>3.9873195368145882</v>
      </c>
      <c r="AU3722">
        <v>24.316537499999999</v>
      </c>
      <c r="AV3722">
        <v>175</v>
      </c>
      <c r="AW3722">
        <v>10</v>
      </c>
      <c r="AY3722">
        <v>478.5</v>
      </c>
      <c r="AZ3722">
        <v>2.0601896789506</v>
      </c>
      <c r="BC3722">
        <v>465</v>
      </c>
      <c r="BD3722">
        <v>463</v>
      </c>
      <c r="BF3722">
        <v>5.95</v>
      </c>
      <c r="BG3722">
        <v>1.4</v>
      </c>
      <c r="BI3722">
        <v>5.1779254999999997</v>
      </c>
      <c r="BK3722">
        <v>98.2</v>
      </c>
      <c r="BM3722">
        <v>3.34</v>
      </c>
      <c r="BO3722">
        <v>123</v>
      </c>
      <c r="BQ3722">
        <v>1.3839430030292998</v>
      </c>
      <c r="BV3722">
        <v>12.9631837</v>
      </c>
      <c r="CE3722">
        <v>18.2</v>
      </c>
      <c r="CG3722">
        <v>113.6350676</v>
      </c>
      <c r="CI3722">
        <v>74.5</v>
      </c>
      <c r="CJ3722">
        <v>28.5</v>
      </c>
      <c r="CM3722">
        <v>393.9</v>
      </c>
      <c r="CN3722">
        <v>376</v>
      </c>
      <c r="CO3722">
        <v>71</v>
      </c>
      <c r="CP3722">
        <v>91.360000000000014</v>
      </c>
      <c r="CQ3722">
        <v>63.448000000000008</v>
      </c>
      <c r="CR3722">
        <v>63</v>
      </c>
      <c r="CU3722">
        <v>133.5</v>
      </c>
      <c r="CW3722">
        <v>0.27</v>
      </c>
      <c r="CX3722">
        <v>67.5</v>
      </c>
      <c r="CY3722">
        <v>221.5</v>
      </c>
      <c r="DA3722">
        <v>88.85</v>
      </c>
      <c r="DF3722">
        <v>82.3</v>
      </c>
      <c r="DL3722">
        <v>8.1999999999999993</v>
      </c>
      <c r="DM3722">
        <v>5.3605524903453716</v>
      </c>
      <c r="DN3722">
        <v>21.5</v>
      </c>
      <c r="DQ3722">
        <v>268</v>
      </c>
      <c r="DR3722">
        <v>6.35</v>
      </c>
      <c r="DY3722">
        <v>52.5</v>
      </c>
      <c r="EC3722">
        <v>381.6</v>
      </c>
      <c r="EF3722">
        <v>430</v>
      </c>
      <c r="EG3722">
        <v>125</v>
      </c>
      <c r="EH3722">
        <v>91.183648319364011</v>
      </c>
      <c r="EI3722">
        <v>80</v>
      </c>
      <c r="EN3722">
        <v>1.514106</v>
      </c>
      <c r="EO3722">
        <v>1.147068</v>
      </c>
      <c r="EP3722">
        <v>4.0664429999999996</v>
      </c>
      <c r="EQ3722">
        <v>3.610042</v>
      </c>
      <c r="ER3722">
        <v>0.31852799999999998</v>
      </c>
      <c r="ES3722">
        <v>0.36432500000000001</v>
      </c>
      <c r="ET3722">
        <v>0.40928399999999998</v>
      </c>
      <c r="EV3722">
        <v>7100</v>
      </c>
      <c r="EW3722">
        <v>660</v>
      </c>
      <c r="EY3722">
        <v>85</v>
      </c>
      <c r="FA3722">
        <v>24.13</v>
      </c>
      <c r="FB3722">
        <v>65.5</v>
      </c>
      <c r="FE3722">
        <v>36.664870000000001</v>
      </c>
      <c r="FI3722">
        <v>27.6</v>
      </c>
      <c r="FJ3722">
        <v>45.49</v>
      </c>
      <c r="FK3722">
        <v>45.9</v>
      </c>
      <c r="FS3722">
        <v>405.5</v>
      </c>
      <c r="FV3722">
        <v>3.15</v>
      </c>
      <c r="FW3722">
        <v>750</v>
      </c>
      <c r="FX3722">
        <v>420</v>
      </c>
      <c r="GB3722">
        <v>108</v>
      </c>
      <c r="GC3722">
        <v>84.5</v>
      </c>
      <c r="GG3722">
        <v>46.475588999999999</v>
      </c>
      <c r="GK3722">
        <v>220</v>
      </c>
      <c r="GL3722">
        <v>60.08616</v>
      </c>
      <c r="GM3722">
        <v>175</v>
      </c>
      <c r="GN3722">
        <v>62.233503499999998</v>
      </c>
      <c r="GO3722">
        <v>78.391183999999996</v>
      </c>
      <c r="GT3722">
        <v>44</v>
      </c>
      <c r="HB3722">
        <v>83</v>
      </c>
      <c r="HF3722">
        <v>4710</v>
      </c>
      <c r="HH3722">
        <v>240</v>
      </c>
      <c r="HI3722">
        <v>185.8</v>
      </c>
      <c r="HL3722">
        <v>1335</v>
      </c>
      <c r="HR3722">
        <v>951</v>
      </c>
      <c r="HT3722">
        <v>1690</v>
      </c>
      <c r="HU3722">
        <v>274.349625</v>
      </c>
      <c r="HV3722">
        <v>40.299999999999997</v>
      </c>
      <c r="HY3722">
        <v>1.55</v>
      </c>
      <c r="HZ3722">
        <v>1.1000000000000001</v>
      </c>
      <c r="IB3722">
        <v>176</v>
      </c>
      <c r="IC3722">
        <v>86.1</v>
      </c>
      <c r="ID3722">
        <v>277.5</v>
      </c>
      <c r="IE3722">
        <v>20.3</v>
      </c>
      <c r="IF3722">
        <v>7296.8333434012748</v>
      </c>
      <c r="IG3722">
        <v>7600.2641392242003</v>
      </c>
      <c r="II3722">
        <v>48.729937999999997</v>
      </c>
      <c r="IL3722">
        <v>120.5</v>
      </c>
      <c r="IN3722">
        <v>98.616625999999997</v>
      </c>
      <c r="IO3722">
        <v>43.8</v>
      </c>
      <c r="IR3722">
        <v>460</v>
      </c>
      <c r="IS3722">
        <v>325.5</v>
      </c>
      <c r="IT3722">
        <v>209</v>
      </c>
      <c r="IW3722">
        <v>48.79</v>
      </c>
      <c r="JA3722">
        <v>0.71891799999999995</v>
      </c>
      <c r="JB3722">
        <v>8.1</v>
      </c>
      <c r="JE3722">
        <v>0.65812499999999996</v>
      </c>
      <c r="JF3722">
        <v>107.14690400364981</v>
      </c>
      <c r="JI3722">
        <v>25.2</v>
      </c>
      <c r="JL3722">
        <v>9.5</v>
      </c>
      <c r="JN3722">
        <v>101</v>
      </c>
      <c r="JO3722">
        <v>27.199993200000002</v>
      </c>
      <c r="JP3722">
        <v>48.150000000000006</v>
      </c>
      <c r="JR3722">
        <v>73.5644712</v>
      </c>
      <c r="JT3722">
        <v>172</v>
      </c>
      <c r="JW3722">
        <v>131.70000000000002</v>
      </c>
      <c r="JX3722">
        <v>1570</v>
      </c>
      <c r="JY3722">
        <v>3.2444572211479996</v>
      </c>
      <c r="JZ3722">
        <v>10.4</v>
      </c>
      <c r="KC3722">
        <v>63.476776000000001</v>
      </c>
      <c r="KG3722">
        <v>103129.863821943</v>
      </c>
      <c r="KH3722">
        <v>0.03</v>
      </c>
      <c r="KN3722">
        <v>76.5</v>
      </c>
      <c r="KO3722">
        <v>25.009684</v>
      </c>
      <c r="KP3722">
        <v>55.689258755460003</v>
      </c>
      <c r="KR3722">
        <v>9.5500000000000007</v>
      </c>
      <c r="KZ3722">
        <v>55.5169</v>
      </c>
      <c r="LB3722">
        <v>111.60000000000001</v>
      </c>
      <c r="LC3722">
        <v>40.200000000000003</v>
      </c>
      <c r="LD3722">
        <v>40</v>
      </c>
      <c r="LF3722">
        <v>370</v>
      </c>
      <c r="LH3722">
        <v>116</v>
      </c>
      <c r="LI3722">
        <v>52</v>
      </c>
      <c r="LJ3722">
        <v>52</v>
      </c>
      <c r="LN3722">
        <v>496.70190500000001</v>
      </c>
      <c r="LR3722">
        <v>12.6</v>
      </c>
      <c r="LS3722">
        <v>245.67753999999999</v>
      </c>
      <c r="LV3722">
        <v>62</v>
      </c>
      <c r="LW3722">
        <v>5.0329367999999999</v>
      </c>
      <c r="LX3722">
        <v>223.5</v>
      </c>
      <c r="MC3722">
        <v>57.5</v>
      </c>
      <c r="MD3722">
        <v>130</v>
      </c>
      <c r="MH3722">
        <v>122</v>
      </c>
      <c r="ML3722">
        <v>11.484800799999999</v>
      </c>
      <c r="MM3722">
        <v>99</v>
      </c>
      <c r="MN3722">
        <v>8.8000000000000007</v>
      </c>
      <c r="MO3722">
        <v>23.4839661</v>
      </c>
      <c r="MQ3722">
        <v>55.522193000000001</v>
      </c>
      <c r="MS3722">
        <v>12.8</v>
      </c>
      <c r="MU3722">
        <v>346.93374799999998</v>
      </c>
      <c r="MW3722">
        <v>153.6842</v>
      </c>
      <c r="MX3722">
        <v>90</v>
      </c>
      <c r="MZ3722">
        <v>3191.486809</v>
      </c>
      <c r="NA3722">
        <v>840</v>
      </c>
      <c r="NC3722">
        <v>11.4</v>
      </c>
      <c r="NE3722">
        <v>724</v>
      </c>
      <c r="NF3722">
        <v>801</v>
      </c>
      <c r="NG3722">
        <v>0.78</v>
      </c>
      <c r="NI3722">
        <v>42.081613000000004</v>
      </c>
      <c r="NL3722">
        <v>2.0249554000000001</v>
      </c>
      <c r="NM3722">
        <v>5.0320900000000002</v>
      </c>
      <c r="NN3722">
        <v>138.6</v>
      </c>
      <c r="NQ3722">
        <v>42.17</v>
      </c>
      <c r="NR3722">
        <v>176.5</v>
      </c>
      <c r="NU3722">
        <v>352</v>
      </c>
      <c r="NW3722">
        <v>215.5</v>
      </c>
      <c r="NX3722">
        <v>62.884223999999996</v>
      </c>
      <c r="NY3722">
        <v>3.6</v>
      </c>
      <c r="OB3722">
        <v>65430</v>
      </c>
      <c r="OC3722">
        <v>85.391397999999995</v>
      </c>
      <c r="OD3722">
        <v>1.82</v>
      </c>
      <c r="OG3722">
        <v>6</v>
      </c>
      <c r="OI3722">
        <v>65429.999999999993</v>
      </c>
      <c r="OJ3722">
        <v>49.395595815310081</v>
      </c>
      <c r="OK3722">
        <v>1.3</v>
      </c>
      <c r="OL3722">
        <v>46.300000000000004</v>
      </c>
      <c r="OM3722">
        <v>2.04</v>
      </c>
      <c r="ON3722">
        <v>23</v>
      </c>
      <c r="OO3722">
        <v>25.2</v>
      </c>
      <c r="OP3722">
        <v>555</v>
      </c>
      <c r="OQ3722">
        <v>2.485001</v>
      </c>
      <c r="OU3722">
        <v>90</v>
      </c>
      <c r="OV3722">
        <v>85</v>
      </c>
      <c r="OW3722">
        <v>14.351751547392</v>
      </c>
      <c r="OX3722">
        <v>520</v>
      </c>
      <c r="PC3722">
        <v>54.820000000000007</v>
      </c>
      <c r="PF3722">
        <v>0.1</v>
      </c>
    </row>
    <row r="3723" spans="2:422">
      <c r="B3723" s="12">
        <v>40336</v>
      </c>
      <c r="C3723">
        <v>521.16412775734091</v>
      </c>
      <c r="F3723">
        <v>52</v>
      </c>
      <c r="H3723">
        <v>0.49</v>
      </c>
      <c r="I3723">
        <v>15.8458752386928</v>
      </c>
      <c r="J3723">
        <v>1.944120023472</v>
      </c>
      <c r="M3723">
        <v>17.7</v>
      </c>
      <c r="N3723">
        <v>5.6042751731912395</v>
      </c>
      <c r="O3723">
        <v>78</v>
      </c>
      <c r="R3723">
        <v>17</v>
      </c>
      <c r="U3723">
        <v>38.4</v>
      </c>
      <c r="V3723">
        <v>7.7401350000000004</v>
      </c>
      <c r="W3723">
        <v>7.3500000000000005</v>
      </c>
      <c r="X3723">
        <v>5.6000000000000005</v>
      </c>
      <c r="Y3723">
        <v>642</v>
      </c>
      <c r="Z3723">
        <v>79.582305000000005</v>
      </c>
      <c r="AA3723">
        <v>4.6934990000000001</v>
      </c>
      <c r="AB3723">
        <v>149</v>
      </c>
      <c r="AC3723">
        <v>88.5</v>
      </c>
      <c r="AE3723">
        <v>136.19246979252003</v>
      </c>
      <c r="AI3723">
        <v>0.4</v>
      </c>
      <c r="AL3723">
        <v>3.7577432467170504</v>
      </c>
      <c r="AP3723">
        <v>3.9273598445316624</v>
      </c>
      <c r="AU3723">
        <v>24.093450000000001</v>
      </c>
      <c r="AV3723">
        <v>175</v>
      </c>
      <c r="AW3723">
        <v>10</v>
      </c>
      <c r="AY3723">
        <v>478.5</v>
      </c>
      <c r="AZ3723">
        <v>2.0154029467995001</v>
      </c>
      <c r="BC3723">
        <v>476.7</v>
      </c>
      <c r="BD3723">
        <v>468.7</v>
      </c>
      <c r="BF3723">
        <v>5.7</v>
      </c>
      <c r="BG3723">
        <v>1.4</v>
      </c>
      <c r="BI3723">
        <v>5.6486459999999994</v>
      </c>
      <c r="BK3723">
        <v>99.75</v>
      </c>
      <c r="BM3723">
        <v>3.33</v>
      </c>
      <c r="BO3723">
        <v>123.2</v>
      </c>
      <c r="BQ3723">
        <v>1.3374239104904997</v>
      </c>
      <c r="BV3723">
        <v>12.926460800000003</v>
      </c>
      <c r="CE3723">
        <v>18.100000000000001</v>
      </c>
      <c r="CG3723">
        <v>117.42907230000002</v>
      </c>
      <c r="CI3723">
        <v>74.5</v>
      </c>
      <c r="CJ3723">
        <v>28.5</v>
      </c>
      <c r="CM3723">
        <v>388.9</v>
      </c>
      <c r="CN3723">
        <v>376</v>
      </c>
      <c r="CO3723">
        <v>69</v>
      </c>
      <c r="CP3723">
        <v>89.2</v>
      </c>
      <c r="CQ3723">
        <v>64.239999999999995</v>
      </c>
      <c r="CR3723">
        <v>61.5</v>
      </c>
      <c r="CU3723">
        <v>133.5</v>
      </c>
      <c r="CW3723">
        <v>0.27</v>
      </c>
      <c r="CX3723">
        <v>67.5</v>
      </c>
      <c r="CY3723">
        <v>228.2</v>
      </c>
      <c r="DA3723">
        <v>89.5</v>
      </c>
      <c r="DF3723">
        <v>80.900000000000006</v>
      </c>
      <c r="DL3723">
        <v>8.1999999999999993</v>
      </c>
      <c r="DM3723">
        <v>5.3996806107128563</v>
      </c>
      <c r="DN3723">
        <v>21.5</v>
      </c>
      <c r="DQ3723">
        <v>268</v>
      </c>
      <c r="DR3723">
        <v>6.35</v>
      </c>
      <c r="DY3723">
        <v>52.5</v>
      </c>
      <c r="EC3723">
        <v>373</v>
      </c>
      <c r="EF3723">
        <v>430</v>
      </c>
      <c r="EG3723">
        <v>125</v>
      </c>
      <c r="EH3723">
        <v>94.306376001534019</v>
      </c>
      <c r="EI3723">
        <v>80</v>
      </c>
      <c r="EN3723">
        <v>1.5166550000000001</v>
      </c>
      <c r="EO3723">
        <v>1.157689</v>
      </c>
      <c r="EP3723">
        <v>4.0442220000000004</v>
      </c>
      <c r="EQ3723">
        <v>3.610042</v>
      </c>
      <c r="ER3723">
        <v>0.31987199999999999</v>
      </c>
      <c r="ES3723">
        <v>0.37612499999999999</v>
      </c>
      <c r="ET3723">
        <v>0.412327</v>
      </c>
      <c r="EV3723">
        <v>7100</v>
      </c>
      <c r="EW3723">
        <v>670</v>
      </c>
      <c r="EY3723">
        <v>85</v>
      </c>
      <c r="FA3723">
        <v>24.03</v>
      </c>
      <c r="FB3723">
        <v>65.5</v>
      </c>
      <c r="FE3723">
        <v>36.664870000000001</v>
      </c>
      <c r="FI3723">
        <v>27.4</v>
      </c>
      <c r="FJ3723">
        <v>46.57</v>
      </c>
      <c r="FK3723">
        <v>46.6</v>
      </c>
      <c r="FS3723">
        <v>405</v>
      </c>
      <c r="FV3723">
        <v>3.15</v>
      </c>
      <c r="FW3723">
        <v>762</v>
      </c>
      <c r="FX3723">
        <v>420.5</v>
      </c>
      <c r="GB3723">
        <v>109</v>
      </c>
      <c r="GC3723">
        <v>85.5</v>
      </c>
      <c r="GG3723">
        <v>47.312987</v>
      </c>
      <c r="GK3723">
        <v>192.5</v>
      </c>
      <c r="GL3723">
        <v>61.146504</v>
      </c>
      <c r="GM3723">
        <v>175</v>
      </c>
      <c r="GN3723">
        <v>59.9142425</v>
      </c>
      <c r="GO3723">
        <v>78.391183999999996</v>
      </c>
      <c r="GT3723">
        <v>44</v>
      </c>
      <c r="HB3723">
        <v>83.2</v>
      </c>
      <c r="HF3723">
        <v>5000</v>
      </c>
      <c r="HH3723">
        <v>240</v>
      </c>
      <c r="HI3723">
        <v>189.1</v>
      </c>
      <c r="HL3723">
        <v>1280</v>
      </c>
      <c r="HR3723">
        <v>951</v>
      </c>
      <c r="HT3723">
        <v>1676</v>
      </c>
      <c r="HU3723">
        <v>279.33780000000002</v>
      </c>
      <c r="HV3723">
        <v>40.299999999999997</v>
      </c>
      <c r="HY3723">
        <v>1.48</v>
      </c>
      <c r="HZ3723">
        <v>1.1000000000000001</v>
      </c>
      <c r="IB3723">
        <v>185</v>
      </c>
      <c r="IC3723">
        <v>88.55</v>
      </c>
      <c r="ID3723">
        <v>277.5</v>
      </c>
      <c r="IE3723">
        <v>20.3</v>
      </c>
      <c r="IF3723">
        <v>7376.816901401563</v>
      </c>
      <c r="IG3723">
        <v>7672.4079268592213</v>
      </c>
      <c r="II3723">
        <v>49.090899999999998</v>
      </c>
      <c r="IL3723">
        <v>120.5</v>
      </c>
      <c r="IN3723">
        <v>94.97912749999999</v>
      </c>
      <c r="IO3723">
        <v>44.3</v>
      </c>
      <c r="IR3723">
        <v>470</v>
      </c>
      <c r="IS3723">
        <v>325.5</v>
      </c>
      <c r="IT3723">
        <v>207</v>
      </c>
      <c r="IW3723">
        <v>49</v>
      </c>
      <c r="JA3723">
        <v>0.75675599999999998</v>
      </c>
      <c r="JB3723">
        <v>8.1</v>
      </c>
      <c r="JE3723">
        <v>0.70874999999999999</v>
      </c>
      <c r="JF3723">
        <v>107.84016218915151</v>
      </c>
      <c r="JI3723">
        <v>26.2</v>
      </c>
      <c r="JL3723">
        <v>9.5500000000000007</v>
      </c>
      <c r="JN3723">
        <v>100</v>
      </c>
      <c r="JO3723">
        <v>26.434776000000003</v>
      </c>
      <c r="JP3723">
        <v>48.210000000000008</v>
      </c>
      <c r="JR3723">
        <v>70.918267200000003</v>
      </c>
      <c r="JT3723">
        <v>172</v>
      </c>
      <c r="JW3723">
        <v>131.4</v>
      </c>
      <c r="JX3723">
        <v>1610</v>
      </c>
      <c r="JY3723">
        <v>3.2377119878399996</v>
      </c>
      <c r="JZ3723">
        <v>10.25</v>
      </c>
      <c r="KC3723">
        <v>63.561866000000002</v>
      </c>
      <c r="KG3723">
        <v>105032.628837108</v>
      </c>
      <c r="KH3723">
        <v>0.03</v>
      </c>
      <c r="KN3723">
        <v>75.5</v>
      </c>
      <c r="KO3723">
        <v>22.791083</v>
      </c>
      <c r="KP3723">
        <v>55.689258755460003</v>
      </c>
      <c r="KR3723">
        <v>9.5500000000000007</v>
      </c>
      <c r="KZ3723">
        <v>55.5169</v>
      </c>
      <c r="LB3723">
        <v>111.2</v>
      </c>
      <c r="LC3723">
        <v>41.2</v>
      </c>
      <c r="LD3723">
        <v>39.1</v>
      </c>
      <c r="LF3723">
        <v>370</v>
      </c>
      <c r="LH3723">
        <v>116</v>
      </c>
      <c r="LI3723">
        <v>52.6</v>
      </c>
      <c r="LJ3723">
        <v>53.45</v>
      </c>
      <c r="LN3723">
        <v>496.70190500000001</v>
      </c>
      <c r="LR3723">
        <v>12.5</v>
      </c>
      <c r="LS3723">
        <v>245.67753999999999</v>
      </c>
      <c r="LV3723">
        <v>61</v>
      </c>
      <c r="LW3723">
        <v>4.9517604000000004</v>
      </c>
      <c r="LX3723">
        <v>225</v>
      </c>
      <c r="MC3723">
        <v>61.5</v>
      </c>
      <c r="MD3723">
        <v>130</v>
      </c>
      <c r="MH3723">
        <v>123</v>
      </c>
      <c r="ML3723">
        <v>11.649654399999999</v>
      </c>
      <c r="MM3723">
        <v>99.1</v>
      </c>
      <c r="MN3723">
        <v>8.9499999999999993</v>
      </c>
      <c r="MO3723">
        <v>22.977573299999996</v>
      </c>
      <c r="MQ3723">
        <v>55.522193000000001</v>
      </c>
      <c r="MS3723">
        <v>13.4</v>
      </c>
      <c r="MU3723">
        <v>343.035616</v>
      </c>
      <c r="MW3723">
        <v>153.6842</v>
      </c>
      <c r="MX3723">
        <v>84.5</v>
      </c>
      <c r="MZ3723">
        <v>3191.486809</v>
      </c>
      <c r="NA3723">
        <v>840</v>
      </c>
      <c r="NC3723">
        <v>11.3</v>
      </c>
      <c r="NE3723">
        <v>724</v>
      </c>
      <c r="NF3723">
        <v>667</v>
      </c>
      <c r="NG3723">
        <v>0.78</v>
      </c>
      <c r="NI3723">
        <v>42.43524</v>
      </c>
      <c r="NL3723">
        <v>2.090541</v>
      </c>
      <c r="NM3723">
        <v>5.39351</v>
      </c>
      <c r="NN3723">
        <v>141.80000000000001</v>
      </c>
      <c r="NQ3723">
        <v>42.8</v>
      </c>
      <c r="NR3723">
        <v>173</v>
      </c>
      <c r="NU3723">
        <v>351.3</v>
      </c>
      <c r="NW3723">
        <v>215.5</v>
      </c>
      <c r="NX3723">
        <v>63.263616000000006</v>
      </c>
      <c r="NY3723">
        <v>3.88</v>
      </c>
      <c r="OB3723">
        <v>68430</v>
      </c>
      <c r="OC3723">
        <v>83.764894999999996</v>
      </c>
      <c r="OD3723">
        <v>1.8</v>
      </c>
      <c r="OG3723">
        <v>6</v>
      </c>
      <c r="OI3723">
        <v>68430</v>
      </c>
      <c r="OJ3723">
        <v>49.213883016480004</v>
      </c>
      <c r="OK3723">
        <v>1.27</v>
      </c>
      <c r="OL3723">
        <v>46.300000000000004</v>
      </c>
      <c r="OM3723">
        <v>2.0299999999999998</v>
      </c>
      <c r="ON3723">
        <v>23</v>
      </c>
      <c r="OO3723">
        <v>25.2</v>
      </c>
      <c r="OP3723">
        <v>555</v>
      </c>
      <c r="OQ3723">
        <v>2.5796679999999999</v>
      </c>
      <c r="OU3723">
        <v>90</v>
      </c>
      <c r="OV3723">
        <v>85</v>
      </c>
      <c r="OW3723">
        <v>14.266324454848</v>
      </c>
      <c r="OX3723">
        <v>500</v>
      </c>
      <c r="PC3723">
        <v>55.56</v>
      </c>
      <c r="PF3723">
        <v>0.1</v>
      </c>
    </row>
    <row r="3724" spans="2:422">
      <c r="B3724" s="12">
        <v>40333</v>
      </c>
      <c r="C3724">
        <v>518.44973125860486</v>
      </c>
      <c r="F3724">
        <v>52</v>
      </c>
      <c r="H3724">
        <v>0.49</v>
      </c>
      <c r="I3724">
        <v>15.908755695989198</v>
      </c>
      <c r="J3724">
        <v>2.0089240242544002</v>
      </c>
      <c r="M3724">
        <v>18</v>
      </c>
      <c r="N3724">
        <v>5.5636644835304336</v>
      </c>
      <c r="O3724">
        <v>81</v>
      </c>
      <c r="R3724">
        <v>17</v>
      </c>
      <c r="U3724">
        <v>39</v>
      </c>
      <c r="V3724">
        <v>7.9423029999999999</v>
      </c>
      <c r="W3724">
        <v>7.4</v>
      </c>
      <c r="X3724">
        <v>5.2</v>
      </c>
      <c r="Y3724">
        <v>632</v>
      </c>
      <c r="Z3724">
        <v>79.582305000000005</v>
      </c>
      <c r="AA3724">
        <v>4.8635539999999997</v>
      </c>
      <c r="AB3724">
        <v>152</v>
      </c>
      <c r="AC3724">
        <v>89</v>
      </c>
      <c r="AE3724">
        <v>139.87334735448002</v>
      </c>
      <c r="AI3724">
        <v>0.4</v>
      </c>
      <c r="AL3724">
        <v>3.772654926267514</v>
      </c>
      <c r="AP3724">
        <v>3.9573396906731246</v>
      </c>
      <c r="AU3724">
        <v>24.316537499999999</v>
      </c>
      <c r="AV3724">
        <v>180</v>
      </c>
      <c r="AW3724">
        <v>10.1</v>
      </c>
      <c r="AY3724">
        <v>478</v>
      </c>
      <c r="AZ3724">
        <v>2.0154029467995001</v>
      </c>
      <c r="BC3724">
        <v>480</v>
      </c>
      <c r="BD3724">
        <v>473.4</v>
      </c>
      <c r="BF3724">
        <v>5.45</v>
      </c>
      <c r="BG3724">
        <v>1.42</v>
      </c>
      <c r="BI3724">
        <v>5.6486459999999994</v>
      </c>
      <c r="BK3724">
        <v>96.05</v>
      </c>
      <c r="BM3724">
        <v>3.45</v>
      </c>
      <c r="BO3724">
        <v>123.80000000000001</v>
      </c>
      <c r="BQ3724">
        <v>1.36649834332725</v>
      </c>
      <c r="BV3724">
        <v>13.0366295</v>
      </c>
      <c r="CE3724">
        <v>18.5</v>
      </c>
      <c r="CG3724">
        <v>118.35443930000001</v>
      </c>
      <c r="CI3724">
        <v>74.5</v>
      </c>
      <c r="CJ3724">
        <v>28.5</v>
      </c>
      <c r="CM3724">
        <v>385.4</v>
      </c>
      <c r="CN3724">
        <v>376</v>
      </c>
      <c r="CO3724">
        <v>69.5</v>
      </c>
      <c r="CP3724">
        <v>88.600000000000009</v>
      </c>
      <c r="CQ3724">
        <v>64.239999999999995</v>
      </c>
      <c r="CR3724">
        <v>63.5</v>
      </c>
      <c r="CU3724">
        <v>135</v>
      </c>
      <c r="CW3724">
        <v>0.27</v>
      </c>
      <c r="CX3724">
        <v>69</v>
      </c>
      <c r="CY3724">
        <v>234.3</v>
      </c>
      <c r="DA3724">
        <v>90.3</v>
      </c>
      <c r="DF3724">
        <v>87.1</v>
      </c>
      <c r="DL3724">
        <v>6.3</v>
      </c>
      <c r="DM3724">
        <v>5.3996806107128563</v>
      </c>
      <c r="DN3724">
        <v>21.5</v>
      </c>
      <c r="DQ3724">
        <v>268</v>
      </c>
      <c r="DR3724">
        <v>6.25</v>
      </c>
      <c r="DY3724">
        <v>52</v>
      </c>
      <c r="EC3724">
        <v>380</v>
      </c>
      <c r="EF3724">
        <v>431.5</v>
      </c>
      <c r="EG3724">
        <v>125</v>
      </c>
      <c r="EH3724">
        <v>94.930921537968004</v>
      </c>
      <c r="EI3724">
        <v>80</v>
      </c>
      <c r="EN3724">
        <v>1.5548900000000001</v>
      </c>
      <c r="EO3724">
        <v>1.178931</v>
      </c>
      <c r="EP3724">
        <v>4.0664429999999996</v>
      </c>
      <c r="EQ3724">
        <v>3.610042</v>
      </c>
      <c r="ER3724">
        <v>0.32457599999999998</v>
      </c>
      <c r="ES3724">
        <v>0.379075</v>
      </c>
      <c r="ET3724">
        <v>0.41841299999999998</v>
      </c>
      <c r="EV3724">
        <v>7500</v>
      </c>
      <c r="EW3724">
        <v>710</v>
      </c>
      <c r="EY3724">
        <v>85</v>
      </c>
      <c r="FA3724">
        <v>23.4</v>
      </c>
      <c r="FB3724">
        <v>66.5</v>
      </c>
      <c r="FE3724">
        <v>36.664870000000001</v>
      </c>
      <c r="FI3724">
        <v>28.5</v>
      </c>
      <c r="FJ3724">
        <v>47.19</v>
      </c>
      <c r="FK3724">
        <v>46.6</v>
      </c>
      <c r="FS3724">
        <v>405</v>
      </c>
      <c r="FV3724">
        <v>3.1</v>
      </c>
      <c r="FW3724">
        <v>761</v>
      </c>
      <c r="FX3724">
        <v>421</v>
      </c>
      <c r="GB3724">
        <v>111.5</v>
      </c>
      <c r="GC3724">
        <v>87</v>
      </c>
      <c r="GG3724">
        <v>46.894287999999996</v>
      </c>
      <c r="GK3724">
        <v>215</v>
      </c>
      <c r="GL3724">
        <v>53.017200000000003</v>
      </c>
      <c r="GM3724">
        <v>173</v>
      </c>
      <c r="GN3724">
        <v>59.9142425</v>
      </c>
      <c r="GO3724">
        <v>79.905990000000003</v>
      </c>
      <c r="GT3724">
        <v>44</v>
      </c>
      <c r="HB3724">
        <v>83.600000000000009</v>
      </c>
      <c r="HF3724">
        <v>5000</v>
      </c>
      <c r="HH3724">
        <v>243</v>
      </c>
      <c r="HI3724">
        <v>188.6</v>
      </c>
      <c r="HL3724">
        <v>1321</v>
      </c>
      <c r="HR3724">
        <v>951</v>
      </c>
      <c r="HT3724">
        <v>1696</v>
      </c>
      <c r="HU3724">
        <v>279.33780000000002</v>
      </c>
      <c r="HV3724">
        <v>40.299999999999997</v>
      </c>
      <c r="HY3724">
        <v>1.52</v>
      </c>
      <c r="HZ3724">
        <v>1.04</v>
      </c>
      <c r="IB3724">
        <v>177</v>
      </c>
      <c r="IC3724">
        <v>89.35</v>
      </c>
      <c r="ID3724">
        <v>279</v>
      </c>
      <c r="IE3724">
        <v>20.100000000000001</v>
      </c>
      <c r="IF3724">
        <v>7453.4678111518388</v>
      </c>
      <c r="IG3724">
        <v>7774.7514395507606</v>
      </c>
      <c r="II3724">
        <v>49.812824999999997</v>
      </c>
      <c r="IL3724">
        <v>121</v>
      </c>
      <c r="IN3724">
        <v>98.212459499999994</v>
      </c>
      <c r="IO3724">
        <v>45</v>
      </c>
      <c r="IR3724">
        <v>440</v>
      </c>
      <c r="IS3724">
        <v>336.5</v>
      </c>
      <c r="IT3724">
        <v>210</v>
      </c>
      <c r="IW3724">
        <v>50.2</v>
      </c>
      <c r="JA3724">
        <v>0.75675599999999998</v>
      </c>
      <c r="JB3724">
        <v>8</v>
      </c>
      <c r="JE3724">
        <v>0.66374999999999995</v>
      </c>
      <c r="JF3724">
        <v>109.38073593471081</v>
      </c>
      <c r="JI3724">
        <v>25</v>
      </c>
      <c r="JL3724">
        <v>9.5500000000000007</v>
      </c>
      <c r="JN3724">
        <v>101.5</v>
      </c>
      <c r="JO3724">
        <v>27.130428000000002</v>
      </c>
      <c r="JP3724">
        <v>48.95</v>
      </c>
      <c r="JR3724">
        <v>74.093711999999996</v>
      </c>
      <c r="JT3724">
        <v>172</v>
      </c>
      <c r="JW3724">
        <v>129.5</v>
      </c>
      <c r="JX3724">
        <v>1580</v>
      </c>
      <c r="JY3724">
        <v>3.2377119878399996</v>
      </c>
      <c r="JZ3724">
        <v>10.475</v>
      </c>
      <c r="KC3724">
        <v>64.668030000000002</v>
      </c>
      <c r="KG3724">
        <v>106174.28784620699</v>
      </c>
      <c r="KH3724">
        <v>0.03</v>
      </c>
      <c r="KN3724">
        <v>76</v>
      </c>
      <c r="KO3724">
        <v>23.799538000000002</v>
      </c>
      <c r="KP3724">
        <v>55.689258755460003</v>
      </c>
      <c r="KR3724">
        <v>9.5500000000000007</v>
      </c>
      <c r="KZ3724">
        <v>55.5169</v>
      </c>
      <c r="LB3724">
        <v>111</v>
      </c>
      <c r="LC3724">
        <v>41.2</v>
      </c>
      <c r="LD3724">
        <v>39</v>
      </c>
      <c r="LF3724">
        <v>370</v>
      </c>
      <c r="LH3724">
        <v>114.2</v>
      </c>
      <c r="LI3724">
        <v>51.5</v>
      </c>
      <c r="LJ3724">
        <v>53.1</v>
      </c>
      <c r="LN3724">
        <v>499.78701000000001</v>
      </c>
      <c r="LR3724">
        <v>13</v>
      </c>
      <c r="LS3724">
        <v>242.06463500000001</v>
      </c>
      <c r="LV3724">
        <v>63.5</v>
      </c>
      <c r="LW3724">
        <v>4.870584</v>
      </c>
      <c r="LX3724">
        <v>225</v>
      </c>
      <c r="MC3724">
        <v>58</v>
      </c>
      <c r="MD3724">
        <v>130</v>
      </c>
      <c r="MH3724">
        <v>124</v>
      </c>
      <c r="ML3724">
        <v>11.704605600000001</v>
      </c>
      <c r="MM3724">
        <v>99.8</v>
      </c>
      <c r="MN3724">
        <v>8.9</v>
      </c>
      <c r="MO3724">
        <v>23.1041715</v>
      </c>
      <c r="MQ3724">
        <v>56.999969999999998</v>
      </c>
      <c r="MS3724">
        <v>13.1</v>
      </c>
      <c r="MU3724">
        <v>348.39554750000002</v>
      </c>
      <c r="MW3724">
        <v>153.6842</v>
      </c>
      <c r="MX3724">
        <v>93</v>
      </c>
      <c r="MZ3724">
        <v>3255.3165450000001</v>
      </c>
      <c r="NA3724">
        <v>850</v>
      </c>
      <c r="NC3724">
        <v>11.700000000000001</v>
      </c>
      <c r="NE3724">
        <v>724</v>
      </c>
      <c r="NF3724">
        <v>666</v>
      </c>
      <c r="NG3724">
        <v>0.78</v>
      </c>
      <c r="NI3724">
        <v>42.788867000000003</v>
      </c>
      <c r="NL3724">
        <v>1.967568</v>
      </c>
      <c r="NM3724">
        <v>5.1432960000000003</v>
      </c>
      <c r="NN3724">
        <v>145.19999999999999</v>
      </c>
      <c r="NQ3724">
        <v>42.1</v>
      </c>
      <c r="NR3724">
        <v>175</v>
      </c>
      <c r="NU3724">
        <v>345.6</v>
      </c>
      <c r="NW3724">
        <v>215.5</v>
      </c>
      <c r="NX3724">
        <v>63.453311999999997</v>
      </c>
      <c r="NY3724">
        <v>3.95</v>
      </c>
      <c r="OB3724">
        <v>69450</v>
      </c>
      <c r="OC3724">
        <v>83.358270000000005</v>
      </c>
      <c r="OD3724">
        <v>1.81</v>
      </c>
      <c r="OG3724">
        <v>6</v>
      </c>
      <c r="OI3724">
        <v>69450</v>
      </c>
      <c r="OJ3724">
        <v>49.834735079149446</v>
      </c>
      <c r="OK3724">
        <v>1.31</v>
      </c>
      <c r="OL3724">
        <v>46.050000000000004</v>
      </c>
      <c r="OM3724">
        <v>2.75</v>
      </c>
      <c r="ON3724">
        <v>23.1</v>
      </c>
      <c r="OO3724">
        <v>26.6</v>
      </c>
      <c r="OP3724">
        <v>555</v>
      </c>
      <c r="OQ3724">
        <v>2.6388349999999998</v>
      </c>
      <c r="OU3724">
        <v>97.5</v>
      </c>
      <c r="OV3724">
        <v>85</v>
      </c>
      <c r="OW3724">
        <v>13.839188992127999</v>
      </c>
      <c r="OX3724">
        <v>520</v>
      </c>
      <c r="PC3724">
        <v>56.660000000000004</v>
      </c>
      <c r="PF3724">
        <v>0.11</v>
      </c>
    </row>
    <row r="3725" spans="2:422">
      <c r="B3725" s="12">
        <v>40332</v>
      </c>
      <c r="C3725">
        <v>518.44973125860486</v>
      </c>
      <c r="F3725">
        <v>52</v>
      </c>
      <c r="H3725">
        <v>0.49</v>
      </c>
      <c r="I3725">
        <v>15.8458752386928</v>
      </c>
      <c r="J3725">
        <v>1.9830024239414403</v>
      </c>
      <c r="M3725">
        <v>18.350000000000001</v>
      </c>
      <c r="N3725">
        <v>5.7667179318344628</v>
      </c>
      <c r="O3725">
        <v>81.5</v>
      </c>
      <c r="R3725">
        <v>17.100000000000001</v>
      </c>
      <c r="U3725">
        <v>39.5</v>
      </c>
      <c r="V3725">
        <v>8.1155889999999999</v>
      </c>
      <c r="W3725">
        <v>7.3500000000000005</v>
      </c>
      <c r="X3725">
        <v>5.6000000000000005</v>
      </c>
      <c r="Y3725">
        <v>638</v>
      </c>
      <c r="Z3725">
        <v>87.394064999999998</v>
      </c>
      <c r="AA3725">
        <v>4.9655860000000001</v>
      </c>
      <c r="AB3725">
        <v>155</v>
      </c>
      <c r="AC3725">
        <v>89.5</v>
      </c>
      <c r="AE3725">
        <v>142.32726572912003</v>
      </c>
      <c r="AI3725">
        <v>0.4</v>
      </c>
      <c r="AL3725">
        <v>3.8173899649189083</v>
      </c>
      <c r="AP3725">
        <v>3.9873195368145882</v>
      </c>
      <c r="AU3725">
        <v>24.093450000000001</v>
      </c>
      <c r="AV3725">
        <v>190</v>
      </c>
      <c r="AW3725">
        <v>10.1</v>
      </c>
      <c r="AY3725">
        <v>477.5</v>
      </c>
      <c r="AZ3725">
        <v>2.0601896789506</v>
      </c>
      <c r="BD3725">
        <v>480.5</v>
      </c>
      <c r="BF3725">
        <v>6</v>
      </c>
      <c r="BG3725">
        <v>1.4</v>
      </c>
      <c r="BI3725">
        <v>5.6486459999999994</v>
      </c>
      <c r="BK3725">
        <v>95</v>
      </c>
      <c r="BM3725">
        <v>3.55</v>
      </c>
      <c r="BO3725">
        <v>125.10000000000001</v>
      </c>
      <c r="BQ3725">
        <v>1.3955727761639998</v>
      </c>
      <c r="BV3725">
        <v>13.0366295</v>
      </c>
      <c r="CE3725">
        <v>18.3</v>
      </c>
      <c r="CG3725">
        <v>118.9096595</v>
      </c>
      <c r="CI3725">
        <v>74.5</v>
      </c>
      <c r="CJ3725">
        <v>28.5</v>
      </c>
      <c r="CM3725">
        <v>384.3</v>
      </c>
      <c r="CN3725">
        <v>376</v>
      </c>
      <c r="CO3725">
        <v>70</v>
      </c>
      <c r="CP3725">
        <v>87.08</v>
      </c>
      <c r="CQ3725">
        <v>63.36</v>
      </c>
      <c r="CR3725">
        <v>65</v>
      </c>
      <c r="CU3725">
        <v>134.5</v>
      </c>
      <c r="CW3725">
        <v>0.27</v>
      </c>
      <c r="CX3725">
        <v>68.5</v>
      </c>
      <c r="CY3725">
        <v>239.6</v>
      </c>
      <c r="DA3725">
        <v>90.85</v>
      </c>
      <c r="DF3725">
        <v>86</v>
      </c>
      <c r="DL3725">
        <v>8.35</v>
      </c>
      <c r="DM3725">
        <v>5.4779368514478248</v>
      </c>
      <c r="DN3725">
        <v>21.5</v>
      </c>
      <c r="DQ3725">
        <v>268</v>
      </c>
      <c r="DR3725">
        <v>6.3</v>
      </c>
      <c r="DY3725">
        <v>52</v>
      </c>
      <c r="EC3725">
        <v>388.3</v>
      </c>
      <c r="EF3725">
        <v>430</v>
      </c>
      <c r="EG3725">
        <v>127</v>
      </c>
      <c r="EH3725">
        <v>94.930921537968004</v>
      </c>
      <c r="EI3725">
        <v>81</v>
      </c>
      <c r="EN3725">
        <v>1.5803799999999999</v>
      </c>
      <c r="EO3725">
        <v>1.173621</v>
      </c>
      <c r="EP3725">
        <v>4.0886639999999996</v>
      </c>
      <c r="EQ3725">
        <v>3.6270709999999999</v>
      </c>
      <c r="ER3725">
        <v>0.32860800000000001</v>
      </c>
      <c r="ES3725">
        <v>0.38350000000000001</v>
      </c>
      <c r="ET3725">
        <v>0.42602000000000001</v>
      </c>
      <c r="EV3725">
        <v>7600</v>
      </c>
      <c r="EW3725">
        <v>720</v>
      </c>
      <c r="EY3725">
        <v>85</v>
      </c>
      <c r="FA3725">
        <v>23.4</v>
      </c>
      <c r="FB3725">
        <v>66.5</v>
      </c>
      <c r="FE3725">
        <v>37.629734999999997</v>
      </c>
      <c r="FI3725">
        <v>29.1</v>
      </c>
      <c r="FJ3725">
        <v>47.89</v>
      </c>
      <c r="FK3725">
        <v>47.3</v>
      </c>
      <c r="FS3725">
        <v>405</v>
      </c>
      <c r="FV3725">
        <v>3.2</v>
      </c>
      <c r="FW3725">
        <v>750</v>
      </c>
      <c r="FX3725">
        <v>440</v>
      </c>
      <c r="GB3725">
        <v>110.5</v>
      </c>
      <c r="GC3725">
        <v>89</v>
      </c>
      <c r="GG3725">
        <v>47.312987</v>
      </c>
      <c r="GK3725">
        <v>201.5</v>
      </c>
      <c r="GL3725">
        <v>42.237036000000003</v>
      </c>
      <c r="GM3725">
        <v>173</v>
      </c>
      <c r="GN3725">
        <v>59.141155499999996</v>
      </c>
      <c r="GO3725">
        <v>79.716639000000001</v>
      </c>
      <c r="GT3725">
        <v>44</v>
      </c>
      <c r="HB3725">
        <v>83.4</v>
      </c>
      <c r="HF3725">
        <v>4950</v>
      </c>
      <c r="HH3725">
        <v>245</v>
      </c>
      <c r="HI3725">
        <v>190.7</v>
      </c>
      <c r="HL3725">
        <v>1301</v>
      </c>
      <c r="HR3725">
        <v>951</v>
      </c>
      <c r="HT3725">
        <v>1691</v>
      </c>
      <c r="HU3725">
        <v>279.33780000000002</v>
      </c>
      <c r="HV3725">
        <v>40.299999999999997</v>
      </c>
      <c r="HY3725">
        <v>1.52</v>
      </c>
      <c r="HZ3725">
        <v>1.04</v>
      </c>
      <c r="IB3725">
        <v>176</v>
      </c>
      <c r="IC3725">
        <v>89.4</v>
      </c>
      <c r="ID3725">
        <v>284</v>
      </c>
      <c r="IE3725">
        <v>20.2</v>
      </c>
      <c r="IF3725">
        <v>7570.1104999022591</v>
      </c>
      <c r="IG3725">
        <v>7888.8392897642807</v>
      </c>
      <c r="II3725">
        <v>49.812824999999997</v>
      </c>
      <c r="IL3725">
        <v>120.5</v>
      </c>
      <c r="IN3725">
        <v>98.212459499999994</v>
      </c>
      <c r="IO3725">
        <v>48.1</v>
      </c>
      <c r="IR3725">
        <v>440</v>
      </c>
      <c r="IS3725">
        <v>335</v>
      </c>
      <c r="IT3725">
        <v>210</v>
      </c>
      <c r="IW3725">
        <v>51.95</v>
      </c>
      <c r="JA3725">
        <v>0.75675599999999998</v>
      </c>
      <c r="JB3725">
        <v>8.1</v>
      </c>
      <c r="JE3725">
        <v>0.66374999999999995</v>
      </c>
      <c r="JF3725">
        <v>112.19228302035656</v>
      </c>
      <c r="JI3725">
        <v>25.1</v>
      </c>
      <c r="JL3725">
        <v>9.5500000000000007</v>
      </c>
      <c r="JN3725">
        <v>101.5</v>
      </c>
      <c r="JO3725">
        <v>27.130428000000002</v>
      </c>
      <c r="JP3725">
        <v>49.04</v>
      </c>
      <c r="JR3725">
        <v>72.329576000000003</v>
      </c>
      <c r="JT3725">
        <v>170</v>
      </c>
      <c r="JW3725">
        <v>132.9</v>
      </c>
      <c r="JX3725">
        <v>1640</v>
      </c>
      <c r="JY3725">
        <v>3.2714381543799997</v>
      </c>
      <c r="JZ3725">
        <v>11</v>
      </c>
      <c r="KC3725">
        <v>63.136417999999999</v>
      </c>
      <c r="KG3725">
        <v>106554.84084923999</v>
      </c>
      <c r="KH3725">
        <v>0.03</v>
      </c>
      <c r="KN3725">
        <v>78</v>
      </c>
      <c r="KO3725">
        <v>22.992774000000001</v>
      </c>
      <c r="KP3725">
        <v>55.689258755460003</v>
      </c>
      <c r="KR3725">
        <v>9.4</v>
      </c>
      <c r="KZ3725">
        <v>55.5169</v>
      </c>
      <c r="LB3725">
        <v>111</v>
      </c>
      <c r="LC3725">
        <v>41.800000000000004</v>
      </c>
      <c r="LD3725">
        <v>38</v>
      </c>
      <c r="LF3725">
        <v>375</v>
      </c>
      <c r="LH3725">
        <v>114</v>
      </c>
      <c r="LI3725">
        <v>52.300000000000004</v>
      </c>
      <c r="LJ3725">
        <v>53.300000000000004</v>
      </c>
      <c r="LN3725">
        <v>512.12743</v>
      </c>
      <c r="LR3725">
        <v>12.6</v>
      </c>
      <c r="LS3725">
        <v>228.33559600000001</v>
      </c>
      <c r="LV3725">
        <v>63</v>
      </c>
      <c r="LW3725">
        <v>5.0329367999999999</v>
      </c>
      <c r="LX3725">
        <v>227</v>
      </c>
      <c r="MC3725">
        <v>53</v>
      </c>
      <c r="MD3725">
        <v>130</v>
      </c>
      <c r="MH3725">
        <v>128</v>
      </c>
      <c r="ML3725">
        <v>11.979361600000001</v>
      </c>
      <c r="MM3725">
        <v>98.9</v>
      </c>
      <c r="MN3725">
        <v>9.25</v>
      </c>
      <c r="MO3725">
        <v>23.4839661</v>
      </c>
      <c r="MQ3725">
        <v>55.311081999999999</v>
      </c>
      <c r="MS3725">
        <v>13</v>
      </c>
      <c r="MU3725">
        <v>350.83188000000001</v>
      </c>
      <c r="MW3725">
        <v>153.6842</v>
      </c>
      <c r="MX3725">
        <v>92.5</v>
      </c>
      <c r="MZ3725">
        <v>3255.3165450000001</v>
      </c>
      <c r="NC3725">
        <v>10.8</v>
      </c>
      <c r="NE3725">
        <v>724</v>
      </c>
      <c r="NF3725">
        <v>664</v>
      </c>
      <c r="NG3725">
        <v>0.78</v>
      </c>
      <c r="NI3725">
        <v>43.142494000000006</v>
      </c>
      <c r="NL3725">
        <v>1.9101806000000001</v>
      </c>
      <c r="NM3725">
        <v>5.39351</v>
      </c>
      <c r="NN3725">
        <v>145.80000000000001</v>
      </c>
      <c r="NQ3725">
        <v>43.4</v>
      </c>
      <c r="NR3725">
        <v>175.5</v>
      </c>
      <c r="NU3725">
        <v>351.40000000000003</v>
      </c>
      <c r="NW3725">
        <v>217</v>
      </c>
      <c r="NX3725">
        <v>64.401792</v>
      </c>
      <c r="NY3725">
        <v>4.0599999999999996</v>
      </c>
      <c r="OB3725">
        <v>72450</v>
      </c>
      <c r="OC3725">
        <v>82.545017999999999</v>
      </c>
      <c r="OD3725">
        <v>1.95</v>
      </c>
      <c r="OG3725">
        <v>6</v>
      </c>
      <c r="OI3725">
        <v>72450</v>
      </c>
      <c r="OJ3725">
        <v>49.66816501355521</v>
      </c>
      <c r="OK3725">
        <v>1.31</v>
      </c>
      <c r="OL3725">
        <v>46.1</v>
      </c>
      <c r="OM3725">
        <v>2.75</v>
      </c>
      <c r="ON3725">
        <v>23.1</v>
      </c>
      <c r="OO3725">
        <v>26.6</v>
      </c>
      <c r="OP3725">
        <v>555</v>
      </c>
      <c r="OQ3725">
        <v>2.6388349999999998</v>
      </c>
      <c r="OU3725">
        <v>97.5</v>
      </c>
      <c r="OV3725">
        <v>85</v>
      </c>
      <c r="OW3725">
        <v>13.839188992127999</v>
      </c>
      <c r="OX3725">
        <v>520</v>
      </c>
      <c r="PC3725">
        <v>57.920000000000009</v>
      </c>
      <c r="PF3725">
        <v>0.11</v>
      </c>
    </row>
    <row r="3726" spans="2:422">
      <c r="B3726" s="12">
        <v>40331</v>
      </c>
      <c r="C3726">
        <v>510.30654176239636</v>
      </c>
      <c r="F3726">
        <v>52</v>
      </c>
      <c r="H3726">
        <v>0.53</v>
      </c>
      <c r="I3726">
        <v>15.720114324099999</v>
      </c>
      <c r="J3726">
        <v>2.0607672248803204</v>
      </c>
      <c r="M3726">
        <v>18.150000000000002</v>
      </c>
      <c r="N3726">
        <v>5.7261072421736579</v>
      </c>
      <c r="O3726">
        <v>81</v>
      </c>
      <c r="R3726">
        <v>18.7</v>
      </c>
      <c r="U3726">
        <v>39.5</v>
      </c>
      <c r="V3726">
        <v>7.8845400000000003</v>
      </c>
      <c r="W3726">
        <v>7.4</v>
      </c>
      <c r="X3726">
        <v>5.2</v>
      </c>
      <c r="Y3726">
        <v>640</v>
      </c>
      <c r="Z3726">
        <v>79.094070000000002</v>
      </c>
      <c r="AA3726">
        <v>4.9995969999999996</v>
      </c>
      <c r="AB3726">
        <v>152</v>
      </c>
      <c r="AC3726">
        <v>89.5</v>
      </c>
      <c r="AE3726">
        <v>136.49920958935002</v>
      </c>
      <c r="AI3726">
        <v>0.4</v>
      </c>
      <c r="AL3726">
        <v>3.7428315671665855</v>
      </c>
      <c r="AP3726">
        <v>4.0472792290975139</v>
      </c>
      <c r="AU3726">
        <v>24.539625000000001</v>
      </c>
      <c r="AV3726">
        <v>184</v>
      </c>
      <c r="AW3726">
        <v>10.1</v>
      </c>
      <c r="AY3726">
        <v>476</v>
      </c>
      <c r="AZ3726">
        <v>2.0601896789506</v>
      </c>
      <c r="BC3726">
        <v>465.3</v>
      </c>
      <c r="BD3726">
        <v>469</v>
      </c>
      <c r="BF3726">
        <v>5.9</v>
      </c>
      <c r="BG3726">
        <v>1.41</v>
      </c>
      <c r="BI3726">
        <v>5.6486459999999994</v>
      </c>
      <c r="BM3726">
        <v>3.5</v>
      </c>
      <c r="BO3726">
        <v>126.60000000000001</v>
      </c>
      <c r="BQ3726">
        <v>1.3432387970578499</v>
      </c>
      <c r="BV3726">
        <v>12.926460800000003</v>
      </c>
      <c r="CE3726">
        <v>18.7</v>
      </c>
      <c r="CG3726">
        <v>116.31863190000001</v>
      </c>
      <c r="CI3726">
        <v>74.5</v>
      </c>
      <c r="CJ3726">
        <v>27.6</v>
      </c>
      <c r="CM3726">
        <v>366</v>
      </c>
      <c r="CN3726">
        <v>376</v>
      </c>
      <c r="CO3726">
        <v>70</v>
      </c>
      <c r="CP3726">
        <v>85.460000000000008</v>
      </c>
      <c r="CQ3726">
        <v>61.776000000000003</v>
      </c>
      <c r="CR3726">
        <v>62</v>
      </c>
      <c r="CU3726">
        <v>133.5</v>
      </c>
      <c r="CW3726">
        <v>0.27</v>
      </c>
      <c r="CX3726">
        <v>68</v>
      </c>
      <c r="CY3726">
        <v>236.1</v>
      </c>
      <c r="DA3726">
        <v>87.95</v>
      </c>
      <c r="DF3726">
        <v>86.1</v>
      </c>
      <c r="DL3726">
        <v>8.35</v>
      </c>
      <c r="DM3726">
        <v>5.3996806107128563</v>
      </c>
      <c r="DN3726">
        <v>21.8</v>
      </c>
      <c r="DQ3726">
        <v>268</v>
      </c>
      <c r="DR3726">
        <v>6.5</v>
      </c>
      <c r="DY3726">
        <v>52.5</v>
      </c>
      <c r="EC3726">
        <v>378</v>
      </c>
      <c r="EF3726">
        <v>426</v>
      </c>
      <c r="EG3726">
        <v>127</v>
      </c>
      <c r="EH3726">
        <v>96.180012610836002</v>
      </c>
      <c r="EI3726">
        <v>80</v>
      </c>
      <c r="EN3726">
        <v>1.5421450000000001</v>
      </c>
      <c r="EO3726">
        <v>1.147068</v>
      </c>
      <c r="EP3726">
        <v>4.0553330000000001</v>
      </c>
      <c r="EQ3726">
        <v>3.610042</v>
      </c>
      <c r="ER3726">
        <v>0.32524799999999998</v>
      </c>
      <c r="ES3726">
        <v>0.37464999999999998</v>
      </c>
      <c r="ET3726">
        <v>0.42297699999999999</v>
      </c>
      <c r="EV3726">
        <v>7400</v>
      </c>
      <c r="EW3726">
        <v>700</v>
      </c>
      <c r="EY3726">
        <v>85</v>
      </c>
      <c r="FA3726">
        <v>22.9</v>
      </c>
      <c r="FB3726">
        <v>66</v>
      </c>
      <c r="FE3726">
        <v>36.664870000000001</v>
      </c>
      <c r="FI3726">
        <v>28.8</v>
      </c>
      <c r="FJ3726">
        <v>46.74</v>
      </c>
      <c r="FK3726">
        <v>46.5</v>
      </c>
      <c r="FS3726">
        <v>400</v>
      </c>
      <c r="FV3726">
        <v>3.05</v>
      </c>
      <c r="FW3726">
        <v>761</v>
      </c>
      <c r="FX3726">
        <v>440</v>
      </c>
      <c r="GB3726">
        <v>107.5</v>
      </c>
      <c r="GC3726">
        <v>87.5</v>
      </c>
      <c r="GG3726">
        <v>47.312987</v>
      </c>
      <c r="GK3726">
        <v>210.5</v>
      </c>
      <c r="GL3726">
        <v>41.883588000000003</v>
      </c>
      <c r="GM3726">
        <v>173</v>
      </c>
      <c r="GN3726">
        <v>59.141155499999996</v>
      </c>
      <c r="GO3726">
        <v>79.148587000000006</v>
      </c>
      <c r="GT3726">
        <v>44.5</v>
      </c>
      <c r="HB3726">
        <v>83.100000000000009</v>
      </c>
      <c r="HF3726">
        <v>4710</v>
      </c>
      <c r="HH3726">
        <v>242</v>
      </c>
      <c r="HI3726">
        <v>190</v>
      </c>
      <c r="HL3726">
        <v>1298</v>
      </c>
      <c r="HR3726">
        <v>1025</v>
      </c>
      <c r="HT3726">
        <v>1676</v>
      </c>
      <c r="HU3726">
        <v>279.33780000000002</v>
      </c>
      <c r="HV3726">
        <v>36</v>
      </c>
      <c r="HY3726">
        <v>1.45</v>
      </c>
      <c r="HZ3726">
        <v>1.04</v>
      </c>
      <c r="IB3726">
        <v>175.5</v>
      </c>
      <c r="IC3726">
        <v>87.9</v>
      </c>
      <c r="ID3726">
        <v>283</v>
      </c>
      <c r="IE3726">
        <v>18.2</v>
      </c>
      <c r="IF3726">
        <v>7398.479115026641</v>
      </c>
      <c r="IG3726">
        <v>7700.9298894126014</v>
      </c>
      <c r="II3726">
        <v>48.729937999999997</v>
      </c>
      <c r="IL3726">
        <v>121</v>
      </c>
      <c r="IN3726">
        <v>97.808292999999992</v>
      </c>
      <c r="IO3726">
        <v>47.1</v>
      </c>
      <c r="IR3726">
        <v>440</v>
      </c>
      <c r="IS3726">
        <v>331.5</v>
      </c>
      <c r="IT3726">
        <v>205</v>
      </c>
      <c r="IW3726">
        <v>50.45</v>
      </c>
      <c r="JA3726">
        <v>0.75675599999999998</v>
      </c>
      <c r="JB3726">
        <v>7.9</v>
      </c>
      <c r="JE3726">
        <v>0.67499999999999993</v>
      </c>
      <c r="JF3726">
        <v>109.34222159107181</v>
      </c>
      <c r="JI3726">
        <v>25.1</v>
      </c>
      <c r="JL3726">
        <v>9.4</v>
      </c>
      <c r="JN3726">
        <v>102.5</v>
      </c>
      <c r="JO3726">
        <v>27.130428000000002</v>
      </c>
      <c r="JP3726">
        <v>47.97</v>
      </c>
      <c r="JR3726">
        <v>74.093711999999996</v>
      </c>
      <c r="JT3726">
        <v>170</v>
      </c>
      <c r="JW3726">
        <v>128.5</v>
      </c>
      <c r="JX3726">
        <v>1530</v>
      </c>
      <c r="JY3726">
        <v>3.1770048880680002</v>
      </c>
      <c r="JZ3726">
        <v>10.5</v>
      </c>
      <c r="KC3726">
        <v>63.136417999999999</v>
      </c>
      <c r="KG3726">
        <v>106174.28784620699</v>
      </c>
      <c r="KH3726">
        <v>0.03</v>
      </c>
      <c r="KN3726">
        <v>78</v>
      </c>
      <c r="KO3726">
        <v>23.396156000000001</v>
      </c>
      <c r="KP3726">
        <v>55.689258755460003</v>
      </c>
      <c r="KR3726">
        <v>9</v>
      </c>
      <c r="KZ3726">
        <v>55.5169</v>
      </c>
      <c r="LB3726">
        <v>109.60000000000001</v>
      </c>
      <c r="LC3726">
        <v>41.800000000000004</v>
      </c>
      <c r="LD3726">
        <v>39</v>
      </c>
      <c r="LF3726">
        <v>370</v>
      </c>
      <c r="LH3726">
        <v>115.2</v>
      </c>
      <c r="LI3726">
        <v>53.1</v>
      </c>
      <c r="LJ3726">
        <v>52.900000000000006</v>
      </c>
      <c r="LN3726">
        <v>512.12743</v>
      </c>
      <c r="LR3726">
        <v>12.8</v>
      </c>
      <c r="LS3726">
        <v>242.06463500000001</v>
      </c>
      <c r="LV3726">
        <v>63</v>
      </c>
      <c r="LW3726">
        <v>5.1141132000000002</v>
      </c>
      <c r="LX3726">
        <v>227</v>
      </c>
      <c r="MC3726">
        <v>50.5</v>
      </c>
      <c r="MD3726">
        <v>130</v>
      </c>
      <c r="MH3726">
        <v>124</v>
      </c>
      <c r="ML3726">
        <v>11.539752</v>
      </c>
      <c r="MM3726">
        <v>96.7</v>
      </c>
      <c r="MN3726">
        <v>9.3000000000000007</v>
      </c>
      <c r="MO3726">
        <v>22.977573299999996</v>
      </c>
      <c r="MQ3726">
        <v>55.311081999999999</v>
      </c>
      <c r="MS3726">
        <v>13.4</v>
      </c>
      <c r="MU3726">
        <v>331.8284865</v>
      </c>
      <c r="MW3726">
        <v>153.6842</v>
      </c>
      <c r="MX3726">
        <v>92.5</v>
      </c>
      <c r="MZ3726">
        <v>3191.486809</v>
      </c>
      <c r="NA3726">
        <v>760</v>
      </c>
      <c r="NC3726">
        <v>10.9</v>
      </c>
      <c r="NE3726">
        <v>724</v>
      </c>
      <c r="NF3726">
        <v>663</v>
      </c>
      <c r="NG3726">
        <v>0.77</v>
      </c>
      <c r="NI3726">
        <v>43.849748000000005</v>
      </c>
      <c r="NL3726">
        <v>1.8937842</v>
      </c>
      <c r="NM3726">
        <v>5.2823039999999999</v>
      </c>
      <c r="NN3726">
        <v>141.1</v>
      </c>
      <c r="NQ3726">
        <v>42.8</v>
      </c>
      <c r="NR3726">
        <v>172</v>
      </c>
      <c r="NU3726">
        <v>346.1</v>
      </c>
      <c r="NW3726">
        <v>215.5</v>
      </c>
      <c r="NX3726">
        <v>64.117248000000004</v>
      </c>
      <c r="NY3726">
        <v>4.03</v>
      </c>
      <c r="OB3726">
        <v>71100</v>
      </c>
      <c r="OC3726">
        <v>85.391397999999995</v>
      </c>
      <c r="OD3726">
        <v>1.71</v>
      </c>
      <c r="OG3726">
        <v>6.1</v>
      </c>
      <c r="OI3726">
        <v>71100</v>
      </c>
      <c r="OJ3726">
        <v>49.30473941589505</v>
      </c>
      <c r="OK3726">
        <v>1.32</v>
      </c>
      <c r="OL3726">
        <v>46</v>
      </c>
      <c r="OM3726">
        <v>2.76</v>
      </c>
      <c r="ON3726">
        <v>23.1</v>
      </c>
      <c r="OO3726">
        <v>28.5</v>
      </c>
      <c r="OP3726">
        <v>555</v>
      </c>
      <c r="OQ3726">
        <v>2.603335</v>
      </c>
      <c r="OU3726">
        <v>97.5</v>
      </c>
      <c r="OV3726">
        <v>85</v>
      </c>
      <c r="OW3726">
        <v>13.582907714496001</v>
      </c>
      <c r="OX3726">
        <v>520</v>
      </c>
      <c r="PC3726">
        <v>55.94</v>
      </c>
      <c r="PF3726">
        <v>0.11</v>
      </c>
    </row>
    <row r="3727" spans="2:422">
      <c r="B3727" s="12">
        <v>40330</v>
      </c>
      <c r="C3727">
        <v>542.87929974723011</v>
      </c>
      <c r="F3727">
        <v>52</v>
      </c>
      <c r="H3727">
        <v>0.56000000000000005</v>
      </c>
      <c r="I3727">
        <v>15.720114324099999</v>
      </c>
      <c r="J3727">
        <v>1.9959632240979199</v>
      </c>
      <c r="M3727">
        <v>18.525000000000002</v>
      </c>
      <c r="N3727">
        <v>5.8479393111560753</v>
      </c>
      <c r="O3727">
        <v>81</v>
      </c>
      <c r="R3727">
        <v>18.600000000000001</v>
      </c>
      <c r="U3727">
        <v>38</v>
      </c>
      <c r="V3727">
        <v>8.2311139999999998</v>
      </c>
      <c r="W3727">
        <v>7.0500000000000007</v>
      </c>
      <c r="X3727">
        <v>4.6000000000000005</v>
      </c>
      <c r="Y3727">
        <v>640</v>
      </c>
      <c r="Z3727">
        <v>76.652895000000001</v>
      </c>
      <c r="AA3727">
        <v>5.0676189999999997</v>
      </c>
      <c r="AB3727">
        <v>153</v>
      </c>
      <c r="AC3727">
        <v>89.5</v>
      </c>
      <c r="AE3727">
        <v>133.43181162105</v>
      </c>
      <c r="AI3727">
        <v>0.4</v>
      </c>
      <c r="AL3727">
        <v>3.7875666058179784</v>
      </c>
      <c r="AP3727">
        <v>3.9873195368145882</v>
      </c>
      <c r="AU3727">
        <v>24.762712499999999</v>
      </c>
      <c r="AV3727">
        <v>176</v>
      </c>
      <c r="AW3727">
        <v>10.3</v>
      </c>
      <c r="AY3727">
        <v>476</v>
      </c>
      <c r="AZ3727">
        <v>2.0601896789506</v>
      </c>
      <c r="BD3727">
        <v>461.7</v>
      </c>
      <c r="BF3727">
        <v>5.95</v>
      </c>
      <c r="BG3727">
        <v>1.39</v>
      </c>
      <c r="BI3727">
        <v>5.6486459999999994</v>
      </c>
      <c r="BM3727">
        <v>3.53</v>
      </c>
      <c r="BO3727">
        <v>124.60000000000001</v>
      </c>
      <c r="BQ3727">
        <v>1.36649834332725</v>
      </c>
      <c r="BV3727">
        <v>12.9631837</v>
      </c>
      <c r="CE3727">
        <v>18.8</v>
      </c>
      <c r="CG3727">
        <v>114.56043460000001</v>
      </c>
      <c r="CI3727">
        <v>74.5</v>
      </c>
      <c r="CJ3727">
        <v>27.7</v>
      </c>
      <c r="CM3727">
        <v>357</v>
      </c>
      <c r="CN3727">
        <v>370</v>
      </c>
      <c r="CO3727">
        <v>70</v>
      </c>
      <c r="CP3727">
        <v>85.56</v>
      </c>
      <c r="CQ3727">
        <v>61.776000000000003</v>
      </c>
      <c r="CR3727">
        <v>65</v>
      </c>
      <c r="CU3727">
        <v>134</v>
      </c>
      <c r="CW3727">
        <v>0.27</v>
      </c>
      <c r="CX3727">
        <v>66.5</v>
      </c>
      <c r="CY3727">
        <v>235.4</v>
      </c>
      <c r="DA3727">
        <v>88.65</v>
      </c>
      <c r="DF3727">
        <v>86</v>
      </c>
      <c r="DL3727">
        <v>8.3000000000000007</v>
      </c>
      <c r="DM3727">
        <v>5.3605524903453716</v>
      </c>
      <c r="DN3727">
        <v>21.8</v>
      </c>
      <c r="DQ3727">
        <v>268.5</v>
      </c>
      <c r="DR3727">
        <v>6.5</v>
      </c>
      <c r="DY3727">
        <v>52.5</v>
      </c>
      <c r="EC3727">
        <v>376.5</v>
      </c>
      <c r="EF3727">
        <v>425</v>
      </c>
      <c r="EG3727">
        <v>125</v>
      </c>
      <c r="EH3727">
        <v>94.306376001534019</v>
      </c>
      <c r="EI3727">
        <v>79.5</v>
      </c>
      <c r="EN3727">
        <v>1.5727329999999999</v>
      </c>
      <c r="EO3727">
        <v>1.16831</v>
      </c>
      <c r="EP3727">
        <v>4.0997750000000002</v>
      </c>
      <c r="EQ3727">
        <v>3.6270709999999999</v>
      </c>
      <c r="ER3727">
        <v>0.32793600000000001</v>
      </c>
      <c r="ES3727">
        <v>0.382025</v>
      </c>
      <c r="ET3727">
        <v>0.42602000000000001</v>
      </c>
      <c r="EV3727">
        <v>7400</v>
      </c>
      <c r="EW3727">
        <v>710</v>
      </c>
      <c r="EY3727">
        <v>85</v>
      </c>
      <c r="FA3727">
        <v>23.2</v>
      </c>
      <c r="FB3727">
        <v>66</v>
      </c>
      <c r="FE3727">
        <v>36.664870000000001</v>
      </c>
      <c r="FI3727">
        <v>28.5</v>
      </c>
      <c r="FJ3727">
        <v>47.39</v>
      </c>
      <c r="FK3727">
        <v>46.9</v>
      </c>
      <c r="FS3727">
        <v>415</v>
      </c>
      <c r="FV3727">
        <v>3.31</v>
      </c>
      <c r="FW3727">
        <v>750</v>
      </c>
      <c r="FX3727">
        <v>440</v>
      </c>
      <c r="GB3727">
        <v>106</v>
      </c>
      <c r="GC3727">
        <v>88</v>
      </c>
      <c r="GG3727">
        <v>47.731685999999996</v>
      </c>
      <c r="GK3727">
        <v>210</v>
      </c>
      <c r="GL3727">
        <v>41.883588000000003</v>
      </c>
      <c r="GM3727">
        <v>173</v>
      </c>
      <c r="GN3727">
        <v>59.141155499999996</v>
      </c>
      <c r="GO3727">
        <v>79.905990000000003</v>
      </c>
      <c r="GT3727">
        <v>45</v>
      </c>
      <c r="HB3727">
        <v>83.2</v>
      </c>
      <c r="HF3727">
        <v>4710</v>
      </c>
      <c r="HH3727">
        <v>242</v>
      </c>
      <c r="HI3727">
        <v>192.5</v>
      </c>
      <c r="HL3727">
        <v>1301</v>
      </c>
      <c r="HR3727">
        <v>1001</v>
      </c>
      <c r="HT3727">
        <v>1676</v>
      </c>
      <c r="HU3727">
        <v>284.32597500000003</v>
      </c>
      <c r="HV3727">
        <v>40.200000000000003</v>
      </c>
      <c r="HY3727">
        <v>1.45</v>
      </c>
      <c r="HZ3727">
        <v>1.02</v>
      </c>
      <c r="IB3727">
        <v>177</v>
      </c>
      <c r="IC3727">
        <v>87.4</v>
      </c>
      <c r="ID3727">
        <v>290</v>
      </c>
      <c r="IE3727">
        <v>13.7</v>
      </c>
      <c r="IF3727">
        <v>7486.7942936519585</v>
      </c>
      <c r="IG3727">
        <v>7749.5850020036614</v>
      </c>
      <c r="II3727">
        <v>50.534750000000003</v>
      </c>
      <c r="IL3727">
        <v>121</v>
      </c>
      <c r="IN3727">
        <v>96.999960000000002</v>
      </c>
      <c r="IO3727">
        <v>45.5</v>
      </c>
      <c r="IR3727">
        <v>426</v>
      </c>
      <c r="IS3727">
        <v>332</v>
      </c>
      <c r="IT3727">
        <v>210</v>
      </c>
      <c r="IW3727">
        <v>50.15</v>
      </c>
      <c r="JA3727">
        <v>0.73783699999999997</v>
      </c>
      <c r="JB3727">
        <v>8.1</v>
      </c>
      <c r="JE3727">
        <v>0.67499999999999993</v>
      </c>
      <c r="JF3727">
        <v>109.68885068382269</v>
      </c>
      <c r="JI3727">
        <v>24.3</v>
      </c>
      <c r="JL3727">
        <v>9.5</v>
      </c>
      <c r="JN3727">
        <v>102.5</v>
      </c>
      <c r="JO3727">
        <v>25.739124</v>
      </c>
      <c r="JP3727">
        <v>46.650000000000006</v>
      </c>
      <c r="JR3727">
        <v>75.85784799999999</v>
      </c>
      <c r="JT3727">
        <v>169.5</v>
      </c>
      <c r="JW3727">
        <v>128.6</v>
      </c>
      <c r="JX3727">
        <v>1470</v>
      </c>
      <c r="JY3727">
        <v>3.2309667545319996</v>
      </c>
      <c r="JZ3727">
        <v>10.5</v>
      </c>
      <c r="KC3727">
        <v>63.136417999999999</v>
      </c>
      <c r="KG3727">
        <v>107696.499858339</v>
      </c>
      <c r="KH3727">
        <v>0.03</v>
      </c>
      <c r="KN3727">
        <v>76.5</v>
      </c>
      <c r="KO3727">
        <v>23.194465000000001</v>
      </c>
      <c r="KP3727">
        <v>55.689258755460003</v>
      </c>
      <c r="KR3727">
        <v>8.5</v>
      </c>
      <c r="KZ3727">
        <v>57.149749999999997</v>
      </c>
      <c r="LB3727">
        <v>109</v>
      </c>
      <c r="LC3727">
        <v>42.2</v>
      </c>
      <c r="LD3727">
        <v>38.200000000000003</v>
      </c>
      <c r="LF3727">
        <v>365</v>
      </c>
      <c r="LH3727">
        <v>113.2</v>
      </c>
      <c r="LI3727">
        <v>53.300000000000004</v>
      </c>
      <c r="LJ3727">
        <v>53.800000000000004</v>
      </c>
      <c r="LN3727">
        <v>512.12743</v>
      </c>
      <c r="LR3727">
        <v>12.7</v>
      </c>
      <c r="LS3727">
        <v>249.29044500000001</v>
      </c>
      <c r="LV3727">
        <v>66</v>
      </c>
      <c r="LW3727">
        <v>5.1141132000000002</v>
      </c>
      <c r="LX3727">
        <v>217</v>
      </c>
      <c r="MC3727">
        <v>48.3</v>
      </c>
      <c r="MD3727">
        <v>130</v>
      </c>
      <c r="MH3727">
        <v>125</v>
      </c>
      <c r="ML3727">
        <v>12.089264</v>
      </c>
      <c r="MM3727">
        <v>96.3</v>
      </c>
      <c r="MN3727">
        <v>9.25</v>
      </c>
      <c r="MO3727">
        <v>22.977573299999996</v>
      </c>
      <c r="MQ3727">
        <v>55.311081999999999</v>
      </c>
      <c r="MS3727">
        <v>13.4</v>
      </c>
      <c r="MU3727">
        <v>329.392154</v>
      </c>
      <c r="MW3727">
        <v>153.6842</v>
      </c>
      <c r="MX3727">
        <v>93</v>
      </c>
      <c r="MZ3727">
        <v>3197.8697820000002</v>
      </c>
      <c r="NA3727">
        <v>840</v>
      </c>
      <c r="NC3727">
        <v>10.5</v>
      </c>
      <c r="NE3727">
        <v>724</v>
      </c>
      <c r="NF3727">
        <v>661</v>
      </c>
      <c r="NG3727">
        <v>0.77</v>
      </c>
      <c r="NI3727">
        <v>43.142494000000006</v>
      </c>
      <c r="NL3727">
        <v>1.8691895999999999</v>
      </c>
      <c r="NM3727">
        <v>5.1432960000000003</v>
      </c>
      <c r="NN3727">
        <v>142.5</v>
      </c>
      <c r="NQ3727">
        <v>42.7</v>
      </c>
      <c r="NR3727">
        <v>170.5</v>
      </c>
      <c r="NU3727">
        <v>345.70000000000005</v>
      </c>
      <c r="NW3727">
        <v>216</v>
      </c>
      <c r="NX3727">
        <v>65.350272000000004</v>
      </c>
      <c r="NY3727">
        <v>4.09</v>
      </c>
      <c r="OB3727">
        <v>70050</v>
      </c>
      <c r="OC3727">
        <v>82.545017999999999</v>
      </c>
      <c r="OD3727">
        <v>1.7</v>
      </c>
      <c r="OG3727">
        <v>6.1</v>
      </c>
      <c r="OI3727">
        <v>70050</v>
      </c>
      <c r="OJ3727">
        <v>49.516737681196801</v>
      </c>
      <c r="OK3727">
        <v>1.26</v>
      </c>
      <c r="OL3727">
        <v>46.5</v>
      </c>
      <c r="OM3727">
        <v>2.76</v>
      </c>
      <c r="ON3727">
        <v>23</v>
      </c>
      <c r="OO3727">
        <v>26.7</v>
      </c>
      <c r="OP3727">
        <v>550</v>
      </c>
      <c r="OQ3727">
        <v>2.6329180000000001</v>
      </c>
      <c r="OU3727">
        <v>97.5</v>
      </c>
      <c r="OV3727">
        <v>80</v>
      </c>
      <c r="OW3727">
        <v>13.668334807040001</v>
      </c>
      <c r="OX3727">
        <v>520</v>
      </c>
      <c r="PC3727">
        <v>57.320000000000007</v>
      </c>
      <c r="PF3727">
        <v>0.11</v>
      </c>
    </row>
    <row r="3728" spans="2:422">
      <c r="B3728" s="12">
        <v>40329</v>
      </c>
      <c r="C3728">
        <v>532.02171375228556</v>
      </c>
      <c r="F3728">
        <v>52</v>
      </c>
      <c r="H3728">
        <v>0.56999999999999995</v>
      </c>
      <c r="I3728">
        <v>16.160277525174799</v>
      </c>
      <c r="J3728">
        <v>2.0542868248020798</v>
      </c>
      <c r="M3728">
        <v>18.600000000000001</v>
      </c>
      <c r="N3728">
        <v>5.8073286214952704</v>
      </c>
      <c r="O3728">
        <v>84</v>
      </c>
      <c r="R3728">
        <v>18.600000000000001</v>
      </c>
      <c r="U3728">
        <v>38</v>
      </c>
      <c r="V3728">
        <v>8.2888760000000001</v>
      </c>
      <c r="W3728">
        <v>6.875</v>
      </c>
      <c r="X3728">
        <v>5.2</v>
      </c>
      <c r="Y3728">
        <v>645</v>
      </c>
      <c r="Z3728">
        <v>79.094070000000002</v>
      </c>
      <c r="AA3728">
        <v>5.1016300000000001</v>
      </c>
      <c r="AB3728">
        <v>154</v>
      </c>
      <c r="AC3728">
        <v>90</v>
      </c>
      <c r="AE3728">
        <v>136.49920958935002</v>
      </c>
      <c r="AI3728">
        <v>0.42</v>
      </c>
      <c r="AL3728">
        <v>3.772654926267514</v>
      </c>
      <c r="AP3728">
        <v>4.0772590752389775</v>
      </c>
      <c r="AU3728">
        <v>24.985799999999998</v>
      </c>
      <c r="AV3728">
        <v>180</v>
      </c>
      <c r="AW3728">
        <v>10.5</v>
      </c>
      <c r="AY3728">
        <v>476</v>
      </c>
      <c r="AZ3728">
        <v>2.0601896789506</v>
      </c>
      <c r="BD3728">
        <v>460.6</v>
      </c>
      <c r="BF3728">
        <v>5.9</v>
      </c>
      <c r="BG3728">
        <v>1.39</v>
      </c>
      <c r="BI3728">
        <v>5.9310782999999994</v>
      </c>
      <c r="BM3728">
        <v>3.49</v>
      </c>
      <c r="BO3728">
        <v>125.2</v>
      </c>
      <c r="BQ3728">
        <v>1.3897578895966498</v>
      </c>
      <c r="BV3728">
        <v>13.110075300000002</v>
      </c>
      <c r="CE3728">
        <v>19</v>
      </c>
      <c r="CG3728">
        <v>113.72760430000001</v>
      </c>
      <c r="CI3728">
        <v>74.5</v>
      </c>
      <c r="CJ3728">
        <v>31.6</v>
      </c>
      <c r="CM3728">
        <v>362.7</v>
      </c>
      <c r="CN3728">
        <v>375</v>
      </c>
      <c r="CO3728">
        <v>70</v>
      </c>
      <c r="CP3728">
        <v>86.160000000000011</v>
      </c>
      <c r="CQ3728">
        <v>63.36</v>
      </c>
      <c r="CR3728">
        <v>61</v>
      </c>
      <c r="CU3728">
        <v>133.5</v>
      </c>
      <c r="CW3728">
        <v>0.28000000000000003</v>
      </c>
      <c r="CX3728">
        <v>70</v>
      </c>
      <c r="CY3728">
        <v>231.7</v>
      </c>
      <c r="DA3728">
        <v>89.8</v>
      </c>
      <c r="DF3728">
        <v>87.5</v>
      </c>
      <c r="DL3728">
        <v>8.35</v>
      </c>
      <c r="DM3728">
        <v>5.5561930921827933</v>
      </c>
      <c r="DN3728">
        <v>22</v>
      </c>
      <c r="DQ3728">
        <v>281.5</v>
      </c>
      <c r="DR3728">
        <v>6.1</v>
      </c>
      <c r="DY3728">
        <v>52</v>
      </c>
      <c r="EC3728">
        <v>380</v>
      </c>
      <c r="EF3728">
        <v>425</v>
      </c>
      <c r="EG3728">
        <v>125</v>
      </c>
      <c r="EH3728">
        <v>93.057284928666007</v>
      </c>
      <c r="EI3728">
        <v>79.5</v>
      </c>
      <c r="EN3728">
        <v>1.5625370000000001</v>
      </c>
      <c r="EO3728">
        <v>1.163</v>
      </c>
      <c r="EP3728">
        <v>4.0664429999999996</v>
      </c>
      <c r="EQ3728">
        <v>3.5930140000000002</v>
      </c>
      <c r="ER3728">
        <v>0.327264</v>
      </c>
      <c r="ES3728">
        <v>0.382025</v>
      </c>
      <c r="ET3728">
        <v>0.42602000000000001</v>
      </c>
      <c r="EV3728">
        <v>7600</v>
      </c>
      <c r="EW3728">
        <v>720</v>
      </c>
      <c r="EY3728">
        <v>85</v>
      </c>
      <c r="FA3728">
        <v>22.5</v>
      </c>
      <c r="FB3728">
        <v>65</v>
      </c>
      <c r="FE3728">
        <v>36.664870000000001</v>
      </c>
      <c r="FI3728">
        <v>28.2</v>
      </c>
      <c r="FJ3728">
        <v>47.93</v>
      </c>
      <c r="FK3728">
        <v>46.8</v>
      </c>
      <c r="FS3728">
        <v>415</v>
      </c>
      <c r="FV3728">
        <v>3.32</v>
      </c>
      <c r="FW3728">
        <v>765</v>
      </c>
      <c r="FX3728">
        <v>425.5</v>
      </c>
      <c r="GB3728">
        <v>106.5</v>
      </c>
      <c r="GC3728">
        <v>89</v>
      </c>
      <c r="GG3728">
        <v>48.987783</v>
      </c>
      <c r="GK3728">
        <v>209</v>
      </c>
      <c r="GL3728">
        <v>43.650827999999997</v>
      </c>
      <c r="GM3728">
        <v>170</v>
      </c>
      <c r="GN3728">
        <v>59.141155499999996</v>
      </c>
      <c r="GO3728">
        <v>79.527287999999999</v>
      </c>
      <c r="GT3728">
        <v>45</v>
      </c>
      <c r="HB3728">
        <v>83.5</v>
      </c>
      <c r="HF3728">
        <v>4950</v>
      </c>
      <c r="HH3728">
        <v>242</v>
      </c>
      <c r="HI3728">
        <v>193.6</v>
      </c>
      <c r="HL3728">
        <v>1288</v>
      </c>
      <c r="HR3728">
        <v>981</v>
      </c>
      <c r="HT3728">
        <v>1676</v>
      </c>
      <c r="HU3728">
        <v>284.32597500000003</v>
      </c>
      <c r="HV3728">
        <v>40.1</v>
      </c>
      <c r="HY3728">
        <v>1.41</v>
      </c>
      <c r="HZ3728">
        <v>1.04</v>
      </c>
      <c r="IB3728">
        <v>181.5</v>
      </c>
      <c r="IC3728">
        <v>89.55</v>
      </c>
      <c r="ID3728">
        <v>292.5</v>
      </c>
      <c r="IE3728">
        <v>13.7</v>
      </c>
      <c r="IF3728">
        <v>7453.4678111518388</v>
      </c>
      <c r="IG3728">
        <v>7751.2627645068005</v>
      </c>
      <c r="II3728">
        <v>50.534750000000003</v>
      </c>
      <c r="IL3728">
        <v>125</v>
      </c>
      <c r="IN3728">
        <v>96.999960000000002</v>
      </c>
      <c r="IO3728">
        <v>46.3</v>
      </c>
      <c r="IR3728">
        <v>431.5</v>
      </c>
      <c r="IS3728">
        <v>335</v>
      </c>
      <c r="IT3728">
        <v>210.5</v>
      </c>
      <c r="IW3728">
        <v>49.67</v>
      </c>
      <c r="JA3728">
        <v>0.75675599999999998</v>
      </c>
      <c r="JB3728">
        <v>7.8</v>
      </c>
      <c r="JE3728">
        <v>0.68062500000000004</v>
      </c>
      <c r="JF3728">
        <v>108.45639168737523</v>
      </c>
      <c r="JI3728">
        <v>24.2</v>
      </c>
      <c r="JL3728">
        <v>9.6</v>
      </c>
      <c r="JN3728">
        <v>105</v>
      </c>
      <c r="JO3728">
        <v>27.826080000000001</v>
      </c>
      <c r="JP3728">
        <v>46.72</v>
      </c>
      <c r="JR3728">
        <v>75.85784799999999</v>
      </c>
      <c r="JT3728">
        <v>170</v>
      </c>
      <c r="JW3728">
        <v>129.80000000000001</v>
      </c>
      <c r="JX3728">
        <v>1590</v>
      </c>
      <c r="JY3728">
        <v>3.143278721528</v>
      </c>
      <c r="JZ3728">
        <v>10.75</v>
      </c>
      <c r="KC3728">
        <v>62.966239000000002</v>
      </c>
      <c r="KG3728">
        <v>106554.84084923999</v>
      </c>
      <c r="KH3728">
        <v>0.03</v>
      </c>
      <c r="KN3728">
        <v>78.5</v>
      </c>
      <c r="KO3728">
        <v>22.992774000000001</v>
      </c>
      <c r="KP3728">
        <v>55.689258755460003</v>
      </c>
      <c r="KR3728">
        <v>9</v>
      </c>
      <c r="KZ3728">
        <v>55.5169</v>
      </c>
      <c r="LB3728">
        <v>108</v>
      </c>
      <c r="LC3728">
        <v>42.400000000000006</v>
      </c>
      <c r="LD3728">
        <v>41</v>
      </c>
      <c r="LF3728">
        <v>350</v>
      </c>
      <c r="LH3728">
        <v>114.2</v>
      </c>
      <c r="LI3728">
        <v>52.900000000000006</v>
      </c>
      <c r="LJ3728">
        <v>53.7</v>
      </c>
      <c r="LN3728">
        <v>493.61680000000001</v>
      </c>
      <c r="LR3728">
        <v>12.1</v>
      </c>
      <c r="LS3728">
        <v>249.29044500000001</v>
      </c>
      <c r="LV3728">
        <v>61.5</v>
      </c>
      <c r="LW3728">
        <v>5.2764660000000001</v>
      </c>
      <c r="LX3728">
        <v>222</v>
      </c>
      <c r="MC3728">
        <v>54</v>
      </c>
      <c r="MH3728">
        <v>124.5</v>
      </c>
      <c r="ML3728">
        <v>12.199166399999999</v>
      </c>
      <c r="MM3728">
        <v>96.1</v>
      </c>
      <c r="MN3728">
        <v>9.35</v>
      </c>
      <c r="MO3728">
        <v>23.800461599999998</v>
      </c>
      <c r="MQ3728">
        <v>55.522193000000001</v>
      </c>
      <c r="MS3728">
        <v>14</v>
      </c>
      <c r="MU3728">
        <v>328.417621</v>
      </c>
      <c r="MW3728">
        <v>153.6842</v>
      </c>
      <c r="MX3728">
        <v>90</v>
      </c>
      <c r="MZ3728">
        <v>3287.231413</v>
      </c>
      <c r="NA3728">
        <v>850</v>
      </c>
      <c r="NC3728">
        <v>10.8</v>
      </c>
      <c r="NE3728">
        <v>724</v>
      </c>
      <c r="NF3728">
        <v>661</v>
      </c>
      <c r="NG3728">
        <v>0.78</v>
      </c>
      <c r="NI3728">
        <v>42.081613000000004</v>
      </c>
      <c r="NL3728">
        <v>1.967568</v>
      </c>
      <c r="NM3728">
        <v>5.4213120000000004</v>
      </c>
      <c r="NN3728">
        <v>142.1</v>
      </c>
      <c r="NQ3728">
        <v>43.7</v>
      </c>
      <c r="NR3728">
        <v>170</v>
      </c>
      <c r="NU3728">
        <v>342.40000000000003</v>
      </c>
      <c r="NW3728">
        <v>216</v>
      </c>
      <c r="NX3728">
        <v>65.397695999999996</v>
      </c>
      <c r="NY3728">
        <v>4.07</v>
      </c>
      <c r="OB3728">
        <v>69150</v>
      </c>
      <c r="OC3728">
        <v>85.391397999999995</v>
      </c>
      <c r="OD3728">
        <v>1.69</v>
      </c>
      <c r="OG3728">
        <v>6.1</v>
      </c>
      <c r="OI3728">
        <v>69150</v>
      </c>
      <c r="OJ3728">
        <v>49.895306012092796</v>
      </c>
      <c r="OK3728">
        <v>1.27</v>
      </c>
      <c r="OL3728">
        <v>46.5</v>
      </c>
      <c r="OM3728">
        <v>2.76</v>
      </c>
      <c r="ON3728">
        <v>23</v>
      </c>
      <c r="OO3728">
        <v>24.1</v>
      </c>
      <c r="OP3728">
        <v>556</v>
      </c>
      <c r="OQ3728">
        <v>2.6329180000000001</v>
      </c>
      <c r="OU3728">
        <v>100</v>
      </c>
      <c r="OV3728">
        <v>88</v>
      </c>
      <c r="OW3728">
        <v>13.839188992127999</v>
      </c>
      <c r="OX3728">
        <v>520</v>
      </c>
      <c r="PC3728">
        <v>57.860000000000007</v>
      </c>
      <c r="PF3728">
        <v>0.11</v>
      </c>
    </row>
    <row r="3729" spans="2:422">
      <c r="B3729" s="12">
        <v>40326</v>
      </c>
      <c r="C3729">
        <v>518.44973125860486</v>
      </c>
      <c r="F3729">
        <v>52</v>
      </c>
      <c r="H3729">
        <v>0.56000000000000005</v>
      </c>
      <c r="I3729">
        <v>15.720114324099999</v>
      </c>
      <c r="J3729">
        <v>2.0089240242544002</v>
      </c>
      <c r="M3729">
        <v>18.650000000000002</v>
      </c>
      <c r="N3729">
        <v>5.8073286214952704</v>
      </c>
      <c r="O3729">
        <v>84</v>
      </c>
      <c r="R3729">
        <v>18.600000000000001</v>
      </c>
      <c r="U3729">
        <v>37</v>
      </c>
      <c r="V3729">
        <v>8.3755190000000006</v>
      </c>
      <c r="W3729">
        <v>6.8500000000000005</v>
      </c>
      <c r="X3729">
        <v>5.2</v>
      </c>
      <c r="Y3729">
        <v>635</v>
      </c>
      <c r="Z3729">
        <v>79.094070000000002</v>
      </c>
      <c r="AA3729">
        <v>5.50976</v>
      </c>
      <c r="AB3729">
        <v>157</v>
      </c>
      <c r="AC3729">
        <v>90</v>
      </c>
      <c r="AE3729">
        <v>136.49920958935002</v>
      </c>
      <c r="AI3729">
        <v>0.39</v>
      </c>
      <c r="AL3729">
        <v>3.8323016444693718</v>
      </c>
      <c r="AP3729">
        <v>3.9273598445316624</v>
      </c>
      <c r="AU3729">
        <v>24.985799999999998</v>
      </c>
      <c r="AV3729">
        <v>182</v>
      </c>
      <c r="AW3729">
        <v>10.6</v>
      </c>
      <c r="AY3729">
        <v>500</v>
      </c>
      <c r="AZ3729">
        <v>2.0154029467995001</v>
      </c>
      <c r="BC3729">
        <v>430</v>
      </c>
      <c r="BD3729">
        <v>458.6</v>
      </c>
      <c r="BF3729">
        <v>5.6</v>
      </c>
      <c r="BG3729">
        <v>1.38</v>
      </c>
      <c r="BI3729">
        <v>5.9781503499999991</v>
      </c>
      <c r="BM3729">
        <v>3.45</v>
      </c>
      <c r="BO3729">
        <v>124</v>
      </c>
      <c r="BQ3729">
        <v>1.4072025492986999</v>
      </c>
      <c r="BV3729">
        <v>13.367135600000001</v>
      </c>
      <c r="CE3729">
        <v>18.8</v>
      </c>
      <c r="CG3729">
        <v>112.89477400000001</v>
      </c>
      <c r="CI3729">
        <v>74.5</v>
      </c>
      <c r="CJ3729">
        <v>27.7</v>
      </c>
      <c r="CM3729">
        <v>357.6</v>
      </c>
      <c r="CN3729">
        <v>375</v>
      </c>
      <c r="CO3729">
        <v>72</v>
      </c>
      <c r="CP3729">
        <v>84.5</v>
      </c>
      <c r="CQ3729">
        <v>63.448000000000008</v>
      </c>
      <c r="CR3729">
        <v>61</v>
      </c>
      <c r="CU3729">
        <v>138</v>
      </c>
      <c r="CW3729">
        <v>0.28000000000000003</v>
      </c>
      <c r="CX3729">
        <v>69.5</v>
      </c>
      <c r="CY3729">
        <v>232.6</v>
      </c>
      <c r="DA3729">
        <v>90.2</v>
      </c>
      <c r="DF3729">
        <v>85.1</v>
      </c>
      <c r="DL3729">
        <v>8.4</v>
      </c>
      <c r="DM3729">
        <v>5.4779368514478248</v>
      </c>
      <c r="DN3729">
        <v>21.5</v>
      </c>
      <c r="DQ3729">
        <v>281.5</v>
      </c>
      <c r="DR3729">
        <v>6.5</v>
      </c>
      <c r="DY3729">
        <v>52</v>
      </c>
      <c r="EC3729">
        <v>378.8</v>
      </c>
      <c r="EF3729">
        <v>430</v>
      </c>
      <c r="EG3729">
        <v>125</v>
      </c>
      <c r="EH3729">
        <v>92.432739392232008</v>
      </c>
      <c r="EI3729">
        <v>79.5</v>
      </c>
      <c r="EN3729">
        <v>1.5752820000000001</v>
      </c>
      <c r="EO3729">
        <v>1.163</v>
      </c>
      <c r="EP3729">
        <v>3.9997799999999999</v>
      </c>
      <c r="EQ3729">
        <v>3.5930140000000002</v>
      </c>
      <c r="ER3729">
        <v>0.327264</v>
      </c>
      <c r="ES3729">
        <v>0.38350000000000001</v>
      </c>
      <c r="ET3729">
        <v>0.42602000000000001</v>
      </c>
      <c r="EV3729">
        <v>7560</v>
      </c>
      <c r="EW3729">
        <v>717</v>
      </c>
      <c r="EY3729">
        <v>85</v>
      </c>
      <c r="FA3729">
        <v>22.9</v>
      </c>
      <c r="FB3729">
        <v>68</v>
      </c>
      <c r="FE3729">
        <v>38.5946</v>
      </c>
      <c r="FI3729">
        <v>28.6</v>
      </c>
      <c r="FJ3729">
        <v>48.01</v>
      </c>
      <c r="FK3729">
        <v>46.7</v>
      </c>
      <c r="FS3729">
        <v>415</v>
      </c>
      <c r="FV3729">
        <v>3.35</v>
      </c>
      <c r="FW3729">
        <v>815</v>
      </c>
      <c r="FX3729">
        <v>421.5</v>
      </c>
      <c r="GB3729">
        <v>104.5</v>
      </c>
      <c r="GC3729">
        <v>89</v>
      </c>
      <c r="GG3729">
        <v>49.406481999999997</v>
      </c>
      <c r="GK3729">
        <v>206</v>
      </c>
      <c r="GL3729">
        <v>43.297379999999997</v>
      </c>
      <c r="GM3729">
        <v>170</v>
      </c>
      <c r="GN3729">
        <v>61.073872999999999</v>
      </c>
      <c r="GO3729">
        <v>80.663392999999999</v>
      </c>
      <c r="GT3729">
        <v>44.5</v>
      </c>
      <c r="HB3729">
        <v>83.800000000000011</v>
      </c>
      <c r="HF3729">
        <v>4900</v>
      </c>
      <c r="HH3729">
        <v>242</v>
      </c>
      <c r="HI3729">
        <v>187.6</v>
      </c>
      <c r="HL3729">
        <v>1300</v>
      </c>
      <c r="HR3729">
        <v>970</v>
      </c>
      <c r="HT3729">
        <v>1676</v>
      </c>
      <c r="HU3729">
        <v>284.32597500000003</v>
      </c>
      <c r="HV3729">
        <v>41</v>
      </c>
      <c r="HY3729">
        <v>1.4</v>
      </c>
      <c r="HZ3729">
        <v>1.2</v>
      </c>
      <c r="IB3729">
        <v>181.5</v>
      </c>
      <c r="IC3729">
        <v>88.9</v>
      </c>
      <c r="ID3729">
        <v>292.5</v>
      </c>
      <c r="IE3729">
        <v>13.4</v>
      </c>
      <c r="IF3729">
        <v>7338.4914465264246</v>
      </c>
      <c r="IG3729">
        <v>7605.2974267336213</v>
      </c>
      <c r="II3729">
        <v>51.256675000000001</v>
      </c>
      <c r="IL3729">
        <v>122</v>
      </c>
      <c r="IN3729">
        <v>96.999960000000002</v>
      </c>
      <c r="IO3729">
        <v>45.6</v>
      </c>
      <c r="IR3729">
        <v>421</v>
      </c>
      <c r="IS3729">
        <v>326</v>
      </c>
      <c r="IT3729">
        <v>210</v>
      </c>
      <c r="IW3729">
        <v>49.58</v>
      </c>
      <c r="JA3729">
        <v>0.75675599999999998</v>
      </c>
      <c r="JB3729">
        <v>7.8</v>
      </c>
      <c r="JE3729">
        <v>0.69750000000000001</v>
      </c>
      <c r="JF3729">
        <v>107.06987531637185</v>
      </c>
      <c r="JI3729">
        <v>25.2</v>
      </c>
      <c r="JL3729">
        <v>9.6999999999999993</v>
      </c>
      <c r="JN3729">
        <v>106.5</v>
      </c>
      <c r="JO3729">
        <v>27.478254000000003</v>
      </c>
      <c r="JP3729">
        <v>46.75</v>
      </c>
      <c r="JR3729">
        <v>75.85784799999999</v>
      </c>
      <c r="JT3729">
        <v>169.5</v>
      </c>
      <c r="JW3729">
        <v>129.4</v>
      </c>
      <c r="JX3729">
        <v>1710</v>
      </c>
      <c r="JY3729">
        <v>3.2039858212999994</v>
      </c>
      <c r="JZ3729">
        <v>10.15</v>
      </c>
      <c r="KC3729">
        <v>63.987313999999998</v>
      </c>
      <c r="KG3729">
        <v>105413.181840141</v>
      </c>
      <c r="KH3729">
        <v>0.03</v>
      </c>
      <c r="KN3729">
        <v>78</v>
      </c>
      <c r="KO3729">
        <v>24.606301999999999</v>
      </c>
      <c r="KP3729">
        <v>55.689258755460003</v>
      </c>
      <c r="KR3729">
        <v>9</v>
      </c>
      <c r="KZ3729">
        <v>55.5169</v>
      </c>
      <c r="LB3729">
        <v>110.4</v>
      </c>
      <c r="LC3729">
        <v>42.400000000000006</v>
      </c>
      <c r="LD3729">
        <v>40</v>
      </c>
      <c r="LF3729">
        <v>350</v>
      </c>
      <c r="LH3729">
        <v>113</v>
      </c>
      <c r="LI3729">
        <v>51.800000000000004</v>
      </c>
      <c r="LJ3729">
        <v>53.300000000000004</v>
      </c>
      <c r="LN3729">
        <v>524.46785</v>
      </c>
      <c r="LR3729">
        <v>12.9</v>
      </c>
      <c r="LS3729">
        <v>245.67753999999999</v>
      </c>
      <c r="LV3729">
        <v>60</v>
      </c>
      <c r="LW3729">
        <v>5.3576424000000005</v>
      </c>
      <c r="LX3729">
        <v>226.5</v>
      </c>
      <c r="MC3729">
        <v>58.5</v>
      </c>
      <c r="MD3729">
        <v>131</v>
      </c>
      <c r="MH3729">
        <v>121</v>
      </c>
      <c r="ML3729">
        <v>12.089264</v>
      </c>
      <c r="MM3729">
        <v>96.9</v>
      </c>
      <c r="MN3729">
        <v>9.3000000000000007</v>
      </c>
      <c r="MO3729">
        <v>23.7371625</v>
      </c>
      <c r="MQ3729">
        <v>61.433301</v>
      </c>
      <c r="MS3729">
        <v>15</v>
      </c>
      <c r="MU3729">
        <v>331.34122000000002</v>
      </c>
      <c r="MW3729">
        <v>153.6842</v>
      </c>
      <c r="MX3729">
        <v>90</v>
      </c>
      <c r="MZ3729">
        <v>3319.1462809999998</v>
      </c>
      <c r="NA3729">
        <v>840</v>
      </c>
      <c r="NC3729">
        <v>10.8</v>
      </c>
      <c r="NE3729">
        <v>724</v>
      </c>
      <c r="NF3729">
        <v>660</v>
      </c>
      <c r="NG3729">
        <v>0.77</v>
      </c>
      <c r="NI3729">
        <v>42.081613000000004</v>
      </c>
      <c r="NL3729">
        <v>1.8937842</v>
      </c>
      <c r="NM3729">
        <v>5.4213120000000004</v>
      </c>
      <c r="NN3729">
        <v>139.19999999999999</v>
      </c>
      <c r="NQ3729">
        <v>43.7</v>
      </c>
      <c r="NR3729">
        <v>170</v>
      </c>
      <c r="NU3729">
        <v>342.1</v>
      </c>
      <c r="NW3729">
        <v>217.5</v>
      </c>
      <c r="NX3729">
        <v>65.255423999999991</v>
      </c>
      <c r="NY3729">
        <v>3.95</v>
      </c>
      <c r="OB3729">
        <v>70500</v>
      </c>
      <c r="OC3729">
        <v>81.325141000000002</v>
      </c>
      <c r="OD3729">
        <v>1.69</v>
      </c>
      <c r="OG3729">
        <v>6.2</v>
      </c>
      <c r="OI3729">
        <v>70500</v>
      </c>
      <c r="OJ3729">
        <v>49.66816501355521</v>
      </c>
      <c r="OK3729">
        <v>1.35</v>
      </c>
      <c r="OL3729">
        <v>46.800000000000004</v>
      </c>
      <c r="OM3729">
        <v>2.76</v>
      </c>
      <c r="ON3729">
        <v>23.1</v>
      </c>
      <c r="OO3729">
        <v>23.5</v>
      </c>
      <c r="OP3729">
        <v>556</v>
      </c>
      <c r="OQ3729">
        <v>2.6329180000000001</v>
      </c>
      <c r="OU3729">
        <v>100</v>
      </c>
      <c r="OV3729">
        <v>90</v>
      </c>
      <c r="OW3729">
        <v>13.839188992127999</v>
      </c>
      <c r="OX3729">
        <v>520</v>
      </c>
      <c r="PC3729">
        <v>58.06</v>
      </c>
      <c r="PF3729">
        <v>0.09</v>
      </c>
    </row>
    <row r="3730" spans="2:422">
      <c r="B3730" s="12">
        <v>40325</v>
      </c>
      <c r="C3730">
        <v>570.02326473459175</v>
      </c>
      <c r="F3730">
        <v>52</v>
      </c>
      <c r="H3730">
        <v>0.59</v>
      </c>
      <c r="I3730">
        <v>15.720114324099999</v>
      </c>
      <c r="J3730">
        <v>2.0413260246456</v>
      </c>
      <c r="M3730">
        <v>18.925000000000001</v>
      </c>
      <c r="N3730">
        <v>5.8885500008168821</v>
      </c>
      <c r="O3730">
        <v>87</v>
      </c>
      <c r="R3730">
        <v>18.5</v>
      </c>
      <c r="U3730">
        <v>38</v>
      </c>
      <c r="V3730">
        <v>8.4621619999999993</v>
      </c>
      <c r="W3730">
        <v>6.8500000000000005</v>
      </c>
      <c r="X3730">
        <v>5</v>
      </c>
      <c r="Y3730">
        <v>645</v>
      </c>
      <c r="Z3730">
        <v>78.117599999999996</v>
      </c>
      <c r="AA3730">
        <v>5.4077279999999996</v>
      </c>
      <c r="AB3730">
        <v>150.5</v>
      </c>
      <c r="AC3730">
        <v>91.5</v>
      </c>
      <c r="AE3730">
        <v>137.41942897984001</v>
      </c>
      <c r="AI3730">
        <v>0.4</v>
      </c>
      <c r="AL3730">
        <v>3.8919483626712306</v>
      </c>
      <c r="AP3730">
        <v>4.257138152087756</v>
      </c>
      <c r="AU3730">
        <v>24.762712499999999</v>
      </c>
      <c r="AV3730">
        <v>178</v>
      </c>
      <c r="AW3730">
        <v>10.5</v>
      </c>
      <c r="AY3730">
        <v>500</v>
      </c>
      <c r="AZ3730">
        <v>2.1049764111017</v>
      </c>
      <c r="BC3730">
        <v>430</v>
      </c>
      <c r="BD3730">
        <v>466.5</v>
      </c>
      <c r="BF3730">
        <v>5.65</v>
      </c>
      <c r="BG3730">
        <v>1.41</v>
      </c>
      <c r="BI3730">
        <v>5.9310782999999994</v>
      </c>
      <c r="BM3730">
        <v>3.31</v>
      </c>
      <c r="BO3730">
        <v>123.4</v>
      </c>
      <c r="BQ3730">
        <v>1.4072025492986999</v>
      </c>
      <c r="BV3730">
        <v>13.220244000000001</v>
      </c>
      <c r="CE3730">
        <v>18.7</v>
      </c>
      <c r="CG3730">
        <v>115.57833830000001</v>
      </c>
      <c r="CI3730">
        <v>74.5</v>
      </c>
      <c r="CJ3730">
        <v>28.1</v>
      </c>
      <c r="CM3730">
        <v>361.9</v>
      </c>
      <c r="CN3730">
        <v>375</v>
      </c>
      <c r="CO3730">
        <v>72.5</v>
      </c>
      <c r="CP3730">
        <v>86.160000000000011</v>
      </c>
      <c r="CQ3730">
        <v>65.12</v>
      </c>
      <c r="CR3730">
        <v>67</v>
      </c>
      <c r="CU3730">
        <v>137</v>
      </c>
      <c r="CW3730">
        <v>0.28000000000000003</v>
      </c>
      <c r="CX3730">
        <v>69.5</v>
      </c>
      <c r="CY3730">
        <v>236</v>
      </c>
      <c r="DA3730">
        <v>90</v>
      </c>
      <c r="DF3730">
        <v>79.8</v>
      </c>
      <c r="DL3730">
        <v>8.3000000000000007</v>
      </c>
      <c r="DM3730">
        <v>5.4779368514478248</v>
      </c>
      <c r="DN3730">
        <v>21.5</v>
      </c>
      <c r="DQ3730">
        <v>281.5</v>
      </c>
      <c r="DR3730">
        <v>6.6</v>
      </c>
      <c r="DY3730">
        <v>52.5</v>
      </c>
      <c r="EC3730">
        <v>380</v>
      </c>
      <c r="EF3730">
        <v>425</v>
      </c>
      <c r="EG3730">
        <v>125</v>
      </c>
      <c r="EH3730">
        <v>93.681830465100006</v>
      </c>
      <c r="EI3730">
        <v>80</v>
      </c>
      <c r="EN3730">
        <v>1.511557</v>
      </c>
      <c r="EO3730">
        <v>1.136447</v>
      </c>
      <c r="EP3730">
        <v>3.9108960000000002</v>
      </c>
      <c r="EQ3730">
        <v>3.5249000000000001</v>
      </c>
      <c r="ER3730">
        <v>0.31852799999999998</v>
      </c>
      <c r="ES3730">
        <v>0.36875000000000002</v>
      </c>
      <c r="ET3730">
        <v>0.412327</v>
      </c>
      <c r="EV3730">
        <v>7400</v>
      </c>
      <c r="EW3730">
        <v>695</v>
      </c>
      <c r="EY3730">
        <v>86</v>
      </c>
      <c r="FA3730">
        <v>22.7</v>
      </c>
      <c r="FB3730">
        <v>62.5</v>
      </c>
      <c r="FE3730">
        <v>38.5946</v>
      </c>
      <c r="FI3730">
        <v>29.5</v>
      </c>
      <c r="FJ3730">
        <v>47.49</v>
      </c>
      <c r="FK3730">
        <v>47.1</v>
      </c>
      <c r="FS3730">
        <v>415</v>
      </c>
      <c r="FV3730">
        <v>3.45</v>
      </c>
      <c r="FW3730">
        <v>815</v>
      </c>
      <c r="FX3730">
        <v>420.5</v>
      </c>
      <c r="GB3730">
        <v>105</v>
      </c>
      <c r="GC3730">
        <v>93</v>
      </c>
      <c r="GG3730">
        <v>48.569083999999997</v>
      </c>
      <c r="GK3730">
        <v>210</v>
      </c>
      <c r="GL3730">
        <v>40.646520000000002</v>
      </c>
      <c r="GM3730">
        <v>170</v>
      </c>
      <c r="GN3730">
        <v>61.073872999999999</v>
      </c>
      <c r="GO3730">
        <v>78.769886</v>
      </c>
      <c r="GT3730">
        <v>46.8</v>
      </c>
      <c r="HB3730">
        <v>84</v>
      </c>
      <c r="HF3730">
        <v>4900</v>
      </c>
      <c r="HH3730">
        <v>240</v>
      </c>
      <c r="HI3730">
        <v>191.9</v>
      </c>
      <c r="HL3730">
        <v>1290</v>
      </c>
      <c r="HR3730">
        <v>970</v>
      </c>
      <c r="HT3730">
        <v>1676</v>
      </c>
      <c r="HU3730">
        <v>284.32597500000003</v>
      </c>
      <c r="HV3730">
        <v>41</v>
      </c>
      <c r="HY3730">
        <v>1.31</v>
      </c>
      <c r="HZ3730">
        <v>1.1499999999999999</v>
      </c>
      <c r="IB3730">
        <v>181</v>
      </c>
      <c r="IC3730">
        <v>87.85</v>
      </c>
      <c r="ID3730">
        <v>292.5</v>
      </c>
      <c r="IE3730">
        <v>13.5</v>
      </c>
      <c r="IF3730">
        <v>7468.4647282768929</v>
      </c>
      <c r="IG3730">
        <v>7709.3187019283014</v>
      </c>
      <c r="II3730">
        <v>49.090899999999998</v>
      </c>
      <c r="IL3730">
        <v>121.5</v>
      </c>
      <c r="IN3730">
        <v>97.40412649999999</v>
      </c>
      <c r="IO3730">
        <v>49</v>
      </c>
      <c r="IR3730">
        <v>401</v>
      </c>
      <c r="IS3730">
        <v>324</v>
      </c>
      <c r="IT3730">
        <v>206</v>
      </c>
      <c r="IW3730">
        <v>49.71</v>
      </c>
      <c r="JA3730">
        <v>0.75675599999999998</v>
      </c>
      <c r="JB3730">
        <v>7.95</v>
      </c>
      <c r="JE3730">
        <v>0.703125</v>
      </c>
      <c r="JF3730">
        <v>108.61044906193115</v>
      </c>
      <c r="JI3730">
        <v>25.1</v>
      </c>
      <c r="JL3730">
        <v>9.8000000000000007</v>
      </c>
      <c r="JN3730">
        <v>105.5</v>
      </c>
      <c r="JO3730">
        <v>27.130428000000002</v>
      </c>
      <c r="JP3730">
        <v>46.57</v>
      </c>
      <c r="JR3730">
        <v>74.093711999999996</v>
      </c>
      <c r="JT3730">
        <v>169</v>
      </c>
      <c r="JW3730">
        <v>134.6</v>
      </c>
      <c r="JX3730">
        <v>1720</v>
      </c>
      <c r="JY3730">
        <v>3.2714381543799997</v>
      </c>
      <c r="JZ3730">
        <v>10.5</v>
      </c>
      <c r="KC3730">
        <v>63.987313999999998</v>
      </c>
      <c r="KG3730">
        <v>105413.181840141</v>
      </c>
      <c r="KH3730">
        <v>0.04</v>
      </c>
      <c r="KN3730">
        <v>77.5</v>
      </c>
      <c r="KO3730">
        <v>23.799538000000002</v>
      </c>
      <c r="KP3730">
        <v>55.689258755460003</v>
      </c>
      <c r="KR3730">
        <v>9</v>
      </c>
      <c r="KZ3730">
        <v>55.5169</v>
      </c>
      <c r="LB3730">
        <v>110.60000000000001</v>
      </c>
      <c r="LC3730">
        <v>43.800000000000004</v>
      </c>
      <c r="LD3730">
        <v>39.5</v>
      </c>
      <c r="LF3730">
        <v>320.5</v>
      </c>
      <c r="LH3730">
        <v>113</v>
      </c>
      <c r="LI3730">
        <v>50.5</v>
      </c>
      <c r="LJ3730">
        <v>51.5</v>
      </c>
      <c r="LN3730">
        <v>496.70190500000001</v>
      </c>
      <c r="LR3730">
        <v>12.9</v>
      </c>
      <c r="LS3730">
        <v>242.06463500000001</v>
      </c>
      <c r="LV3730">
        <v>57.5</v>
      </c>
      <c r="LW3730">
        <v>5.1952895999999997</v>
      </c>
      <c r="LX3730">
        <v>230</v>
      </c>
      <c r="MC3730">
        <v>57.5</v>
      </c>
      <c r="MD3730">
        <v>133</v>
      </c>
      <c r="MH3730">
        <v>125</v>
      </c>
      <c r="ML3730">
        <v>12.089264</v>
      </c>
      <c r="MM3730">
        <v>97.6</v>
      </c>
      <c r="MN3730">
        <v>9.4</v>
      </c>
      <c r="MO3730">
        <v>23.167470600000001</v>
      </c>
      <c r="MQ3730">
        <v>57.211081</v>
      </c>
      <c r="MS3730">
        <v>16.600000000000001</v>
      </c>
      <c r="MU3730">
        <v>345.4719485</v>
      </c>
      <c r="MW3730">
        <v>153.6842</v>
      </c>
      <c r="MX3730">
        <v>90</v>
      </c>
      <c r="MZ3730">
        <v>3271.2739790000001</v>
      </c>
      <c r="NA3730">
        <v>850</v>
      </c>
      <c r="NC3730">
        <v>10.8</v>
      </c>
      <c r="NE3730">
        <v>724</v>
      </c>
      <c r="NF3730">
        <v>659</v>
      </c>
      <c r="NG3730">
        <v>0.77</v>
      </c>
      <c r="NI3730">
        <v>41.374359000000005</v>
      </c>
      <c r="NL3730">
        <v>1.9101806000000001</v>
      </c>
      <c r="NM3730">
        <v>5.2823039999999999</v>
      </c>
      <c r="NN3730">
        <v>139.19999999999999</v>
      </c>
      <c r="NQ3730">
        <v>43.5</v>
      </c>
      <c r="NR3730">
        <v>174.5</v>
      </c>
      <c r="NU3730">
        <v>345</v>
      </c>
      <c r="NW3730">
        <v>220</v>
      </c>
      <c r="NX3730">
        <v>66.535871999999998</v>
      </c>
      <c r="NY3730">
        <v>4.03</v>
      </c>
      <c r="OB3730">
        <v>69150</v>
      </c>
      <c r="OC3730">
        <v>81.325141000000002</v>
      </c>
      <c r="OD3730">
        <v>1.69</v>
      </c>
      <c r="OG3730">
        <v>6.2</v>
      </c>
      <c r="OI3730">
        <v>69150</v>
      </c>
      <c r="OJ3730">
        <v>51.031011004780801</v>
      </c>
      <c r="OK3730">
        <v>1.26</v>
      </c>
      <c r="OL3730">
        <v>47</v>
      </c>
      <c r="OM3730">
        <v>2.75</v>
      </c>
      <c r="ON3730">
        <v>23.1</v>
      </c>
      <c r="OO3730">
        <v>23.2</v>
      </c>
      <c r="OP3730">
        <v>555</v>
      </c>
      <c r="OQ3730">
        <v>2.6329180000000001</v>
      </c>
      <c r="OU3730">
        <v>100</v>
      </c>
      <c r="OV3730">
        <v>85</v>
      </c>
      <c r="OW3730">
        <v>13.753761899584001</v>
      </c>
      <c r="OX3730">
        <v>520</v>
      </c>
      <c r="PC3730">
        <v>57.760000000000005</v>
      </c>
      <c r="PF3730">
        <v>0.09</v>
      </c>
    </row>
    <row r="3731" spans="2:422">
      <c r="B3731" s="12">
        <v>40324</v>
      </c>
      <c r="C3731">
        <v>570.02326473459175</v>
      </c>
      <c r="F3731">
        <v>52</v>
      </c>
      <c r="H3731">
        <v>0.53</v>
      </c>
      <c r="I3731">
        <v>15.154190208432402</v>
      </c>
      <c r="J3731">
        <v>2.106130025428</v>
      </c>
      <c r="M3731">
        <v>18.574999999999999</v>
      </c>
      <c r="N3731">
        <v>6.0916034491209121</v>
      </c>
      <c r="O3731">
        <v>83.5</v>
      </c>
      <c r="R3731">
        <v>18.399999999999999</v>
      </c>
      <c r="U3731">
        <v>40</v>
      </c>
      <c r="V3731">
        <v>8.4044000000000008</v>
      </c>
      <c r="W3731">
        <v>6.65</v>
      </c>
      <c r="X3731">
        <v>5</v>
      </c>
      <c r="Y3731">
        <v>625</v>
      </c>
      <c r="Z3731">
        <v>78.117599999999996</v>
      </c>
      <c r="AA3731">
        <v>5.237673</v>
      </c>
      <c r="AB3731">
        <v>150</v>
      </c>
      <c r="AC3731">
        <v>93.5</v>
      </c>
      <c r="AE3731">
        <v>134.35203101154002</v>
      </c>
      <c r="AI3731">
        <v>0.44</v>
      </c>
      <c r="AL3731">
        <v>3.8621250035703012</v>
      </c>
      <c r="AP3731">
        <v>3.8674001522487358</v>
      </c>
      <c r="AU3731">
        <v>24.093450000000001</v>
      </c>
      <c r="AV3731">
        <v>170</v>
      </c>
      <c r="AW3731">
        <v>10.6</v>
      </c>
      <c r="AY3731">
        <v>500</v>
      </c>
      <c r="AZ3731">
        <v>2.1049764111017</v>
      </c>
      <c r="BC3731">
        <v>430</v>
      </c>
      <c r="BD3731">
        <v>452.2</v>
      </c>
      <c r="BF3731">
        <v>5.45</v>
      </c>
      <c r="BG3731">
        <v>1.4</v>
      </c>
      <c r="BI3731">
        <v>5.7427900999999997</v>
      </c>
      <c r="BM3731">
        <v>3.33</v>
      </c>
      <c r="BO3731">
        <v>122.80000000000001</v>
      </c>
      <c r="BQ3731">
        <v>1.3839430030292998</v>
      </c>
      <c r="BV3731">
        <v>13.073352400000001</v>
      </c>
      <c r="CE3731">
        <v>19</v>
      </c>
      <c r="CG3731">
        <v>113.07984740000001</v>
      </c>
      <c r="CI3731">
        <v>74.5</v>
      </c>
      <c r="CJ3731">
        <v>27.6</v>
      </c>
      <c r="CM3731">
        <v>354</v>
      </c>
      <c r="CN3731">
        <v>375</v>
      </c>
      <c r="CO3731">
        <v>72</v>
      </c>
      <c r="CP3731">
        <v>82.56</v>
      </c>
      <c r="CQ3731">
        <v>59.136000000000003</v>
      </c>
      <c r="CR3731">
        <v>61</v>
      </c>
      <c r="CU3731">
        <v>137</v>
      </c>
      <c r="CW3731">
        <v>0.27</v>
      </c>
      <c r="CX3731">
        <v>70</v>
      </c>
      <c r="CY3731">
        <v>230.5</v>
      </c>
      <c r="DA3731">
        <v>86.3</v>
      </c>
      <c r="DF3731">
        <v>85</v>
      </c>
      <c r="DL3731">
        <v>8.1</v>
      </c>
      <c r="DM3731">
        <v>5.3996806107128563</v>
      </c>
      <c r="DN3731">
        <v>21.6</v>
      </c>
      <c r="DQ3731">
        <v>281.5</v>
      </c>
      <c r="DR3731">
        <v>6.7</v>
      </c>
      <c r="DY3731">
        <v>52.5</v>
      </c>
      <c r="EC3731">
        <v>368.3</v>
      </c>
      <c r="EF3731">
        <v>415</v>
      </c>
      <c r="EG3731">
        <v>125</v>
      </c>
      <c r="EH3731">
        <v>93.057284928666007</v>
      </c>
      <c r="EI3731">
        <v>80.5</v>
      </c>
      <c r="EN3731">
        <v>1.498812</v>
      </c>
      <c r="EO3731">
        <v>1.1311370000000001</v>
      </c>
      <c r="EP3731">
        <v>3.8664540000000001</v>
      </c>
      <c r="EQ3731">
        <v>3.541928</v>
      </c>
      <c r="ER3731">
        <v>0.31584000000000001</v>
      </c>
      <c r="ES3731">
        <v>0.36727500000000002</v>
      </c>
      <c r="ET3731">
        <v>0.40624100000000002</v>
      </c>
      <c r="EV3731">
        <v>7300</v>
      </c>
      <c r="EW3731">
        <v>670</v>
      </c>
      <c r="EY3731">
        <v>86</v>
      </c>
      <c r="FA3731">
        <v>22.6</v>
      </c>
      <c r="FB3731">
        <v>58.5</v>
      </c>
      <c r="FE3731">
        <v>38.5946</v>
      </c>
      <c r="FI3731">
        <v>28</v>
      </c>
      <c r="FJ3731">
        <v>46.89</v>
      </c>
      <c r="FK3731">
        <v>45.6</v>
      </c>
      <c r="FS3731">
        <v>415.5</v>
      </c>
      <c r="FV3731">
        <v>3.3</v>
      </c>
      <c r="FW3731">
        <v>815</v>
      </c>
      <c r="FX3731">
        <v>425</v>
      </c>
      <c r="GB3731">
        <v>104</v>
      </c>
      <c r="GC3731">
        <v>96.5</v>
      </c>
      <c r="GG3731">
        <v>50.662579000000001</v>
      </c>
      <c r="GK3731">
        <v>200</v>
      </c>
      <c r="GL3731">
        <v>46.655135999999999</v>
      </c>
      <c r="GM3731">
        <v>170</v>
      </c>
      <c r="GN3731">
        <v>61.073872999999999</v>
      </c>
      <c r="GO3731">
        <v>78.391183999999996</v>
      </c>
      <c r="GT3731">
        <v>46.8</v>
      </c>
      <c r="HB3731">
        <v>84.600000000000009</v>
      </c>
      <c r="HF3731">
        <v>4710</v>
      </c>
      <c r="HH3731">
        <v>242</v>
      </c>
      <c r="HI3731">
        <v>194.8</v>
      </c>
      <c r="HL3731">
        <v>1290</v>
      </c>
      <c r="HR3731">
        <v>970</v>
      </c>
      <c r="HT3731">
        <v>1675</v>
      </c>
      <c r="HU3731">
        <v>284.32597500000003</v>
      </c>
      <c r="HV3731">
        <v>40.299999999999997</v>
      </c>
      <c r="HY3731">
        <v>1.3</v>
      </c>
      <c r="HZ3731">
        <v>1.1499999999999999</v>
      </c>
      <c r="IB3731">
        <v>180</v>
      </c>
      <c r="IC3731">
        <v>85.5</v>
      </c>
      <c r="ID3731">
        <v>292.5</v>
      </c>
      <c r="IE3731">
        <v>13.5</v>
      </c>
      <c r="IF3731">
        <v>7121.8693102756442</v>
      </c>
      <c r="IG3731">
        <v>7362.02186377832</v>
      </c>
      <c r="II3731">
        <v>40.788763000000003</v>
      </c>
      <c r="IL3731">
        <v>121</v>
      </c>
      <c r="IN3731">
        <v>96.595793499999999</v>
      </c>
      <c r="IO3731">
        <v>46.2</v>
      </c>
      <c r="IR3731">
        <v>421</v>
      </c>
      <c r="IS3731">
        <v>321.5</v>
      </c>
      <c r="IT3731">
        <v>211</v>
      </c>
      <c r="IW3731">
        <v>48.25</v>
      </c>
      <c r="JA3731">
        <v>0.71891799999999995</v>
      </c>
      <c r="JB3731">
        <v>7.75</v>
      </c>
      <c r="JE3731">
        <v>0.69187500000000002</v>
      </c>
      <c r="JF3731">
        <v>106.45364581814812</v>
      </c>
      <c r="JI3731">
        <v>25.1</v>
      </c>
      <c r="JL3731">
        <v>9.85</v>
      </c>
      <c r="JN3731">
        <v>105</v>
      </c>
      <c r="JO3731">
        <v>27.130428000000002</v>
      </c>
      <c r="JP3731">
        <v>45.900000000000006</v>
      </c>
      <c r="JR3731">
        <v>70.830060400000008</v>
      </c>
      <c r="JT3731">
        <v>169</v>
      </c>
      <c r="JW3731">
        <v>130.1</v>
      </c>
      <c r="JX3731">
        <v>1720</v>
      </c>
      <c r="JY3731">
        <v>3.2377119878399996</v>
      </c>
      <c r="JZ3731">
        <v>10.75</v>
      </c>
      <c r="KC3731">
        <v>63.987313999999998</v>
      </c>
      <c r="KG3731">
        <v>97802.121779481007</v>
      </c>
      <c r="KH3731">
        <v>0.04</v>
      </c>
      <c r="KN3731">
        <v>79</v>
      </c>
      <c r="KO3731">
        <v>23.396156000000001</v>
      </c>
      <c r="KP3731">
        <v>55.689258755460003</v>
      </c>
      <c r="KR3731">
        <v>9</v>
      </c>
      <c r="KZ3731">
        <v>55.5169</v>
      </c>
      <c r="LB3731">
        <v>110.4</v>
      </c>
      <c r="LC3731">
        <v>41.900000000000006</v>
      </c>
      <c r="LD3731">
        <v>39.1</v>
      </c>
      <c r="LF3731">
        <v>354</v>
      </c>
      <c r="LH3731">
        <v>112.4</v>
      </c>
      <c r="LI3731">
        <v>46.45</v>
      </c>
      <c r="LJ3731">
        <v>46.25</v>
      </c>
      <c r="LN3731">
        <v>509.04232500000006</v>
      </c>
      <c r="LR3731">
        <v>13</v>
      </c>
      <c r="LS3731">
        <v>242.06463500000001</v>
      </c>
      <c r="LV3731">
        <v>56</v>
      </c>
      <c r="LW3731">
        <v>5.0329367999999999</v>
      </c>
      <c r="LX3731">
        <v>230</v>
      </c>
      <c r="MC3731">
        <v>52</v>
      </c>
      <c r="MD3731">
        <v>133</v>
      </c>
      <c r="MH3731">
        <v>123.5</v>
      </c>
      <c r="ML3731">
        <v>12.254117600000001</v>
      </c>
      <c r="MM3731">
        <v>94.9</v>
      </c>
      <c r="MN3731">
        <v>9.15</v>
      </c>
      <c r="MO3731">
        <v>22.344582299999995</v>
      </c>
      <c r="MQ3731">
        <v>57.422191999999995</v>
      </c>
      <c r="MS3731">
        <v>21</v>
      </c>
      <c r="MU3731">
        <v>336.70115149999998</v>
      </c>
      <c r="MW3731">
        <v>153.6842</v>
      </c>
      <c r="MX3731">
        <v>89.5</v>
      </c>
      <c r="MZ3731">
        <v>3255.3165450000001</v>
      </c>
      <c r="NA3731">
        <v>850</v>
      </c>
      <c r="NC3731">
        <v>10.4</v>
      </c>
      <c r="NE3731">
        <v>724</v>
      </c>
      <c r="NF3731">
        <v>659</v>
      </c>
      <c r="NG3731">
        <v>0.77</v>
      </c>
      <c r="NI3731">
        <v>40.667104999999999</v>
      </c>
      <c r="NL3731">
        <v>1.8036040000000002</v>
      </c>
      <c r="NM3731">
        <v>5.5603199999999999</v>
      </c>
      <c r="NN3731">
        <v>137.9</v>
      </c>
      <c r="NQ3731">
        <v>43</v>
      </c>
      <c r="NR3731">
        <v>172.5</v>
      </c>
      <c r="NU3731">
        <v>350</v>
      </c>
      <c r="NW3731">
        <v>217.5</v>
      </c>
      <c r="NX3731">
        <v>62.979072000000002</v>
      </c>
      <c r="NY3731">
        <v>3.92</v>
      </c>
      <c r="OB3731">
        <v>66450</v>
      </c>
      <c r="OC3731">
        <v>84.171520999999998</v>
      </c>
      <c r="OD3731">
        <v>1.69</v>
      </c>
      <c r="OG3731">
        <v>6.2</v>
      </c>
      <c r="OI3731">
        <v>66450</v>
      </c>
      <c r="OJ3731">
        <v>50.137589743866243</v>
      </c>
      <c r="OK3731">
        <v>1.25</v>
      </c>
      <c r="OL3731">
        <v>47.5</v>
      </c>
      <c r="OM3731">
        <v>2.75</v>
      </c>
      <c r="ON3731">
        <v>23.1</v>
      </c>
      <c r="OO3731">
        <v>23</v>
      </c>
      <c r="OP3731">
        <v>555</v>
      </c>
      <c r="OQ3731">
        <v>2.544168</v>
      </c>
      <c r="OU3731">
        <v>100</v>
      </c>
      <c r="OV3731">
        <v>90</v>
      </c>
      <c r="OW3731">
        <v>13.839188992127999</v>
      </c>
      <c r="OX3731">
        <v>520</v>
      </c>
      <c r="PC3731">
        <v>58.24</v>
      </c>
      <c r="PF3731">
        <v>0.09</v>
      </c>
    </row>
    <row r="3732" spans="2:422">
      <c r="B3732" s="12">
        <v>40323</v>
      </c>
      <c r="C3732">
        <v>575.45205773206396</v>
      </c>
      <c r="F3732">
        <v>52</v>
      </c>
      <c r="H3732">
        <v>0.54</v>
      </c>
      <c r="I3732">
        <v>14.714027007357599</v>
      </c>
      <c r="J3732">
        <v>1.944120023472</v>
      </c>
      <c r="M3732">
        <v>18.3</v>
      </c>
      <c r="N3732">
        <v>5.5230537938696269</v>
      </c>
      <c r="O3732">
        <v>86</v>
      </c>
      <c r="R3732">
        <v>19.100000000000001</v>
      </c>
      <c r="U3732">
        <v>37</v>
      </c>
      <c r="V3732">
        <v>7.826778</v>
      </c>
      <c r="W3732">
        <v>6.4</v>
      </c>
      <c r="X3732">
        <v>5.16</v>
      </c>
      <c r="Y3732">
        <v>660</v>
      </c>
      <c r="Z3732">
        <v>78.117599999999996</v>
      </c>
      <c r="AA3732">
        <v>4.9655860000000001</v>
      </c>
      <c r="AB3732">
        <v>148</v>
      </c>
      <c r="AC3732">
        <v>88</v>
      </c>
      <c r="AE3732">
        <v>124.22961771615</v>
      </c>
      <c r="AI3732">
        <v>0.46</v>
      </c>
      <c r="AL3732">
        <v>3.772654926267514</v>
      </c>
      <c r="AP3732">
        <v>3.2378233832780112</v>
      </c>
      <c r="AU3732">
        <v>22.531837499999998</v>
      </c>
      <c r="AV3732">
        <v>162.5</v>
      </c>
      <c r="AW3732">
        <v>10.5</v>
      </c>
      <c r="AY3732">
        <v>500</v>
      </c>
      <c r="AZ3732">
        <v>2.1049764111017</v>
      </c>
      <c r="BC3732">
        <v>446.9</v>
      </c>
      <c r="BD3732">
        <v>442.7</v>
      </c>
      <c r="BF3732">
        <v>4.5</v>
      </c>
      <c r="BG3732">
        <v>1.31</v>
      </c>
      <c r="BI3732">
        <v>5.7898621500000003</v>
      </c>
      <c r="BM3732">
        <v>3.21</v>
      </c>
      <c r="BO3732">
        <v>122.4</v>
      </c>
      <c r="BQ3732">
        <v>1.3374239104904997</v>
      </c>
      <c r="BV3732">
        <v>12.338894400000001</v>
      </c>
      <c r="CE3732">
        <v>19</v>
      </c>
      <c r="CG3732">
        <v>106.32466830000001</v>
      </c>
      <c r="CI3732">
        <v>74.5</v>
      </c>
      <c r="CJ3732">
        <v>27.5</v>
      </c>
      <c r="CM3732">
        <v>343</v>
      </c>
      <c r="CN3732">
        <v>375</v>
      </c>
      <c r="CO3732">
        <v>69</v>
      </c>
      <c r="CP3732">
        <v>78.52000000000001</v>
      </c>
      <c r="CQ3732">
        <v>66</v>
      </c>
      <c r="CR3732">
        <v>60.5</v>
      </c>
      <c r="CU3732">
        <v>133</v>
      </c>
      <c r="CW3732">
        <v>0.27</v>
      </c>
      <c r="CX3732">
        <v>69</v>
      </c>
      <c r="CY3732">
        <v>217</v>
      </c>
      <c r="DA3732">
        <v>83.45</v>
      </c>
      <c r="DF3732">
        <v>85</v>
      </c>
      <c r="DM3732">
        <v>5.3605524903453716</v>
      </c>
      <c r="DN3732">
        <v>21.5</v>
      </c>
      <c r="DQ3732">
        <v>281.5</v>
      </c>
      <c r="DR3732">
        <v>6.3</v>
      </c>
      <c r="DY3732">
        <v>51.5</v>
      </c>
      <c r="EC3732">
        <v>352.9</v>
      </c>
      <c r="EF3732">
        <v>412</v>
      </c>
      <c r="EG3732">
        <v>125</v>
      </c>
      <c r="EH3732">
        <v>90.559102782930012</v>
      </c>
      <c r="EI3732">
        <v>81.5</v>
      </c>
      <c r="EN3732">
        <v>1.4784200000000001</v>
      </c>
      <c r="EO3732">
        <v>1.125826</v>
      </c>
      <c r="EP3732">
        <v>3.7775699999999999</v>
      </c>
      <c r="EQ3732">
        <v>3.5249000000000001</v>
      </c>
      <c r="ER3732">
        <v>0.31046400000000002</v>
      </c>
      <c r="ES3732">
        <v>0.3599</v>
      </c>
      <c r="ET3732">
        <v>0.40167599999999998</v>
      </c>
      <c r="EV3732">
        <v>7150</v>
      </c>
      <c r="EW3732">
        <v>640</v>
      </c>
      <c r="EY3732">
        <v>86</v>
      </c>
      <c r="FA3732">
        <v>22.2</v>
      </c>
      <c r="FB3732">
        <v>58.5</v>
      </c>
      <c r="FE3732">
        <v>38.5946</v>
      </c>
      <c r="FI3732">
        <v>26.6</v>
      </c>
      <c r="FJ3732">
        <v>45.39</v>
      </c>
      <c r="FK3732">
        <v>42.1</v>
      </c>
      <c r="FS3732">
        <v>415</v>
      </c>
      <c r="FV3732">
        <v>3.3</v>
      </c>
      <c r="FW3732">
        <v>815</v>
      </c>
      <c r="FX3732">
        <v>425</v>
      </c>
      <c r="GB3732">
        <v>102</v>
      </c>
      <c r="GC3732">
        <v>92</v>
      </c>
      <c r="GG3732">
        <v>47.731685999999996</v>
      </c>
      <c r="GK3732">
        <v>203.5</v>
      </c>
      <c r="GL3732">
        <v>39.232728000000002</v>
      </c>
      <c r="GM3732">
        <v>165</v>
      </c>
      <c r="GN3732">
        <v>61.073872999999999</v>
      </c>
      <c r="GO3732">
        <v>76.497676999999996</v>
      </c>
      <c r="GT3732">
        <v>37</v>
      </c>
      <c r="HB3732">
        <v>83</v>
      </c>
      <c r="HF3732">
        <v>4710</v>
      </c>
      <c r="HH3732">
        <v>242</v>
      </c>
      <c r="HI3732">
        <v>196.4</v>
      </c>
      <c r="HL3732">
        <v>1275</v>
      </c>
      <c r="HR3732">
        <v>970</v>
      </c>
      <c r="HT3732">
        <v>1675</v>
      </c>
      <c r="HU3732">
        <v>284.32597500000003</v>
      </c>
      <c r="HV3732">
        <v>40</v>
      </c>
      <c r="HY3732">
        <v>1.2</v>
      </c>
      <c r="HZ3732">
        <v>1.01</v>
      </c>
      <c r="IB3732">
        <v>180</v>
      </c>
      <c r="IC3732">
        <v>84.6</v>
      </c>
      <c r="ID3732">
        <v>292.5</v>
      </c>
      <c r="IE3732">
        <v>12</v>
      </c>
      <c r="IF3732">
        <v>6746.9463821492945</v>
      </c>
      <c r="IG3732">
        <v>6972.7809630498414</v>
      </c>
      <c r="II3732">
        <v>38.98395</v>
      </c>
      <c r="IL3732">
        <v>121</v>
      </c>
      <c r="IN3732">
        <v>94.97912749999999</v>
      </c>
      <c r="IO3732">
        <v>46.1</v>
      </c>
      <c r="IR3732">
        <v>450</v>
      </c>
      <c r="IS3732">
        <v>320</v>
      </c>
      <c r="IT3732">
        <v>198.5</v>
      </c>
      <c r="IW3732">
        <v>45.86</v>
      </c>
      <c r="JA3732">
        <v>0.71891799999999995</v>
      </c>
      <c r="JB3732">
        <v>7.65</v>
      </c>
      <c r="JE3732">
        <v>0.66937499999999994</v>
      </c>
      <c r="JF3732">
        <v>100.56095124138378</v>
      </c>
      <c r="JI3732">
        <v>24</v>
      </c>
      <c r="JL3732">
        <v>9.85</v>
      </c>
      <c r="JN3732">
        <v>101.5</v>
      </c>
      <c r="JO3732">
        <v>25.043472000000001</v>
      </c>
      <c r="JP3732">
        <v>44.980000000000004</v>
      </c>
      <c r="JR3732">
        <v>70.565439999999995</v>
      </c>
      <c r="JT3732">
        <v>165</v>
      </c>
      <c r="JW3732">
        <v>127.5</v>
      </c>
      <c r="JX3732">
        <v>1660</v>
      </c>
      <c r="JY3732">
        <v>3.13653348822</v>
      </c>
      <c r="JZ3732">
        <v>9.75</v>
      </c>
      <c r="KC3732">
        <v>63.817134000000003</v>
      </c>
      <c r="KG3732">
        <v>97421.568776447995</v>
      </c>
      <c r="KH3732">
        <v>0.04</v>
      </c>
      <c r="KN3732">
        <v>75</v>
      </c>
      <c r="KO3732">
        <v>22.589392</v>
      </c>
      <c r="KP3732">
        <v>55.689258755460003</v>
      </c>
      <c r="KR3732">
        <v>8.5</v>
      </c>
      <c r="KZ3732">
        <v>55.5169</v>
      </c>
      <c r="LB3732">
        <v>113.2</v>
      </c>
      <c r="LC3732">
        <v>38.200000000000003</v>
      </c>
      <c r="LD3732">
        <v>39</v>
      </c>
      <c r="LF3732">
        <v>360</v>
      </c>
      <c r="LH3732">
        <v>108.80000000000001</v>
      </c>
      <c r="LI3732">
        <v>45</v>
      </c>
      <c r="LJ3732">
        <v>45.2</v>
      </c>
      <c r="LN3732">
        <v>493.61680000000001</v>
      </c>
      <c r="LR3732">
        <v>12</v>
      </c>
      <c r="LS3732">
        <v>252.90334999999999</v>
      </c>
      <c r="LV3732">
        <v>52.5</v>
      </c>
      <c r="LW3732">
        <v>4.870584</v>
      </c>
      <c r="LX3732">
        <v>225</v>
      </c>
      <c r="MC3732">
        <v>45.5</v>
      </c>
      <c r="MD3732">
        <v>133</v>
      </c>
      <c r="MH3732">
        <v>117.5</v>
      </c>
      <c r="ML3732">
        <v>11.374898399999999</v>
      </c>
      <c r="MM3732">
        <v>92.2</v>
      </c>
      <c r="MN3732">
        <v>8.9</v>
      </c>
      <c r="MO3732">
        <v>22.217984099999999</v>
      </c>
      <c r="MQ3732">
        <v>56.999969999999998</v>
      </c>
      <c r="MS3732">
        <v>21</v>
      </c>
      <c r="MU3732">
        <v>333.29028599999998</v>
      </c>
      <c r="MW3732">
        <v>153.6842</v>
      </c>
      <c r="MX3732">
        <v>88</v>
      </c>
      <c r="MZ3732">
        <v>3175.5293740000002</v>
      </c>
      <c r="NA3732">
        <v>840</v>
      </c>
      <c r="NC3732">
        <v>10.600000000000001</v>
      </c>
      <c r="NE3732">
        <v>724</v>
      </c>
      <c r="NF3732">
        <v>659</v>
      </c>
      <c r="NG3732">
        <v>0.77</v>
      </c>
      <c r="NI3732">
        <v>39.959851</v>
      </c>
      <c r="NL3732">
        <v>1.8691895999999999</v>
      </c>
      <c r="NM3732">
        <v>5.1710979999999998</v>
      </c>
      <c r="NN3732">
        <v>131.9</v>
      </c>
      <c r="NQ3732">
        <v>41.5</v>
      </c>
      <c r="NR3732">
        <v>167</v>
      </c>
      <c r="NU3732">
        <v>340</v>
      </c>
      <c r="NW3732">
        <v>212</v>
      </c>
      <c r="NX3732">
        <v>61.508928000000004</v>
      </c>
      <c r="NY3732">
        <v>3.73</v>
      </c>
      <c r="OB3732">
        <v>63300</v>
      </c>
      <c r="OC3732">
        <v>84.171520999999998</v>
      </c>
      <c r="OD3732">
        <v>1.69</v>
      </c>
      <c r="OG3732">
        <v>6.2</v>
      </c>
      <c r="OI3732">
        <v>63300.000000000007</v>
      </c>
      <c r="OJ3732">
        <v>49.365310348838406</v>
      </c>
      <c r="OK3732">
        <v>1.21</v>
      </c>
      <c r="OL3732">
        <v>47</v>
      </c>
      <c r="OM3732">
        <v>2.4500000000000002</v>
      </c>
      <c r="ON3732">
        <v>23</v>
      </c>
      <c r="OO3732">
        <v>22.1</v>
      </c>
      <c r="OP3732">
        <v>555</v>
      </c>
      <c r="OQ3732">
        <v>2.4258350000000002</v>
      </c>
      <c r="OU3732">
        <v>100</v>
      </c>
      <c r="OV3732">
        <v>85</v>
      </c>
      <c r="OW3732">
        <v>13.155772251776</v>
      </c>
      <c r="OX3732">
        <v>535</v>
      </c>
      <c r="PC3732">
        <v>55.379999999999995</v>
      </c>
      <c r="PF3732">
        <v>0.1</v>
      </c>
    </row>
    <row r="3733" spans="2:422">
      <c r="B3733" s="12">
        <v>40319</v>
      </c>
      <c r="C3733">
        <v>564.59447173711942</v>
      </c>
      <c r="F3733">
        <v>52</v>
      </c>
      <c r="H3733">
        <v>0.49</v>
      </c>
      <c r="I3733">
        <v>15.028429293839597</v>
      </c>
      <c r="J3733">
        <v>2.0348456245673603</v>
      </c>
      <c r="M3733">
        <v>18.600000000000001</v>
      </c>
      <c r="N3733">
        <v>5.8479393111560753</v>
      </c>
      <c r="O3733">
        <v>86</v>
      </c>
      <c r="R3733">
        <v>18.600000000000001</v>
      </c>
      <c r="U3733">
        <v>38.5</v>
      </c>
      <c r="V3733">
        <v>8.2022320000000004</v>
      </c>
      <c r="W3733">
        <v>6.6000000000000005</v>
      </c>
      <c r="X3733">
        <v>5.1000000000000005</v>
      </c>
      <c r="Y3733">
        <v>675</v>
      </c>
      <c r="Z3733">
        <v>77.629365000000007</v>
      </c>
      <c r="AA3733">
        <v>5.237673</v>
      </c>
      <c r="AB3733">
        <v>154</v>
      </c>
      <c r="AC3733">
        <v>92</v>
      </c>
      <c r="AE3733">
        <v>130.36441365275002</v>
      </c>
      <c r="AI3733">
        <v>0.44</v>
      </c>
      <c r="AL3733">
        <v>4.0410651581758747</v>
      </c>
      <c r="AP3733">
        <v>3.5376218446926417</v>
      </c>
      <c r="AU3733">
        <v>23.870362499999999</v>
      </c>
      <c r="AV3733">
        <v>171.5</v>
      </c>
      <c r="AW3733">
        <v>10.4</v>
      </c>
      <c r="AY3733">
        <v>476</v>
      </c>
      <c r="AZ3733">
        <v>2.1049764111017</v>
      </c>
      <c r="BC3733">
        <v>464.5</v>
      </c>
      <c r="BD3733">
        <v>460.5</v>
      </c>
      <c r="BF3733">
        <v>5.8</v>
      </c>
      <c r="BG3733">
        <v>1.35</v>
      </c>
      <c r="BI3733">
        <v>6.2135105999999993</v>
      </c>
      <c r="BM3733">
        <v>3.26</v>
      </c>
      <c r="BO3733">
        <v>125</v>
      </c>
      <c r="BQ3733">
        <v>1.3374239104904997</v>
      </c>
      <c r="BV3733">
        <v>12.522508900000002</v>
      </c>
      <c r="CE3733">
        <v>19.5</v>
      </c>
      <c r="CG3733">
        <v>112.4320905</v>
      </c>
      <c r="CI3733">
        <v>74.5</v>
      </c>
      <c r="CJ3733">
        <v>28.5</v>
      </c>
      <c r="CM3733">
        <v>356.3</v>
      </c>
      <c r="CN3733">
        <v>376</v>
      </c>
      <c r="CO3733">
        <v>72</v>
      </c>
      <c r="CP3733">
        <v>79</v>
      </c>
      <c r="CQ3733">
        <v>68.64</v>
      </c>
      <c r="CR3733">
        <v>64</v>
      </c>
      <c r="CU3733">
        <v>133.5</v>
      </c>
      <c r="CW3733">
        <v>0.26</v>
      </c>
      <c r="CX3733">
        <v>70</v>
      </c>
      <c r="CY3733">
        <v>227</v>
      </c>
      <c r="DA3733">
        <v>87.55</v>
      </c>
      <c r="DF3733">
        <v>86.1</v>
      </c>
      <c r="DL3733">
        <v>6.3</v>
      </c>
      <c r="DM3733">
        <v>5.3996806107128563</v>
      </c>
      <c r="DN3733">
        <v>21.5</v>
      </c>
      <c r="DQ3733">
        <v>281.5</v>
      </c>
      <c r="DR3733">
        <v>6.4</v>
      </c>
      <c r="DY3733">
        <v>53.5</v>
      </c>
      <c r="EC3733">
        <v>371.4</v>
      </c>
      <c r="EF3733">
        <v>411</v>
      </c>
      <c r="EG3733">
        <v>125</v>
      </c>
      <c r="EH3733">
        <v>91.183648319364011</v>
      </c>
      <c r="EI3733">
        <v>81.5</v>
      </c>
      <c r="EN3733">
        <v>1.4886159999999999</v>
      </c>
      <c r="EO3733">
        <v>1.1311370000000001</v>
      </c>
      <c r="EP3733">
        <v>3.8664540000000001</v>
      </c>
      <c r="EQ3733">
        <v>3.5078710000000002</v>
      </c>
      <c r="ER3733">
        <v>0.314496</v>
      </c>
      <c r="ES3733">
        <v>0.36875000000000002</v>
      </c>
      <c r="ET3733">
        <v>0.41080499999999998</v>
      </c>
      <c r="EV3733">
        <v>7400</v>
      </c>
      <c r="EW3733">
        <v>680</v>
      </c>
      <c r="EY3733">
        <v>87.5</v>
      </c>
      <c r="FA3733">
        <v>22.1</v>
      </c>
      <c r="FB3733">
        <v>59</v>
      </c>
      <c r="FE3733">
        <v>38.5946</v>
      </c>
      <c r="FI3733">
        <v>28.8</v>
      </c>
      <c r="FJ3733">
        <v>47.47</v>
      </c>
      <c r="FK3733">
        <v>41.5</v>
      </c>
      <c r="FS3733">
        <v>406</v>
      </c>
      <c r="FV3733">
        <v>3.63</v>
      </c>
      <c r="FW3733">
        <v>789</v>
      </c>
      <c r="FX3733">
        <v>420</v>
      </c>
      <c r="GB3733">
        <v>106.5</v>
      </c>
      <c r="GC3733">
        <v>93</v>
      </c>
      <c r="GG3733">
        <v>49.825181000000001</v>
      </c>
      <c r="GK3733">
        <v>210</v>
      </c>
      <c r="GL3733">
        <v>42.590483999999996</v>
      </c>
      <c r="GM3733">
        <v>165</v>
      </c>
      <c r="GN3733">
        <v>59.9142425</v>
      </c>
      <c r="GO3733">
        <v>77.065730000000002</v>
      </c>
      <c r="GT3733">
        <v>46</v>
      </c>
      <c r="HB3733">
        <v>85</v>
      </c>
      <c r="HF3733">
        <v>4710</v>
      </c>
      <c r="HH3733">
        <v>242</v>
      </c>
      <c r="HI3733">
        <v>199.6</v>
      </c>
      <c r="HL3733">
        <v>1275</v>
      </c>
      <c r="HR3733">
        <v>1002</v>
      </c>
      <c r="HT3733">
        <v>1676</v>
      </c>
      <c r="HU3733">
        <v>284.32597500000003</v>
      </c>
      <c r="HV3733">
        <v>40.299999999999997</v>
      </c>
      <c r="HY3733">
        <v>1.56</v>
      </c>
      <c r="HZ3733">
        <v>1.1499999999999999</v>
      </c>
      <c r="IB3733">
        <v>180</v>
      </c>
      <c r="IC3733">
        <v>86.7</v>
      </c>
      <c r="ID3733">
        <v>295</v>
      </c>
      <c r="IE3733">
        <v>12</v>
      </c>
      <c r="IF3733">
        <v>7068.5469382754527</v>
      </c>
      <c r="IG3733">
        <v>7289.8780761432999</v>
      </c>
      <c r="II3733">
        <v>41.149724999999997</v>
      </c>
      <c r="IL3733">
        <v>122</v>
      </c>
      <c r="IN3733">
        <v>97.40412649999999</v>
      </c>
      <c r="IO3733">
        <v>46</v>
      </c>
      <c r="IR3733">
        <v>405</v>
      </c>
      <c r="IS3733">
        <v>335</v>
      </c>
      <c r="IT3733">
        <v>210</v>
      </c>
      <c r="IW3733">
        <v>46.7</v>
      </c>
      <c r="JA3733">
        <v>0.80972900000000003</v>
      </c>
      <c r="JB3733">
        <v>7.65</v>
      </c>
      <c r="JE3733">
        <v>0.68625000000000003</v>
      </c>
      <c r="JF3733">
        <v>104.33535691800407</v>
      </c>
      <c r="JI3733">
        <v>25.5</v>
      </c>
      <c r="JL3733">
        <v>10</v>
      </c>
      <c r="JN3733">
        <v>102.5</v>
      </c>
      <c r="JO3733">
        <v>24.695646</v>
      </c>
      <c r="JP3733">
        <v>44.050000000000004</v>
      </c>
      <c r="JR3733">
        <v>75.152193600000004</v>
      </c>
      <c r="JT3733">
        <v>165</v>
      </c>
      <c r="JW3733">
        <v>127.10000000000001</v>
      </c>
      <c r="JX3733">
        <v>1690</v>
      </c>
      <c r="JY3733">
        <v>3.2107310546080003</v>
      </c>
      <c r="JZ3733">
        <v>10.375</v>
      </c>
      <c r="KC3733">
        <v>64.838209000000006</v>
      </c>
      <c r="KG3733">
        <v>101988.20481284399</v>
      </c>
      <c r="KH3733">
        <v>0.04</v>
      </c>
      <c r="KN3733">
        <v>73</v>
      </c>
      <c r="KO3733">
        <v>22.992774000000001</v>
      </c>
      <c r="KP3733">
        <v>55.689258755460003</v>
      </c>
      <c r="KR3733">
        <v>8.5</v>
      </c>
      <c r="KZ3733">
        <v>55.5169</v>
      </c>
      <c r="LB3733">
        <v>114</v>
      </c>
      <c r="LC3733">
        <v>39.700000000000003</v>
      </c>
      <c r="LD3733">
        <v>38.5</v>
      </c>
      <c r="LF3733">
        <v>355.5</v>
      </c>
      <c r="LH3733">
        <v>114</v>
      </c>
      <c r="LI3733">
        <v>46.7</v>
      </c>
      <c r="LJ3733">
        <v>47.95</v>
      </c>
      <c r="LN3733">
        <v>496.70190500000001</v>
      </c>
      <c r="LR3733">
        <v>12.4</v>
      </c>
      <c r="LS3733">
        <v>252.90334999999999</v>
      </c>
      <c r="LV3733">
        <v>59.5</v>
      </c>
      <c r="LW3733">
        <v>5.1141132000000002</v>
      </c>
      <c r="LX3733">
        <v>222.5</v>
      </c>
      <c r="MC3733">
        <v>47.1</v>
      </c>
      <c r="MD3733">
        <v>135</v>
      </c>
      <c r="MH3733">
        <v>123.5</v>
      </c>
      <c r="ML3733">
        <v>12.089264</v>
      </c>
      <c r="MM3733">
        <v>97</v>
      </c>
      <c r="MN3733">
        <v>9.1</v>
      </c>
      <c r="MO3733">
        <v>23.4839661</v>
      </c>
      <c r="MQ3733">
        <v>59.111080000000001</v>
      </c>
      <c r="MS3733">
        <v>21</v>
      </c>
      <c r="MU3733">
        <v>341.08654999999999</v>
      </c>
      <c r="MW3733">
        <v>153.6842</v>
      </c>
      <c r="MX3733">
        <v>91</v>
      </c>
      <c r="MZ3733">
        <v>3239.3591110000002</v>
      </c>
      <c r="NA3733">
        <v>840</v>
      </c>
      <c r="NC3733">
        <v>10.8</v>
      </c>
      <c r="NE3733">
        <v>724</v>
      </c>
      <c r="NF3733">
        <v>659</v>
      </c>
      <c r="NG3733">
        <v>0.78</v>
      </c>
      <c r="NI3733">
        <v>39.252597000000002</v>
      </c>
      <c r="NL3733">
        <v>1.8937842</v>
      </c>
      <c r="NM3733">
        <v>5.1710979999999998</v>
      </c>
      <c r="NN3733">
        <v>134.6</v>
      </c>
      <c r="NQ3733">
        <v>43.7</v>
      </c>
      <c r="NR3733">
        <v>169.5</v>
      </c>
      <c r="NU3733">
        <v>342.1</v>
      </c>
      <c r="NW3733">
        <v>208</v>
      </c>
      <c r="NX3733">
        <v>63.880128000000006</v>
      </c>
      <c r="NY3733">
        <v>4.0999999999999996</v>
      </c>
      <c r="OB3733">
        <v>68550</v>
      </c>
      <c r="OC3733">
        <v>83.764894999999996</v>
      </c>
      <c r="OD3733">
        <v>1.69</v>
      </c>
      <c r="OG3733">
        <v>6.25</v>
      </c>
      <c r="OI3733">
        <v>68550</v>
      </c>
      <c r="OJ3733">
        <v>49.153312083536647</v>
      </c>
      <c r="OK3733">
        <v>1.43</v>
      </c>
      <c r="OL3733">
        <v>48.5</v>
      </c>
      <c r="OM3733">
        <v>2.98</v>
      </c>
      <c r="ON3733">
        <v>23</v>
      </c>
      <c r="OO3733">
        <v>22</v>
      </c>
      <c r="OP3733">
        <v>555</v>
      </c>
      <c r="OQ3733">
        <v>2.5205009999999999</v>
      </c>
      <c r="OU3733">
        <v>100</v>
      </c>
      <c r="OV3733">
        <v>83</v>
      </c>
      <c r="OW3733">
        <v>13.924616084672</v>
      </c>
      <c r="OX3733">
        <v>520</v>
      </c>
      <c r="PC3733">
        <v>58.260000000000005</v>
      </c>
      <c r="PF3733">
        <v>0.09</v>
      </c>
    </row>
    <row r="3734" spans="2:422">
      <c r="B3734" s="12">
        <v>40318</v>
      </c>
      <c r="C3734">
        <v>575.45205773206396</v>
      </c>
      <c r="F3734">
        <v>52</v>
      </c>
      <c r="H3734">
        <v>0.53</v>
      </c>
      <c r="I3734">
        <v>15.342831580321597</v>
      </c>
      <c r="J3734">
        <v>1.8793160226896</v>
      </c>
      <c r="M3734">
        <v>18.975000000000001</v>
      </c>
      <c r="N3734">
        <v>5.7667179318344628</v>
      </c>
      <c r="O3734">
        <v>86</v>
      </c>
      <c r="R3734">
        <v>20</v>
      </c>
      <c r="U3734">
        <v>38.5</v>
      </c>
      <c r="V3734">
        <v>7.8845400000000003</v>
      </c>
      <c r="W3734">
        <v>6.8500000000000005</v>
      </c>
      <c r="X3734">
        <v>5.4900000000000011</v>
      </c>
      <c r="Y3734">
        <v>656</v>
      </c>
      <c r="Z3734">
        <v>73.723484999999997</v>
      </c>
      <c r="AA3734">
        <v>5.237673</v>
      </c>
      <c r="AB3734">
        <v>154</v>
      </c>
      <c r="AC3734">
        <v>92.5</v>
      </c>
      <c r="AE3734">
        <v>125.14983710664001</v>
      </c>
      <c r="AI3734">
        <v>0.44</v>
      </c>
      <c r="AL3734">
        <v>4.0559768377263401</v>
      </c>
      <c r="AP3734">
        <v>3.3877226139853271</v>
      </c>
      <c r="AU3734">
        <v>23.2011</v>
      </c>
      <c r="AV3734">
        <v>176</v>
      </c>
      <c r="AW3734">
        <v>10.6</v>
      </c>
      <c r="AY3734">
        <v>475.5</v>
      </c>
      <c r="AZ3734">
        <v>2.1049764111017</v>
      </c>
      <c r="BC3734">
        <v>465</v>
      </c>
      <c r="BD3734">
        <v>461.9</v>
      </c>
      <c r="BF3734">
        <v>5.65</v>
      </c>
      <c r="BG3734">
        <v>1.38</v>
      </c>
      <c r="BI3734">
        <v>6.1193664999999999</v>
      </c>
      <c r="BM3734">
        <v>3.31</v>
      </c>
      <c r="BO3734">
        <v>126.2</v>
      </c>
      <c r="BQ3734">
        <v>1.3083494776537499</v>
      </c>
      <c r="BV3734">
        <v>12.889737900000002</v>
      </c>
      <c r="CE3734">
        <v>20.2</v>
      </c>
      <c r="CG3734">
        <v>112.4320905</v>
      </c>
      <c r="CI3734">
        <v>74.5</v>
      </c>
      <c r="CJ3734">
        <v>27.8</v>
      </c>
      <c r="CM3734">
        <v>363.6</v>
      </c>
      <c r="CN3734">
        <v>359</v>
      </c>
      <c r="CO3734">
        <v>72</v>
      </c>
      <c r="CP3734">
        <v>79.5</v>
      </c>
      <c r="CQ3734">
        <v>68.992000000000004</v>
      </c>
      <c r="CR3734">
        <v>62</v>
      </c>
      <c r="CU3734">
        <v>135.5</v>
      </c>
      <c r="CW3734">
        <v>0.25</v>
      </c>
      <c r="CX3734">
        <v>68.5</v>
      </c>
      <c r="CY3734">
        <v>223.7</v>
      </c>
      <c r="DA3734">
        <v>86.75</v>
      </c>
      <c r="DF3734">
        <v>90</v>
      </c>
      <c r="DL3734">
        <v>8.3000000000000007</v>
      </c>
      <c r="DM3734">
        <v>5.4779368514478248</v>
      </c>
      <c r="DN3734">
        <v>21.5</v>
      </c>
      <c r="DQ3734">
        <v>281.5</v>
      </c>
      <c r="DR3734">
        <v>6.9</v>
      </c>
      <c r="DY3734">
        <v>54</v>
      </c>
      <c r="EC3734">
        <v>371.3</v>
      </c>
      <c r="EF3734">
        <v>420</v>
      </c>
      <c r="EG3734">
        <v>125</v>
      </c>
      <c r="EH3734">
        <v>93.681830465100006</v>
      </c>
      <c r="EI3734">
        <v>81</v>
      </c>
      <c r="EN3734">
        <v>1.5344979999999999</v>
      </c>
      <c r="EO3734">
        <v>1.136447</v>
      </c>
      <c r="EP3734">
        <v>3.9442279999999998</v>
      </c>
      <c r="EQ3734">
        <v>3.5759850000000002</v>
      </c>
      <c r="ER3734">
        <v>0.314496</v>
      </c>
      <c r="ES3734">
        <v>0.37169999999999997</v>
      </c>
      <c r="ET3734">
        <v>0.40928399999999998</v>
      </c>
      <c r="EV3734">
        <v>7700</v>
      </c>
      <c r="EW3734">
        <v>720</v>
      </c>
      <c r="EY3734">
        <v>89</v>
      </c>
      <c r="FA3734">
        <v>22.7</v>
      </c>
      <c r="FB3734">
        <v>60</v>
      </c>
      <c r="FE3734">
        <v>38.5946</v>
      </c>
      <c r="FI3734">
        <v>28.5</v>
      </c>
      <c r="FJ3734">
        <v>48.27</v>
      </c>
      <c r="FK3734">
        <v>41.5</v>
      </c>
      <c r="FS3734">
        <v>410</v>
      </c>
      <c r="FV3734">
        <v>3.65</v>
      </c>
      <c r="FW3734">
        <v>780</v>
      </c>
      <c r="FX3734">
        <v>420</v>
      </c>
      <c r="GB3734">
        <v>107</v>
      </c>
      <c r="GC3734">
        <v>93</v>
      </c>
      <c r="GG3734">
        <v>50.662579000000001</v>
      </c>
      <c r="GK3734">
        <v>205</v>
      </c>
      <c r="GL3734">
        <v>45.948239999999998</v>
      </c>
      <c r="GM3734">
        <v>165</v>
      </c>
      <c r="GN3734">
        <v>61.846959999999996</v>
      </c>
      <c r="GO3734">
        <v>76.876379</v>
      </c>
      <c r="GT3734">
        <v>43</v>
      </c>
      <c r="HB3734">
        <v>85</v>
      </c>
      <c r="HF3734">
        <v>4710</v>
      </c>
      <c r="HH3734">
        <v>225</v>
      </c>
      <c r="HI3734">
        <v>196</v>
      </c>
      <c r="HL3734">
        <v>1275</v>
      </c>
      <c r="HR3734">
        <v>1002</v>
      </c>
      <c r="HT3734">
        <v>1680</v>
      </c>
      <c r="HU3734">
        <v>284.32597500000003</v>
      </c>
      <c r="HV3734">
        <v>42</v>
      </c>
      <c r="HY3734">
        <v>1.07</v>
      </c>
      <c r="HZ3734">
        <v>1.01</v>
      </c>
      <c r="IB3734">
        <v>180</v>
      </c>
      <c r="IC3734">
        <v>87.6</v>
      </c>
      <c r="ID3734">
        <v>295</v>
      </c>
      <c r="IE3734">
        <v>11.6</v>
      </c>
      <c r="IF3734">
        <v>7055.2163452754048</v>
      </c>
      <c r="IG3734">
        <v>7328.4666137155209</v>
      </c>
      <c r="II3734">
        <v>40.427799999999998</v>
      </c>
      <c r="IL3734">
        <v>121</v>
      </c>
      <c r="IN3734">
        <v>98.616625999999997</v>
      </c>
      <c r="IO3734">
        <v>47</v>
      </c>
      <c r="IR3734">
        <v>430</v>
      </c>
      <c r="IS3734">
        <v>335</v>
      </c>
      <c r="IT3734">
        <v>212</v>
      </c>
      <c r="IW3734">
        <v>46.62</v>
      </c>
      <c r="JA3734">
        <v>0.72270199999999996</v>
      </c>
      <c r="JB3734">
        <v>7.9</v>
      </c>
      <c r="JE3734">
        <v>0.70874999999999999</v>
      </c>
      <c r="JF3734">
        <v>106.9543322854549</v>
      </c>
      <c r="JI3734">
        <v>26</v>
      </c>
      <c r="JL3734">
        <v>10.199999999999999</v>
      </c>
      <c r="JN3734">
        <v>98</v>
      </c>
      <c r="JO3734">
        <v>24.347820000000002</v>
      </c>
      <c r="JP3734">
        <v>45.300000000000004</v>
      </c>
      <c r="JR3734">
        <v>75.85784799999999</v>
      </c>
      <c r="JT3734">
        <v>165</v>
      </c>
      <c r="JW3734">
        <v>127.10000000000001</v>
      </c>
      <c r="JX3734">
        <v>1710</v>
      </c>
      <c r="JY3734">
        <v>3.1770048880680002</v>
      </c>
      <c r="JZ3734">
        <v>10.3</v>
      </c>
      <c r="KC3734">
        <v>64.157493000000002</v>
      </c>
      <c r="KG3734">
        <v>103129.863821943</v>
      </c>
      <c r="KH3734">
        <v>0.03</v>
      </c>
      <c r="KN3734">
        <v>70</v>
      </c>
      <c r="KO3734">
        <v>22.589392</v>
      </c>
      <c r="KP3734">
        <v>55.689258755460003</v>
      </c>
      <c r="KR3734">
        <v>8.5</v>
      </c>
      <c r="KZ3734">
        <v>57.149749999999997</v>
      </c>
      <c r="LB3734">
        <v>113.2</v>
      </c>
      <c r="LC3734">
        <v>39.700000000000003</v>
      </c>
      <c r="LD3734">
        <v>38</v>
      </c>
      <c r="LF3734">
        <v>354</v>
      </c>
      <c r="LH3734">
        <v>113.2</v>
      </c>
      <c r="LI3734">
        <v>47.5</v>
      </c>
      <c r="LJ3734">
        <v>47.800000000000004</v>
      </c>
      <c r="LN3734">
        <v>472.02106500000002</v>
      </c>
      <c r="LR3734">
        <v>12.5</v>
      </c>
      <c r="LS3734">
        <v>252.90334999999999</v>
      </c>
      <c r="LV3734">
        <v>63</v>
      </c>
      <c r="LW3734">
        <v>4.870584</v>
      </c>
      <c r="LX3734">
        <v>223</v>
      </c>
      <c r="MC3734">
        <v>54.5</v>
      </c>
      <c r="MD3734">
        <v>135</v>
      </c>
      <c r="MH3734">
        <v>124.5</v>
      </c>
      <c r="ML3734">
        <v>12.199166399999999</v>
      </c>
      <c r="MM3734">
        <v>92.5</v>
      </c>
      <c r="MN3734">
        <v>9.15</v>
      </c>
      <c r="MO3734">
        <v>23.420666999999998</v>
      </c>
      <c r="MQ3734">
        <v>59.111080000000001</v>
      </c>
      <c r="MS3734">
        <v>20.5</v>
      </c>
      <c r="MU3734">
        <v>340.11201699999998</v>
      </c>
      <c r="MW3734">
        <v>153.6842</v>
      </c>
      <c r="MX3734">
        <v>92</v>
      </c>
      <c r="MZ3734">
        <v>3191.486809</v>
      </c>
      <c r="NA3734">
        <v>840</v>
      </c>
      <c r="NC3734">
        <v>10.600000000000001</v>
      </c>
      <c r="NE3734">
        <v>724</v>
      </c>
      <c r="NF3734">
        <v>659</v>
      </c>
      <c r="NG3734">
        <v>0.79</v>
      </c>
      <c r="NI3734">
        <v>39.959851</v>
      </c>
      <c r="NL3734">
        <v>1.9101806000000001</v>
      </c>
      <c r="NM3734">
        <v>5.1710979999999998</v>
      </c>
      <c r="NN3734">
        <v>134.80000000000001</v>
      </c>
      <c r="NQ3734">
        <v>44.9</v>
      </c>
      <c r="NR3734">
        <v>167</v>
      </c>
      <c r="NU3734">
        <v>348.1</v>
      </c>
      <c r="NW3734">
        <v>225.5</v>
      </c>
      <c r="NX3734">
        <v>65.966784000000004</v>
      </c>
      <c r="NY3734">
        <v>4.25</v>
      </c>
      <c r="OB3734">
        <v>65850</v>
      </c>
      <c r="OC3734">
        <v>83.764894999999996</v>
      </c>
      <c r="OD3734">
        <v>1.6</v>
      </c>
      <c r="OG3734">
        <v>6.25</v>
      </c>
      <c r="OI3734">
        <v>65850</v>
      </c>
      <c r="OJ3734">
        <v>54.241270450778885</v>
      </c>
      <c r="OK3734">
        <v>1.0900000000000001</v>
      </c>
      <c r="OL3734">
        <v>48.5</v>
      </c>
      <c r="OM3734">
        <v>2.75</v>
      </c>
      <c r="ON3734">
        <v>23.2</v>
      </c>
      <c r="OO3734">
        <v>23.1</v>
      </c>
      <c r="OP3734">
        <v>555</v>
      </c>
      <c r="OQ3734">
        <v>2.5678350000000001</v>
      </c>
      <c r="OU3734">
        <v>100</v>
      </c>
      <c r="OV3734">
        <v>83</v>
      </c>
      <c r="OW3734">
        <v>13.924616084672</v>
      </c>
      <c r="OX3734">
        <v>530</v>
      </c>
      <c r="PC3734">
        <v>56.6</v>
      </c>
      <c r="PF3734">
        <v>0.09</v>
      </c>
    </row>
    <row r="3735" spans="2:422">
      <c r="B3735" s="12">
        <v>40317</v>
      </c>
      <c r="C3735">
        <v>575.45205773206396</v>
      </c>
      <c r="F3735">
        <v>52</v>
      </c>
      <c r="H3735">
        <v>0.56999999999999995</v>
      </c>
      <c r="I3735">
        <v>15.531472952210798</v>
      </c>
      <c r="J3735">
        <v>1.9117180230808002</v>
      </c>
      <c r="M3735">
        <v>19.600000000000001</v>
      </c>
      <c r="N3735">
        <v>5.7667179318344628</v>
      </c>
      <c r="O3735">
        <v>86</v>
      </c>
      <c r="R3735">
        <v>20</v>
      </c>
      <c r="U3735">
        <v>39</v>
      </c>
      <c r="V3735">
        <v>8.3466380000000004</v>
      </c>
      <c r="W3735">
        <v>7</v>
      </c>
      <c r="X3735">
        <v>5.2200000000000006</v>
      </c>
      <c r="Y3735">
        <v>689</v>
      </c>
      <c r="Z3735">
        <v>82.511714999999995</v>
      </c>
      <c r="AA3735">
        <v>5.3737170000000001</v>
      </c>
      <c r="AB3735">
        <v>160</v>
      </c>
      <c r="AC3735">
        <v>96.5</v>
      </c>
      <c r="AE3735">
        <v>138.03290857350001</v>
      </c>
      <c r="AI3735">
        <v>0.44</v>
      </c>
      <c r="AL3735">
        <v>4.0708885172768037</v>
      </c>
      <c r="AP3735">
        <v>3.5376218446926417</v>
      </c>
      <c r="AU3735">
        <v>24.093450000000001</v>
      </c>
      <c r="AV3735">
        <v>175</v>
      </c>
      <c r="AW3735">
        <v>10.6</v>
      </c>
      <c r="AY3735">
        <v>500</v>
      </c>
      <c r="AZ3735">
        <v>2.1049764111017</v>
      </c>
      <c r="BC3735">
        <v>485</v>
      </c>
      <c r="BD3735">
        <v>484.6</v>
      </c>
      <c r="BF3735">
        <v>5.65</v>
      </c>
      <c r="BG3735">
        <v>1.43</v>
      </c>
      <c r="BI3735">
        <v>6.1664385499999996</v>
      </c>
      <c r="BM3735">
        <v>3.51</v>
      </c>
      <c r="BO3735">
        <v>128</v>
      </c>
      <c r="BQ3735">
        <v>1.3374239104904997</v>
      </c>
      <c r="BV3735">
        <v>13.073352400000001</v>
      </c>
      <c r="CE3735">
        <v>21.1</v>
      </c>
      <c r="CG3735">
        <v>114.8380447</v>
      </c>
      <c r="CI3735">
        <v>72.5</v>
      </c>
      <c r="CJ3735">
        <v>29.3</v>
      </c>
      <c r="CM3735">
        <v>377.1</v>
      </c>
      <c r="CN3735">
        <v>360</v>
      </c>
      <c r="CO3735">
        <v>72.5</v>
      </c>
      <c r="CP3735">
        <v>80.48</v>
      </c>
      <c r="CQ3735">
        <v>70.224000000000004</v>
      </c>
      <c r="CR3735">
        <v>62</v>
      </c>
      <c r="CU3735">
        <v>135.5</v>
      </c>
      <c r="CW3735">
        <v>0.31</v>
      </c>
      <c r="CX3735">
        <v>67.5</v>
      </c>
      <c r="CY3735">
        <v>233</v>
      </c>
      <c r="DA3735">
        <v>90.35</v>
      </c>
      <c r="DF3735">
        <v>90</v>
      </c>
      <c r="DL3735">
        <v>8.25</v>
      </c>
      <c r="DM3735">
        <v>5.5170649718153095</v>
      </c>
      <c r="DN3735">
        <v>21.5</v>
      </c>
      <c r="DQ3735">
        <v>281.5</v>
      </c>
      <c r="DR3735">
        <v>7.5</v>
      </c>
      <c r="DY3735">
        <v>53.5</v>
      </c>
      <c r="EC3735">
        <v>386.7</v>
      </c>
      <c r="EF3735">
        <v>420</v>
      </c>
      <c r="EG3735">
        <v>125</v>
      </c>
      <c r="EH3735">
        <v>93.681830465100006</v>
      </c>
      <c r="EI3735">
        <v>81</v>
      </c>
      <c r="EN3735">
        <v>1.544694</v>
      </c>
      <c r="EO3735">
        <v>1.178931</v>
      </c>
      <c r="EP3735">
        <v>3.9331170000000002</v>
      </c>
      <c r="EQ3735">
        <v>3.5759850000000002</v>
      </c>
      <c r="ER3735">
        <v>0.31785600000000003</v>
      </c>
      <c r="ES3735">
        <v>0.37464999999999998</v>
      </c>
      <c r="ET3735">
        <v>0.41384799999999999</v>
      </c>
      <c r="EV3735">
        <v>7900</v>
      </c>
      <c r="EW3735">
        <v>770</v>
      </c>
      <c r="EY3735">
        <v>87.5</v>
      </c>
      <c r="FA3735">
        <v>23.1</v>
      </c>
      <c r="FB3735">
        <v>61</v>
      </c>
      <c r="FE3735">
        <v>38.5946</v>
      </c>
      <c r="FI3735">
        <v>30.1</v>
      </c>
      <c r="FJ3735">
        <v>50</v>
      </c>
      <c r="FK3735">
        <v>42.4</v>
      </c>
      <c r="FS3735">
        <v>405</v>
      </c>
      <c r="FV3735">
        <v>3.64</v>
      </c>
      <c r="FW3735">
        <v>780</v>
      </c>
      <c r="FX3735">
        <v>430</v>
      </c>
      <c r="GB3735">
        <v>107.5</v>
      </c>
      <c r="GC3735">
        <v>94</v>
      </c>
      <c r="GG3735">
        <v>53.174773000000002</v>
      </c>
      <c r="GK3735">
        <v>212.5</v>
      </c>
      <c r="GL3735">
        <v>47.008583999999999</v>
      </c>
      <c r="GM3735">
        <v>165</v>
      </c>
      <c r="GN3735">
        <v>61.846959999999996</v>
      </c>
      <c r="GO3735">
        <v>81.420794999999998</v>
      </c>
      <c r="GT3735">
        <v>43</v>
      </c>
      <c r="HB3735">
        <v>86</v>
      </c>
      <c r="HF3735">
        <v>4710</v>
      </c>
      <c r="HH3735">
        <v>252.5</v>
      </c>
      <c r="HI3735">
        <v>195</v>
      </c>
      <c r="HL3735">
        <v>1275</v>
      </c>
      <c r="HR3735">
        <v>1002</v>
      </c>
      <c r="HT3735">
        <v>1690</v>
      </c>
      <c r="HU3735">
        <v>284.32597500000003</v>
      </c>
      <c r="HV3735">
        <v>42</v>
      </c>
      <c r="HY3735">
        <v>1.19</v>
      </c>
      <c r="HZ3735">
        <v>1.01</v>
      </c>
      <c r="IB3735">
        <v>187</v>
      </c>
      <c r="IC3735">
        <v>88.65</v>
      </c>
      <c r="ID3735">
        <v>295</v>
      </c>
      <c r="IE3735">
        <v>11.6</v>
      </c>
      <c r="IF3735">
        <v>7428.4729492767483</v>
      </c>
      <c r="IG3735">
        <v>7712.6742269345814</v>
      </c>
      <c r="II3735">
        <v>41.871650000000002</v>
      </c>
      <c r="IL3735">
        <v>131</v>
      </c>
      <c r="IN3735">
        <v>98.212459499999994</v>
      </c>
      <c r="IO3735">
        <v>47</v>
      </c>
      <c r="IR3735">
        <v>429</v>
      </c>
      <c r="IS3735">
        <v>334</v>
      </c>
      <c r="IT3735">
        <v>209</v>
      </c>
      <c r="IW3735">
        <v>48.37</v>
      </c>
      <c r="JA3735">
        <v>0.75675599999999998</v>
      </c>
      <c r="JB3735">
        <v>8</v>
      </c>
      <c r="JE3735">
        <v>0.74812500000000004</v>
      </c>
      <c r="JF3735">
        <v>110.9213096802701</v>
      </c>
      <c r="JI3735">
        <v>25.5</v>
      </c>
      <c r="JL3735">
        <v>10.8</v>
      </c>
      <c r="JN3735">
        <v>100.5</v>
      </c>
      <c r="JO3735">
        <v>26.434776000000003</v>
      </c>
      <c r="JP3735">
        <v>46.510000000000005</v>
      </c>
      <c r="JR3735">
        <v>71.447507999999999</v>
      </c>
      <c r="JT3735">
        <v>164.5</v>
      </c>
      <c r="JW3735">
        <v>131.70000000000002</v>
      </c>
      <c r="JX3735">
        <v>1810</v>
      </c>
      <c r="JY3735">
        <v>3.1567691881439992</v>
      </c>
      <c r="JZ3735">
        <v>10.5</v>
      </c>
      <c r="KC3735">
        <v>64.838209000000006</v>
      </c>
      <c r="KG3735">
        <v>105032.628837108</v>
      </c>
      <c r="KH3735">
        <v>0.03</v>
      </c>
      <c r="KN3735">
        <v>76</v>
      </c>
      <c r="KO3735">
        <v>22.18601</v>
      </c>
      <c r="KP3735">
        <v>63.977216324810449</v>
      </c>
      <c r="KR3735">
        <v>9</v>
      </c>
      <c r="KZ3735">
        <v>53.884049999999995</v>
      </c>
      <c r="LB3735">
        <v>113.2</v>
      </c>
      <c r="LC3735">
        <v>41.6</v>
      </c>
      <c r="LD3735">
        <v>40</v>
      </c>
      <c r="LF3735">
        <v>353.5</v>
      </c>
      <c r="LH3735">
        <v>119.2</v>
      </c>
      <c r="LI3735">
        <v>49.5</v>
      </c>
      <c r="LJ3735">
        <v>49.800000000000004</v>
      </c>
      <c r="LN3735">
        <v>481.27638000000002</v>
      </c>
      <c r="LR3735">
        <v>13.5</v>
      </c>
      <c r="LS3735">
        <v>252.90334999999999</v>
      </c>
      <c r="LV3735">
        <v>65</v>
      </c>
      <c r="LW3735">
        <v>5.1952895999999997</v>
      </c>
      <c r="LX3735">
        <v>232</v>
      </c>
      <c r="MC3735">
        <v>57</v>
      </c>
      <c r="MD3735">
        <v>137</v>
      </c>
      <c r="MH3735">
        <v>125.5</v>
      </c>
      <c r="ML3735">
        <v>12.748678399999999</v>
      </c>
      <c r="MM3735">
        <v>96.5</v>
      </c>
      <c r="MN3735">
        <v>9.35</v>
      </c>
      <c r="MO3735">
        <v>23.4839661</v>
      </c>
      <c r="MQ3735">
        <v>59.955523999999997</v>
      </c>
      <c r="MS3735">
        <v>20</v>
      </c>
      <c r="MU3735">
        <v>364.96260849999999</v>
      </c>
      <c r="MW3735">
        <v>153.6842</v>
      </c>
      <c r="MX3735">
        <v>93</v>
      </c>
      <c r="MZ3735">
        <v>3223.4016769999998</v>
      </c>
      <c r="NC3735">
        <v>10.600000000000001</v>
      </c>
      <c r="NE3735">
        <v>724</v>
      </c>
      <c r="NF3735">
        <v>660</v>
      </c>
      <c r="NG3735">
        <v>0.81</v>
      </c>
      <c r="NI3735">
        <v>40.667104999999999</v>
      </c>
      <c r="NL3735">
        <v>1.9757662</v>
      </c>
      <c r="NM3735">
        <v>5.3101060000000002</v>
      </c>
      <c r="NN3735">
        <v>137.4</v>
      </c>
      <c r="NQ3735">
        <v>45.8</v>
      </c>
      <c r="NR3735">
        <v>172</v>
      </c>
      <c r="NU3735">
        <v>355</v>
      </c>
      <c r="NW3735">
        <v>227</v>
      </c>
      <c r="NX3735">
        <v>64.354368000000008</v>
      </c>
      <c r="NY3735">
        <v>4.38</v>
      </c>
      <c r="OB3735">
        <v>68700</v>
      </c>
      <c r="OC3735">
        <v>85.391397999999995</v>
      </c>
      <c r="OD3735">
        <v>1.66</v>
      </c>
      <c r="OG3735">
        <v>6.25</v>
      </c>
      <c r="OI3735">
        <v>68700</v>
      </c>
      <c r="OJ3735">
        <v>54.998407112570874</v>
      </c>
      <c r="OK3735">
        <v>1.42</v>
      </c>
      <c r="OL3735">
        <v>48.5</v>
      </c>
      <c r="OM3735">
        <v>2.75</v>
      </c>
      <c r="ON3735">
        <v>24</v>
      </c>
      <c r="OO3735">
        <v>20.7</v>
      </c>
      <c r="OP3735">
        <v>555</v>
      </c>
      <c r="OQ3735">
        <v>2.668418</v>
      </c>
      <c r="OU3735">
        <v>100</v>
      </c>
      <c r="OV3735">
        <v>83</v>
      </c>
      <c r="OW3735">
        <v>13.924616084672</v>
      </c>
      <c r="OX3735">
        <v>520</v>
      </c>
      <c r="PC3735">
        <v>59.7</v>
      </c>
      <c r="PF3735">
        <v>0.1</v>
      </c>
    </row>
    <row r="3736" spans="2:422">
      <c r="B3736" s="12">
        <v>40316</v>
      </c>
      <c r="C3736">
        <v>521.16412775734091</v>
      </c>
      <c r="F3736">
        <v>52</v>
      </c>
      <c r="H3736">
        <v>0.6</v>
      </c>
      <c r="I3736">
        <v>15.908755695989198</v>
      </c>
      <c r="J3736">
        <v>1.8209924219854401</v>
      </c>
      <c r="M3736">
        <v>20</v>
      </c>
      <c r="N3736">
        <v>5.9697713801384946</v>
      </c>
      <c r="O3736">
        <v>87</v>
      </c>
      <c r="R3736">
        <v>21</v>
      </c>
      <c r="U3736">
        <v>42.8</v>
      </c>
      <c r="V3736">
        <v>8.6065679999999993</v>
      </c>
      <c r="W3736">
        <v>7.2250000000000005</v>
      </c>
      <c r="X3736">
        <v>5.2200000000000006</v>
      </c>
      <c r="Y3736">
        <v>682</v>
      </c>
      <c r="Z3736">
        <v>82.511714999999995</v>
      </c>
      <c r="AA3736">
        <v>5.577782</v>
      </c>
      <c r="AB3736">
        <v>162</v>
      </c>
      <c r="AC3736">
        <v>98</v>
      </c>
      <c r="AE3736">
        <v>150.30250044670001</v>
      </c>
      <c r="AI3736">
        <v>0.44</v>
      </c>
      <c r="AL3736">
        <v>4.0261534786254103</v>
      </c>
      <c r="AP3736">
        <v>3.5975815369755684</v>
      </c>
      <c r="AU3736">
        <v>24.762712499999999</v>
      </c>
      <c r="AV3736">
        <v>185</v>
      </c>
      <c r="AW3736">
        <v>10.8</v>
      </c>
      <c r="AY3736">
        <v>501</v>
      </c>
      <c r="AZ3736">
        <v>2.1049764111017</v>
      </c>
      <c r="BC3736">
        <v>495</v>
      </c>
      <c r="BD3736">
        <v>488.8</v>
      </c>
      <c r="BF3736">
        <v>5.7</v>
      </c>
      <c r="BG3736">
        <v>1.47</v>
      </c>
      <c r="BI3736">
        <v>6.2135105999999993</v>
      </c>
      <c r="BM3736">
        <v>3.59</v>
      </c>
      <c r="BO3736">
        <v>130.6</v>
      </c>
      <c r="BQ3736">
        <v>1.3606834567598998</v>
      </c>
      <c r="BV3736">
        <v>13.440581400000001</v>
      </c>
      <c r="CE3736">
        <v>21.3</v>
      </c>
      <c r="CG3736">
        <v>120.4827834</v>
      </c>
      <c r="CI3736">
        <v>75</v>
      </c>
      <c r="CJ3736">
        <v>27.7</v>
      </c>
      <c r="CM3736">
        <v>388.2</v>
      </c>
      <c r="CN3736">
        <v>366</v>
      </c>
      <c r="CO3736">
        <v>72</v>
      </c>
      <c r="CP3736">
        <v>78.800000000000011</v>
      </c>
      <c r="CQ3736">
        <v>71.28</v>
      </c>
      <c r="CR3736">
        <v>62</v>
      </c>
      <c r="CU3736">
        <v>139.5</v>
      </c>
      <c r="CW3736">
        <v>0.31</v>
      </c>
      <c r="CX3736">
        <v>71.5</v>
      </c>
      <c r="CY3736">
        <v>240.1</v>
      </c>
      <c r="DA3736">
        <v>92.8</v>
      </c>
      <c r="DF3736">
        <v>90.1</v>
      </c>
      <c r="DL3736">
        <v>8.3000000000000007</v>
      </c>
      <c r="DM3736">
        <v>5.595321212550278</v>
      </c>
      <c r="DN3736">
        <v>21.5</v>
      </c>
      <c r="DQ3736">
        <v>281.5</v>
      </c>
      <c r="DR3736">
        <v>7.1</v>
      </c>
      <c r="DY3736">
        <v>53.5</v>
      </c>
      <c r="EC3736">
        <v>404.2</v>
      </c>
      <c r="EF3736">
        <v>440</v>
      </c>
      <c r="EG3736">
        <v>125</v>
      </c>
      <c r="EH3736">
        <v>91.80819385579801</v>
      </c>
      <c r="EI3736">
        <v>83</v>
      </c>
      <c r="EN3736">
        <v>1.5421450000000001</v>
      </c>
      <c r="EO3736">
        <v>1.173621</v>
      </c>
      <c r="EP3736">
        <v>3.9331170000000002</v>
      </c>
      <c r="EQ3736">
        <v>3.5930140000000002</v>
      </c>
      <c r="ER3736">
        <v>0.314496</v>
      </c>
      <c r="ES3736">
        <v>0.37317499999999998</v>
      </c>
      <c r="ET3736">
        <v>0.41080499999999998</v>
      </c>
      <c r="EV3736">
        <v>8100</v>
      </c>
      <c r="EW3736">
        <v>810</v>
      </c>
      <c r="EY3736">
        <v>88</v>
      </c>
      <c r="FA3736">
        <v>23.4</v>
      </c>
      <c r="FB3736">
        <v>61</v>
      </c>
      <c r="FE3736">
        <v>38.5946</v>
      </c>
      <c r="FI3736">
        <v>30.9</v>
      </c>
      <c r="FJ3736">
        <v>50.5</v>
      </c>
      <c r="FK3736">
        <v>41.9</v>
      </c>
      <c r="FS3736">
        <v>405.5</v>
      </c>
      <c r="FV3736">
        <v>3.67</v>
      </c>
      <c r="FW3736">
        <v>780</v>
      </c>
      <c r="FX3736">
        <v>415</v>
      </c>
      <c r="GB3736">
        <v>108.5</v>
      </c>
      <c r="GC3736">
        <v>94</v>
      </c>
      <c r="GG3736">
        <v>54.012170999999995</v>
      </c>
      <c r="GK3736">
        <v>212</v>
      </c>
      <c r="GL3736">
        <v>47.008583999999999</v>
      </c>
      <c r="GM3736">
        <v>165</v>
      </c>
      <c r="GN3736">
        <v>59.141155499999996</v>
      </c>
      <c r="GO3736">
        <v>81.420794999999998</v>
      </c>
      <c r="GT3736">
        <v>43</v>
      </c>
      <c r="HB3736">
        <v>86.2</v>
      </c>
      <c r="HF3736">
        <v>4710</v>
      </c>
      <c r="HH3736">
        <v>255</v>
      </c>
      <c r="HI3736">
        <v>200</v>
      </c>
      <c r="HL3736">
        <v>1293</v>
      </c>
      <c r="HR3736">
        <v>1002</v>
      </c>
      <c r="HT3736">
        <v>1726</v>
      </c>
      <c r="HU3736">
        <v>284.32597500000003</v>
      </c>
      <c r="HV3736">
        <v>42</v>
      </c>
      <c r="HY3736">
        <v>1.33</v>
      </c>
      <c r="HZ3736">
        <v>1.01</v>
      </c>
      <c r="IB3736">
        <v>192</v>
      </c>
      <c r="IC3736">
        <v>90.3</v>
      </c>
      <c r="ID3736">
        <v>297.5</v>
      </c>
      <c r="IE3736">
        <v>11.8</v>
      </c>
      <c r="IF3736">
        <v>7736.7429124028604</v>
      </c>
      <c r="IG3736">
        <v>8053.2600150720018</v>
      </c>
      <c r="II3736">
        <v>43.676462999999998</v>
      </c>
      <c r="IL3736">
        <v>131</v>
      </c>
      <c r="IN3736">
        <v>99.424959000000001</v>
      </c>
      <c r="IO3736">
        <v>47.6</v>
      </c>
      <c r="IR3736">
        <v>422</v>
      </c>
      <c r="IS3736">
        <v>346</v>
      </c>
      <c r="IT3736">
        <v>218</v>
      </c>
      <c r="IW3736">
        <v>50.05</v>
      </c>
      <c r="JA3736">
        <v>0.775675</v>
      </c>
      <c r="JB3736">
        <v>8.1999999999999993</v>
      </c>
      <c r="JE3736">
        <v>0.75937500000000002</v>
      </c>
      <c r="JF3736">
        <v>115.15788748055822</v>
      </c>
      <c r="JI3736">
        <v>26</v>
      </c>
      <c r="JL3736">
        <v>10.6</v>
      </c>
      <c r="JN3736">
        <v>104</v>
      </c>
      <c r="JO3736">
        <v>26.782602000000001</v>
      </c>
      <c r="JP3736">
        <v>47.400000000000006</v>
      </c>
      <c r="JT3736">
        <v>165</v>
      </c>
      <c r="JW3736">
        <v>134.70000000000002</v>
      </c>
      <c r="JX3736">
        <v>1820</v>
      </c>
      <c r="JY3736">
        <v>3.1770048880680002</v>
      </c>
      <c r="JZ3736">
        <v>11</v>
      </c>
      <c r="KC3736">
        <v>64.838209000000006</v>
      </c>
      <c r="KG3736">
        <v>108838.158867438</v>
      </c>
      <c r="KH3736">
        <v>0.04</v>
      </c>
      <c r="KN3736">
        <v>77.5</v>
      </c>
      <c r="KO3736">
        <v>22.992774000000001</v>
      </c>
      <c r="KP3736">
        <v>63.977216324810449</v>
      </c>
      <c r="KR3736">
        <v>9.3000000000000007</v>
      </c>
      <c r="KZ3736">
        <v>53.884049999999995</v>
      </c>
      <c r="LB3736">
        <v>114</v>
      </c>
      <c r="LC3736">
        <v>42.300000000000004</v>
      </c>
      <c r="LD3736">
        <v>41</v>
      </c>
      <c r="LF3736">
        <v>352</v>
      </c>
      <c r="LH3736">
        <v>117</v>
      </c>
      <c r="LI3736">
        <v>50.800000000000004</v>
      </c>
      <c r="LJ3736">
        <v>51.800000000000004</v>
      </c>
      <c r="LN3736">
        <v>524.46785</v>
      </c>
      <c r="LR3736">
        <v>14.5</v>
      </c>
      <c r="LS3736">
        <v>252.90334999999999</v>
      </c>
      <c r="LV3736">
        <v>68</v>
      </c>
      <c r="LW3736">
        <v>5.6011715999999998</v>
      </c>
      <c r="LX3736">
        <v>243</v>
      </c>
      <c r="MC3736">
        <v>58</v>
      </c>
      <c r="MD3736">
        <v>139</v>
      </c>
      <c r="MH3736">
        <v>128</v>
      </c>
      <c r="ML3736">
        <v>13.078385600000001</v>
      </c>
      <c r="MM3736">
        <v>99</v>
      </c>
      <c r="MN3736">
        <v>9.8000000000000007</v>
      </c>
      <c r="MO3736">
        <v>23.927059799999999</v>
      </c>
      <c r="MQ3736">
        <v>59.955523999999997</v>
      </c>
      <c r="MS3736">
        <v>20.100000000000001</v>
      </c>
      <c r="MU3736">
        <v>371.29707300000001</v>
      </c>
      <c r="MW3736">
        <v>153.6842</v>
      </c>
      <c r="MX3736">
        <v>95</v>
      </c>
      <c r="MZ3736">
        <v>3414.8908849999998</v>
      </c>
      <c r="NA3736">
        <v>840</v>
      </c>
      <c r="NC3736">
        <v>11.4</v>
      </c>
      <c r="NE3736">
        <v>724</v>
      </c>
      <c r="NF3736">
        <v>658</v>
      </c>
      <c r="NG3736">
        <v>0.84</v>
      </c>
      <c r="NI3736">
        <v>41.374359000000005</v>
      </c>
      <c r="NL3736">
        <v>1.8527931999999998</v>
      </c>
      <c r="NM3736">
        <v>5.2545019999999996</v>
      </c>
      <c r="NN3736">
        <v>141.9</v>
      </c>
      <c r="NQ3736">
        <v>46.3</v>
      </c>
      <c r="NR3736">
        <v>175.5</v>
      </c>
      <c r="NU3736">
        <v>350.3</v>
      </c>
      <c r="NW3736">
        <v>225</v>
      </c>
      <c r="NX3736">
        <v>63.548159999999996</v>
      </c>
      <c r="NY3736">
        <v>4.4800000000000004</v>
      </c>
      <c r="OB3736">
        <v>71850</v>
      </c>
      <c r="OC3736">
        <v>84.578147000000001</v>
      </c>
      <c r="OD3736">
        <v>1.7</v>
      </c>
      <c r="OG3736">
        <v>6.3</v>
      </c>
      <c r="OI3736">
        <v>71850</v>
      </c>
      <c r="OJ3736">
        <v>55.528402775825285</v>
      </c>
      <c r="OK3736">
        <v>1.43</v>
      </c>
      <c r="OL3736">
        <v>48.400000000000006</v>
      </c>
      <c r="OM3736">
        <v>2.61</v>
      </c>
      <c r="ON3736">
        <v>23.5</v>
      </c>
      <c r="OO3736">
        <v>23.2</v>
      </c>
      <c r="OP3736">
        <v>555</v>
      </c>
      <c r="OQ3736">
        <v>2.7453349999999999</v>
      </c>
      <c r="OU3736">
        <v>100</v>
      </c>
      <c r="OV3736">
        <v>83.5</v>
      </c>
      <c r="OW3736">
        <v>14.180897362304002</v>
      </c>
      <c r="OX3736">
        <v>475</v>
      </c>
      <c r="PC3736">
        <v>61.74</v>
      </c>
      <c r="PF3736">
        <v>0.1</v>
      </c>
    </row>
    <row r="3737" spans="2:422">
      <c r="B3737" s="12">
        <v>40315</v>
      </c>
      <c r="C3737">
        <v>513.02093826113241</v>
      </c>
      <c r="F3737">
        <v>52</v>
      </c>
      <c r="H3737">
        <v>0.62</v>
      </c>
      <c r="I3737">
        <v>16.348918897063996</v>
      </c>
      <c r="J3737">
        <v>1.5617764188558401</v>
      </c>
      <c r="M3737">
        <v>20.100000000000001</v>
      </c>
      <c r="N3737">
        <v>5.8885500008168821</v>
      </c>
      <c r="O3737">
        <v>84.5</v>
      </c>
      <c r="R3737">
        <v>21.6</v>
      </c>
      <c r="U3737">
        <v>41</v>
      </c>
      <c r="V3737">
        <v>8.6932109999999998</v>
      </c>
      <c r="W3737">
        <v>7.15</v>
      </c>
      <c r="X3737">
        <v>5.2200000000000006</v>
      </c>
      <c r="Y3737">
        <v>688</v>
      </c>
      <c r="Z3737">
        <v>82.511714999999995</v>
      </c>
      <c r="AA3737">
        <v>4.9995969999999996</v>
      </c>
      <c r="AB3737">
        <v>160</v>
      </c>
      <c r="AC3737">
        <v>96.5</v>
      </c>
      <c r="AE3737">
        <v>154.59685760232</v>
      </c>
      <c r="AI3737">
        <v>0.44</v>
      </c>
      <c r="AL3737">
        <v>3.8770366831207652</v>
      </c>
      <c r="AP3737">
        <v>3.627561383117031</v>
      </c>
      <c r="AU3737">
        <v>24.985799999999998</v>
      </c>
      <c r="AV3737">
        <v>184.5</v>
      </c>
      <c r="AW3737">
        <v>10.7</v>
      </c>
      <c r="AY3737">
        <v>501</v>
      </c>
      <c r="AZ3737">
        <v>2.1945498754038999</v>
      </c>
      <c r="BC3737">
        <v>465</v>
      </c>
      <c r="BD3737">
        <v>469.4</v>
      </c>
      <c r="BF3737">
        <v>5.8</v>
      </c>
      <c r="BG3737">
        <v>1.44</v>
      </c>
      <c r="BI3737">
        <v>6.3547267500000002</v>
      </c>
      <c r="BM3737">
        <v>3.56</v>
      </c>
      <c r="BO3737">
        <v>130.4</v>
      </c>
      <c r="BQ3737">
        <v>1.36649834332725</v>
      </c>
      <c r="BV3737">
        <v>13.146798199999999</v>
      </c>
      <c r="CE3737">
        <v>21</v>
      </c>
      <c r="CG3737">
        <v>122.61112750000001</v>
      </c>
      <c r="CI3737">
        <v>75</v>
      </c>
      <c r="CJ3737">
        <v>27.2</v>
      </c>
      <c r="CM3737">
        <v>381.7</v>
      </c>
      <c r="CN3737">
        <v>366</v>
      </c>
      <c r="CO3737">
        <v>72.5</v>
      </c>
      <c r="CP3737">
        <v>78.58</v>
      </c>
      <c r="CQ3737">
        <v>70.13600000000001</v>
      </c>
      <c r="CR3737">
        <v>62</v>
      </c>
      <c r="CU3737">
        <v>140.5</v>
      </c>
      <c r="CW3737">
        <v>0.32</v>
      </c>
      <c r="CX3737">
        <v>71</v>
      </c>
      <c r="CY3737">
        <v>238.7</v>
      </c>
      <c r="DA3737">
        <v>93.85</v>
      </c>
      <c r="DF3737">
        <v>90.1</v>
      </c>
      <c r="DL3737">
        <v>6.3</v>
      </c>
      <c r="DM3737">
        <v>5.6344493329177627</v>
      </c>
      <c r="DN3737">
        <v>21.6</v>
      </c>
      <c r="DQ3737">
        <v>281.5</v>
      </c>
      <c r="DR3737">
        <v>7.5</v>
      </c>
      <c r="DY3737">
        <v>53</v>
      </c>
      <c r="EC3737">
        <v>396.4</v>
      </c>
      <c r="EF3737">
        <v>432.5</v>
      </c>
      <c r="EG3737">
        <v>125</v>
      </c>
      <c r="EH3737">
        <v>96.180012610836002</v>
      </c>
      <c r="EI3737">
        <v>82.5</v>
      </c>
      <c r="EN3737">
        <v>1.539596</v>
      </c>
      <c r="EO3737">
        <v>1.157689</v>
      </c>
      <c r="EP3737">
        <v>3.9331170000000002</v>
      </c>
      <c r="EQ3737">
        <v>3.5930140000000002</v>
      </c>
      <c r="ER3737">
        <v>0.31584000000000001</v>
      </c>
      <c r="ES3737">
        <v>0.37022500000000003</v>
      </c>
      <c r="ET3737">
        <v>0.40928399999999998</v>
      </c>
      <c r="EV3737">
        <v>8050</v>
      </c>
      <c r="EW3737">
        <v>807</v>
      </c>
      <c r="EY3737">
        <v>88</v>
      </c>
      <c r="FA3737">
        <v>23.2</v>
      </c>
      <c r="FB3737">
        <v>61</v>
      </c>
      <c r="FE3737">
        <v>39.559464999999996</v>
      </c>
      <c r="FI3737">
        <v>30</v>
      </c>
      <c r="FJ3737">
        <v>47.12</v>
      </c>
      <c r="FK3737">
        <v>42</v>
      </c>
      <c r="FS3737">
        <v>410</v>
      </c>
      <c r="FV3737">
        <v>3.9</v>
      </c>
      <c r="FW3737">
        <v>779</v>
      </c>
      <c r="FX3737">
        <v>411</v>
      </c>
      <c r="GB3737">
        <v>106</v>
      </c>
      <c r="GC3737">
        <v>94</v>
      </c>
      <c r="GG3737">
        <v>54.012170999999995</v>
      </c>
      <c r="GK3737">
        <v>206</v>
      </c>
      <c r="GL3737">
        <v>48.422376</v>
      </c>
      <c r="GM3737">
        <v>165</v>
      </c>
      <c r="GN3737">
        <v>64.939307999999997</v>
      </c>
      <c r="GO3737">
        <v>84.450406000000001</v>
      </c>
      <c r="GT3737">
        <v>39</v>
      </c>
      <c r="HB3737">
        <v>87</v>
      </c>
      <c r="HF3737">
        <v>4710</v>
      </c>
      <c r="HH3737">
        <v>251</v>
      </c>
      <c r="HI3737">
        <v>198.4</v>
      </c>
      <c r="HL3737">
        <v>1289</v>
      </c>
      <c r="HR3737">
        <v>1002</v>
      </c>
      <c r="HT3737">
        <v>1717</v>
      </c>
      <c r="HU3737">
        <v>284.32597500000003</v>
      </c>
      <c r="HV3737">
        <v>40.1</v>
      </c>
      <c r="HY3737">
        <v>1.31</v>
      </c>
      <c r="HZ3737">
        <v>1.01</v>
      </c>
      <c r="IB3737">
        <v>185</v>
      </c>
      <c r="IC3737">
        <v>90.75</v>
      </c>
      <c r="ID3737">
        <v>298</v>
      </c>
      <c r="IE3737">
        <v>11.6</v>
      </c>
      <c r="IF3737">
        <v>7698.4174575277211</v>
      </c>
      <c r="IG3737">
        <v>7957.6275523930199</v>
      </c>
      <c r="II3737">
        <v>41.510688000000002</v>
      </c>
      <c r="IL3737">
        <v>130</v>
      </c>
      <c r="IN3737">
        <v>101.4457915</v>
      </c>
      <c r="IO3737">
        <v>45.5</v>
      </c>
      <c r="IR3737">
        <v>418</v>
      </c>
      <c r="IS3737">
        <v>337</v>
      </c>
      <c r="IT3737">
        <v>209.5</v>
      </c>
      <c r="IW3737">
        <v>49.55</v>
      </c>
      <c r="JA3737">
        <v>0.775675</v>
      </c>
      <c r="JB3737">
        <v>8.1999999999999993</v>
      </c>
      <c r="JE3737">
        <v>0.75937500000000002</v>
      </c>
      <c r="JF3737">
        <v>114.92680141872431</v>
      </c>
      <c r="JI3737">
        <v>29.1</v>
      </c>
      <c r="JL3737">
        <v>10.8</v>
      </c>
      <c r="JN3737">
        <v>106.5</v>
      </c>
      <c r="JO3737">
        <v>26.434776000000003</v>
      </c>
      <c r="JP3737">
        <v>47.400000000000006</v>
      </c>
      <c r="JR3737">
        <v>77.621983999999998</v>
      </c>
      <c r="JT3737">
        <v>175</v>
      </c>
      <c r="JW3737">
        <v>132.20000000000002</v>
      </c>
      <c r="JX3737">
        <v>1820</v>
      </c>
      <c r="JY3737">
        <v>3.2242215212239995</v>
      </c>
      <c r="JZ3737">
        <v>11</v>
      </c>
      <c r="KC3737">
        <v>63.646954999999998</v>
      </c>
      <c r="KG3737">
        <v>108077.05286137201</v>
      </c>
      <c r="KH3737">
        <v>0.04</v>
      </c>
      <c r="KN3737">
        <v>77</v>
      </c>
      <c r="KO3737">
        <v>24.202920000000002</v>
      </c>
      <c r="KP3737">
        <v>62.523188681064752</v>
      </c>
      <c r="KR3737">
        <v>9.75</v>
      </c>
      <c r="KZ3737">
        <v>53.884049999999995</v>
      </c>
      <c r="LB3737">
        <v>113.60000000000001</v>
      </c>
      <c r="LC3737">
        <v>40.5</v>
      </c>
      <c r="LD3737">
        <v>41.1</v>
      </c>
      <c r="LF3737">
        <v>371.5</v>
      </c>
      <c r="LH3737">
        <v>116.4</v>
      </c>
      <c r="LI3737">
        <v>51</v>
      </c>
      <c r="LJ3737">
        <v>52.6</v>
      </c>
      <c r="LN3737">
        <v>546.06358499999999</v>
      </c>
      <c r="LR3737">
        <v>13.6</v>
      </c>
      <c r="LS3737">
        <v>252.90334999999999</v>
      </c>
      <c r="LV3737">
        <v>68</v>
      </c>
      <c r="LW3737">
        <v>5.6823479999999993</v>
      </c>
      <c r="LX3737">
        <v>236.5</v>
      </c>
      <c r="MC3737">
        <v>60.5</v>
      </c>
      <c r="MH3737">
        <v>125.5</v>
      </c>
      <c r="ML3737">
        <v>12.473922399999999</v>
      </c>
      <c r="MM3737">
        <v>99.2</v>
      </c>
      <c r="MN3737">
        <v>9.6999999999999993</v>
      </c>
      <c r="MO3737">
        <v>23.167470600000001</v>
      </c>
      <c r="MQ3737">
        <v>58.688857999999996</v>
      </c>
      <c r="MS3737">
        <v>20.6</v>
      </c>
      <c r="MU3737">
        <v>358.62814400000002</v>
      </c>
      <c r="MW3737">
        <v>153.6842</v>
      </c>
      <c r="MX3737">
        <v>95</v>
      </c>
      <c r="MZ3737">
        <v>3414.8908849999998</v>
      </c>
      <c r="NA3737">
        <v>850</v>
      </c>
      <c r="NC3737">
        <v>11.600000000000001</v>
      </c>
      <c r="NE3737">
        <v>724</v>
      </c>
      <c r="NF3737">
        <v>657</v>
      </c>
      <c r="NG3737">
        <v>0.8</v>
      </c>
      <c r="NI3737">
        <v>40.667104999999999</v>
      </c>
      <c r="NL3737">
        <v>1.8937842</v>
      </c>
      <c r="NM3737">
        <v>5.2267010000000003</v>
      </c>
      <c r="NN3737">
        <v>143.80000000000001</v>
      </c>
      <c r="NQ3737">
        <v>46.2</v>
      </c>
      <c r="NR3737">
        <v>173.5</v>
      </c>
      <c r="NU3737">
        <v>350</v>
      </c>
      <c r="NW3737">
        <v>225.5</v>
      </c>
      <c r="NX3737">
        <v>63.311040000000006</v>
      </c>
      <c r="NY3737">
        <v>4.1100000000000003</v>
      </c>
      <c r="OB3737">
        <v>71850</v>
      </c>
      <c r="OC3737">
        <v>87.831153</v>
      </c>
      <c r="OD3737">
        <v>1.68</v>
      </c>
      <c r="OG3737">
        <v>6.4</v>
      </c>
      <c r="OI3737">
        <v>71850</v>
      </c>
      <c r="OJ3737">
        <v>55.119548978457601</v>
      </c>
      <c r="OK3737">
        <v>1.43</v>
      </c>
      <c r="OL3737">
        <v>48.2</v>
      </c>
      <c r="OM3737">
        <v>2.4500000000000002</v>
      </c>
      <c r="ON3737">
        <v>23.6</v>
      </c>
      <c r="OO3737">
        <v>23.3</v>
      </c>
      <c r="OP3737">
        <v>555</v>
      </c>
      <c r="OQ3737">
        <v>2.7926679999999999</v>
      </c>
      <c r="OU3737">
        <v>105</v>
      </c>
      <c r="OV3737">
        <v>83</v>
      </c>
      <c r="OW3737">
        <v>14.266324454848</v>
      </c>
      <c r="OX3737">
        <v>530</v>
      </c>
      <c r="PC3737">
        <v>60.720000000000006</v>
      </c>
      <c r="PF3737">
        <v>0.1</v>
      </c>
    </row>
    <row r="3738" spans="2:422">
      <c r="B3738" s="12">
        <v>40310</v>
      </c>
      <c r="C3738">
        <v>591.73843672448083</v>
      </c>
      <c r="F3738">
        <v>52</v>
      </c>
      <c r="H3738">
        <v>0.62</v>
      </c>
      <c r="I3738">
        <v>16.851962555435197</v>
      </c>
      <c r="J3738">
        <v>1.782110021516</v>
      </c>
      <c r="M3738">
        <v>21.1</v>
      </c>
      <c r="N3738">
        <v>5.9291606904776879</v>
      </c>
      <c r="O3738">
        <v>90.5</v>
      </c>
      <c r="R3738">
        <v>22.1</v>
      </c>
      <c r="U3738">
        <v>41</v>
      </c>
      <c r="V3738">
        <v>9.0686649999999993</v>
      </c>
      <c r="W3738">
        <v>7.45</v>
      </c>
      <c r="X3738">
        <v>5.23</v>
      </c>
      <c r="Y3738">
        <v>690</v>
      </c>
      <c r="Z3738">
        <v>86.417595000000006</v>
      </c>
      <c r="AA3738">
        <v>5.0676189999999997</v>
      </c>
      <c r="AB3738">
        <v>160</v>
      </c>
      <c r="AC3738">
        <v>99</v>
      </c>
      <c r="AE3738">
        <v>159.81143414843001</v>
      </c>
      <c r="AI3738">
        <v>0.44</v>
      </c>
      <c r="AL3738">
        <v>3.8173899649189083</v>
      </c>
      <c r="AP3738">
        <v>3.7175009215414203</v>
      </c>
      <c r="AU3738">
        <v>26.324324999999998</v>
      </c>
      <c r="AV3738">
        <v>187</v>
      </c>
      <c r="AW3738">
        <v>11.1</v>
      </c>
      <c r="AY3738">
        <v>525</v>
      </c>
      <c r="AZ3738">
        <v>2.1049764111017</v>
      </c>
      <c r="BC3738">
        <v>486</v>
      </c>
      <c r="BD3738">
        <v>480.4</v>
      </c>
      <c r="BF3738">
        <v>5.8</v>
      </c>
      <c r="BG3738">
        <v>1.51</v>
      </c>
      <c r="BI3738">
        <v>6.5900869999999996</v>
      </c>
      <c r="BM3738">
        <v>3.73</v>
      </c>
      <c r="BO3738">
        <v>128.70000000000002</v>
      </c>
      <c r="BQ3738">
        <v>1.40138766273135</v>
      </c>
      <c r="BV3738">
        <v>13.881256199999999</v>
      </c>
      <c r="CE3738">
        <v>20.6</v>
      </c>
      <c r="CG3738">
        <v>122.51859080000001</v>
      </c>
      <c r="CI3738">
        <v>75</v>
      </c>
      <c r="CJ3738">
        <v>30.4</v>
      </c>
      <c r="CM3738">
        <v>389.7</v>
      </c>
      <c r="CN3738">
        <v>360</v>
      </c>
      <c r="CO3738">
        <v>72.5</v>
      </c>
      <c r="CP3738">
        <v>75.7</v>
      </c>
      <c r="CQ3738">
        <v>72.335999999999999</v>
      </c>
      <c r="CR3738">
        <v>66</v>
      </c>
      <c r="CU3738">
        <v>141.5</v>
      </c>
      <c r="CW3738">
        <v>0.32</v>
      </c>
      <c r="CX3738">
        <v>71</v>
      </c>
      <c r="CY3738">
        <v>245.7</v>
      </c>
      <c r="DA3738">
        <v>97.5</v>
      </c>
      <c r="DF3738">
        <v>91.8</v>
      </c>
      <c r="DL3738">
        <v>8.6</v>
      </c>
      <c r="DM3738">
        <v>5.6735774532852465</v>
      </c>
      <c r="DN3738">
        <v>21.1</v>
      </c>
      <c r="DQ3738">
        <v>280.5</v>
      </c>
      <c r="DR3738">
        <v>7.1</v>
      </c>
      <c r="DY3738">
        <v>54</v>
      </c>
      <c r="EC3738">
        <v>400.8</v>
      </c>
      <c r="EF3738">
        <v>450.5</v>
      </c>
      <c r="EG3738">
        <v>125</v>
      </c>
      <c r="EH3738">
        <v>99.302740293006011</v>
      </c>
      <c r="EI3738">
        <v>83</v>
      </c>
      <c r="EN3738">
        <v>1.544694</v>
      </c>
      <c r="EO3738">
        <v>1.173621</v>
      </c>
      <c r="EP3738">
        <v>3.9108960000000002</v>
      </c>
      <c r="EQ3738">
        <v>3.5930140000000002</v>
      </c>
      <c r="ER3738">
        <v>0.314496</v>
      </c>
      <c r="ES3738">
        <v>0.37169999999999997</v>
      </c>
      <c r="ET3738">
        <v>0.412327</v>
      </c>
      <c r="EV3738">
        <v>8200</v>
      </c>
      <c r="EW3738">
        <v>810</v>
      </c>
      <c r="EY3738">
        <v>88</v>
      </c>
      <c r="FA3738">
        <v>23.7</v>
      </c>
      <c r="FB3738">
        <v>61.5</v>
      </c>
      <c r="FE3738">
        <v>39.559464999999996</v>
      </c>
      <c r="FI3738">
        <v>30.1</v>
      </c>
      <c r="FJ3738">
        <v>50.05</v>
      </c>
      <c r="FK3738">
        <v>43.4</v>
      </c>
      <c r="FS3738">
        <v>410.5</v>
      </c>
      <c r="FV3738">
        <v>4</v>
      </c>
      <c r="FW3738">
        <v>770</v>
      </c>
      <c r="FX3738">
        <v>452</v>
      </c>
      <c r="GB3738">
        <v>108</v>
      </c>
      <c r="GC3738">
        <v>97</v>
      </c>
      <c r="GG3738">
        <v>54.012170999999995</v>
      </c>
      <c r="GK3738">
        <v>230</v>
      </c>
      <c r="GL3738">
        <v>48.068928</v>
      </c>
      <c r="GM3738">
        <v>165</v>
      </c>
      <c r="GN3738">
        <v>64.939307999999997</v>
      </c>
      <c r="GO3738">
        <v>90.888329999999996</v>
      </c>
      <c r="GT3738">
        <v>44</v>
      </c>
      <c r="HB3738">
        <v>88</v>
      </c>
      <c r="HF3738">
        <v>4710</v>
      </c>
      <c r="HH3738">
        <v>267</v>
      </c>
      <c r="HI3738">
        <v>197.7</v>
      </c>
      <c r="HL3738">
        <v>1323</v>
      </c>
      <c r="HR3738">
        <v>1076</v>
      </c>
      <c r="HT3738">
        <v>1709</v>
      </c>
      <c r="HU3738">
        <v>284.32597500000003</v>
      </c>
      <c r="HV3738">
        <v>42.5</v>
      </c>
      <c r="HY3738">
        <v>1.32</v>
      </c>
      <c r="HZ3738">
        <v>1.24</v>
      </c>
      <c r="IB3738">
        <v>185</v>
      </c>
      <c r="IC3738">
        <v>93.45</v>
      </c>
      <c r="ID3738">
        <v>297</v>
      </c>
      <c r="IE3738">
        <v>11.4</v>
      </c>
      <c r="IF3738">
        <v>7861.7172217783082</v>
      </c>
      <c r="IG3738">
        <v>8145.536952744701</v>
      </c>
      <c r="II3738">
        <v>45.120313000000003</v>
      </c>
      <c r="IL3738">
        <v>126</v>
      </c>
      <c r="IN3738">
        <v>103.466624</v>
      </c>
      <c r="IO3738">
        <v>47.5</v>
      </c>
      <c r="IR3738">
        <v>455.5</v>
      </c>
      <c r="IS3738">
        <v>346</v>
      </c>
      <c r="IT3738">
        <v>220</v>
      </c>
      <c r="IW3738">
        <v>50.8</v>
      </c>
      <c r="JA3738">
        <v>0.775675</v>
      </c>
      <c r="JB3738">
        <v>8.1999999999999993</v>
      </c>
      <c r="JE3738">
        <v>0.78187499999999999</v>
      </c>
      <c r="JF3738">
        <v>119.24040790629037</v>
      </c>
      <c r="JI3738">
        <v>31</v>
      </c>
      <c r="JL3738">
        <v>10.8</v>
      </c>
      <c r="JN3738">
        <v>110</v>
      </c>
      <c r="JO3738">
        <v>27.130428000000002</v>
      </c>
      <c r="JP3738">
        <v>47.14</v>
      </c>
      <c r="JR3738">
        <v>79.386119999999991</v>
      </c>
      <c r="JT3738">
        <v>166</v>
      </c>
      <c r="JW3738">
        <v>130.5</v>
      </c>
      <c r="JX3738">
        <v>1940</v>
      </c>
      <c r="JY3738">
        <v>3.2444572211479996</v>
      </c>
      <c r="JZ3738">
        <v>10.8</v>
      </c>
      <c r="KC3738">
        <v>65.689104</v>
      </c>
      <c r="KG3738">
        <v>111121.476885636</v>
      </c>
      <c r="KH3738">
        <v>0.04</v>
      </c>
      <c r="KN3738">
        <v>78</v>
      </c>
      <c r="KO3738">
        <v>24.606301999999999</v>
      </c>
      <c r="KP3738">
        <v>63.977216324810449</v>
      </c>
      <c r="KR3738">
        <v>9</v>
      </c>
      <c r="KZ3738">
        <v>53.884049999999995</v>
      </c>
      <c r="LB3738">
        <v>114</v>
      </c>
      <c r="LC3738">
        <v>41.1</v>
      </c>
      <c r="LD3738">
        <v>41.5</v>
      </c>
      <c r="LF3738">
        <v>371.5</v>
      </c>
      <c r="LH3738">
        <v>119</v>
      </c>
      <c r="LI3738">
        <v>52.5</v>
      </c>
      <c r="LJ3738">
        <v>54.2</v>
      </c>
      <c r="LN3738">
        <v>573.82953000000009</v>
      </c>
      <c r="LR3738">
        <v>13</v>
      </c>
      <c r="LS3738">
        <v>252.90334999999999</v>
      </c>
      <c r="LV3738">
        <v>70</v>
      </c>
      <c r="LW3738">
        <v>6.3317591999999996</v>
      </c>
      <c r="LX3738">
        <v>247</v>
      </c>
      <c r="MC3738">
        <v>66.5</v>
      </c>
      <c r="MD3738">
        <v>141</v>
      </c>
      <c r="MH3738">
        <v>129</v>
      </c>
      <c r="ML3738">
        <v>11.759556799999999</v>
      </c>
      <c r="MM3738">
        <v>101.8</v>
      </c>
      <c r="MN3738">
        <v>10</v>
      </c>
      <c r="MO3738">
        <v>22.850975099999999</v>
      </c>
      <c r="MQ3738">
        <v>59.955523999999997</v>
      </c>
      <c r="MS3738">
        <v>21.3</v>
      </c>
      <c r="MU3738">
        <v>361.55174299999999</v>
      </c>
      <c r="MW3738">
        <v>153.6842</v>
      </c>
      <c r="MX3738">
        <v>97</v>
      </c>
      <c r="MZ3738">
        <v>3319.1462809999998</v>
      </c>
      <c r="NA3738">
        <v>850</v>
      </c>
      <c r="NC3738">
        <v>11.200000000000001</v>
      </c>
      <c r="NE3738">
        <v>721</v>
      </c>
      <c r="NF3738">
        <v>811</v>
      </c>
      <c r="NG3738">
        <v>0.8</v>
      </c>
      <c r="NI3738">
        <v>42.43524</v>
      </c>
      <c r="NL3738">
        <v>2.008559</v>
      </c>
      <c r="NM3738">
        <v>5.1988989999999999</v>
      </c>
      <c r="NN3738">
        <v>147.4</v>
      </c>
      <c r="NQ3738">
        <v>47</v>
      </c>
      <c r="NR3738">
        <v>180</v>
      </c>
      <c r="NU3738">
        <v>357</v>
      </c>
      <c r="NW3738">
        <v>230</v>
      </c>
      <c r="NX3738">
        <v>65.871935999999991</v>
      </c>
      <c r="NY3738">
        <v>4.2</v>
      </c>
      <c r="OB3738">
        <v>74400</v>
      </c>
      <c r="OC3738">
        <v>85.391397999999995</v>
      </c>
      <c r="OD3738">
        <v>1.64</v>
      </c>
      <c r="OG3738">
        <v>6.25</v>
      </c>
      <c r="OI3738">
        <v>74400</v>
      </c>
      <c r="OJ3738">
        <v>54.544125115495689</v>
      </c>
      <c r="OK3738">
        <v>1.47</v>
      </c>
      <c r="OL3738">
        <v>48.1</v>
      </c>
      <c r="OM3738">
        <v>2.61</v>
      </c>
      <c r="ON3738">
        <v>23.1</v>
      </c>
      <c r="OO3738">
        <v>23.1</v>
      </c>
      <c r="OP3738">
        <v>555</v>
      </c>
      <c r="OQ3738">
        <v>2.8695849999999998</v>
      </c>
      <c r="OU3738">
        <v>105</v>
      </c>
      <c r="OV3738">
        <v>85</v>
      </c>
      <c r="OW3738">
        <v>14.778887010112001</v>
      </c>
      <c r="OX3738">
        <v>520</v>
      </c>
      <c r="PC3738">
        <v>62.720000000000006</v>
      </c>
      <c r="PF3738">
        <v>0.1</v>
      </c>
    </row>
    <row r="3739" spans="2:422">
      <c r="B3739" s="12">
        <v>40309</v>
      </c>
      <c r="C3739">
        <v>586.30964372700851</v>
      </c>
      <c r="F3739">
        <v>52</v>
      </c>
      <c r="H3739">
        <v>0.61</v>
      </c>
      <c r="I3739">
        <v>16.348918897063996</v>
      </c>
      <c r="J3739">
        <v>1.7237864208118403</v>
      </c>
      <c r="M3739">
        <v>20.975000000000001</v>
      </c>
      <c r="N3739">
        <v>6.0103820697992996</v>
      </c>
      <c r="O3739">
        <v>86</v>
      </c>
      <c r="R3739">
        <v>22</v>
      </c>
      <c r="U3739">
        <v>38</v>
      </c>
      <c r="V3739">
        <v>9.1553090000000008</v>
      </c>
      <c r="W3739">
        <v>7.3500000000000005</v>
      </c>
      <c r="X3739">
        <v>5.15</v>
      </c>
      <c r="Y3739">
        <v>700</v>
      </c>
      <c r="Z3739">
        <v>84.464654999999993</v>
      </c>
      <c r="AA3739">
        <v>4.9655860000000001</v>
      </c>
      <c r="AB3739">
        <v>154.5</v>
      </c>
      <c r="AC3739">
        <v>96</v>
      </c>
      <c r="AE3739">
        <v>157.97099536745003</v>
      </c>
      <c r="AI3739">
        <v>0.44</v>
      </c>
      <c r="AL3739">
        <v>3.7577432467170504</v>
      </c>
      <c r="AP3739">
        <v>3.7175009215414203</v>
      </c>
      <c r="AU3739">
        <v>26.324324999999998</v>
      </c>
      <c r="AV3739">
        <v>190</v>
      </c>
      <c r="AW3739">
        <v>11.1</v>
      </c>
      <c r="AY3739">
        <v>525</v>
      </c>
      <c r="AZ3739">
        <v>2.1497631432527999</v>
      </c>
      <c r="BC3739">
        <v>461.4</v>
      </c>
      <c r="BD3739">
        <v>456.3</v>
      </c>
      <c r="BF3739">
        <v>5.8</v>
      </c>
      <c r="BG3739">
        <v>1.51</v>
      </c>
      <c r="BI3739">
        <v>7.76688825</v>
      </c>
      <c r="BM3739">
        <v>3.71</v>
      </c>
      <c r="BO3739">
        <v>127.80000000000001</v>
      </c>
      <c r="BQ3739">
        <v>1.3955727761639998</v>
      </c>
      <c r="BV3739">
        <v>13.587473000000001</v>
      </c>
      <c r="CE3739">
        <v>19.2</v>
      </c>
      <c r="CG3739">
        <v>121.6857605</v>
      </c>
      <c r="CI3739">
        <v>74.5</v>
      </c>
      <c r="CJ3739">
        <v>30.1</v>
      </c>
      <c r="CM3739">
        <v>388.4</v>
      </c>
      <c r="CN3739">
        <v>359</v>
      </c>
      <c r="CO3739">
        <v>70</v>
      </c>
      <c r="CP3739">
        <v>74.14</v>
      </c>
      <c r="CQ3739">
        <v>66.88</v>
      </c>
      <c r="CR3739">
        <v>62</v>
      </c>
      <c r="CU3739">
        <v>141.5</v>
      </c>
      <c r="CW3739">
        <v>0.3</v>
      </c>
      <c r="CX3739">
        <v>71.5</v>
      </c>
      <c r="CY3739">
        <v>237</v>
      </c>
      <c r="DA3739">
        <v>95.3</v>
      </c>
      <c r="DF3739">
        <v>90</v>
      </c>
      <c r="DL3739">
        <v>8.6</v>
      </c>
      <c r="DM3739">
        <v>5.6344493329177627</v>
      </c>
      <c r="DN3739">
        <v>21</v>
      </c>
      <c r="DQ3739">
        <v>279.5</v>
      </c>
      <c r="DR3739">
        <v>7.5</v>
      </c>
      <c r="DY3739">
        <v>53</v>
      </c>
      <c r="EC3739">
        <v>387.5</v>
      </c>
      <c r="EF3739">
        <v>442.5</v>
      </c>
      <c r="EG3739">
        <v>125</v>
      </c>
      <c r="EH3739">
        <v>93.681830465100006</v>
      </c>
      <c r="EI3739">
        <v>82.5</v>
      </c>
      <c r="EN3739">
        <v>1.531949</v>
      </c>
      <c r="EO3739">
        <v>1.178931</v>
      </c>
      <c r="EP3739">
        <v>3.8886750000000001</v>
      </c>
      <c r="EQ3739">
        <v>3.5759850000000002</v>
      </c>
      <c r="ER3739">
        <v>0.314496</v>
      </c>
      <c r="ES3739">
        <v>0.37022500000000003</v>
      </c>
      <c r="ET3739">
        <v>0.41384799999999999</v>
      </c>
      <c r="EV3739">
        <v>8200</v>
      </c>
      <c r="EW3739">
        <v>810</v>
      </c>
      <c r="EY3739">
        <v>88</v>
      </c>
      <c r="FA3739">
        <v>22.8</v>
      </c>
      <c r="FB3739">
        <v>61</v>
      </c>
      <c r="FE3739">
        <v>39.559464999999996</v>
      </c>
      <c r="FI3739">
        <v>30</v>
      </c>
      <c r="FJ3739">
        <v>52.4</v>
      </c>
      <c r="FK3739">
        <v>40.700000000000003</v>
      </c>
      <c r="FS3739">
        <v>408</v>
      </c>
      <c r="FV3739">
        <v>4.13</v>
      </c>
      <c r="FW3739">
        <v>770</v>
      </c>
      <c r="FX3739">
        <v>460</v>
      </c>
      <c r="GB3739">
        <v>107</v>
      </c>
      <c r="GC3739">
        <v>94</v>
      </c>
      <c r="GG3739">
        <v>54.012170999999995</v>
      </c>
      <c r="GK3739">
        <v>214</v>
      </c>
      <c r="GL3739">
        <v>48.068928</v>
      </c>
      <c r="GM3739">
        <v>167</v>
      </c>
      <c r="GN3739">
        <v>64.939307999999997</v>
      </c>
      <c r="GO3739">
        <v>100.355864</v>
      </c>
      <c r="GT3739">
        <v>41.5</v>
      </c>
      <c r="HB3739">
        <v>87</v>
      </c>
      <c r="HF3739">
        <v>4760</v>
      </c>
      <c r="HH3739">
        <v>264</v>
      </c>
      <c r="HI3739">
        <v>199.1</v>
      </c>
      <c r="HL3739">
        <v>1308</v>
      </c>
      <c r="HR3739">
        <v>1076</v>
      </c>
      <c r="HT3739">
        <v>1709</v>
      </c>
      <c r="HU3739">
        <v>284.32597500000003</v>
      </c>
      <c r="HV3739">
        <v>42</v>
      </c>
      <c r="HY3739">
        <v>1.32</v>
      </c>
      <c r="HZ3739">
        <v>1.24</v>
      </c>
      <c r="IB3739">
        <v>185</v>
      </c>
      <c r="IC3739">
        <v>91.4</v>
      </c>
      <c r="ID3739">
        <v>295</v>
      </c>
      <c r="IE3739">
        <v>11.5</v>
      </c>
      <c r="IF3739">
        <v>7253.5089161511196</v>
      </c>
      <c r="IG3739">
        <v>7496.242864029522</v>
      </c>
      <c r="II3739">
        <v>44.037424999999999</v>
      </c>
      <c r="IL3739">
        <v>132.5</v>
      </c>
      <c r="IN3739">
        <v>101.4457915</v>
      </c>
      <c r="IO3739">
        <v>47.1</v>
      </c>
      <c r="IR3739">
        <v>435.5</v>
      </c>
      <c r="IS3739">
        <v>345</v>
      </c>
      <c r="IT3739">
        <v>214</v>
      </c>
      <c r="IW3739">
        <v>49.53</v>
      </c>
      <c r="JA3739">
        <v>0.83243199999999995</v>
      </c>
      <c r="JB3739">
        <v>8.1999999999999993</v>
      </c>
      <c r="JE3739">
        <v>0.76500000000000001</v>
      </c>
      <c r="JF3739">
        <v>117.50726244253617</v>
      </c>
      <c r="JI3739">
        <v>31</v>
      </c>
      <c r="JL3739">
        <v>11</v>
      </c>
      <c r="JN3739">
        <v>110.5</v>
      </c>
      <c r="JO3739">
        <v>26.434776000000003</v>
      </c>
      <c r="JP3739">
        <v>46.800000000000004</v>
      </c>
      <c r="JR3739">
        <v>77.621983999999998</v>
      </c>
      <c r="JT3739">
        <v>170</v>
      </c>
      <c r="JW3739">
        <v>127</v>
      </c>
      <c r="JX3739">
        <v>1970</v>
      </c>
      <c r="JY3739">
        <v>3.2377119878399996</v>
      </c>
      <c r="JZ3739">
        <v>10.75</v>
      </c>
      <c r="KC3739">
        <v>63.221508</v>
      </c>
      <c r="KG3739">
        <v>108457.60586440501</v>
      </c>
      <c r="KH3739">
        <v>0.04</v>
      </c>
      <c r="KN3739">
        <v>75.5</v>
      </c>
      <c r="KO3739">
        <v>24.202920000000002</v>
      </c>
      <c r="KP3739">
        <v>56.70707810608198</v>
      </c>
      <c r="KR3739">
        <v>9.1</v>
      </c>
      <c r="KZ3739">
        <v>53.884049999999995</v>
      </c>
      <c r="LB3739">
        <v>116</v>
      </c>
      <c r="LC3739">
        <v>40</v>
      </c>
      <c r="LD3739">
        <v>41.5</v>
      </c>
      <c r="LF3739">
        <v>365.5</v>
      </c>
      <c r="LH3739">
        <v>116.60000000000001</v>
      </c>
      <c r="LI3739">
        <v>50.1</v>
      </c>
      <c r="LJ3739">
        <v>49.800000000000004</v>
      </c>
      <c r="LN3739">
        <v>558.40400499999998</v>
      </c>
      <c r="LR3739">
        <v>12.8</v>
      </c>
      <c r="LS3739">
        <v>252.90334999999999</v>
      </c>
      <c r="LV3739">
        <v>69</v>
      </c>
      <c r="LW3739">
        <v>6.0882299999999994</v>
      </c>
      <c r="LX3739">
        <v>240.5</v>
      </c>
      <c r="MC3739">
        <v>68.5</v>
      </c>
      <c r="MD3739">
        <v>141</v>
      </c>
      <c r="MH3739">
        <v>125.5</v>
      </c>
      <c r="ML3739">
        <v>10.99024</v>
      </c>
      <c r="MM3739">
        <v>100.7</v>
      </c>
      <c r="MN3739">
        <v>9.9</v>
      </c>
      <c r="MO3739">
        <v>22.534479600000001</v>
      </c>
      <c r="MQ3739">
        <v>59.111080000000001</v>
      </c>
      <c r="MS3739">
        <v>21.1</v>
      </c>
      <c r="MU3739">
        <v>360.57720999999998</v>
      </c>
      <c r="MW3739">
        <v>153.6842</v>
      </c>
      <c r="MX3739">
        <v>95.5</v>
      </c>
      <c r="MZ3739">
        <v>3287.231413</v>
      </c>
      <c r="NA3739">
        <v>850</v>
      </c>
      <c r="NC3739">
        <v>10.4</v>
      </c>
      <c r="NE3739">
        <v>720</v>
      </c>
      <c r="NF3739">
        <v>811</v>
      </c>
      <c r="NG3739">
        <v>0.8</v>
      </c>
      <c r="NI3739">
        <v>42.43524</v>
      </c>
      <c r="NL3739">
        <v>1.926577</v>
      </c>
      <c r="NM3739">
        <v>5.1988989999999999</v>
      </c>
      <c r="NN3739">
        <v>145.9</v>
      </c>
      <c r="NQ3739">
        <v>43</v>
      </c>
      <c r="NR3739">
        <v>176.5</v>
      </c>
      <c r="NU3739">
        <v>357</v>
      </c>
      <c r="NW3739">
        <v>225</v>
      </c>
      <c r="NX3739">
        <v>64.449216000000007</v>
      </c>
      <c r="NY3739">
        <v>4.17</v>
      </c>
      <c r="OB3739">
        <v>72450</v>
      </c>
      <c r="OC3739">
        <v>86.611275000000006</v>
      </c>
      <c r="OD3739">
        <v>1.69</v>
      </c>
      <c r="OG3739">
        <v>6.25</v>
      </c>
      <c r="OI3739">
        <v>72450</v>
      </c>
      <c r="OJ3739">
        <v>53.892987586354565</v>
      </c>
      <c r="OK3739">
        <v>1.43</v>
      </c>
      <c r="OL3739">
        <v>47.1</v>
      </c>
      <c r="OM3739">
        <v>2.56</v>
      </c>
      <c r="ON3739">
        <v>23</v>
      </c>
      <c r="OO3739">
        <v>23.1</v>
      </c>
      <c r="OP3739">
        <v>555</v>
      </c>
      <c r="OQ3739">
        <v>2.8577520000000001</v>
      </c>
      <c r="OU3739">
        <v>105</v>
      </c>
      <c r="OV3739">
        <v>83</v>
      </c>
      <c r="OW3739">
        <v>14.693459917567999</v>
      </c>
      <c r="OX3739">
        <v>530</v>
      </c>
      <c r="PC3739">
        <v>60.660000000000004</v>
      </c>
      <c r="PF3739">
        <v>0.1</v>
      </c>
    </row>
    <row r="3740" spans="2:422">
      <c r="B3740" s="12">
        <v>40308</v>
      </c>
      <c r="C3740">
        <v>608.02481571689771</v>
      </c>
      <c r="F3740">
        <v>52</v>
      </c>
      <c r="H3740">
        <v>0.63</v>
      </c>
      <c r="I3740">
        <v>16.474679811656799</v>
      </c>
      <c r="J3740">
        <v>1.7237864208118403</v>
      </c>
      <c r="M3740">
        <v>21.425000000000001</v>
      </c>
      <c r="N3740">
        <v>6.1322141387817188</v>
      </c>
      <c r="O3740">
        <v>88</v>
      </c>
      <c r="R3740">
        <v>24</v>
      </c>
      <c r="U3740">
        <v>39</v>
      </c>
      <c r="V3740">
        <v>9.1553090000000008</v>
      </c>
      <c r="W3740">
        <v>7.6750000000000007</v>
      </c>
      <c r="X3740">
        <v>5.5</v>
      </c>
      <c r="Y3740">
        <v>700</v>
      </c>
      <c r="Z3740">
        <v>84.464654999999993</v>
      </c>
      <c r="AA3740">
        <v>5.0676189999999997</v>
      </c>
      <c r="AB3740">
        <v>159</v>
      </c>
      <c r="AC3740">
        <v>98.5</v>
      </c>
      <c r="AE3740">
        <v>163.79905150722001</v>
      </c>
      <c r="AI3740">
        <v>0.46</v>
      </c>
      <c r="AL3740">
        <v>3.8770366831207652</v>
      </c>
      <c r="AP3740">
        <v>3.8973799983901998</v>
      </c>
      <c r="AU3740">
        <v>26.9935875</v>
      </c>
      <c r="AV3740">
        <v>186</v>
      </c>
      <c r="AW3740">
        <v>11.2</v>
      </c>
      <c r="AY3740">
        <v>525</v>
      </c>
      <c r="AZ3740">
        <v>2.1945498754038999</v>
      </c>
      <c r="BC3740">
        <v>451.6</v>
      </c>
      <c r="BD3740">
        <v>446.9</v>
      </c>
      <c r="BF3740">
        <v>5.8</v>
      </c>
      <c r="BG3740">
        <v>1.51</v>
      </c>
      <c r="BI3740">
        <v>7.3432397999999992</v>
      </c>
      <c r="BM3740">
        <v>3.88</v>
      </c>
      <c r="BO3740">
        <v>128.20000000000002</v>
      </c>
      <c r="BQ3740">
        <v>1.40138766273135</v>
      </c>
      <c r="BV3740">
        <v>13.734364600000001</v>
      </c>
      <c r="CE3740">
        <v>20.5</v>
      </c>
      <c r="CG3740">
        <v>122.05590730000002</v>
      </c>
      <c r="CI3740">
        <v>74.5</v>
      </c>
      <c r="CJ3740">
        <v>30.1</v>
      </c>
      <c r="CM3740">
        <v>398</v>
      </c>
      <c r="CN3740">
        <v>359</v>
      </c>
      <c r="CO3740">
        <v>71</v>
      </c>
      <c r="CP3740">
        <v>74.44</v>
      </c>
      <c r="CQ3740">
        <v>68.992000000000004</v>
      </c>
      <c r="CR3740">
        <v>63</v>
      </c>
      <c r="CU3740">
        <v>140.5</v>
      </c>
      <c r="CW3740">
        <v>0.28000000000000003</v>
      </c>
      <c r="CX3740">
        <v>72</v>
      </c>
      <c r="CY3740">
        <v>240</v>
      </c>
      <c r="DA3740">
        <v>95.5</v>
      </c>
      <c r="DF3740">
        <v>86.4</v>
      </c>
      <c r="DL3740">
        <v>8.6</v>
      </c>
      <c r="DM3740">
        <v>5.7127055736527304</v>
      </c>
      <c r="DN3740">
        <v>22.4</v>
      </c>
      <c r="DQ3740">
        <v>279</v>
      </c>
      <c r="DR3740">
        <v>7.3</v>
      </c>
      <c r="DY3740">
        <v>54</v>
      </c>
      <c r="EC3740">
        <v>395.5</v>
      </c>
      <c r="EF3740">
        <v>435.5</v>
      </c>
      <c r="EG3740">
        <v>125</v>
      </c>
      <c r="EH3740">
        <v>98.053649220137999</v>
      </c>
      <c r="EI3740">
        <v>86</v>
      </c>
      <c r="EN3740">
        <v>1.5472429999999999</v>
      </c>
      <c r="EO3740">
        <v>1.157689</v>
      </c>
      <c r="EP3740">
        <v>3.9331170000000002</v>
      </c>
      <c r="EQ3740">
        <v>3.5930140000000002</v>
      </c>
      <c r="ER3740">
        <v>0.31718400000000002</v>
      </c>
      <c r="ES3740">
        <v>0.37169999999999997</v>
      </c>
      <c r="ET3740">
        <v>0.41689100000000001</v>
      </c>
      <c r="EV3740">
        <v>8400</v>
      </c>
      <c r="EW3740">
        <v>815</v>
      </c>
      <c r="EY3740">
        <v>88</v>
      </c>
      <c r="FA3740">
        <v>22.7</v>
      </c>
      <c r="FB3740">
        <v>61</v>
      </c>
      <c r="FE3740">
        <v>40.524329999999999</v>
      </c>
      <c r="FI3740">
        <v>30.1</v>
      </c>
      <c r="FJ3740">
        <v>54.35</v>
      </c>
      <c r="FK3740">
        <v>42.1</v>
      </c>
      <c r="FS3740">
        <v>406</v>
      </c>
      <c r="FV3740">
        <v>4.13</v>
      </c>
      <c r="FW3740">
        <v>765</v>
      </c>
      <c r="FX3740">
        <v>455</v>
      </c>
      <c r="GB3740">
        <v>107</v>
      </c>
      <c r="GC3740">
        <v>98</v>
      </c>
      <c r="GG3740">
        <v>54.849568999999995</v>
      </c>
      <c r="GK3740">
        <v>211</v>
      </c>
      <c r="GL3740">
        <v>48.068928</v>
      </c>
      <c r="GM3740">
        <v>167</v>
      </c>
      <c r="GN3740">
        <v>62.620047</v>
      </c>
      <c r="GO3740">
        <v>102.628072</v>
      </c>
      <c r="GT3740">
        <v>41.5</v>
      </c>
      <c r="HB3740">
        <v>88.600000000000009</v>
      </c>
      <c r="HF3740">
        <v>4760</v>
      </c>
      <c r="HH3740">
        <v>262</v>
      </c>
      <c r="HI3740">
        <v>203.2</v>
      </c>
      <c r="HL3740">
        <v>1358</v>
      </c>
      <c r="HR3740">
        <v>1075</v>
      </c>
      <c r="HT3740">
        <v>1707</v>
      </c>
      <c r="HU3740">
        <v>284.32597500000003</v>
      </c>
      <c r="HV3740">
        <v>41.3</v>
      </c>
      <c r="HY3740">
        <v>1.4</v>
      </c>
      <c r="HZ3740">
        <v>1.24</v>
      </c>
      <c r="IB3740">
        <v>176.5</v>
      </c>
      <c r="IC3740">
        <v>92</v>
      </c>
      <c r="ID3740">
        <v>295</v>
      </c>
      <c r="IE3740">
        <v>11.2</v>
      </c>
      <c r="IF3740">
        <v>7350.1557154014663</v>
      </c>
      <c r="IG3740">
        <v>7606.9751892367603</v>
      </c>
      <c r="II3740">
        <v>44.037424999999999</v>
      </c>
      <c r="IL3740">
        <v>131</v>
      </c>
      <c r="IN3740">
        <v>102.25412449999999</v>
      </c>
      <c r="IO3740">
        <v>47</v>
      </c>
      <c r="IR3740">
        <v>451</v>
      </c>
      <c r="IS3740">
        <v>345</v>
      </c>
      <c r="IT3740">
        <v>211</v>
      </c>
      <c r="IW3740">
        <v>50.65</v>
      </c>
      <c r="JA3740">
        <v>0.83243199999999995</v>
      </c>
      <c r="JB3740">
        <v>8.0500000000000007</v>
      </c>
      <c r="JE3740">
        <v>0.77624999999999988</v>
      </c>
      <c r="JF3740">
        <v>120.66543862093273</v>
      </c>
      <c r="JI3740">
        <v>31</v>
      </c>
      <c r="JL3740">
        <v>10.5</v>
      </c>
      <c r="JN3740">
        <v>110.5</v>
      </c>
      <c r="JO3740">
        <v>27.269558400000005</v>
      </c>
      <c r="JP3740">
        <v>46.04</v>
      </c>
      <c r="JR3740">
        <v>77.710190800000007</v>
      </c>
      <c r="JT3740">
        <v>170</v>
      </c>
      <c r="JW3740">
        <v>129.9</v>
      </c>
      <c r="JX3740">
        <v>2050</v>
      </c>
      <c r="JY3740">
        <v>3.2444572211479996</v>
      </c>
      <c r="JZ3740">
        <v>11</v>
      </c>
      <c r="KC3740">
        <v>66.369820000000004</v>
      </c>
      <c r="KG3740">
        <v>107315.946855306</v>
      </c>
      <c r="KH3740">
        <v>0.03</v>
      </c>
      <c r="KN3740">
        <v>77</v>
      </c>
      <c r="KO3740">
        <v>24.807993</v>
      </c>
      <c r="KP3740">
        <v>51.03637029547378</v>
      </c>
      <c r="KR3740">
        <v>8.6</v>
      </c>
      <c r="KZ3740">
        <v>53.884049999999995</v>
      </c>
      <c r="LB3740">
        <v>113.2</v>
      </c>
      <c r="LC3740">
        <v>41</v>
      </c>
      <c r="LD3740">
        <v>42.1</v>
      </c>
      <c r="LF3740">
        <v>365.5</v>
      </c>
      <c r="LH3740">
        <v>120</v>
      </c>
      <c r="LI3740">
        <v>52.1</v>
      </c>
      <c r="LJ3740">
        <v>51.7</v>
      </c>
      <c r="LN3740">
        <v>558.40400499999998</v>
      </c>
      <c r="LR3740">
        <v>12.8</v>
      </c>
      <c r="LS3740">
        <v>256.516255</v>
      </c>
      <c r="LV3740">
        <v>67.5</v>
      </c>
      <c r="LW3740">
        <v>6.3317591999999996</v>
      </c>
      <c r="LX3740">
        <v>240.5</v>
      </c>
      <c r="MC3740">
        <v>68.5</v>
      </c>
      <c r="MD3740">
        <v>143</v>
      </c>
      <c r="MH3740">
        <v>128</v>
      </c>
      <c r="ML3740">
        <v>11.539752</v>
      </c>
      <c r="MM3740">
        <v>102.9</v>
      </c>
      <c r="MN3740">
        <v>10.199999999999999</v>
      </c>
      <c r="MO3740">
        <v>22.534479600000001</v>
      </c>
      <c r="MQ3740">
        <v>59.111080000000001</v>
      </c>
      <c r="MS3740">
        <v>21</v>
      </c>
      <c r="MU3740">
        <v>363.98807549999998</v>
      </c>
      <c r="MW3740">
        <v>153.6842</v>
      </c>
      <c r="MX3740">
        <v>92</v>
      </c>
      <c r="MZ3740">
        <v>3351.0611490000001</v>
      </c>
      <c r="NA3740">
        <v>840</v>
      </c>
      <c r="NC3740">
        <v>10.5</v>
      </c>
      <c r="NE3740">
        <v>719</v>
      </c>
      <c r="NF3740">
        <v>806</v>
      </c>
      <c r="NG3740">
        <v>0.8</v>
      </c>
      <c r="NI3740">
        <v>41.727986000000001</v>
      </c>
      <c r="NL3740">
        <v>2.008559</v>
      </c>
      <c r="NM3740">
        <v>5.5047170000000003</v>
      </c>
      <c r="NN3740">
        <v>151.19999999999999</v>
      </c>
      <c r="NQ3740">
        <v>46</v>
      </c>
      <c r="NR3740">
        <v>176</v>
      </c>
      <c r="NU3740">
        <v>350.5</v>
      </c>
      <c r="NW3740">
        <v>241</v>
      </c>
      <c r="NX3740">
        <v>65.492543999999995</v>
      </c>
      <c r="NY3740">
        <v>4.32</v>
      </c>
      <c r="OB3740">
        <v>77250</v>
      </c>
      <c r="OC3740">
        <v>87.831153</v>
      </c>
      <c r="OD3740">
        <v>1.7</v>
      </c>
      <c r="OG3740">
        <v>6.25</v>
      </c>
      <c r="OI3740">
        <v>77250</v>
      </c>
      <c r="OJ3740">
        <v>54.483554182552325</v>
      </c>
      <c r="OK3740">
        <v>1.51</v>
      </c>
      <c r="OL3740">
        <v>47.300000000000004</v>
      </c>
      <c r="OM3740">
        <v>2.8</v>
      </c>
      <c r="ON3740">
        <v>23</v>
      </c>
      <c r="OO3740">
        <v>22.3</v>
      </c>
      <c r="OP3740">
        <v>555</v>
      </c>
      <c r="OQ3740">
        <v>2.7630849999999998</v>
      </c>
      <c r="OU3740">
        <v>105</v>
      </c>
      <c r="OV3740">
        <v>91.5</v>
      </c>
      <c r="OW3740">
        <v>14.864314102656001</v>
      </c>
      <c r="OX3740">
        <v>540</v>
      </c>
      <c r="PC3740">
        <v>62.400000000000006</v>
      </c>
      <c r="PF3740">
        <v>0.11</v>
      </c>
    </row>
    <row r="3741" spans="2:422">
      <c r="B3741" s="12">
        <v>40305</v>
      </c>
      <c r="C3741">
        <v>602.59602271942549</v>
      </c>
      <c r="F3741">
        <v>52</v>
      </c>
      <c r="H3741">
        <v>0.57999999999999996</v>
      </c>
      <c r="I3741">
        <v>15.468592494914398</v>
      </c>
      <c r="J3741">
        <v>1.8209924219854401</v>
      </c>
      <c r="M3741">
        <v>21.1</v>
      </c>
      <c r="N3741">
        <v>5.9697713801384946</v>
      </c>
      <c r="O3741">
        <v>88</v>
      </c>
      <c r="R3741">
        <v>24.1</v>
      </c>
      <c r="U3741">
        <v>38</v>
      </c>
      <c r="V3741">
        <v>8.5488060000000008</v>
      </c>
      <c r="W3741">
        <v>7.4</v>
      </c>
      <c r="X3741">
        <v>4.8500000000000005</v>
      </c>
      <c r="Y3741">
        <v>676</v>
      </c>
      <c r="Z3741">
        <v>84.464654999999993</v>
      </c>
      <c r="AA3741">
        <v>5.1016300000000001</v>
      </c>
      <c r="AB3741">
        <v>150</v>
      </c>
      <c r="AC3741">
        <v>91</v>
      </c>
      <c r="AE3741">
        <v>143.55422491644003</v>
      </c>
      <c r="AI3741">
        <v>0.42</v>
      </c>
      <c r="AL3741">
        <v>3.5042446943591541</v>
      </c>
      <c r="AP3741">
        <v>3.5376218446926417</v>
      </c>
      <c r="AU3741">
        <v>25.208887499999999</v>
      </c>
      <c r="AV3741">
        <v>176</v>
      </c>
      <c r="AW3741">
        <v>10.8</v>
      </c>
      <c r="AY3741">
        <v>525</v>
      </c>
      <c r="AZ3741">
        <v>2.0601896789506</v>
      </c>
      <c r="BC3741">
        <v>419</v>
      </c>
      <c r="BD3741">
        <v>414.1</v>
      </c>
      <c r="BF3741">
        <v>5.8</v>
      </c>
      <c r="BG3741">
        <v>1.44</v>
      </c>
      <c r="BI3741">
        <v>6.9666633999999998</v>
      </c>
      <c r="BM3741">
        <v>3.61</v>
      </c>
      <c r="BO3741">
        <v>125.80000000000001</v>
      </c>
      <c r="BQ3741">
        <v>1.3490536836251996</v>
      </c>
      <c r="BV3741">
        <v>13.624195900000002</v>
      </c>
      <c r="CE3741">
        <v>19.5</v>
      </c>
      <c r="CG3741">
        <v>108.5455491</v>
      </c>
      <c r="CI3741">
        <v>73.5</v>
      </c>
      <c r="CJ3741">
        <v>27.2</v>
      </c>
      <c r="CM3741">
        <v>377.9</v>
      </c>
      <c r="CN3741">
        <v>359</v>
      </c>
      <c r="CO3741">
        <v>67</v>
      </c>
      <c r="CP3741">
        <v>71.660000000000011</v>
      </c>
      <c r="CQ3741">
        <v>66.88</v>
      </c>
      <c r="CR3741">
        <v>60</v>
      </c>
      <c r="CU3741">
        <v>134</v>
      </c>
      <c r="CW3741">
        <v>0.28999999999999998</v>
      </c>
      <c r="CX3741">
        <v>72</v>
      </c>
      <c r="CY3741">
        <v>221.7</v>
      </c>
      <c r="DA3741">
        <v>91.6</v>
      </c>
      <c r="DF3741">
        <v>85.2</v>
      </c>
      <c r="DL3741">
        <v>8.5</v>
      </c>
      <c r="DM3741">
        <v>5.6735774532852465</v>
      </c>
      <c r="DN3741">
        <v>21.1</v>
      </c>
      <c r="DQ3741">
        <v>279</v>
      </c>
      <c r="DR3741">
        <v>7.5</v>
      </c>
      <c r="DY3741">
        <v>55</v>
      </c>
      <c r="EC3741">
        <v>365.5</v>
      </c>
      <c r="EF3741">
        <v>420</v>
      </c>
      <c r="EG3741">
        <v>125</v>
      </c>
      <c r="EH3741">
        <v>90.559102782930012</v>
      </c>
      <c r="EI3741">
        <v>82.5</v>
      </c>
      <c r="EN3741">
        <v>1.4580280000000001</v>
      </c>
      <c r="EO3741">
        <v>1.1311370000000001</v>
      </c>
      <c r="EP3741">
        <v>3.4886970000000002</v>
      </c>
      <c r="EQ3741">
        <v>3.5078710000000002</v>
      </c>
      <c r="ER3741">
        <v>0.29836800000000002</v>
      </c>
      <c r="ES3741">
        <v>0.3422</v>
      </c>
      <c r="ET3741">
        <v>0.386461</v>
      </c>
      <c r="EY3741">
        <v>88</v>
      </c>
      <c r="FA3741">
        <v>22</v>
      </c>
      <c r="FB3741">
        <v>61</v>
      </c>
      <c r="FE3741">
        <v>40.041897499999997</v>
      </c>
      <c r="FI3741">
        <v>29</v>
      </c>
      <c r="FJ3741">
        <v>46.5</v>
      </c>
      <c r="FK3741">
        <v>38.9</v>
      </c>
      <c r="FS3741">
        <v>406</v>
      </c>
      <c r="FV3741">
        <v>3.45</v>
      </c>
      <c r="FW3741">
        <v>726</v>
      </c>
      <c r="FX3741">
        <v>470</v>
      </c>
      <c r="GB3741">
        <v>106.5</v>
      </c>
      <c r="GC3741">
        <v>92.5</v>
      </c>
      <c r="GG3741">
        <v>52.337375000000002</v>
      </c>
      <c r="GK3741">
        <v>200</v>
      </c>
      <c r="GL3741">
        <v>44.357723999999997</v>
      </c>
      <c r="GM3741">
        <v>167</v>
      </c>
      <c r="GN3741">
        <v>61.460416500000001</v>
      </c>
      <c r="GO3741">
        <v>94.675342999999998</v>
      </c>
      <c r="GT3741">
        <v>38</v>
      </c>
      <c r="HB3741">
        <v>85</v>
      </c>
      <c r="HF3741">
        <v>4760</v>
      </c>
      <c r="HH3741">
        <v>264</v>
      </c>
      <c r="HI3741">
        <v>183</v>
      </c>
      <c r="HL3741">
        <v>1280</v>
      </c>
      <c r="HR3741">
        <v>1075</v>
      </c>
      <c r="HT3741">
        <v>1707</v>
      </c>
      <c r="HU3741">
        <v>284.32597500000003</v>
      </c>
      <c r="HV3741">
        <v>40</v>
      </c>
      <c r="HY3741">
        <v>1.37</v>
      </c>
      <c r="HZ3741">
        <v>1.24</v>
      </c>
      <c r="IB3741">
        <v>160</v>
      </c>
      <c r="IC3741">
        <v>88.2</v>
      </c>
      <c r="ID3741">
        <v>295</v>
      </c>
      <c r="IE3741">
        <v>11</v>
      </c>
      <c r="IF3741">
        <v>6873.5870156497513</v>
      </c>
      <c r="IG3741">
        <v>7081.8355257539406</v>
      </c>
      <c r="II3741">
        <v>44.759349999999998</v>
      </c>
      <c r="IL3741">
        <v>130.5</v>
      </c>
      <c r="IN3741">
        <v>101.4457915</v>
      </c>
      <c r="IO3741">
        <v>47.5</v>
      </c>
      <c r="IR3741">
        <v>451</v>
      </c>
      <c r="IS3741">
        <v>330</v>
      </c>
      <c r="IT3741">
        <v>205</v>
      </c>
      <c r="IW3741">
        <v>45.84</v>
      </c>
      <c r="JA3741">
        <v>0.77945900000000001</v>
      </c>
      <c r="JB3741">
        <v>8.0500000000000007</v>
      </c>
      <c r="JE3741">
        <v>0.72562499999999996</v>
      </c>
      <c r="JF3741">
        <v>111.76862524032774</v>
      </c>
      <c r="JI3741">
        <v>31</v>
      </c>
      <c r="JL3741">
        <v>10</v>
      </c>
      <c r="JN3741">
        <v>109.5</v>
      </c>
      <c r="JO3741">
        <v>27.269558400000005</v>
      </c>
      <c r="JP3741">
        <v>44.910000000000004</v>
      </c>
      <c r="JR3741">
        <v>76.828122800000003</v>
      </c>
      <c r="JT3741">
        <v>167</v>
      </c>
      <c r="JW3741">
        <v>121.30000000000001</v>
      </c>
      <c r="JX3741">
        <v>1790</v>
      </c>
      <c r="JY3741">
        <v>3.2377119878399996</v>
      </c>
      <c r="JZ3741">
        <v>10.15</v>
      </c>
      <c r="KC3741">
        <v>65.518924999999996</v>
      </c>
      <c r="KG3741">
        <v>103510.416824976</v>
      </c>
      <c r="KH3741">
        <v>0.03</v>
      </c>
      <c r="KN3741">
        <v>73</v>
      </c>
      <c r="KO3741">
        <v>24.404611000000003</v>
      </c>
      <c r="KP3741">
        <v>51.03637029547378</v>
      </c>
      <c r="KR3741">
        <v>9.4</v>
      </c>
      <c r="KZ3741">
        <v>55.5169</v>
      </c>
      <c r="LB3741">
        <v>111.2</v>
      </c>
      <c r="LC3741">
        <v>37.200000000000003</v>
      </c>
      <c r="LD3741">
        <v>42.5</v>
      </c>
      <c r="LF3741">
        <v>355.5</v>
      </c>
      <c r="LH3741">
        <v>110</v>
      </c>
      <c r="LI3741">
        <v>48.5</v>
      </c>
      <c r="LJ3741">
        <v>47.7</v>
      </c>
      <c r="LN3741">
        <v>555.31889999999999</v>
      </c>
      <c r="LR3741">
        <v>11</v>
      </c>
      <c r="LS3741">
        <v>216.77430000000001</v>
      </c>
      <c r="LV3741">
        <v>66.5</v>
      </c>
      <c r="LW3741">
        <v>5.8447008</v>
      </c>
      <c r="LX3741">
        <v>229</v>
      </c>
      <c r="MC3741">
        <v>62.5</v>
      </c>
      <c r="MD3741">
        <v>143</v>
      </c>
      <c r="MH3741">
        <v>112</v>
      </c>
      <c r="ML3741">
        <v>10.99024</v>
      </c>
      <c r="MM3741">
        <v>96.9</v>
      </c>
      <c r="MN3741">
        <v>9.6</v>
      </c>
      <c r="MO3741">
        <v>23.420666999999998</v>
      </c>
      <c r="MQ3741">
        <v>56.999969999999998</v>
      </c>
      <c r="MS3741">
        <v>20.399999999999999</v>
      </c>
      <c r="MU3741">
        <v>341.08654999999999</v>
      </c>
      <c r="MW3741">
        <v>153.6842</v>
      </c>
      <c r="MX3741">
        <v>90</v>
      </c>
      <c r="MZ3741">
        <v>3191.486809</v>
      </c>
      <c r="NA3741">
        <v>840</v>
      </c>
      <c r="NC3741">
        <v>10.100000000000001</v>
      </c>
      <c r="NE3741">
        <v>719</v>
      </c>
      <c r="NF3741">
        <v>801</v>
      </c>
      <c r="NG3741">
        <v>0.81</v>
      </c>
      <c r="NI3741">
        <v>40.313478000000003</v>
      </c>
      <c r="NL3741">
        <v>2.0577481999999998</v>
      </c>
      <c r="NM3741">
        <v>5.0598910000000004</v>
      </c>
      <c r="NN3741">
        <v>137.69999999999999</v>
      </c>
      <c r="NQ3741">
        <v>44.2</v>
      </c>
      <c r="NR3741">
        <v>167</v>
      </c>
      <c r="NU3741">
        <v>343.1</v>
      </c>
      <c r="NW3741">
        <v>225</v>
      </c>
      <c r="NX3741">
        <v>61.983168000000006</v>
      </c>
      <c r="NY3741">
        <v>4.12</v>
      </c>
      <c r="OB3741">
        <v>69000</v>
      </c>
      <c r="OC3741">
        <v>77.258883999999995</v>
      </c>
      <c r="OD3741">
        <v>1.64</v>
      </c>
      <c r="OG3741">
        <v>6.25</v>
      </c>
      <c r="OI3741">
        <v>69000</v>
      </c>
      <c r="OJ3741">
        <v>50.728156340064004</v>
      </c>
      <c r="OK3741">
        <v>1.47</v>
      </c>
      <c r="OL3741">
        <v>47</v>
      </c>
      <c r="OM3741">
        <v>2.41</v>
      </c>
      <c r="ON3741">
        <v>23.2</v>
      </c>
      <c r="OO3741">
        <v>21.2</v>
      </c>
      <c r="OP3741">
        <v>555</v>
      </c>
      <c r="OQ3741">
        <v>2.5796679999999999</v>
      </c>
      <c r="OU3741">
        <v>105</v>
      </c>
      <c r="OV3741">
        <v>88</v>
      </c>
      <c r="OW3741">
        <v>13.924616084672</v>
      </c>
      <c r="OX3741">
        <v>530</v>
      </c>
      <c r="PC3741">
        <v>58.460000000000008</v>
      </c>
      <c r="PF3741">
        <v>0.1</v>
      </c>
    </row>
    <row r="3742" spans="2:422">
      <c r="B3742" s="12">
        <v>40304</v>
      </c>
      <c r="C3742">
        <v>613.45360871437015</v>
      </c>
      <c r="F3742">
        <v>53</v>
      </c>
      <c r="H3742">
        <v>0.64</v>
      </c>
      <c r="I3742">
        <v>16.726201640842401</v>
      </c>
      <c r="J3742">
        <v>2.1644536261321599</v>
      </c>
      <c r="M3742">
        <v>21.775000000000002</v>
      </c>
      <c r="N3742">
        <v>6.2134355181033305</v>
      </c>
      <c r="O3742">
        <v>91</v>
      </c>
      <c r="R3742">
        <v>25.5</v>
      </c>
      <c r="U3742">
        <v>36</v>
      </c>
      <c r="V3742">
        <v>9.2419519999999995</v>
      </c>
      <c r="W3742">
        <v>7.5500000000000007</v>
      </c>
      <c r="X3742">
        <v>4.8050000000000006</v>
      </c>
      <c r="Y3742">
        <v>724</v>
      </c>
      <c r="Z3742">
        <v>84.464654999999993</v>
      </c>
      <c r="AA3742">
        <v>5.3737170000000001</v>
      </c>
      <c r="AB3742">
        <v>155</v>
      </c>
      <c r="AC3742">
        <v>95.5</v>
      </c>
      <c r="AE3742">
        <v>157.05077597696001</v>
      </c>
      <c r="AI3742">
        <v>0.42</v>
      </c>
      <c r="AL3742">
        <v>3.8024782853684429</v>
      </c>
      <c r="AP3742">
        <v>3.8973799983901998</v>
      </c>
      <c r="AU3742">
        <v>26.5474125</v>
      </c>
      <c r="AV3742">
        <v>197</v>
      </c>
      <c r="AW3742">
        <v>11.3</v>
      </c>
      <c r="AY3742">
        <v>531</v>
      </c>
      <c r="AZ3742">
        <v>2.1497631432527999</v>
      </c>
      <c r="BC3742">
        <v>440</v>
      </c>
      <c r="BD3742">
        <v>439.9</v>
      </c>
      <c r="BF3742">
        <v>6</v>
      </c>
      <c r="BG3742">
        <v>1.54</v>
      </c>
      <c r="BI3742">
        <v>7.2020236500000001</v>
      </c>
      <c r="BM3742">
        <v>3.42</v>
      </c>
      <c r="BO3742">
        <v>127.80000000000001</v>
      </c>
      <c r="BQ3742">
        <v>1.4537216418375001</v>
      </c>
      <c r="BV3742">
        <v>13.7710875</v>
      </c>
      <c r="CE3742">
        <v>21.1</v>
      </c>
      <c r="CG3742">
        <v>114.8380447</v>
      </c>
      <c r="CI3742">
        <v>85</v>
      </c>
      <c r="CJ3742">
        <v>27.2</v>
      </c>
      <c r="CM3742">
        <v>398.1</v>
      </c>
      <c r="CN3742">
        <v>375</v>
      </c>
      <c r="CO3742">
        <v>70</v>
      </c>
      <c r="CP3742">
        <v>74.2</v>
      </c>
      <c r="CQ3742">
        <v>71.104000000000013</v>
      </c>
      <c r="CR3742">
        <v>63</v>
      </c>
      <c r="CU3742">
        <v>135.5</v>
      </c>
      <c r="CW3742">
        <v>0.28000000000000003</v>
      </c>
      <c r="CX3742">
        <v>73</v>
      </c>
      <c r="CY3742">
        <v>231.6</v>
      </c>
      <c r="DA3742">
        <v>95.95</v>
      </c>
      <c r="DF3742">
        <v>90</v>
      </c>
      <c r="DL3742">
        <v>8.6</v>
      </c>
      <c r="DM3742">
        <v>5.9866024162251232</v>
      </c>
      <c r="DN3742">
        <v>20.399999999999999</v>
      </c>
      <c r="DQ3742">
        <v>279</v>
      </c>
      <c r="DR3742">
        <v>7.55</v>
      </c>
      <c r="DY3742">
        <v>56.5</v>
      </c>
      <c r="EC3742">
        <v>376.1</v>
      </c>
      <c r="EF3742">
        <v>450</v>
      </c>
      <c r="EG3742">
        <v>125</v>
      </c>
      <c r="EH3742">
        <v>96.180012610836002</v>
      </c>
      <c r="EI3742">
        <v>85</v>
      </c>
      <c r="EN3742">
        <v>1.5370470000000001</v>
      </c>
      <c r="EO3742">
        <v>1.16831</v>
      </c>
      <c r="EP3742">
        <v>3.8886750000000001</v>
      </c>
      <c r="EQ3742">
        <v>3.5759850000000002</v>
      </c>
      <c r="ER3742">
        <v>0.31382399999999999</v>
      </c>
      <c r="ES3742">
        <v>0.36727500000000002</v>
      </c>
      <c r="ET3742">
        <v>0.40776200000000001</v>
      </c>
      <c r="EV3742">
        <v>8400</v>
      </c>
      <c r="EW3742">
        <v>840</v>
      </c>
      <c r="EY3742">
        <v>88</v>
      </c>
      <c r="FA3742">
        <v>22.9</v>
      </c>
      <c r="FB3742">
        <v>61.5</v>
      </c>
      <c r="FE3742">
        <v>41.489195000000002</v>
      </c>
      <c r="FI3742">
        <v>30</v>
      </c>
      <c r="FJ3742">
        <v>52.4</v>
      </c>
      <c r="FK3742">
        <v>41.8</v>
      </c>
      <c r="FS3742">
        <v>420</v>
      </c>
      <c r="FV3742">
        <v>3.9</v>
      </c>
      <c r="FW3742">
        <v>740</v>
      </c>
      <c r="FX3742">
        <v>470</v>
      </c>
      <c r="GB3742">
        <v>108.5</v>
      </c>
      <c r="GC3742">
        <v>97.5</v>
      </c>
      <c r="GG3742">
        <v>56.524364999999996</v>
      </c>
      <c r="GK3742">
        <v>195</v>
      </c>
      <c r="GL3742">
        <v>49.48272</v>
      </c>
      <c r="GM3742">
        <v>167</v>
      </c>
      <c r="GN3742">
        <v>63.393133999999996</v>
      </c>
      <c r="GO3742">
        <v>97.326252999999994</v>
      </c>
      <c r="GT3742">
        <v>44.5</v>
      </c>
      <c r="HB3742">
        <v>88</v>
      </c>
      <c r="HF3742">
        <v>4760</v>
      </c>
      <c r="HH3742">
        <v>264</v>
      </c>
      <c r="HI3742">
        <v>189</v>
      </c>
      <c r="HL3742">
        <v>1349</v>
      </c>
      <c r="HR3742">
        <v>1075</v>
      </c>
      <c r="HT3742">
        <v>1701</v>
      </c>
      <c r="HU3742">
        <v>284.32597500000003</v>
      </c>
      <c r="HV3742">
        <v>41.3</v>
      </c>
      <c r="HY3742">
        <v>1.45</v>
      </c>
      <c r="HZ3742">
        <v>1.24</v>
      </c>
      <c r="IB3742">
        <v>160.5</v>
      </c>
      <c r="IC3742">
        <v>92.4</v>
      </c>
      <c r="ID3742">
        <v>315</v>
      </c>
      <c r="IE3742">
        <v>11.5</v>
      </c>
      <c r="IF3742">
        <v>7158.5284410257773</v>
      </c>
      <c r="IG3742">
        <v>7370.410676294021</v>
      </c>
      <c r="II3742">
        <v>44.037424999999999</v>
      </c>
      <c r="IL3742">
        <v>132.5</v>
      </c>
      <c r="IN3742">
        <v>103.466624</v>
      </c>
      <c r="IO3742">
        <v>49</v>
      </c>
      <c r="IR3742">
        <v>455</v>
      </c>
      <c r="IS3742">
        <v>346.5</v>
      </c>
      <c r="IT3742">
        <v>216</v>
      </c>
      <c r="IW3742">
        <v>48.05</v>
      </c>
      <c r="JA3742">
        <v>0.79459400000000002</v>
      </c>
      <c r="JB3742">
        <v>8.3000000000000007</v>
      </c>
      <c r="JE3742">
        <v>0.75937500000000002</v>
      </c>
      <c r="JF3742">
        <v>116.31331778972768</v>
      </c>
      <c r="JI3742">
        <v>31</v>
      </c>
      <c r="JL3742">
        <v>10.8</v>
      </c>
      <c r="JN3742">
        <v>111</v>
      </c>
      <c r="JO3742">
        <v>27.826080000000001</v>
      </c>
      <c r="JP3742">
        <v>46.360000000000007</v>
      </c>
      <c r="JR3742">
        <v>79.915360800000002</v>
      </c>
      <c r="JT3742">
        <v>172</v>
      </c>
      <c r="JW3742">
        <v>130.80000000000001</v>
      </c>
      <c r="JX3742">
        <v>1940</v>
      </c>
      <c r="JY3742">
        <v>3.3051643209199999</v>
      </c>
      <c r="JZ3742">
        <v>11.25</v>
      </c>
      <c r="KC3742">
        <v>65.518924999999996</v>
      </c>
      <c r="KG3742">
        <v>110360.37087956998</v>
      </c>
      <c r="KH3742">
        <v>0.04</v>
      </c>
      <c r="KN3742">
        <v>79</v>
      </c>
      <c r="KO3742">
        <v>25.614757000000001</v>
      </c>
      <c r="KP3742">
        <v>51.03637029547378</v>
      </c>
      <c r="KR3742">
        <v>10</v>
      </c>
      <c r="KZ3742">
        <v>56.333324999999995</v>
      </c>
      <c r="LB3742">
        <v>111.2</v>
      </c>
      <c r="LC3742">
        <v>40</v>
      </c>
      <c r="LD3742">
        <v>42.5</v>
      </c>
      <c r="LF3742">
        <v>381</v>
      </c>
      <c r="LH3742">
        <v>117</v>
      </c>
      <c r="LI3742">
        <v>51.5</v>
      </c>
      <c r="LJ3742">
        <v>50.300000000000004</v>
      </c>
      <c r="LN3742">
        <v>570.74442500000009</v>
      </c>
      <c r="LR3742">
        <v>13</v>
      </c>
      <c r="LS3742">
        <v>260.12916000000001</v>
      </c>
      <c r="LV3742">
        <v>71</v>
      </c>
      <c r="LW3742">
        <v>6.4129356000000008</v>
      </c>
      <c r="LX3742">
        <v>245.5</v>
      </c>
      <c r="MC3742">
        <v>62</v>
      </c>
      <c r="MD3742">
        <v>144</v>
      </c>
      <c r="MH3742">
        <v>120</v>
      </c>
      <c r="ML3742">
        <v>12.473922399999999</v>
      </c>
      <c r="MM3742">
        <v>102.2</v>
      </c>
      <c r="MN3742">
        <v>10</v>
      </c>
      <c r="MO3742">
        <v>23.4839661</v>
      </c>
      <c r="MQ3742">
        <v>61.644411999999996</v>
      </c>
      <c r="MS3742">
        <v>21</v>
      </c>
      <c r="MU3742">
        <v>356.679078</v>
      </c>
      <c r="MW3742">
        <v>153.6842</v>
      </c>
      <c r="MX3742">
        <v>101</v>
      </c>
      <c r="MZ3742">
        <v>3414.8908849999998</v>
      </c>
      <c r="NA3742">
        <v>850</v>
      </c>
      <c r="NC3742">
        <v>11</v>
      </c>
      <c r="NE3742">
        <v>819</v>
      </c>
      <c r="NF3742">
        <v>900</v>
      </c>
      <c r="NG3742">
        <v>0.85</v>
      </c>
      <c r="NI3742">
        <v>42.081613000000004</v>
      </c>
      <c r="NL3742">
        <v>1.9839643999999999</v>
      </c>
      <c r="NM3742">
        <v>5.6159230000000004</v>
      </c>
      <c r="NN3742">
        <v>141.9</v>
      </c>
      <c r="NQ3742">
        <v>44.6</v>
      </c>
      <c r="NR3742">
        <v>173.5</v>
      </c>
      <c r="NU3742">
        <v>352</v>
      </c>
      <c r="NW3742">
        <v>225</v>
      </c>
      <c r="NX3742">
        <v>64.686335999999997</v>
      </c>
      <c r="NY3742">
        <v>4.37</v>
      </c>
      <c r="OB3742">
        <v>75750</v>
      </c>
      <c r="OC3742">
        <v>85.798023999999998</v>
      </c>
      <c r="OD3742">
        <v>1.64</v>
      </c>
      <c r="OG3742">
        <v>6.4</v>
      </c>
      <c r="OI3742">
        <v>75750</v>
      </c>
      <c r="OJ3742">
        <v>51.515578468327675</v>
      </c>
      <c r="OK3742">
        <v>1.47</v>
      </c>
      <c r="OL3742">
        <v>48.1</v>
      </c>
      <c r="OM3742">
        <v>2.61</v>
      </c>
      <c r="ON3742">
        <v>23.2</v>
      </c>
      <c r="OO3742">
        <v>22</v>
      </c>
      <c r="OP3742">
        <v>555</v>
      </c>
      <c r="OQ3742">
        <v>2.751252</v>
      </c>
      <c r="OU3742">
        <v>105</v>
      </c>
      <c r="OV3742">
        <v>88</v>
      </c>
      <c r="OW3742">
        <v>14.778887010112001</v>
      </c>
      <c r="OX3742">
        <v>540</v>
      </c>
      <c r="PC3742">
        <v>61.04</v>
      </c>
      <c r="PF3742">
        <v>0.11</v>
      </c>
    </row>
    <row r="3743" spans="2:422">
      <c r="B3743" s="12">
        <v>40303</v>
      </c>
      <c r="C3743">
        <v>613.45360871437015</v>
      </c>
      <c r="F3743">
        <v>53</v>
      </c>
      <c r="H3743">
        <v>0.66</v>
      </c>
      <c r="I3743">
        <v>17.040603927324398</v>
      </c>
      <c r="J3743">
        <v>2.21629682675808</v>
      </c>
      <c r="M3743">
        <v>21.375</v>
      </c>
      <c r="N3743">
        <v>6.3758782767465556</v>
      </c>
      <c r="O3743">
        <v>94</v>
      </c>
      <c r="R3743">
        <v>23.2</v>
      </c>
      <c r="U3743">
        <v>36</v>
      </c>
      <c r="V3743">
        <v>9.2997139999999998</v>
      </c>
      <c r="W3743">
        <v>7.15</v>
      </c>
      <c r="X3743">
        <v>5.5100000000000007</v>
      </c>
      <c r="Y3743">
        <v>701</v>
      </c>
      <c r="Z3743">
        <v>84.464654999999993</v>
      </c>
      <c r="AA3743">
        <v>5.645804</v>
      </c>
      <c r="AB3743">
        <v>153.5</v>
      </c>
      <c r="AC3743">
        <v>96</v>
      </c>
      <c r="AE3743">
        <v>168.09340866284003</v>
      </c>
      <c r="AI3743">
        <v>0.42</v>
      </c>
      <c r="AL3743">
        <v>3.727919887616121</v>
      </c>
      <c r="AP3743">
        <v>3.9273598445316624</v>
      </c>
      <c r="AU3743">
        <v>26.9935875</v>
      </c>
      <c r="AV3743">
        <v>207.5</v>
      </c>
      <c r="AW3743">
        <v>11.7</v>
      </c>
      <c r="AY3743">
        <v>531</v>
      </c>
      <c r="AZ3743">
        <v>2.0601896789506</v>
      </c>
      <c r="BC3743">
        <v>440</v>
      </c>
      <c r="BD3743">
        <v>439.2</v>
      </c>
      <c r="BF3743">
        <v>5.95</v>
      </c>
      <c r="BG3743">
        <v>1.62</v>
      </c>
      <c r="BI3743">
        <v>7.2490956999999998</v>
      </c>
      <c r="BM3743">
        <v>3.65</v>
      </c>
      <c r="BO3743">
        <v>127.2</v>
      </c>
      <c r="BQ3743">
        <v>1.4886109612415999</v>
      </c>
      <c r="BV3743">
        <v>13.954702000000001</v>
      </c>
      <c r="CE3743">
        <v>22.5</v>
      </c>
      <c r="CG3743">
        <v>123.90664130000002</v>
      </c>
      <c r="CI3743">
        <v>85</v>
      </c>
      <c r="CJ3743">
        <v>28.3</v>
      </c>
      <c r="CM3743">
        <v>380.3</v>
      </c>
      <c r="CN3743">
        <v>375</v>
      </c>
      <c r="CO3743">
        <v>73</v>
      </c>
      <c r="CP3743">
        <v>74.3</v>
      </c>
      <c r="CQ3743">
        <v>72.688000000000002</v>
      </c>
      <c r="CR3743">
        <v>69</v>
      </c>
      <c r="CU3743">
        <v>135.5</v>
      </c>
      <c r="CW3743">
        <v>0.24</v>
      </c>
      <c r="CX3743">
        <v>73.5</v>
      </c>
      <c r="CY3743">
        <v>237.6</v>
      </c>
      <c r="DA3743">
        <v>96.2</v>
      </c>
      <c r="DF3743">
        <v>91</v>
      </c>
      <c r="DL3743">
        <v>8.6999999999999993</v>
      </c>
      <c r="DM3743">
        <v>6.025730536592607</v>
      </c>
      <c r="DN3743">
        <v>22.2</v>
      </c>
      <c r="DQ3743">
        <v>279</v>
      </c>
      <c r="DR3743">
        <v>8.1999999999999993</v>
      </c>
      <c r="DY3743">
        <v>57</v>
      </c>
      <c r="EC3743">
        <v>384.4</v>
      </c>
      <c r="EF3743">
        <v>452</v>
      </c>
      <c r="EG3743">
        <v>125</v>
      </c>
      <c r="EH3743">
        <v>96.804558147270001</v>
      </c>
      <c r="EI3743">
        <v>87</v>
      </c>
      <c r="EN3743">
        <v>1.5548900000000001</v>
      </c>
      <c r="EO3743">
        <v>1.16831</v>
      </c>
      <c r="EP3743">
        <v>3.9220069999999998</v>
      </c>
      <c r="EQ3743">
        <v>3.541928</v>
      </c>
      <c r="ER3743">
        <v>0.31584000000000001</v>
      </c>
      <c r="ES3743">
        <v>0.37169999999999997</v>
      </c>
      <c r="ET3743">
        <v>0.41080499999999998</v>
      </c>
      <c r="EV3743">
        <v>8600</v>
      </c>
      <c r="EW3743">
        <v>860</v>
      </c>
      <c r="EY3743">
        <v>88</v>
      </c>
      <c r="FA3743">
        <v>23.3</v>
      </c>
      <c r="FB3743">
        <v>64</v>
      </c>
      <c r="FE3743">
        <v>41.489195000000002</v>
      </c>
      <c r="FI3743">
        <v>31</v>
      </c>
      <c r="FJ3743">
        <v>56.9</v>
      </c>
      <c r="FK3743">
        <v>40.799999999999997</v>
      </c>
      <c r="FS3743">
        <v>420</v>
      </c>
      <c r="FV3743">
        <v>4.8499999999999996</v>
      </c>
      <c r="FW3743">
        <v>850</v>
      </c>
      <c r="FX3743">
        <v>470</v>
      </c>
      <c r="GB3743">
        <v>107.5</v>
      </c>
      <c r="GC3743">
        <v>98</v>
      </c>
      <c r="GG3743">
        <v>59.455258000000001</v>
      </c>
      <c r="GK3743">
        <v>210</v>
      </c>
      <c r="GL3743">
        <v>49.129272</v>
      </c>
      <c r="GM3743">
        <v>167</v>
      </c>
      <c r="GN3743">
        <v>64.166220999999993</v>
      </c>
      <c r="GO3743">
        <v>97.326252999999994</v>
      </c>
      <c r="GT3743">
        <v>44.5</v>
      </c>
      <c r="HB3743">
        <v>87</v>
      </c>
      <c r="HF3743">
        <v>4760</v>
      </c>
      <c r="HH3743">
        <v>264</v>
      </c>
      <c r="HI3743">
        <v>197</v>
      </c>
      <c r="HL3743">
        <v>1346</v>
      </c>
      <c r="HR3743">
        <v>1080</v>
      </c>
      <c r="HT3743">
        <v>1725</v>
      </c>
      <c r="HU3743">
        <v>284.32597500000003</v>
      </c>
      <c r="HV3743">
        <v>41.3</v>
      </c>
      <c r="HY3743">
        <v>1.47</v>
      </c>
      <c r="HZ3743">
        <v>1.24</v>
      </c>
      <c r="IB3743">
        <v>162.5</v>
      </c>
      <c r="IC3743">
        <v>93.7</v>
      </c>
      <c r="ID3743">
        <v>317</v>
      </c>
      <c r="IE3743">
        <v>11.9</v>
      </c>
      <c r="IF3743">
        <v>7158.5284410257773</v>
      </c>
      <c r="IG3743">
        <v>7403.965926356821</v>
      </c>
      <c r="II3743">
        <v>46.203200000000002</v>
      </c>
      <c r="IL3743">
        <v>130</v>
      </c>
      <c r="IN3743">
        <v>104.6791235</v>
      </c>
      <c r="IO3743">
        <v>51</v>
      </c>
      <c r="IR3743">
        <v>451</v>
      </c>
      <c r="IS3743">
        <v>350</v>
      </c>
      <c r="IT3743">
        <v>225</v>
      </c>
      <c r="IW3743">
        <v>50.3</v>
      </c>
      <c r="JA3743">
        <v>0.79459400000000002</v>
      </c>
      <c r="JB3743">
        <v>8.4499999999999993</v>
      </c>
      <c r="JE3743">
        <v>0.79312499999999997</v>
      </c>
      <c r="JF3743">
        <v>117.77686284800903</v>
      </c>
      <c r="JI3743">
        <v>31</v>
      </c>
      <c r="JL3743">
        <v>10.6</v>
      </c>
      <c r="JN3743">
        <v>112</v>
      </c>
      <c r="JO3743">
        <v>27.826080000000001</v>
      </c>
      <c r="JP3743">
        <v>47.39</v>
      </c>
      <c r="JR3743">
        <v>75.152193600000004</v>
      </c>
      <c r="JT3743">
        <v>173</v>
      </c>
      <c r="JW3743">
        <v>127</v>
      </c>
      <c r="JX3743">
        <v>2040</v>
      </c>
      <c r="JY3743">
        <v>3.3726166539999993</v>
      </c>
      <c r="JZ3743">
        <v>11</v>
      </c>
      <c r="KC3743">
        <v>65.518924999999996</v>
      </c>
      <c r="KG3743">
        <v>116068.66592506498</v>
      </c>
      <c r="KH3743">
        <v>0.04</v>
      </c>
      <c r="KN3743">
        <v>82</v>
      </c>
      <c r="KO3743">
        <v>25.211375</v>
      </c>
      <c r="KP3743">
        <v>59.615133393573366</v>
      </c>
      <c r="KR3743">
        <v>10</v>
      </c>
      <c r="KZ3743">
        <v>55.5169</v>
      </c>
      <c r="LB3743">
        <v>117.4</v>
      </c>
      <c r="LC3743">
        <v>40.400000000000006</v>
      </c>
      <c r="LD3743">
        <v>42.5</v>
      </c>
      <c r="LF3743">
        <v>380</v>
      </c>
      <c r="LH3743">
        <v>118</v>
      </c>
      <c r="LI3743">
        <v>52.5</v>
      </c>
      <c r="LJ3743">
        <v>51.1</v>
      </c>
      <c r="LN3743">
        <v>570.74442500000009</v>
      </c>
      <c r="LR3743">
        <v>13</v>
      </c>
      <c r="LS3743">
        <v>252.90334999999999</v>
      </c>
      <c r="LV3743">
        <v>73</v>
      </c>
      <c r="LW3743">
        <v>6.8999939999999995</v>
      </c>
      <c r="LX3743">
        <v>249</v>
      </c>
      <c r="MC3743">
        <v>70.5</v>
      </c>
      <c r="MD3743">
        <v>146</v>
      </c>
      <c r="MH3743">
        <v>123</v>
      </c>
      <c r="ML3743">
        <v>12.638776</v>
      </c>
      <c r="MM3743">
        <v>102.5</v>
      </c>
      <c r="MN3743">
        <v>10.3</v>
      </c>
      <c r="MO3743">
        <v>23.4839661</v>
      </c>
      <c r="MQ3743">
        <v>61.644411999999996</v>
      </c>
      <c r="MS3743">
        <v>20.8</v>
      </c>
      <c r="MU3743">
        <v>358.14087749999999</v>
      </c>
      <c r="MW3743">
        <v>153.6842</v>
      </c>
      <c r="MX3743">
        <v>102.5</v>
      </c>
      <c r="MZ3743">
        <v>3446.8057530000001</v>
      </c>
      <c r="NA3743">
        <v>850</v>
      </c>
      <c r="NC3743">
        <v>10.5</v>
      </c>
      <c r="NE3743">
        <v>819</v>
      </c>
      <c r="NF3743">
        <v>920</v>
      </c>
      <c r="NG3743">
        <v>0.91</v>
      </c>
      <c r="NI3743">
        <v>42.788867000000003</v>
      </c>
      <c r="NL3743">
        <v>2.1889194000000001</v>
      </c>
      <c r="NM3743">
        <v>5.5603199999999999</v>
      </c>
      <c r="NN3743">
        <v>151</v>
      </c>
      <c r="NQ3743">
        <v>45</v>
      </c>
      <c r="NR3743">
        <v>175</v>
      </c>
      <c r="NU3743">
        <v>355</v>
      </c>
      <c r="NW3743">
        <v>218.5</v>
      </c>
      <c r="NX3743">
        <v>65.539968000000002</v>
      </c>
      <c r="NY3743">
        <v>4.45</v>
      </c>
      <c r="OB3743">
        <v>77250</v>
      </c>
      <c r="OC3743">
        <v>86.204650000000001</v>
      </c>
      <c r="OD3743">
        <v>1.68</v>
      </c>
      <c r="OG3743">
        <v>6.4</v>
      </c>
      <c r="OI3743">
        <v>77250</v>
      </c>
      <c r="OJ3743">
        <v>51.636720334214402</v>
      </c>
      <c r="OK3743">
        <v>1.49</v>
      </c>
      <c r="OL3743">
        <v>48.550000000000004</v>
      </c>
      <c r="OM3743">
        <v>2.63</v>
      </c>
      <c r="ON3743">
        <v>23.1</v>
      </c>
      <c r="OO3743">
        <v>23.1</v>
      </c>
      <c r="OP3743">
        <v>555</v>
      </c>
      <c r="OQ3743">
        <v>2.875502</v>
      </c>
      <c r="OU3743">
        <v>105</v>
      </c>
      <c r="OV3743">
        <v>88.5</v>
      </c>
      <c r="OW3743">
        <v>15.206022472832</v>
      </c>
      <c r="OX3743">
        <v>550</v>
      </c>
      <c r="PC3743">
        <v>62.660000000000004</v>
      </c>
      <c r="PF3743">
        <v>0.11</v>
      </c>
    </row>
    <row r="3744" spans="2:422">
      <c r="B3744" s="12">
        <v>40302</v>
      </c>
      <c r="C3744">
        <v>618.88240171184248</v>
      </c>
      <c r="F3744">
        <v>53</v>
      </c>
      <c r="H3744">
        <v>0.69</v>
      </c>
      <c r="I3744">
        <v>16.726201640842401</v>
      </c>
      <c r="J3744">
        <v>2.2033360266016002</v>
      </c>
      <c r="M3744">
        <v>21.5</v>
      </c>
      <c r="N3744">
        <v>6.4977103457289722</v>
      </c>
      <c r="O3744">
        <v>92.5</v>
      </c>
      <c r="R3744">
        <v>26.5</v>
      </c>
      <c r="U3744">
        <v>40</v>
      </c>
      <c r="V3744">
        <v>9.5307630000000003</v>
      </c>
      <c r="W3744">
        <v>7.125</v>
      </c>
      <c r="X3744">
        <v>5.6000000000000005</v>
      </c>
      <c r="Y3744">
        <v>724</v>
      </c>
      <c r="Z3744">
        <v>78.605834999999999</v>
      </c>
      <c r="AA3744">
        <v>5.781847</v>
      </c>
      <c r="AB3744">
        <v>157</v>
      </c>
      <c r="AC3744">
        <v>97</v>
      </c>
      <c r="AE3744">
        <v>174.53494439627002</v>
      </c>
      <c r="AI3744">
        <v>0.44</v>
      </c>
      <c r="AL3744">
        <v>3.8024782853684429</v>
      </c>
      <c r="AP3744">
        <v>3.9573396906731246</v>
      </c>
      <c r="AU3744">
        <v>28.778287499999998</v>
      </c>
      <c r="AV3744">
        <v>210</v>
      </c>
      <c r="AW3744">
        <v>11.6</v>
      </c>
      <c r="AY3744">
        <v>531</v>
      </c>
      <c r="AZ3744">
        <v>2.1945498754038999</v>
      </c>
      <c r="BC3744">
        <v>445</v>
      </c>
      <c r="BD3744">
        <v>443.6</v>
      </c>
      <c r="BF3744">
        <v>6.2</v>
      </c>
      <c r="BG3744">
        <v>1.63</v>
      </c>
      <c r="BI3744">
        <v>7.2961677499999995</v>
      </c>
      <c r="BM3744">
        <v>3.96</v>
      </c>
      <c r="BO3744">
        <v>127.7</v>
      </c>
      <c r="BQ3744">
        <v>1.5002407343762998</v>
      </c>
      <c r="BV3744">
        <v>14.175039400000001</v>
      </c>
      <c r="CE3744">
        <v>23.2</v>
      </c>
      <c r="CG3744">
        <v>132.32748100000001</v>
      </c>
      <c r="CI3744">
        <v>85</v>
      </c>
      <c r="CJ3744">
        <v>28.2</v>
      </c>
      <c r="CM3744">
        <v>387.5</v>
      </c>
      <c r="CN3744">
        <v>375</v>
      </c>
      <c r="CO3744">
        <v>74</v>
      </c>
      <c r="CP3744">
        <v>76.58</v>
      </c>
      <c r="CQ3744">
        <v>73.040000000000006</v>
      </c>
      <c r="CR3744">
        <v>70</v>
      </c>
      <c r="CU3744">
        <v>141.5</v>
      </c>
      <c r="CW3744">
        <v>0.31</v>
      </c>
      <c r="CX3744">
        <v>71.5</v>
      </c>
      <c r="CY3744">
        <v>246</v>
      </c>
      <c r="DA3744">
        <v>96.95</v>
      </c>
      <c r="DF3744">
        <v>91</v>
      </c>
      <c r="DL3744">
        <v>8.5</v>
      </c>
      <c r="DM3744">
        <v>5.9866024162251232</v>
      </c>
      <c r="DN3744">
        <v>22.1</v>
      </c>
      <c r="DQ3744">
        <v>278.5</v>
      </c>
      <c r="DR3744">
        <v>7</v>
      </c>
      <c r="DY3744">
        <v>58.5</v>
      </c>
      <c r="EC3744">
        <v>402</v>
      </c>
      <c r="EF3744">
        <v>460</v>
      </c>
      <c r="EG3744">
        <v>125</v>
      </c>
      <c r="EH3744">
        <v>99.927285829440009</v>
      </c>
      <c r="EI3744">
        <v>91.5</v>
      </c>
      <c r="EN3744">
        <v>1.5854779999999999</v>
      </c>
      <c r="EO3744">
        <v>1.1895519999999999</v>
      </c>
      <c r="EP3744">
        <v>3.9553379999999998</v>
      </c>
      <c r="EQ3744">
        <v>3.610042</v>
      </c>
      <c r="ER3744">
        <v>0.31718400000000002</v>
      </c>
      <c r="ES3744">
        <v>0.37464999999999998</v>
      </c>
      <c r="ET3744">
        <v>0.41537000000000002</v>
      </c>
      <c r="EV3744">
        <v>8850</v>
      </c>
      <c r="EW3744">
        <v>890</v>
      </c>
      <c r="EY3744">
        <v>88</v>
      </c>
      <c r="FA3744">
        <v>23.4</v>
      </c>
      <c r="FB3744">
        <v>65</v>
      </c>
      <c r="FE3744">
        <v>42.454059999999998</v>
      </c>
      <c r="FI3744">
        <v>32</v>
      </c>
      <c r="FJ3744">
        <v>58.7</v>
      </c>
      <c r="FK3744">
        <v>44.5</v>
      </c>
      <c r="FS3744">
        <v>421</v>
      </c>
      <c r="FV3744">
        <v>4.9000000000000004</v>
      </c>
      <c r="FW3744">
        <v>800</v>
      </c>
      <c r="FX3744">
        <v>471</v>
      </c>
      <c r="GB3744">
        <v>111</v>
      </c>
      <c r="GC3744">
        <v>102</v>
      </c>
      <c r="GG3744">
        <v>59.873956999999997</v>
      </c>
      <c r="GK3744">
        <v>211.5</v>
      </c>
      <c r="GL3744">
        <v>48.422376</v>
      </c>
      <c r="GM3744">
        <v>165</v>
      </c>
      <c r="GN3744">
        <v>64.166220999999993</v>
      </c>
      <c r="GO3744">
        <v>100.355864</v>
      </c>
      <c r="GT3744">
        <v>44.5</v>
      </c>
      <c r="HB3744">
        <v>88</v>
      </c>
      <c r="HF3744">
        <v>4760</v>
      </c>
      <c r="HH3744">
        <v>264</v>
      </c>
      <c r="HI3744">
        <v>208.4</v>
      </c>
      <c r="HL3744">
        <v>1400</v>
      </c>
      <c r="HR3744">
        <v>1080</v>
      </c>
      <c r="HT3744">
        <v>1708</v>
      </c>
      <c r="HU3744">
        <v>284.32597500000003</v>
      </c>
      <c r="HV3744">
        <v>42</v>
      </c>
      <c r="HY3744">
        <v>1.52</v>
      </c>
      <c r="HZ3744">
        <v>1.24</v>
      </c>
      <c r="IB3744">
        <v>160.5</v>
      </c>
      <c r="IC3744">
        <v>94.7</v>
      </c>
      <c r="ID3744">
        <v>320</v>
      </c>
      <c r="IE3744">
        <v>11.5</v>
      </c>
      <c r="IF3744">
        <v>7423.4739769017315</v>
      </c>
      <c r="IG3744">
        <v>7667.3746393498004</v>
      </c>
      <c r="II3744">
        <v>46.203200000000002</v>
      </c>
      <c r="IL3744">
        <v>140</v>
      </c>
      <c r="IN3744">
        <v>103.8707905</v>
      </c>
      <c r="IO3744">
        <v>54</v>
      </c>
      <c r="IR3744">
        <v>455</v>
      </c>
      <c r="IS3744">
        <v>365</v>
      </c>
      <c r="IT3744">
        <v>226</v>
      </c>
      <c r="IW3744">
        <v>52.55</v>
      </c>
      <c r="JA3744">
        <v>0.787026</v>
      </c>
      <c r="JB3744">
        <v>8.5500000000000007</v>
      </c>
      <c r="JE3744">
        <v>0.79874999999999996</v>
      </c>
      <c r="JF3744">
        <v>121.28166811915645</v>
      </c>
      <c r="JI3744">
        <v>32.1</v>
      </c>
      <c r="JL3744">
        <v>10.9</v>
      </c>
      <c r="JN3744">
        <v>112.5</v>
      </c>
      <c r="JO3744">
        <v>28.173906000000002</v>
      </c>
      <c r="JP3744">
        <v>47.54</v>
      </c>
      <c r="JR3744">
        <v>79.738947199999998</v>
      </c>
      <c r="JT3744">
        <v>172</v>
      </c>
      <c r="JW3744">
        <v>131.4</v>
      </c>
      <c r="JX3744">
        <v>2010</v>
      </c>
      <c r="JY3744">
        <v>3.3119095542279999</v>
      </c>
      <c r="JZ3744">
        <v>11.15</v>
      </c>
      <c r="KC3744">
        <v>68.241788999999997</v>
      </c>
      <c r="KG3744">
        <v>116068.66592506498</v>
      </c>
      <c r="KH3744">
        <v>0.04</v>
      </c>
      <c r="KN3744">
        <v>83.5</v>
      </c>
      <c r="KO3744">
        <v>26.623212000000002</v>
      </c>
      <c r="KP3744">
        <v>59.760536157947932</v>
      </c>
      <c r="KR3744">
        <v>10</v>
      </c>
      <c r="KZ3744">
        <v>55.5169</v>
      </c>
      <c r="LB3744">
        <v>118</v>
      </c>
      <c r="LC3744">
        <v>40.800000000000004</v>
      </c>
      <c r="LD3744">
        <v>42.8</v>
      </c>
      <c r="LF3744">
        <v>380</v>
      </c>
      <c r="LH3744">
        <v>120</v>
      </c>
      <c r="LI3744">
        <v>54.5</v>
      </c>
      <c r="LJ3744">
        <v>52.400000000000006</v>
      </c>
      <c r="LN3744">
        <v>542.97847999999999</v>
      </c>
      <c r="LR3744">
        <v>13.2</v>
      </c>
      <c r="LS3744">
        <v>255.79367400000001</v>
      </c>
      <c r="LV3744">
        <v>77</v>
      </c>
      <c r="LW3744">
        <v>7.2246996000000001</v>
      </c>
      <c r="LX3744">
        <v>263.5</v>
      </c>
      <c r="MC3744">
        <v>73.5</v>
      </c>
      <c r="MD3744">
        <v>146</v>
      </c>
      <c r="MH3744">
        <v>128.5</v>
      </c>
      <c r="ML3744">
        <v>12.913532</v>
      </c>
      <c r="MM3744">
        <v>104</v>
      </c>
      <c r="MN3744">
        <v>10.7</v>
      </c>
      <c r="MO3744">
        <v>24.1169571</v>
      </c>
      <c r="MQ3744">
        <v>61.644411999999996</v>
      </c>
      <c r="MS3744">
        <v>20.6</v>
      </c>
      <c r="MU3744">
        <v>374.22067199999998</v>
      </c>
      <c r="MW3744">
        <v>153.6842</v>
      </c>
      <c r="MX3744">
        <v>108</v>
      </c>
      <c r="MZ3744">
        <v>3478.7206209999999</v>
      </c>
      <c r="NA3744">
        <v>860</v>
      </c>
      <c r="NC3744">
        <v>11.700000000000001</v>
      </c>
      <c r="NE3744">
        <v>819</v>
      </c>
      <c r="NF3744">
        <v>900</v>
      </c>
      <c r="NG3744">
        <v>0.92</v>
      </c>
      <c r="NI3744">
        <v>44.203375000000001</v>
      </c>
      <c r="NL3744">
        <v>2.172523</v>
      </c>
      <c r="NM3744">
        <v>5.838336</v>
      </c>
      <c r="NN3744">
        <v>160</v>
      </c>
      <c r="NQ3744">
        <v>45.6</v>
      </c>
      <c r="NR3744">
        <v>183</v>
      </c>
      <c r="NU3744">
        <v>356.40000000000003</v>
      </c>
      <c r="NW3744">
        <v>225.5</v>
      </c>
      <c r="NX3744">
        <v>65.729664</v>
      </c>
      <c r="NY3744">
        <v>4.7699999999999996</v>
      </c>
      <c r="OB3744">
        <v>83250</v>
      </c>
      <c r="OC3744">
        <v>87.831153</v>
      </c>
      <c r="OD3744">
        <v>1.6</v>
      </c>
      <c r="OG3744">
        <v>6.4</v>
      </c>
      <c r="OI3744">
        <v>83250</v>
      </c>
      <c r="OJ3744">
        <v>51.879004065987857</v>
      </c>
      <c r="OK3744">
        <v>1.49</v>
      </c>
      <c r="OL3744">
        <v>49.25</v>
      </c>
      <c r="OM3744">
        <v>2.71</v>
      </c>
      <c r="ON3744">
        <v>23.1</v>
      </c>
      <c r="OO3744">
        <v>24</v>
      </c>
      <c r="OP3744">
        <v>555</v>
      </c>
      <c r="OQ3744">
        <v>2.9583349999999999</v>
      </c>
      <c r="OU3744">
        <v>105</v>
      </c>
      <c r="OV3744">
        <v>92.5</v>
      </c>
      <c r="OW3744">
        <v>15.718585028096001</v>
      </c>
      <c r="OX3744">
        <v>560</v>
      </c>
      <c r="PC3744">
        <v>64.84</v>
      </c>
      <c r="PF3744">
        <v>0.11</v>
      </c>
    </row>
    <row r="3745" spans="2:422">
      <c r="B3745" s="12">
        <v>40301</v>
      </c>
      <c r="C3745">
        <v>618.88240171184248</v>
      </c>
      <c r="F3745">
        <v>53</v>
      </c>
      <c r="H3745">
        <v>0.72</v>
      </c>
      <c r="I3745">
        <v>16.851962555435197</v>
      </c>
      <c r="J3745">
        <v>2.2681400273840002</v>
      </c>
      <c r="M3745">
        <v>21.775000000000002</v>
      </c>
      <c r="N3745">
        <v>6.5789317250505857</v>
      </c>
      <c r="O3745">
        <v>91</v>
      </c>
      <c r="R3745">
        <v>27.5</v>
      </c>
      <c r="U3745">
        <v>39</v>
      </c>
      <c r="V3745">
        <v>9.8195739999999994</v>
      </c>
      <c r="W3745">
        <v>7.125</v>
      </c>
      <c r="X3745">
        <v>5.5200000000000005</v>
      </c>
      <c r="Y3745">
        <v>735</v>
      </c>
      <c r="Z3745">
        <v>84.464654999999993</v>
      </c>
      <c r="AA3745">
        <v>5.8838800000000004</v>
      </c>
      <c r="AB3745">
        <v>161</v>
      </c>
      <c r="AC3745">
        <v>99.5</v>
      </c>
      <c r="AE3745">
        <v>171.77428622479999</v>
      </c>
      <c r="AI3745">
        <v>0.45</v>
      </c>
      <c r="AL3745">
        <v>3.9068600422216946</v>
      </c>
      <c r="AP3745">
        <v>4.107238921380441</v>
      </c>
      <c r="AU3745">
        <v>29.224462499999998</v>
      </c>
      <c r="AV3745">
        <v>211.5</v>
      </c>
      <c r="AW3745">
        <v>11.6</v>
      </c>
      <c r="AY3745">
        <v>531</v>
      </c>
      <c r="AZ3745">
        <v>2.1945498754038999</v>
      </c>
      <c r="BC3745">
        <v>461.1</v>
      </c>
      <c r="BD3745">
        <v>453.3</v>
      </c>
      <c r="BF3745">
        <v>5.85</v>
      </c>
      <c r="BG3745">
        <v>1.62</v>
      </c>
      <c r="BI3745">
        <v>7.7198161999999995</v>
      </c>
      <c r="BM3745">
        <v>4.0199999999999996</v>
      </c>
      <c r="BO3745">
        <v>124.80000000000001</v>
      </c>
      <c r="BQ3745">
        <v>1.5583896000498001</v>
      </c>
      <c r="BV3745">
        <v>13.807810400000001</v>
      </c>
      <c r="CE3745">
        <v>23.5</v>
      </c>
      <c r="CG3745">
        <v>134.91850860000002</v>
      </c>
      <c r="CI3745">
        <v>85</v>
      </c>
      <c r="CJ3745">
        <v>27.5</v>
      </c>
      <c r="CM3745">
        <v>405</v>
      </c>
      <c r="CN3745">
        <v>375</v>
      </c>
      <c r="CO3745">
        <v>74</v>
      </c>
      <c r="CP3745">
        <v>75.86</v>
      </c>
      <c r="CQ3745">
        <v>73.744000000000014</v>
      </c>
      <c r="CR3745">
        <v>71</v>
      </c>
      <c r="CU3745">
        <v>142.5</v>
      </c>
      <c r="CW3745">
        <v>0.28999999999999998</v>
      </c>
      <c r="CX3745">
        <v>75</v>
      </c>
      <c r="CY3745">
        <v>257.2</v>
      </c>
      <c r="DA3745">
        <v>99.75</v>
      </c>
      <c r="DF3745">
        <v>91</v>
      </c>
      <c r="DL3745">
        <v>8.5500000000000007</v>
      </c>
      <c r="DM3745">
        <v>6.1039867773275764</v>
      </c>
      <c r="DN3745">
        <v>22.1</v>
      </c>
      <c r="DQ3745">
        <v>278.5</v>
      </c>
      <c r="DR3745">
        <v>8.4</v>
      </c>
      <c r="DY3745">
        <v>57</v>
      </c>
      <c r="EC3745">
        <v>427.2</v>
      </c>
      <c r="EF3745">
        <v>475</v>
      </c>
      <c r="EG3745">
        <v>125</v>
      </c>
      <c r="EH3745">
        <v>103.05001351161002</v>
      </c>
      <c r="EI3745">
        <v>92</v>
      </c>
      <c r="EN3745">
        <v>1.5880270000000001</v>
      </c>
      <c r="EO3745">
        <v>1.194863</v>
      </c>
      <c r="EP3745">
        <v>3.9997799999999999</v>
      </c>
      <c r="EQ3745">
        <v>3.610042</v>
      </c>
      <c r="ER3745">
        <v>0.32256000000000001</v>
      </c>
      <c r="ES3745">
        <v>0.38055</v>
      </c>
      <c r="ET3745">
        <v>0.41689100000000001</v>
      </c>
      <c r="EV3745">
        <v>8900</v>
      </c>
      <c r="EW3745">
        <v>900</v>
      </c>
      <c r="EY3745">
        <v>88.5</v>
      </c>
      <c r="FA3745">
        <v>23</v>
      </c>
      <c r="FB3745">
        <v>65</v>
      </c>
      <c r="FE3745">
        <v>42.454059999999998</v>
      </c>
      <c r="FI3745">
        <v>32</v>
      </c>
      <c r="FJ3745">
        <v>61.35</v>
      </c>
      <c r="FK3745">
        <v>45.4</v>
      </c>
      <c r="FS3745">
        <v>419</v>
      </c>
      <c r="FV3745">
        <v>5</v>
      </c>
      <c r="FW3745">
        <v>725</v>
      </c>
      <c r="FX3745">
        <v>460</v>
      </c>
      <c r="GB3745">
        <v>112</v>
      </c>
      <c r="GC3745">
        <v>104</v>
      </c>
      <c r="GG3745">
        <v>59.455258000000001</v>
      </c>
      <c r="GK3745">
        <v>220</v>
      </c>
      <c r="GL3745">
        <v>53.017200000000003</v>
      </c>
      <c r="GM3745">
        <v>165</v>
      </c>
      <c r="GN3745">
        <v>64.166220999999993</v>
      </c>
      <c r="GO3745">
        <v>101.681319</v>
      </c>
      <c r="GT3745">
        <v>46.5</v>
      </c>
      <c r="HB3745">
        <v>89.4</v>
      </c>
      <c r="HF3745">
        <v>4760</v>
      </c>
      <c r="HH3745">
        <v>264</v>
      </c>
      <c r="HI3745">
        <v>227.8</v>
      </c>
      <c r="HL3745">
        <v>1404</v>
      </c>
      <c r="HR3745">
        <v>1079</v>
      </c>
      <c r="HT3745">
        <v>1750</v>
      </c>
      <c r="HU3745">
        <v>284.32597500000003</v>
      </c>
      <c r="HV3745">
        <v>41.5</v>
      </c>
      <c r="HY3745">
        <v>1.54</v>
      </c>
      <c r="HZ3745">
        <v>1.25</v>
      </c>
      <c r="IB3745">
        <v>183</v>
      </c>
      <c r="IC3745">
        <v>93.5</v>
      </c>
      <c r="ID3745">
        <v>315</v>
      </c>
      <c r="IE3745">
        <v>11.5</v>
      </c>
      <c r="IF3745">
        <v>7565.1115275272405</v>
      </c>
      <c r="IG3745">
        <v>7861.9950897140407</v>
      </c>
      <c r="II3745">
        <v>46.925125000000001</v>
      </c>
      <c r="IL3745">
        <v>132</v>
      </c>
      <c r="IN3745">
        <v>104.6791235</v>
      </c>
      <c r="IO3745">
        <v>54</v>
      </c>
      <c r="IR3745">
        <v>450</v>
      </c>
      <c r="IS3745">
        <v>355</v>
      </c>
      <c r="IT3745">
        <v>226</v>
      </c>
      <c r="IW3745">
        <v>54.55</v>
      </c>
      <c r="JA3745">
        <v>0.79837800000000003</v>
      </c>
      <c r="JB3745">
        <v>8.5500000000000007</v>
      </c>
      <c r="JE3745">
        <v>0.82687500000000003</v>
      </c>
      <c r="JF3745">
        <v>125.86487501219541</v>
      </c>
      <c r="JI3745">
        <v>32.1</v>
      </c>
      <c r="JL3745">
        <v>10.9</v>
      </c>
      <c r="JN3745">
        <v>111.5</v>
      </c>
      <c r="JO3745">
        <v>28.173906000000002</v>
      </c>
      <c r="JP3745">
        <v>47.25</v>
      </c>
      <c r="JR3745">
        <v>79.386119999999991</v>
      </c>
      <c r="JT3745">
        <v>172</v>
      </c>
      <c r="JW3745">
        <v>133.5</v>
      </c>
      <c r="JX3745">
        <v>2150</v>
      </c>
      <c r="JY3745">
        <v>3.3726166539999993</v>
      </c>
      <c r="JZ3745">
        <v>11.074999999999999</v>
      </c>
      <c r="KC3745">
        <v>67.390894000000003</v>
      </c>
      <c r="KG3745">
        <v>117590.877937197</v>
      </c>
      <c r="KH3745">
        <v>0.04</v>
      </c>
      <c r="KN3745">
        <v>84.5</v>
      </c>
      <c r="KO3745">
        <v>26.623212000000002</v>
      </c>
      <c r="KP3745">
        <v>59.615133393573366</v>
      </c>
      <c r="KR3745">
        <v>9</v>
      </c>
      <c r="KZ3745">
        <v>55.5169</v>
      </c>
      <c r="LB3745">
        <v>115</v>
      </c>
      <c r="LC3745">
        <v>41.800000000000004</v>
      </c>
      <c r="LD3745">
        <v>42.6</v>
      </c>
      <c r="LF3745">
        <v>380</v>
      </c>
      <c r="LH3745">
        <v>121.2</v>
      </c>
      <c r="LI3745">
        <v>54.5</v>
      </c>
      <c r="LJ3745">
        <v>53.7</v>
      </c>
      <c r="LN3745">
        <v>601.59547500000008</v>
      </c>
      <c r="LR3745">
        <v>13.2</v>
      </c>
      <c r="LS3745">
        <v>252.90334999999999</v>
      </c>
      <c r="LV3745">
        <v>79</v>
      </c>
      <c r="LW3745">
        <v>7.7117579999999988</v>
      </c>
      <c r="LX3745">
        <v>265</v>
      </c>
      <c r="MC3745">
        <v>74</v>
      </c>
      <c r="MD3745">
        <v>146</v>
      </c>
      <c r="MH3745">
        <v>134</v>
      </c>
      <c r="ML3745">
        <v>13.7378</v>
      </c>
      <c r="MM3745">
        <v>107</v>
      </c>
      <c r="MN3745">
        <v>10.8</v>
      </c>
      <c r="MO3745">
        <v>23.167470600000001</v>
      </c>
      <c r="MQ3745">
        <v>61.222189999999998</v>
      </c>
      <c r="MS3745">
        <v>21.2</v>
      </c>
      <c r="MU3745">
        <v>382.01693599999999</v>
      </c>
      <c r="MW3745">
        <v>153.6842</v>
      </c>
      <c r="MX3745">
        <v>110</v>
      </c>
      <c r="MZ3745">
        <v>3574.4652259999998</v>
      </c>
      <c r="NA3745">
        <v>860</v>
      </c>
      <c r="NC3745">
        <v>11.100000000000001</v>
      </c>
      <c r="NE3745">
        <v>819</v>
      </c>
      <c r="NF3745">
        <v>831</v>
      </c>
      <c r="NG3745">
        <v>0.92</v>
      </c>
      <c r="NI3745">
        <v>44.557002000000004</v>
      </c>
      <c r="NL3745">
        <v>2.2627031999999998</v>
      </c>
      <c r="NM3745">
        <v>5.7271299999999998</v>
      </c>
      <c r="NN3745">
        <v>164</v>
      </c>
      <c r="NQ3745">
        <v>46.2</v>
      </c>
      <c r="NR3745">
        <v>185</v>
      </c>
      <c r="NU3745">
        <v>352</v>
      </c>
      <c r="NW3745">
        <v>230.5</v>
      </c>
      <c r="NX3745">
        <v>66.346176</v>
      </c>
      <c r="NY3745">
        <v>4.8499999999999996</v>
      </c>
      <c r="OB3745">
        <v>85500</v>
      </c>
      <c r="OC3745">
        <v>88.237778000000006</v>
      </c>
      <c r="OD3745">
        <v>1.7</v>
      </c>
      <c r="OG3745">
        <v>6.5</v>
      </c>
      <c r="OI3745">
        <v>85500</v>
      </c>
      <c r="OJ3745">
        <v>52.166715997468799</v>
      </c>
      <c r="OK3745">
        <v>1.47</v>
      </c>
      <c r="OL3745">
        <v>50.5</v>
      </c>
      <c r="OM3745">
        <v>2.83</v>
      </c>
      <c r="ON3745">
        <v>24.8</v>
      </c>
      <c r="OO3745">
        <v>24.8</v>
      </c>
      <c r="OP3745">
        <v>560</v>
      </c>
      <c r="OQ3745">
        <v>3.0175019999999999</v>
      </c>
      <c r="OU3745">
        <v>105</v>
      </c>
      <c r="OV3745">
        <v>92</v>
      </c>
      <c r="OW3745">
        <v>15.974866305728</v>
      </c>
      <c r="OX3745">
        <v>550</v>
      </c>
      <c r="PC3745">
        <v>68.7</v>
      </c>
      <c r="PF3745">
        <v>0.12</v>
      </c>
    </row>
    <row r="3746" spans="2:422">
      <c r="B3746" s="12">
        <v>40297</v>
      </c>
      <c r="C3746">
        <v>640.59757370173168</v>
      </c>
      <c r="F3746">
        <v>53.5</v>
      </c>
      <c r="H3746">
        <v>0.75</v>
      </c>
      <c r="I3746">
        <v>17.480767128399197</v>
      </c>
      <c r="J3746">
        <v>2.1385320258192002</v>
      </c>
      <c r="M3746">
        <v>21.5</v>
      </c>
      <c r="N3746">
        <v>6.4977103457289722</v>
      </c>
      <c r="O3746">
        <v>91</v>
      </c>
      <c r="R3746">
        <v>27</v>
      </c>
      <c r="U3746">
        <v>38</v>
      </c>
      <c r="V3746">
        <v>10.368315000000001</v>
      </c>
      <c r="W3746">
        <v>7.1750000000000007</v>
      </c>
      <c r="X3746">
        <v>5.5</v>
      </c>
      <c r="Y3746">
        <v>728</v>
      </c>
      <c r="Z3746">
        <v>79.094070000000002</v>
      </c>
      <c r="AA3746">
        <v>5.9519010000000003</v>
      </c>
      <c r="AB3746">
        <v>159</v>
      </c>
      <c r="AC3746">
        <v>99.5</v>
      </c>
      <c r="AE3746">
        <v>161.34513313258003</v>
      </c>
      <c r="AI3746">
        <v>0.45</v>
      </c>
      <c r="AL3746">
        <v>4.0559768377263401</v>
      </c>
      <c r="AP3746">
        <v>4.197178459804829</v>
      </c>
      <c r="AU3746">
        <v>28.778287499999998</v>
      </c>
      <c r="AV3746">
        <v>214</v>
      </c>
      <c r="AW3746">
        <v>11.6</v>
      </c>
      <c r="AY3746">
        <v>531</v>
      </c>
      <c r="AZ3746">
        <v>2.1945498754038999</v>
      </c>
      <c r="BC3746">
        <v>458</v>
      </c>
      <c r="BD3746">
        <v>454.6</v>
      </c>
      <c r="BF3746">
        <v>6</v>
      </c>
      <c r="BG3746">
        <v>1.6</v>
      </c>
      <c r="BI3746">
        <v>7.5315279999999998</v>
      </c>
      <c r="BM3746">
        <v>4.04</v>
      </c>
      <c r="BO3746">
        <v>124.7</v>
      </c>
      <c r="BQ3746">
        <v>1.5293151672130498</v>
      </c>
      <c r="BV3746">
        <v>12.706123400000001</v>
      </c>
      <c r="CE3746">
        <v>22.3</v>
      </c>
      <c r="CG3746">
        <v>136.2140224</v>
      </c>
      <c r="CI3746">
        <v>86</v>
      </c>
      <c r="CJ3746">
        <v>27.5</v>
      </c>
      <c r="CM3746">
        <v>405.7</v>
      </c>
      <c r="CN3746">
        <v>372</v>
      </c>
      <c r="CO3746">
        <v>74</v>
      </c>
      <c r="CP3746">
        <v>76.460000000000008</v>
      </c>
      <c r="CQ3746">
        <v>73.744000000000014</v>
      </c>
      <c r="CR3746">
        <v>70</v>
      </c>
      <c r="CU3746">
        <v>140.5</v>
      </c>
      <c r="CW3746">
        <v>0.31</v>
      </c>
      <c r="CX3746">
        <v>75</v>
      </c>
      <c r="CY3746">
        <v>257.5</v>
      </c>
      <c r="DA3746">
        <v>100.7</v>
      </c>
      <c r="DF3746">
        <v>90</v>
      </c>
      <c r="DL3746">
        <v>8.5</v>
      </c>
      <c r="DM3746">
        <v>6.1039867773275764</v>
      </c>
      <c r="DN3746">
        <v>22</v>
      </c>
      <c r="DQ3746">
        <v>277.5</v>
      </c>
      <c r="DR3746">
        <v>8.4</v>
      </c>
      <c r="DY3746">
        <v>55.5</v>
      </c>
      <c r="EC3746">
        <v>425.7</v>
      </c>
      <c r="EF3746">
        <v>470</v>
      </c>
      <c r="EG3746">
        <v>125</v>
      </c>
      <c r="EH3746">
        <v>98.990467524789011</v>
      </c>
      <c r="EI3746">
        <v>92.5</v>
      </c>
      <c r="EN3746">
        <v>1.595674</v>
      </c>
      <c r="EO3746">
        <v>1.205484</v>
      </c>
      <c r="EP3746">
        <v>4.0442220000000004</v>
      </c>
      <c r="EQ3746">
        <v>3.5930140000000002</v>
      </c>
      <c r="ER3746">
        <v>0.31987199999999999</v>
      </c>
      <c r="ES3746">
        <v>0.38645000000000002</v>
      </c>
      <c r="ET3746">
        <v>0.41537000000000002</v>
      </c>
      <c r="EV3746">
        <v>8900</v>
      </c>
      <c r="EW3746">
        <v>900</v>
      </c>
      <c r="EY3746">
        <v>88.5</v>
      </c>
      <c r="FA3746">
        <v>23.2</v>
      </c>
      <c r="FB3746">
        <v>65</v>
      </c>
      <c r="FE3746">
        <v>42.454059999999998</v>
      </c>
      <c r="FI3746">
        <v>31</v>
      </c>
      <c r="FJ3746">
        <v>61.45</v>
      </c>
      <c r="FK3746">
        <v>45.5</v>
      </c>
      <c r="FS3746">
        <v>420</v>
      </c>
      <c r="FV3746">
        <v>5.4</v>
      </c>
      <c r="FW3746">
        <v>723</v>
      </c>
      <c r="FX3746">
        <v>480</v>
      </c>
      <c r="GB3746">
        <v>112</v>
      </c>
      <c r="GC3746">
        <v>104</v>
      </c>
      <c r="GG3746">
        <v>59.873956999999997</v>
      </c>
      <c r="GK3746">
        <v>239</v>
      </c>
      <c r="GL3746">
        <v>53.370648000000003</v>
      </c>
      <c r="GM3746">
        <v>165</v>
      </c>
      <c r="GN3746">
        <v>64.166220999999993</v>
      </c>
      <c r="GO3746">
        <v>98.462356999999997</v>
      </c>
      <c r="GT3746">
        <v>40</v>
      </c>
      <c r="HB3746">
        <v>87.600000000000009</v>
      </c>
      <c r="HF3746">
        <v>4760</v>
      </c>
      <c r="HH3746">
        <v>256</v>
      </c>
      <c r="HI3746">
        <v>226.2</v>
      </c>
      <c r="HL3746">
        <v>1391</v>
      </c>
      <c r="HR3746">
        <v>1075</v>
      </c>
      <c r="HT3746">
        <v>1710</v>
      </c>
      <c r="HU3746">
        <v>289.31415000000004</v>
      </c>
      <c r="HV3746">
        <v>42.1</v>
      </c>
      <c r="HY3746">
        <v>1.56</v>
      </c>
      <c r="HZ3746">
        <v>1.24</v>
      </c>
      <c r="IB3746">
        <v>183.5</v>
      </c>
      <c r="IC3746">
        <v>92.1</v>
      </c>
      <c r="ID3746">
        <v>316</v>
      </c>
      <c r="IE3746">
        <v>11.8</v>
      </c>
      <c r="IF3746">
        <v>7623.4328719024506</v>
      </c>
      <c r="IG3746">
        <v>7897.2281022799798</v>
      </c>
      <c r="II3746">
        <v>44.759349999999998</v>
      </c>
      <c r="IL3746">
        <v>135</v>
      </c>
      <c r="IN3746">
        <v>105.891623</v>
      </c>
      <c r="IO3746">
        <v>54.5</v>
      </c>
      <c r="IR3746">
        <v>460</v>
      </c>
      <c r="IS3746">
        <v>355.5</v>
      </c>
      <c r="IT3746">
        <v>238</v>
      </c>
      <c r="IW3746">
        <v>55.05</v>
      </c>
      <c r="JA3746">
        <v>0.80594500000000002</v>
      </c>
      <c r="JB3746">
        <v>8.8000000000000007</v>
      </c>
      <c r="JE3746">
        <v>0.78749999999999998</v>
      </c>
      <c r="JF3746">
        <v>126.55813319769707</v>
      </c>
      <c r="JI3746">
        <v>32</v>
      </c>
      <c r="JL3746">
        <v>11.7</v>
      </c>
      <c r="JN3746">
        <v>110.5</v>
      </c>
      <c r="JO3746">
        <v>27.826080000000001</v>
      </c>
      <c r="JP3746">
        <v>46</v>
      </c>
      <c r="JR3746">
        <v>78.856879200000009</v>
      </c>
      <c r="JT3746">
        <v>176</v>
      </c>
      <c r="JW3746">
        <v>134.9</v>
      </c>
      <c r="JX3746">
        <v>2430</v>
      </c>
      <c r="JY3746">
        <v>3.4400689870799996</v>
      </c>
      <c r="JZ3746">
        <v>11.3</v>
      </c>
      <c r="KC3746">
        <v>69.433042</v>
      </c>
      <c r="KG3746">
        <v>117971.43094022998</v>
      </c>
      <c r="KH3746">
        <v>0.04</v>
      </c>
      <c r="KN3746">
        <v>83.5</v>
      </c>
      <c r="KO3746">
        <v>27.631667</v>
      </c>
      <c r="KP3746">
        <v>59.615133393573366</v>
      </c>
      <c r="KR3746">
        <v>10.199999999999999</v>
      </c>
      <c r="KZ3746">
        <v>56.333324999999995</v>
      </c>
      <c r="LB3746">
        <v>115</v>
      </c>
      <c r="LC3746">
        <v>42</v>
      </c>
      <c r="LD3746">
        <v>42.6</v>
      </c>
      <c r="LF3746">
        <v>380</v>
      </c>
      <c r="LH3746">
        <v>123.80000000000001</v>
      </c>
      <c r="LI3746">
        <v>54</v>
      </c>
      <c r="LJ3746">
        <v>53.400000000000006</v>
      </c>
      <c r="LN3746">
        <v>579.99974000000009</v>
      </c>
      <c r="LR3746">
        <v>13.1</v>
      </c>
      <c r="LS3746">
        <v>257.23883599999999</v>
      </c>
      <c r="LV3746">
        <v>75.5</v>
      </c>
      <c r="LW3746">
        <v>8.0364635999999994</v>
      </c>
      <c r="LX3746">
        <v>266.5</v>
      </c>
      <c r="MC3746">
        <v>62</v>
      </c>
      <c r="MD3746">
        <v>146</v>
      </c>
      <c r="MH3746">
        <v>134</v>
      </c>
      <c r="ML3746">
        <v>13.7378</v>
      </c>
      <c r="MM3746">
        <v>107.4</v>
      </c>
      <c r="MN3746">
        <v>10.9</v>
      </c>
      <c r="MO3746">
        <v>24.433452599999999</v>
      </c>
      <c r="MQ3746">
        <v>60.799968</v>
      </c>
      <c r="MS3746">
        <v>21.7</v>
      </c>
      <c r="MU3746">
        <v>369.348007</v>
      </c>
      <c r="MW3746">
        <v>152.91577899999999</v>
      </c>
      <c r="MX3746">
        <v>103.5</v>
      </c>
      <c r="MZ3746">
        <v>3590.4226600000002</v>
      </c>
      <c r="NA3746">
        <v>860</v>
      </c>
      <c r="NC3746">
        <v>11.200000000000001</v>
      </c>
      <c r="NE3746">
        <v>819</v>
      </c>
      <c r="NF3746">
        <v>791</v>
      </c>
      <c r="NG3746">
        <v>0.92</v>
      </c>
      <c r="NI3746">
        <v>44.910629</v>
      </c>
      <c r="NL3746">
        <v>2.2709014000000001</v>
      </c>
      <c r="NM3746">
        <v>5.6715260000000001</v>
      </c>
      <c r="NN3746">
        <v>163.30000000000001</v>
      </c>
      <c r="NQ3746">
        <v>46.3</v>
      </c>
      <c r="NR3746">
        <v>183</v>
      </c>
      <c r="NU3746">
        <v>350</v>
      </c>
      <c r="NW3746">
        <v>237.5</v>
      </c>
      <c r="NX3746">
        <v>65.634816000000001</v>
      </c>
      <c r="NY3746">
        <v>4.8499999999999996</v>
      </c>
      <c r="OB3746">
        <v>91500</v>
      </c>
      <c r="OC3746">
        <v>89.457655000000003</v>
      </c>
      <c r="OD3746">
        <v>1.71</v>
      </c>
      <c r="OG3746">
        <v>6.5</v>
      </c>
      <c r="OI3746">
        <v>91500</v>
      </c>
      <c r="OJ3746">
        <v>52.091002331289602</v>
      </c>
      <c r="OK3746">
        <v>1.47</v>
      </c>
      <c r="OL3746">
        <v>50.1</v>
      </c>
      <c r="OM3746">
        <v>2.71</v>
      </c>
      <c r="ON3746">
        <v>23.5</v>
      </c>
      <c r="OO3746">
        <v>25.5</v>
      </c>
      <c r="OP3746">
        <v>555</v>
      </c>
      <c r="OQ3746">
        <v>2.9879180000000001</v>
      </c>
      <c r="OU3746">
        <v>105</v>
      </c>
      <c r="OV3746">
        <v>89</v>
      </c>
      <c r="OW3746">
        <v>15.974866305728</v>
      </c>
      <c r="OX3746">
        <v>530</v>
      </c>
      <c r="PC3746">
        <v>68.44</v>
      </c>
      <c r="PF3746">
        <v>0.11</v>
      </c>
    </row>
    <row r="3747" spans="2:422">
      <c r="B3747" s="12">
        <v>40296</v>
      </c>
      <c r="C3747">
        <v>651.45515969667622</v>
      </c>
      <c r="F3747">
        <v>53.5</v>
      </c>
      <c r="H3747">
        <v>0.71</v>
      </c>
      <c r="I3747">
        <v>18.423973987845198</v>
      </c>
      <c r="J3747">
        <v>2.0996496253497603</v>
      </c>
      <c r="M3747">
        <v>21.6</v>
      </c>
      <c r="N3747">
        <v>6.4977103457289722</v>
      </c>
      <c r="O3747">
        <v>93</v>
      </c>
      <c r="R3747">
        <v>28</v>
      </c>
      <c r="U3747">
        <v>40</v>
      </c>
      <c r="V3747">
        <v>9.6751690000000004</v>
      </c>
      <c r="W3747">
        <v>7.125</v>
      </c>
      <c r="X3747">
        <v>6</v>
      </c>
      <c r="Y3747">
        <v>720</v>
      </c>
      <c r="Z3747">
        <v>78.605834999999999</v>
      </c>
      <c r="AA3747">
        <v>5.9859119999999999</v>
      </c>
      <c r="AB3747">
        <v>160</v>
      </c>
      <c r="AC3747">
        <v>98</v>
      </c>
      <c r="AE3747">
        <v>161.95861272624003</v>
      </c>
      <c r="AI3747">
        <v>0.43</v>
      </c>
      <c r="AL3747">
        <v>4.0708885172768037</v>
      </c>
      <c r="AP3747">
        <v>4.1671986136633663</v>
      </c>
      <c r="AU3747">
        <v>28.778287499999998</v>
      </c>
      <c r="AV3747">
        <v>208</v>
      </c>
      <c r="AW3747">
        <v>11.4</v>
      </c>
      <c r="AY3747">
        <v>531</v>
      </c>
      <c r="AZ3747">
        <v>2.1497631432527999</v>
      </c>
      <c r="BC3747">
        <v>454.8</v>
      </c>
      <c r="BD3747">
        <v>447.2</v>
      </c>
      <c r="BF3747">
        <v>6</v>
      </c>
      <c r="BG3747">
        <v>1.68</v>
      </c>
      <c r="BI3747">
        <v>7.2490956999999998</v>
      </c>
      <c r="BM3747">
        <v>4.1100000000000003</v>
      </c>
      <c r="BO3747">
        <v>120.60000000000001</v>
      </c>
      <c r="BQ3747">
        <v>1.5874640328865499</v>
      </c>
      <c r="BV3747">
        <v>12.853015000000001</v>
      </c>
      <c r="CE3747">
        <v>22.9</v>
      </c>
      <c r="CG3747">
        <v>134.64089850000002</v>
      </c>
      <c r="CI3747">
        <v>85</v>
      </c>
      <c r="CJ3747">
        <v>28</v>
      </c>
      <c r="CM3747">
        <v>394.9</v>
      </c>
      <c r="CN3747">
        <v>371</v>
      </c>
      <c r="CO3747">
        <v>74</v>
      </c>
      <c r="CP3747">
        <v>76.84</v>
      </c>
      <c r="CQ3747">
        <v>73.92</v>
      </c>
      <c r="CR3747">
        <v>68.5</v>
      </c>
      <c r="CU3747">
        <v>137.5</v>
      </c>
      <c r="CW3747">
        <v>0.31</v>
      </c>
      <c r="CX3747">
        <v>76</v>
      </c>
      <c r="CY3747">
        <v>253.8</v>
      </c>
      <c r="DA3747">
        <v>102</v>
      </c>
      <c r="DF3747">
        <v>91.9</v>
      </c>
      <c r="DL3747">
        <v>8.5</v>
      </c>
      <c r="DM3747">
        <v>6.1039867773275764</v>
      </c>
      <c r="DN3747">
        <v>20.5</v>
      </c>
      <c r="DQ3747">
        <v>277.5</v>
      </c>
      <c r="DR3747">
        <v>8.6</v>
      </c>
      <c r="DY3747">
        <v>55</v>
      </c>
      <c r="EC3747">
        <v>416.6</v>
      </c>
      <c r="EF3747">
        <v>481</v>
      </c>
      <c r="EG3747">
        <v>125</v>
      </c>
      <c r="EH3747">
        <v>96.180012610836002</v>
      </c>
      <c r="EI3747">
        <v>88.5</v>
      </c>
      <c r="EN3747">
        <v>1.5880270000000001</v>
      </c>
      <c r="EO3747">
        <v>1.205484</v>
      </c>
      <c r="EP3747">
        <v>3.9997799999999999</v>
      </c>
      <c r="EQ3747">
        <v>3.610042</v>
      </c>
      <c r="ER3747">
        <v>0.31852799999999998</v>
      </c>
      <c r="ES3747">
        <v>0.38497500000000001</v>
      </c>
      <c r="ET3747">
        <v>0.41384799999999999</v>
      </c>
      <c r="EV3747">
        <v>8950</v>
      </c>
      <c r="EW3747">
        <v>900</v>
      </c>
      <c r="EY3747">
        <v>88</v>
      </c>
      <c r="FA3747">
        <v>22.8</v>
      </c>
      <c r="FB3747">
        <v>65</v>
      </c>
      <c r="FE3747">
        <v>38.691086499999997</v>
      </c>
      <c r="FI3747">
        <v>33</v>
      </c>
      <c r="FJ3747">
        <v>62.75</v>
      </c>
      <c r="FK3747">
        <v>45</v>
      </c>
      <c r="FS3747">
        <v>420</v>
      </c>
      <c r="FV3747">
        <v>5.3</v>
      </c>
      <c r="FW3747">
        <v>850</v>
      </c>
      <c r="FX3747">
        <v>478</v>
      </c>
      <c r="GB3747">
        <v>111.5</v>
      </c>
      <c r="GC3747">
        <v>104.5</v>
      </c>
      <c r="GG3747">
        <v>60.292656000000001</v>
      </c>
      <c r="GK3747">
        <v>240</v>
      </c>
      <c r="GL3747">
        <v>53.370648000000003</v>
      </c>
      <c r="GM3747">
        <v>165</v>
      </c>
      <c r="GN3747">
        <v>63.779677499999998</v>
      </c>
      <c r="GO3747">
        <v>98.273005999999995</v>
      </c>
      <c r="GT3747">
        <v>48.5</v>
      </c>
      <c r="HB3747">
        <v>88.5</v>
      </c>
      <c r="HF3747">
        <v>5000</v>
      </c>
      <c r="HH3747">
        <v>255</v>
      </c>
      <c r="HI3747">
        <v>219.6</v>
      </c>
      <c r="HL3747">
        <v>1395</v>
      </c>
      <c r="HR3747">
        <v>1075</v>
      </c>
      <c r="HT3747">
        <v>1801</v>
      </c>
      <c r="HU3747">
        <v>284.32597500000003</v>
      </c>
      <c r="HV3747">
        <v>40.6</v>
      </c>
      <c r="HY3747">
        <v>1.55</v>
      </c>
      <c r="HZ3747">
        <v>1.24</v>
      </c>
      <c r="IB3747">
        <v>192</v>
      </c>
      <c r="IC3747">
        <v>94</v>
      </c>
      <c r="ID3747">
        <v>311</v>
      </c>
      <c r="IE3747">
        <v>11.3</v>
      </c>
      <c r="IF3747">
        <v>7520.1207761520782</v>
      </c>
      <c r="IG3747">
        <v>7813.3399771229806</v>
      </c>
      <c r="II3747">
        <v>45.481274999999997</v>
      </c>
      <c r="IL3747">
        <v>140</v>
      </c>
      <c r="IN3747">
        <v>105.08328999999999</v>
      </c>
      <c r="IO3747">
        <v>54.5</v>
      </c>
      <c r="IR3747">
        <v>460</v>
      </c>
      <c r="IS3747">
        <v>352</v>
      </c>
      <c r="IT3747">
        <v>240</v>
      </c>
      <c r="IW3747">
        <v>54.8</v>
      </c>
      <c r="JA3747">
        <v>0.775675</v>
      </c>
      <c r="JB3747">
        <v>8.8000000000000007</v>
      </c>
      <c r="JE3747">
        <v>0.81562499999999993</v>
      </c>
      <c r="JF3747">
        <v>123.74658611205135</v>
      </c>
      <c r="JI3747">
        <v>31.2</v>
      </c>
      <c r="JL3747">
        <v>12</v>
      </c>
      <c r="JN3747">
        <v>110.5</v>
      </c>
      <c r="JO3747">
        <v>28.521732000000004</v>
      </c>
      <c r="JP3747">
        <v>44.370000000000005</v>
      </c>
      <c r="JR3747">
        <v>81.150255999999999</v>
      </c>
      <c r="JT3747">
        <v>172.5</v>
      </c>
      <c r="JW3747">
        <v>122.4</v>
      </c>
      <c r="JX3747">
        <v>2400</v>
      </c>
      <c r="JY3747">
        <v>3.4063428205399995</v>
      </c>
      <c r="JZ3747">
        <v>11</v>
      </c>
      <c r="KC3747">
        <v>69.773399999999995</v>
      </c>
      <c r="KG3747">
        <v>117971.43094022998</v>
      </c>
      <c r="KH3747">
        <v>0.04</v>
      </c>
      <c r="KN3747">
        <v>84</v>
      </c>
      <c r="KO3747">
        <v>27.631667</v>
      </c>
      <c r="KP3747">
        <v>51.03637029547378</v>
      </c>
      <c r="KR3747">
        <v>10.199999999999999</v>
      </c>
      <c r="LB3747">
        <v>114</v>
      </c>
      <c r="LC3747">
        <v>41.2</v>
      </c>
      <c r="LD3747">
        <v>42</v>
      </c>
      <c r="LF3747">
        <v>380</v>
      </c>
      <c r="LH3747">
        <v>121</v>
      </c>
      <c r="LI3747">
        <v>55</v>
      </c>
      <c r="LJ3747">
        <v>53.800000000000004</v>
      </c>
      <c r="LN3747">
        <v>592.34016000000008</v>
      </c>
      <c r="LR3747">
        <v>13.2</v>
      </c>
      <c r="LS3747">
        <v>257.23883599999999</v>
      </c>
      <c r="LV3747">
        <v>75</v>
      </c>
      <c r="LW3747">
        <v>8.0364635999999994</v>
      </c>
      <c r="LX3747">
        <v>262</v>
      </c>
      <c r="MC3747">
        <v>57</v>
      </c>
      <c r="MD3747">
        <v>146</v>
      </c>
      <c r="MH3747">
        <v>132.5</v>
      </c>
      <c r="ML3747">
        <v>12.748678399999999</v>
      </c>
      <c r="MM3747">
        <v>106</v>
      </c>
      <c r="MN3747">
        <v>10.6</v>
      </c>
      <c r="MO3747">
        <v>23.040872399999998</v>
      </c>
      <c r="MQ3747">
        <v>60.799968</v>
      </c>
      <c r="MS3747">
        <v>22.3</v>
      </c>
      <c r="MU3747">
        <v>376.169738</v>
      </c>
      <c r="MW3747">
        <v>153.6842</v>
      </c>
      <c r="MX3747">
        <v>103</v>
      </c>
      <c r="MZ3747">
        <v>3574.4652259999998</v>
      </c>
      <c r="NA3747">
        <v>850</v>
      </c>
      <c r="NC3747">
        <v>11.100000000000001</v>
      </c>
      <c r="NE3747">
        <v>819</v>
      </c>
      <c r="NF3747">
        <v>811</v>
      </c>
      <c r="NG3747">
        <v>0.92</v>
      </c>
      <c r="NI3747">
        <v>43.496121000000002</v>
      </c>
      <c r="NL3747">
        <v>2.2872978000000002</v>
      </c>
      <c r="NM3747">
        <v>6.116352</v>
      </c>
      <c r="NN3747">
        <v>159</v>
      </c>
      <c r="NQ3747">
        <v>46.9</v>
      </c>
      <c r="NR3747">
        <v>186</v>
      </c>
      <c r="NU3747">
        <v>346.6</v>
      </c>
      <c r="NW3747">
        <v>235</v>
      </c>
      <c r="NX3747">
        <v>64.449216000000007</v>
      </c>
      <c r="NY3747">
        <v>4.8899999999999997</v>
      </c>
      <c r="OB3747">
        <v>91500</v>
      </c>
      <c r="OC3747">
        <v>90.270906999999994</v>
      </c>
      <c r="OD3747">
        <v>1.69</v>
      </c>
      <c r="OG3747">
        <v>6.5</v>
      </c>
      <c r="OI3747">
        <v>91500</v>
      </c>
      <c r="OJ3747">
        <v>52.045574131582079</v>
      </c>
      <c r="OK3747">
        <v>1.46</v>
      </c>
      <c r="OL3747">
        <v>50</v>
      </c>
      <c r="OM3747">
        <v>2.72</v>
      </c>
      <c r="ON3747">
        <v>23.5</v>
      </c>
      <c r="OO3747">
        <v>24.7</v>
      </c>
      <c r="OP3747">
        <v>565</v>
      </c>
      <c r="OQ3747">
        <v>2.9879180000000001</v>
      </c>
      <c r="OU3747">
        <v>105</v>
      </c>
      <c r="OV3747">
        <v>89</v>
      </c>
      <c r="OW3747">
        <v>15.633157935552001</v>
      </c>
      <c r="OX3747">
        <v>550</v>
      </c>
      <c r="PC3747">
        <v>66.98</v>
      </c>
      <c r="PF3747">
        <v>0.11</v>
      </c>
    </row>
    <row r="3748" spans="2:422">
      <c r="B3748" s="12">
        <v>40295</v>
      </c>
      <c r="C3748">
        <v>613.45360871437015</v>
      </c>
      <c r="F3748">
        <v>54.5</v>
      </c>
      <c r="H3748">
        <v>0.72</v>
      </c>
      <c r="I3748">
        <v>19.367180847291198</v>
      </c>
      <c r="J3748">
        <v>2.1709340262104</v>
      </c>
      <c r="M3748">
        <v>22.025000000000002</v>
      </c>
      <c r="N3748">
        <v>6.6601531043721973</v>
      </c>
      <c r="O3748">
        <v>93</v>
      </c>
      <c r="R3748">
        <v>28.2</v>
      </c>
      <c r="U3748">
        <v>39.200000000000003</v>
      </c>
      <c r="V3748">
        <v>9.9062169999999998</v>
      </c>
      <c r="W3748">
        <v>7.5250000000000004</v>
      </c>
      <c r="X3748">
        <v>5.45</v>
      </c>
      <c r="Y3748">
        <v>722</v>
      </c>
      <c r="Z3748">
        <v>78.605834999999999</v>
      </c>
      <c r="AA3748">
        <v>6.0199230000000004</v>
      </c>
      <c r="AB3748">
        <v>161.5</v>
      </c>
      <c r="AC3748">
        <v>100.5</v>
      </c>
      <c r="AE3748">
        <v>163.18557191356001</v>
      </c>
      <c r="AI3748">
        <v>0.45</v>
      </c>
      <c r="AL3748">
        <v>4.0858001968272672</v>
      </c>
      <c r="AP3748">
        <v>4.2271583059462925</v>
      </c>
      <c r="AU3748">
        <v>29.224462499999998</v>
      </c>
      <c r="AV3748">
        <v>208.5</v>
      </c>
      <c r="AW3748">
        <v>11.5</v>
      </c>
      <c r="AY3748">
        <v>531</v>
      </c>
      <c r="AZ3748">
        <v>2.1945498754038999</v>
      </c>
      <c r="BC3748">
        <v>455</v>
      </c>
      <c r="BD3748">
        <v>450.1</v>
      </c>
      <c r="BF3748">
        <v>6.05</v>
      </c>
      <c r="BG3748">
        <v>1.71</v>
      </c>
      <c r="BI3748">
        <v>7.4373839000000004</v>
      </c>
      <c r="BM3748">
        <v>4.22</v>
      </c>
      <c r="BO3748">
        <v>121.80000000000001</v>
      </c>
      <c r="BQ3748">
        <v>1.6397980119926998</v>
      </c>
      <c r="BV3748">
        <v>12.853015000000001</v>
      </c>
      <c r="CE3748">
        <v>23</v>
      </c>
      <c r="CG3748">
        <v>135.9364123</v>
      </c>
      <c r="CI3748">
        <v>85</v>
      </c>
      <c r="CJ3748">
        <v>28.2</v>
      </c>
      <c r="CM3748">
        <v>403.9</v>
      </c>
      <c r="CN3748">
        <v>381</v>
      </c>
      <c r="CO3748">
        <v>74</v>
      </c>
      <c r="CP3748">
        <v>78.88</v>
      </c>
      <c r="CQ3748">
        <v>73.040000000000006</v>
      </c>
      <c r="CR3748">
        <v>71</v>
      </c>
      <c r="CU3748">
        <v>143.5</v>
      </c>
      <c r="CW3748">
        <v>0.32</v>
      </c>
      <c r="CX3748">
        <v>74.5</v>
      </c>
      <c r="CY3748">
        <v>262.89999999999998</v>
      </c>
      <c r="DA3748">
        <v>106.8</v>
      </c>
      <c r="DF3748">
        <v>94</v>
      </c>
      <c r="DL3748">
        <v>8.75</v>
      </c>
      <c r="DM3748">
        <v>6.1431148976950603</v>
      </c>
      <c r="DN3748">
        <v>21.1</v>
      </c>
      <c r="DQ3748">
        <v>325.5</v>
      </c>
      <c r="DR3748">
        <v>8.65</v>
      </c>
      <c r="DY3748">
        <v>55</v>
      </c>
      <c r="EC3748">
        <v>428.3</v>
      </c>
      <c r="EF3748">
        <v>476</v>
      </c>
      <c r="EG3748">
        <v>127</v>
      </c>
      <c r="EH3748">
        <v>100.86410413409101</v>
      </c>
      <c r="EI3748">
        <v>91</v>
      </c>
      <c r="EN3748">
        <v>1.6135170000000001</v>
      </c>
      <c r="EO3748">
        <v>1.226726</v>
      </c>
      <c r="EP3748">
        <v>4.033112</v>
      </c>
      <c r="EQ3748">
        <v>3.6440990000000002</v>
      </c>
      <c r="ER3748">
        <v>0.321216</v>
      </c>
      <c r="ES3748">
        <v>0.39234999999999998</v>
      </c>
      <c r="ET3748">
        <v>0.41993399999999997</v>
      </c>
      <c r="EV3748">
        <v>9100</v>
      </c>
      <c r="EW3748">
        <v>935</v>
      </c>
      <c r="EY3748">
        <v>90</v>
      </c>
      <c r="FA3748">
        <v>23.2</v>
      </c>
      <c r="FB3748">
        <v>65</v>
      </c>
      <c r="FE3748">
        <v>41.296221999999993</v>
      </c>
      <c r="FI3748">
        <v>34</v>
      </c>
      <c r="FJ3748">
        <v>65.75</v>
      </c>
      <c r="FK3748">
        <v>46.4</v>
      </c>
      <c r="FS3748">
        <v>425</v>
      </c>
      <c r="FV3748">
        <v>5.4</v>
      </c>
      <c r="FW3748">
        <v>850</v>
      </c>
      <c r="FX3748">
        <v>480</v>
      </c>
      <c r="GB3748">
        <v>113</v>
      </c>
      <c r="GC3748">
        <v>106.5</v>
      </c>
      <c r="GG3748">
        <v>61.130054000000001</v>
      </c>
      <c r="GK3748">
        <v>244</v>
      </c>
      <c r="GL3748">
        <v>53.193924000000003</v>
      </c>
      <c r="GM3748">
        <v>162</v>
      </c>
      <c r="GN3748">
        <v>63.779677499999998</v>
      </c>
      <c r="GO3748">
        <v>100.355864</v>
      </c>
      <c r="GT3748">
        <v>48.5</v>
      </c>
      <c r="HB3748">
        <v>89.600000000000009</v>
      </c>
      <c r="HF3748">
        <v>4800</v>
      </c>
      <c r="HH3748">
        <v>260</v>
      </c>
      <c r="HI3748">
        <v>218.7</v>
      </c>
      <c r="HL3748">
        <v>1388</v>
      </c>
      <c r="HR3748">
        <v>1075</v>
      </c>
      <c r="HT3748">
        <v>1801</v>
      </c>
      <c r="HU3748">
        <v>284.32597500000003</v>
      </c>
      <c r="HV3748">
        <v>43</v>
      </c>
      <c r="HY3748">
        <v>1.55</v>
      </c>
      <c r="HZ3748">
        <v>1.23</v>
      </c>
      <c r="IB3748">
        <v>193.5</v>
      </c>
      <c r="IC3748">
        <v>95.3</v>
      </c>
      <c r="ID3748">
        <v>316</v>
      </c>
      <c r="IE3748">
        <v>11.3</v>
      </c>
      <c r="IF3748">
        <v>7673.4225956526316</v>
      </c>
      <c r="IG3748">
        <v>7987.8272774495408</v>
      </c>
      <c r="II3748">
        <v>45.842238000000002</v>
      </c>
      <c r="IL3748">
        <v>145</v>
      </c>
      <c r="IN3748">
        <v>107.1041225</v>
      </c>
      <c r="IO3748">
        <v>55</v>
      </c>
      <c r="IR3748">
        <v>460</v>
      </c>
      <c r="IS3748">
        <v>371</v>
      </c>
      <c r="IT3748">
        <v>244</v>
      </c>
      <c r="IW3748">
        <v>52.3</v>
      </c>
      <c r="JA3748">
        <v>0.79081000000000001</v>
      </c>
      <c r="JB3748">
        <v>8.65</v>
      </c>
      <c r="JE3748">
        <v>0.80999999999999994</v>
      </c>
      <c r="JF3748">
        <v>126.63516188497505</v>
      </c>
      <c r="JI3748">
        <v>31.1</v>
      </c>
      <c r="JL3748">
        <v>15.6</v>
      </c>
      <c r="JN3748">
        <v>109</v>
      </c>
      <c r="JO3748">
        <v>28.382601600000001</v>
      </c>
      <c r="JP3748">
        <v>45.150000000000006</v>
      </c>
      <c r="JR3748">
        <v>81.150255999999999</v>
      </c>
      <c r="JT3748">
        <v>177</v>
      </c>
      <c r="JW3748">
        <v>125.4</v>
      </c>
      <c r="JX3748">
        <v>3410</v>
      </c>
      <c r="JY3748">
        <v>3.3726166539999993</v>
      </c>
      <c r="JZ3748">
        <v>11.25</v>
      </c>
      <c r="KC3748">
        <v>70.283936999999995</v>
      </c>
      <c r="KG3748">
        <v>121396.407967527</v>
      </c>
      <c r="KH3748">
        <v>0.04</v>
      </c>
      <c r="KN3748">
        <v>87</v>
      </c>
      <c r="KO3748">
        <v>27.429976</v>
      </c>
      <c r="KP3748">
        <v>51.03637029547378</v>
      </c>
      <c r="KR3748">
        <v>10.8</v>
      </c>
      <c r="KZ3748">
        <v>58.782599999999995</v>
      </c>
      <c r="LB3748">
        <v>113</v>
      </c>
      <c r="LC3748">
        <v>42.300000000000004</v>
      </c>
      <c r="LD3748">
        <v>43.5</v>
      </c>
      <c r="LF3748">
        <v>342</v>
      </c>
      <c r="LH3748">
        <v>124</v>
      </c>
      <c r="LI3748">
        <v>56.2</v>
      </c>
      <c r="LJ3748">
        <v>55.300000000000004</v>
      </c>
      <c r="LN3748">
        <v>592.34016000000008</v>
      </c>
      <c r="LR3748">
        <v>13.5</v>
      </c>
      <c r="LS3748">
        <v>258.68399799999997</v>
      </c>
      <c r="LV3748">
        <v>78</v>
      </c>
      <c r="LW3748">
        <v>8.1176399999999997</v>
      </c>
      <c r="LX3748">
        <v>265</v>
      </c>
      <c r="MC3748">
        <v>53</v>
      </c>
      <c r="MD3748">
        <v>146</v>
      </c>
      <c r="MH3748">
        <v>136</v>
      </c>
      <c r="ML3748">
        <v>14.287312</v>
      </c>
      <c r="MM3748">
        <v>108.5</v>
      </c>
      <c r="MN3748">
        <v>10.7</v>
      </c>
      <c r="MO3748">
        <v>25.066443599999999</v>
      </c>
      <c r="MQ3748">
        <v>62.277744999999996</v>
      </c>
      <c r="MS3748">
        <v>23.5</v>
      </c>
      <c r="MU3748">
        <v>387.86413399999998</v>
      </c>
      <c r="MW3748">
        <v>153.6842</v>
      </c>
      <c r="MX3748">
        <v>106</v>
      </c>
      <c r="MZ3748">
        <v>3574.4652259999998</v>
      </c>
      <c r="NA3748">
        <v>850</v>
      </c>
      <c r="NC3748">
        <v>10.600000000000001</v>
      </c>
      <c r="NE3748">
        <v>819</v>
      </c>
      <c r="NF3748">
        <v>798</v>
      </c>
      <c r="NG3748">
        <v>0.93</v>
      </c>
      <c r="NI3748">
        <v>44.203375000000001</v>
      </c>
      <c r="NL3748">
        <v>2.254505</v>
      </c>
      <c r="NM3748">
        <v>6.0607490000000004</v>
      </c>
      <c r="NN3748">
        <v>158</v>
      </c>
      <c r="NQ3748">
        <v>47.2</v>
      </c>
      <c r="NR3748">
        <v>193</v>
      </c>
      <c r="NU3748">
        <v>356.70000000000005</v>
      </c>
      <c r="NW3748">
        <v>235</v>
      </c>
      <c r="NX3748">
        <v>65.682240000000007</v>
      </c>
      <c r="NY3748">
        <v>4.95</v>
      </c>
      <c r="OB3748">
        <v>96000</v>
      </c>
      <c r="OC3748">
        <v>90.270906999999994</v>
      </c>
      <c r="OD3748">
        <v>1.72</v>
      </c>
      <c r="OG3748">
        <v>6.55</v>
      </c>
      <c r="OI3748">
        <v>96000</v>
      </c>
      <c r="OJ3748">
        <v>51.863861332752009</v>
      </c>
      <c r="OK3748">
        <v>1.57</v>
      </c>
      <c r="OL3748">
        <v>50.6</v>
      </c>
      <c r="OM3748">
        <v>2.85</v>
      </c>
      <c r="ON3748">
        <v>23.1</v>
      </c>
      <c r="OO3748">
        <v>26</v>
      </c>
      <c r="OP3748">
        <v>560</v>
      </c>
      <c r="OQ3748">
        <v>3.047085</v>
      </c>
      <c r="OU3748">
        <v>105</v>
      </c>
      <c r="OV3748">
        <v>88.5</v>
      </c>
      <c r="OW3748">
        <v>15.889439213184</v>
      </c>
      <c r="OX3748">
        <v>550</v>
      </c>
      <c r="PC3748">
        <v>70.2</v>
      </c>
      <c r="PF3748">
        <v>0.11</v>
      </c>
    </row>
    <row r="3749" spans="2:422">
      <c r="B3749" s="12">
        <v>40294</v>
      </c>
      <c r="C3749">
        <v>613.45360871437015</v>
      </c>
      <c r="F3749">
        <v>54.5</v>
      </c>
      <c r="H3749">
        <v>0.73</v>
      </c>
      <c r="I3749">
        <v>19.178539475401998</v>
      </c>
      <c r="J3749">
        <v>2.2357380269928</v>
      </c>
      <c r="M3749">
        <v>22.35</v>
      </c>
      <c r="N3749">
        <v>6.9038172423370332</v>
      </c>
      <c r="O3749">
        <v>93.5</v>
      </c>
      <c r="R3749">
        <v>27.1</v>
      </c>
      <c r="U3749">
        <v>38</v>
      </c>
      <c r="V3749">
        <v>9.935098</v>
      </c>
      <c r="W3749">
        <v>7.5</v>
      </c>
      <c r="X3749">
        <v>5.5</v>
      </c>
      <c r="Y3749">
        <v>720</v>
      </c>
      <c r="Z3749">
        <v>82.999949999999998</v>
      </c>
      <c r="AA3749">
        <v>6.121956</v>
      </c>
      <c r="AB3749">
        <v>161.5</v>
      </c>
      <c r="AC3749">
        <v>102.5</v>
      </c>
      <c r="AE3749">
        <v>162.57209231990001</v>
      </c>
      <c r="AI3749">
        <v>0.5</v>
      </c>
      <c r="AL3749">
        <v>4.1007118763777317</v>
      </c>
      <c r="AP3749">
        <v>4.257138152087756</v>
      </c>
      <c r="AU3749">
        <v>29.893725</v>
      </c>
      <c r="AV3749">
        <v>212</v>
      </c>
      <c r="AW3749">
        <v>12</v>
      </c>
      <c r="AY3749">
        <v>531</v>
      </c>
      <c r="AZ3749">
        <v>2.1945498754038999</v>
      </c>
      <c r="BC3749">
        <v>460</v>
      </c>
      <c r="BD3749">
        <v>459</v>
      </c>
      <c r="BF3749">
        <v>6</v>
      </c>
      <c r="BG3749">
        <v>1.74</v>
      </c>
      <c r="BI3749">
        <v>7.3903118499999998</v>
      </c>
      <c r="BM3749">
        <v>4.25</v>
      </c>
      <c r="BO3749">
        <v>123.60000000000001</v>
      </c>
      <c r="BQ3749">
        <v>1.6456128985600498</v>
      </c>
      <c r="BV3749">
        <v>13.220244000000001</v>
      </c>
      <c r="CE3749">
        <v>23.5</v>
      </c>
      <c r="CG3749">
        <v>139.3602702</v>
      </c>
      <c r="CI3749">
        <v>85</v>
      </c>
      <c r="CJ3749">
        <v>29</v>
      </c>
      <c r="CM3749">
        <v>411.7</v>
      </c>
      <c r="CN3749">
        <v>370</v>
      </c>
      <c r="CO3749">
        <v>74</v>
      </c>
      <c r="CP3749">
        <v>79.900000000000006</v>
      </c>
      <c r="CQ3749">
        <v>74.00800000000001</v>
      </c>
      <c r="CR3749">
        <v>70</v>
      </c>
      <c r="CU3749">
        <v>143.5</v>
      </c>
      <c r="CW3749">
        <v>0.31</v>
      </c>
      <c r="CX3749">
        <v>74.5</v>
      </c>
      <c r="CY3749">
        <v>261.2</v>
      </c>
      <c r="DA3749">
        <v>108</v>
      </c>
      <c r="DF3749">
        <v>94.1</v>
      </c>
      <c r="DL3749">
        <v>8.4499999999999993</v>
      </c>
      <c r="DM3749">
        <v>6.1431148976950603</v>
      </c>
      <c r="DN3749">
        <v>23</v>
      </c>
      <c r="DQ3749">
        <v>325.5</v>
      </c>
      <c r="DR3749">
        <v>8.5500000000000007</v>
      </c>
      <c r="DY3749">
        <v>55</v>
      </c>
      <c r="EC3749">
        <v>432.6</v>
      </c>
      <c r="EF3749">
        <v>497</v>
      </c>
      <c r="EG3749">
        <v>127</v>
      </c>
      <c r="EH3749">
        <v>101.17637690230801</v>
      </c>
      <c r="EI3749">
        <v>91</v>
      </c>
      <c r="EN3749">
        <v>1.616066</v>
      </c>
      <c r="EO3749">
        <v>1.237347</v>
      </c>
      <c r="EP3749">
        <v>4.0220010000000004</v>
      </c>
      <c r="EQ3749">
        <v>3.6440990000000002</v>
      </c>
      <c r="ER3749">
        <v>0.32256000000000001</v>
      </c>
      <c r="ES3749">
        <v>0.39234999999999998</v>
      </c>
      <c r="ET3749">
        <v>0.42297699999999999</v>
      </c>
      <c r="EV3749">
        <v>9100</v>
      </c>
      <c r="EW3749">
        <v>935</v>
      </c>
      <c r="EY3749">
        <v>88</v>
      </c>
      <c r="FA3749">
        <v>23.5</v>
      </c>
      <c r="FB3749">
        <v>66</v>
      </c>
      <c r="FE3749">
        <v>39.559464999999996</v>
      </c>
      <c r="FI3749">
        <v>35.5</v>
      </c>
      <c r="FJ3749">
        <v>66.75</v>
      </c>
      <c r="FK3749">
        <v>43.2</v>
      </c>
      <c r="FS3749">
        <v>430</v>
      </c>
      <c r="FV3749">
        <v>5.35</v>
      </c>
      <c r="FW3749">
        <v>855</v>
      </c>
      <c r="FX3749">
        <v>459.5</v>
      </c>
      <c r="GB3749">
        <v>112.5</v>
      </c>
      <c r="GC3749">
        <v>108</v>
      </c>
      <c r="GG3749">
        <v>61.548752999999998</v>
      </c>
      <c r="GK3749">
        <v>238.5</v>
      </c>
      <c r="GL3749">
        <v>58.495643999999999</v>
      </c>
      <c r="GM3749">
        <v>162</v>
      </c>
      <c r="GN3749">
        <v>63.779677499999998</v>
      </c>
      <c r="GO3749">
        <v>101.681319</v>
      </c>
      <c r="GT3749">
        <v>48.5</v>
      </c>
      <c r="HB3749">
        <v>90.800000000000011</v>
      </c>
      <c r="HF3749">
        <v>4810</v>
      </c>
      <c r="HH3749">
        <v>260</v>
      </c>
      <c r="HI3749">
        <v>218.9</v>
      </c>
      <c r="HL3749">
        <v>1372</v>
      </c>
      <c r="HR3749">
        <v>1075</v>
      </c>
      <c r="HT3749">
        <v>1850</v>
      </c>
      <c r="HU3749">
        <v>284.32597500000003</v>
      </c>
      <c r="HV3749">
        <v>42.2</v>
      </c>
      <c r="HY3749">
        <v>1.55</v>
      </c>
      <c r="HZ3749">
        <v>1.06</v>
      </c>
      <c r="IB3749">
        <v>195</v>
      </c>
      <c r="IC3749">
        <v>96.9</v>
      </c>
      <c r="ID3749">
        <v>305</v>
      </c>
      <c r="IE3749">
        <v>11.5</v>
      </c>
      <c r="IF3749">
        <v>7736.7429124028604</v>
      </c>
      <c r="IG3749">
        <v>8061.6488275877018</v>
      </c>
      <c r="II3749">
        <v>46.203200000000002</v>
      </c>
      <c r="IL3749">
        <v>144</v>
      </c>
      <c r="IN3749">
        <v>106.699956</v>
      </c>
      <c r="IO3749">
        <v>54</v>
      </c>
      <c r="IR3749">
        <v>470</v>
      </c>
      <c r="IS3749">
        <v>376</v>
      </c>
      <c r="IT3749">
        <v>248</v>
      </c>
      <c r="IW3749">
        <v>54.3</v>
      </c>
      <c r="JA3749">
        <v>0.787026</v>
      </c>
      <c r="JB3749">
        <v>8.25</v>
      </c>
      <c r="JE3749">
        <v>0.79312499999999997</v>
      </c>
      <c r="JF3749">
        <v>130.17848149976146</v>
      </c>
      <c r="JI3749">
        <v>32</v>
      </c>
      <c r="JL3749">
        <v>17</v>
      </c>
      <c r="JN3749">
        <v>108.5</v>
      </c>
      <c r="JO3749">
        <v>28.521732000000004</v>
      </c>
      <c r="JP3749">
        <v>45.24</v>
      </c>
      <c r="JR3749">
        <v>79.738947199999998</v>
      </c>
      <c r="JT3749">
        <v>175</v>
      </c>
      <c r="JW3749">
        <v>125.9</v>
      </c>
      <c r="JX3749">
        <v>3450</v>
      </c>
      <c r="JY3749">
        <v>3.332145254152</v>
      </c>
      <c r="JZ3749">
        <v>11.3</v>
      </c>
      <c r="KC3749">
        <v>70.113758000000004</v>
      </c>
      <c r="KG3749">
        <v>122918.61997965899</v>
      </c>
      <c r="KH3749">
        <v>0.04</v>
      </c>
      <c r="KN3749">
        <v>87.5</v>
      </c>
      <c r="KO3749">
        <v>27.429976</v>
      </c>
      <c r="KP3749">
        <v>51.03637029547378</v>
      </c>
      <c r="KR3749">
        <v>10.8</v>
      </c>
      <c r="KZ3749">
        <v>57.966175</v>
      </c>
      <c r="LB3749">
        <v>116.2</v>
      </c>
      <c r="LC3749">
        <v>42</v>
      </c>
      <c r="LD3749">
        <v>43</v>
      </c>
      <c r="LF3749">
        <v>375.5</v>
      </c>
      <c r="LH3749">
        <v>124.4</v>
      </c>
      <c r="LI3749">
        <v>56.7</v>
      </c>
      <c r="LJ3749">
        <v>55.800000000000004</v>
      </c>
      <c r="LN3749">
        <v>595.42526500000008</v>
      </c>
      <c r="LR3749">
        <v>13.6</v>
      </c>
      <c r="LS3749">
        <v>257.23883599999999</v>
      </c>
      <c r="LV3749">
        <v>78</v>
      </c>
      <c r="LW3749">
        <v>8.1176399999999997</v>
      </c>
      <c r="LX3749">
        <v>268.5</v>
      </c>
      <c r="MC3749">
        <v>56</v>
      </c>
      <c r="MD3749">
        <v>146</v>
      </c>
      <c r="MH3749">
        <v>134</v>
      </c>
      <c r="ML3749">
        <v>12.638776</v>
      </c>
      <c r="MM3749">
        <v>106.8</v>
      </c>
      <c r="MN3749">
        <v>10.9</v>
      </c>
      <c r="MO3749">
        <v>24.749948100000001</v>
      </c>
      <c r="MQ3749">
        <v>63.333300000000001</v>
      </c>
      <c r="MS3749">
        <v>23</v>
      </c>
      <c r="MU3749">
        <v>385.91506800000002</v>
      </c>
      <c r="MW3749">
        <v>153.6842</v>
      </c>
      <c r="MX3749">
        <v>106</v>
      </c>
      <c r="MZ3749">
        <v>3510.6354889999998</v>
      </c>
      <c r="NA3749">
        <v>850</v>
      </c>
      <c r="NC3749">
        <v>10.3</v>
      </c>
      <c r="NE3749">
        <v>783</v>
      </c>
      <c r="NF3749">
        <v>771</v>
      </c>
      <c r="NG3749">
        <v>0.93</v>
      </c>
      <c r="NI3749">
        <v>44.203375000000001</v>
      </c>
      <c r="NL3749">
        <v>2.3446851999999998</v>
      </c>
      <c r="NM3749">
        <v>5.838336</v>
      </c>
      <c r="NN3749">
        <v>160.80000000000001</v>
      </c>
      <c r="NQ3749">
        <v>47.7</v>
      </c>
      <c r="NR3749">
        <v>194.5</v>
      </c>
      <c r="NU3749">
        <v>353.90000000000003</v>
      </c>
      <c r="NW3749">
        <v>232</v>
      </c>
      <c r="NX3749">
        <v>66.488447999999991</v>
      </c>
      <c r="NY3749">
        <v>5</v>
      </c>
      <c r="OB3749">
        <v>96750</v>
      </c>
      <c r="OC3749">
        <v>89.864281000000005</v>
      </c>
      <c r="OD3749">
        <v>1.66</v>
      </c>
      <c r="OG3749">
        <v>6.55</v>
      </c>
      <c r="OI3749">
        <v>96750</v>
      </c>
      <c r="OJ3749">
        <v>52.545284328364801</v>
      </c>
      <c r="OK3749">
        <v>1.5</v>
      </c>
      <c r="OL3749">
        <v>50.6</v>
      </c>
      <c r="OM3749">
        <v>2.74</v>
      </c>
      <c r="ON3749">
        <v>23</v>
      </c>
      <c r="OO3749">
        <v>25.4</v>
      </c>
      <c r="OP3749">
        <v>560</v>
      </c>
      <c r="OQ3749">
        <v>3.047085</v>
      </c>
      <c r="OU3749">
        <v>105</v>
      </c>
      <c r="OV3749">
        <v>92.5</v>
      </c>
      <c r="OW3749">
        <v>15.889439213184</v>
      </c>
      <c r="OX3749">
        <v>600</v>
      </c>
      <c r="PC3749">
        <v>72.02000000000001</v>
      </c>
      <c r="PF3749">
        <v>0.11</v>
      </c>
    </row>
    <row r="3750" spans="2:422">
      <c r="B3750" s="12">
        <v>40291</v>
      </c>
      <c r="C3750">
        <v>613.45360871437015</v>
      </c>
      <c r="F3750">
        <v>55</v>
      </c>
      <c r="H3750">
        <v>0.74</v>
      </c>
      <c r="I3750">
        <v>20.1846267921444</v>
      </c>
      <c r="J3750">
        <v>2.2746204274622399</v>
      </c>
      <c r="M3750">
        <v>22.200000000000003</v>
      </c>
      <c r="N3750">
        <v>7.0662600009802574</v>
      </c>
      <c r="O3750">
        <v>93</v>
      </c>
      <c r="R3750">
        <v>29.5</v>
      </c>
      <c r="U3750">
        <v>37</v>
      </c>
      <c r="V3750">
        <v>9.6751690000000004</v>
      </c>
      <c r="W3750">
        <v>7.45</v>
      </c>
      <c r="X3750">
        <v>5.620000000000001</v>
      </c>
      <c r="Y3750">
        <v>720</v>
      </c>
      <c r="Z3750">
        <v>82.999949999999998</v>
      </c>
      <c r="AA3750">
        <v>6.0539339999999999</v>
      </c>
      <c r="AB3750">
        <v>162</v>
      </c>
      <c r="AC3750">
        <v>102.5</v>
      </c>
      <c r="AE3750">
        <v>161.95861272624003</v>
      </c>
      <c r="AI3750">
        <v>0.45</v>
      </c>
      <c r="AL3750">
        <v>4.0708885172768037</v>
      </c>
      <c r="AP3750">
        <v>4.2871179982292196</v>
      </c>
      <c r="AU3750">
        <v>30.116812499999998</v>
      </c>
      <c r="AV3750">
        <v>210</v>
      </c>
      <c r="AW3750">
        <v>12.4</v>
      </c>
      <c r="AY3750">
        <v>531</v>
      </c>
      <c r="AZ3750">
        <v>2.1497631432527999</v>
      </c>
      <c r="BC3750">
        <v>457.5</v>
      </c>
      <c r="BD3750">
        <v>453.7</v>
      </c>
      <c r="BF3750">
        <v>6</v>
      </c>
      <c r="BG3750">
        <v>1.59</v>
      </c>
      <c r="BI3750">
        <v>7.2961677499999995</v>
      </c>
      <c r="BM3750">
        <v>4.29</v>
      </c>
      <c r="BO3750">
        <v>125.9</v>
      </c>
      <c r="BQ3750">
        <v>1.5700193731845</v>
      </c>
      <c r="BV3750">
        <v>12.779569199999999</v>
      </c>
      <c r="CE3750">
        <v>21.8</v>
      </c>
      <c r="CG3750">
        <v>135.56626550000001</v>
      </c>
      <c r="CI3750">
        <v>85.5</v>
      </c>
      <c r="CJ3750">
        <v>29.1</v>
      </c>
      <c r="CM3750">
        <v>412.5</v>
      </c>
      <c r="CN3750">
        <v>388</v>
      </c>
      <c r="CO3750">
        <v>72</v>
      </c>
      <c r="CP3750">
        <v>79.900000000000006</v>
      </c>
      <c r="CQ3750">
        <v>74.448000000000008</v>
      </c>
      <c r="CR3750">
        <v>68</v>
      </c>
      <c r="CU3750">
        <v>143.5</v>
      </c>
      <c r="CW3750">
        <v>0.31</v>
      </c>
      <c r="CX3750">
        <v>74.5</v>
      </c>
      <c r="CY3750">
        <v>260.10000000000002</v>
      </c>
      <c r="DA3750">
        <v>106.3</v>
      </c>
      <c r="DF3750">
        <v>93.6</v>
      </c>
      <c r="DL3750">
        <v>8.3000000000000007</v>
      </c>
      <c r="DM3750">
        <v>6.1431148976950603</v>
      </c>
      <c r="DN3750">
        <v>22</v>
      </c>
      <c r="DQ3750">
        <v>325.5</v>
      </c>
      <c r="DR3750">
        <v>8.6999999999999993</v>
      </c>
      <c r="DY3750">
        <v>55.5</v>
      </c>
      <c r="EC3750">
        <v>424.4</v>
      </c>
      <c r="EF3750">
        <v>465</v>
      </c>
      <c r="EG3750">
        <v>127</v>
      </c>
      <c r="EH3750">
        <v>98.053649220137999</v>
      </c>
      <c r="EI3750">
        <v>89.5</v>
      </c>
      <c r="EN3750">
        <v>1.603321</v>
      </c>
      <c r="EO3750">
        <v>1.2320359999999999</v>
      </c>
      <c r="EP3750">
        <v>3.9997799999999999</v>
      </c>
      <c r="EQ3750">
        <v>3.6440990000000002</v>
      </c>
      <c r="ER3750">
        <v>0.32591999999999999</v>
      </c>
      <c r="ES3750">
        <v>0.38940000000000002</v>
      </c>
      <c r="ET3750">
        <v>0.421456</v>
      </c>
      <c r="EV3750">
        <v>9100</v>
      </c>
      <c r="EW3750">
        <v>925</v>
      </c>
      <c r="EY3750">
        <v>89</v>
      </c>
      <c r="FA3750">
        <v>23.2</v>
      </c>
      <c r="FB3750">
        <v>65</v>
      </c>
      <c r="FE3750">
        <v>41.296221999999993</v>
      </c>
      <c r="FI3750">
        <v>35</v>
      </c>
      <c r="FJ3750">
        <v>66.900000000000006</v>
      </c>
      <c r="FK3750">
        <v>43.7</v>
      </c>
      <c r="FS3750">
        <v>427</v>
      </c>
      <c r="FV3750">
        <v>5.4</v>
      </c>
      <c r="FW3750">
        <v>850</v>
      </c>
      <c r="FX3750">
        <v>459.5</v>
      </c>
      <c r="GB3750">
        <v>113</v>
      </c>
      <c r="GC3750">
        <v>106</v>
      </c>
      <c r="GG3750">
        <v>61.548752999999998</v>
      </c>
      <c r="GK3750">
        <v>246</v>
      </c>
      <c r="GL3750">
        <v>58.318919999999999</v>
      </c>
      <c r="GM3750">
        <v>162</v>
      </c>
      <c r="GN3750">
        <v>63.779677499999998</v>
      </c>
      <c r="GO3750">
        <v>100.545215</v>
      </c>
      <c r="GT3750">
        <v>48.5</v>
      </c>
      <c r="HB3750">
        <v>89.600000000000009</v>
      </c>
      <c r="HF3750">
        <v>4712</v>
      </c>
      <c r="HH3750">
        <v>260</v>
      </c>
      <c r="HI3750">
        <v>216.5</v>
      </c>
      <c r="HL3750">
        <v>1380</v>
      </c>
      <c r="HR3750">
        <v>1075</v>
      </c>
      <c r="HT3750">
        <v>1850</v>
      </c>
      <c r="HU3750">
        <v>284.32597500000003</v>
      </c>
      <c r="HV3750">
        <v>43.1</v>
      </c>
      <c r="HY3750">
        <v>1.46</v>
      </c>
      <c r="HZ3750">
        <v>1.06</v>
      </c>
      <c r="IB3750">
        <v>180.5</v>
      </c>
      <c r="IC3750">
        <v>97.3</v>
      </c>
      <c r="ID3750">
        <v>303</v>
      </c>
      <c r="IE3750">
        <v>11.4</v>
      </c>
      <c r="IF3750">
        <v>7723.4123194028116</v>
      </c>
      <c r="IG3750">
        <v>8009.6381899903608</v>
      </c>
      <c r="II3750">
        <v>47.286087999999999</v>
      </c>
      <c r="IL3750">
        <v>140.5</v>
      </c>
      <c r="IN3750">
        <v>105.48745649999999</v>
      </c>
      <c r="IO3750">
        <v>56</v>
      </c>
      <c r="IR3750">
        <v>470</v>
      </c>
      <c r="IS3750">
        <v>372</v>
      </c>
      <c r="IT3750">
        <v>250</v>
      </c>
      <c r="IW3750">
        <v>53.8</v>
      </c>
      <c r="JA3750">
        <v>0.77945900000000001</v>
      </c>
      <c r="JB3750">
        <v>8.25</v>
      </c>
      <c r="JE3750">
        <v>0.79312499999999997</v>
      </c>
      <c r="JF3750">
        <v>128.86899381603607</v>
      </c>
      <c r="JI3750">
        <v>30.3</v>
      </c>
      <c r="JL3750">
        <v>18.2</v>
      </c>
      <c r="JN3750">
        <v>110.5</v>
      </c>
      <c r="JO3750">
        <v>27.506764601568001</v>
      </c>
      <c r="JP3750">
        <v>44.5</v>
      </c>
      <c r="JR3750">
        <v>79.738947199999998</v>
      </c>
      <c r="JT3750">
        <v>173</v>
      </c>
      <c r="JW3750">
        <v>125.9</v>
      </c>
      <c r="JX3750">
        <v>3460</v>
      </c>
      <c r="JY3750">
        <v>3.3726166539999993</v>
      </c>
      <c r="JZ3750">
        <v>11.5</v>
      </c>
      <c r="KC3750">
        <v>70.624295000000004</v>
      </c>
      <c r="KG3750">
        <v>123679.72598572502</v>
      </c>
      <c r="KH3750">
        <v>0.04</v>
      </c>
      <c r="KN3750">
        <v>88.5</v>
      </c>
      <c r="KO3750">
        <v>26.824903000000003</v>
      </c>
      <c r="KP3750">
        <v>59.615133393573366</v>
      </c>
      <c r="KR3750">
        <v>10.8</v>
      </c>
      <c r="KZ3750">
        <v>59.599024999999997</v>
      </c>
      <c r="LB3750">
        <v>117.2</v>
      </c>
      <c r="LC3750">
        <v>41.5</v>
      </c>
      <c r="LD3750">
        <v>43</v>
      </c>
      <c r="LF3750">
        <v>375.5</v>
      </c>
      <c r="LH3750">
        <v>125.2</v>
      </c>
      <c r="LI3750">
        <v>55.800000000000004</v>
      </c>
      <c r="LJ3750">
        <v>56.2</v>
      </c>
      <c r="LN3750">
        <v>617.02100000000007</v>
      </c>
      <c r="LR3750">
        <v>13.6</v>
      </c>
      <c r="LS3750">
        <v>257.23883599999999</v>
      </c>
      <c r="LV3750">
        <v>79.5</v>
      </c>
      <c r="LW3750">
        <v>7.8741108000000004</v>
      </c>
      <c r="LX3750">
        <v>262</v>
      </c>
      <c r="MC3750">
        <v>54.5</v>
      </c>
      <c r="MD3750">
        <v>146</v>
      </c>
      <c r="MH3750">
        <v>128</v>
      </c>
      <c r="ML3750">
        <v>11.155093600000001</v>
      </c>
      <c r="MM3750">
        <v>107.8</v>
      </c>
      <c r="MN3750">
        <v>10.9</v>
      </c>
      <c r="MO3750">
        <v>25.31964</v>
      </c>
      <c r="MQ3750">
        <v>60.799968</v>
      </c>
      <c r="MS3750">
        <v>23.5</v>
      </c>
      <c r="MU3750">
        <v>387.86413399999998</v>
      </c>
      <c r="MW3750">
        <v>153.6842</v>
      </c>
      <c r="MX3750">
        <v>105</v>
      </c>
      <c r="MZ3750">
        <v>3510.6354889999998</v>
      </c>
      <c r="NA3750">
        <v>850</v>
      </c>
      <c r="NC3750">
        <v>9.86</v>
      </c>
      <c r="NE3750">
        <v>783</v>
      </c>
      <c r="NF3750">
        <v>761</v>
      </c>
      <c r="NG3750">
        <v>0.92</v>
      </c>
      <c r="NI3750">
        <v>44.203375000000001</v>
      </c>
      <c r="NL3750">
        <v>2.295496</v>
      </c>
      <c r="NM3750">
        <v>5.838336</v>
      </c>
      <c r="NN3750">
        <v>157.80000000000001</v>
      </c>
      <c r="NQ3750">
        <v>47.5</v>
      </c>
      <c r="NR3750">
        <v>197.5</v>
      </c>
      <c r="NU3750">
        <v>350</v>
      </c>
      <c r="NW3750">
        <v>238</v>
      </c>
      <c r="NX3750">
        <v>66.915264000000008</v>
      </c>
      <c r="NY3750">
        <v>4.97</v>
      </c>
      <c r="OB3750">
        <v>93000</v>
      </c>
      <c r="OC3750">
        <v>91.084158000000002</v>
      </c>
      <c r="OD3750">
        <v>1.63</v>
      </c>
      <c r="OG3750">
        <v>6.55</v>
      </c>
      <c r="OI3750">
        <v>93000</v>
      </c>
      <c r="OJ3750">
        <v>52.681568927487355</v>
      </c>
      <c r="OK3750">
        <v>1.5</v>
      </c>
      <c r="OL3750">
        <v>50.5</v>
      </c>
      <c r="OM3750">
        <v>2.61</v>
      </c>
      <c r="ON3750">
        <v>23</v>
      </c>
      <c r="OO3750">
        <v>27</v>
      </c>
      <c r="OP3750">
        <v>559</v>
      </c>
      <c r="OQ3750">
        <v>3.047085</v>
      </c>
      <c r="OU3750">
        <v>105</v>
      </c>
      <c r="OV3750">
        <v>92</v>
      </c>
      <c r="OW3750">
        <v>15.633157935552001</v>
      </c>
      <c r="OX3750">
        <v>600</v>
      </c>
      <c r="PC3750">
        <v>68.02000000000001</v>
      </c>
      <c r="PF3750">
        <v>0.11</v>
      </c>
    </row>
    <row r="3751" spans="2:422">
      <c r="B3751" s="12">
        <v>40290</v>
      </c>
      <c r="C3751">
        <v>624.31119470931469</v>
      </c>
      <c r="F3751">
        <v>56</v>
      </c>
      <c r="H3751">
        <v>0.79</v>
      </c>
      <c r="I3751">
        <v>19.995985420255199</v>
      </c>
      <c r="J3751">
        <v>2.28110082754048</v>
      </c>
      <c r="M3751">
        <v>21.8</v>
      </c>
      <c r="N3751">
        <v>7.3505348286059009</v>
      </c>
      <c r="O3751">
        <v>93</v>
      </c>
      <c r="R3751">
        <v>30</v>
      </c>
      <c r="U3751">
        <v>37</v>
      </c>
      <c r="V3751">
        <v>9.6462869999999992</v>
      </c>
      <c r="W3751">
        <v>7.5250000000000004</v>
      </c>
      <c r="X3751">
        <v>5.6000000000000005</v>
      </c>
      <c r="Y3751">
        <v>720</v>
      </c>
      <c r="Z3751">
        <v>82.999949999999998</v>
      </c>
      <c r="AA3751">
        <v>5.9859119999999999</v>
      </c>
      <c r="AB3751">
        <v>161.5</v>
      </c>
      <c r="AC3751">
        <v>102</v>
      </c>
      <c r="AE3751">
        <v>161.03839333575002</v>
      </c>
      <c r="AI3751">
        <v>0.42</v>
      </c>
      <c r="AL3751">
        <v>4.1007118763777317</v>
      </c>
      <c r="AP3751">
        <v>4.2871179982292196</v>
      </c>
      <c r="AU3751">
        <v>29.224462499999998</v>
      </c>
      <c r="AV3751">
        <v>212</v>
      </c>
      <c r="AW3751">
        <v>12.6</v>
      </c>
      <c r="AY3751">
        <v>531</v>
      </c>
      <c r="AZ3751">
        <v>2.0601896789506</v>
      </c>
      <c r="BC3751">
        <v>457.5</v>
      </c>
      <c r="BD3751">
        <v>453.3</v>
      </c>
      <c r="BF3751">
        <v>6.05</v>
      </c>
      <c r="BG3751">
        <v>1.5629650400000001</v>
      </c>
      <c r="BI3751">
        <v>7.1549515999999995</v>
      </c>
      <c r="BM3751">
        <v>4.22</v>
      </c>
      <c r="BO3751">
        <v>125.30000000000001</v>
      </c>
      <c r="BQ3751">
        <v>1.5409449403477498</v>
      </c>
      <c r="BV3751">
        <v>12.889737900000002</v>
      </c>
      <c r="CE3751">
        <v>21</v>
      </c>
      <c r="CG3751">
        <v>132.0498709</v>
      </c>
      <c r="CI3751">
        <v>85.5</v>
      </c>
      <c r="CJ3751">
        <v>28.2</v>
      </c>
      <c r="CM3751">
        <v>409</v>
      </c>
      <c r="CN3751">
        <v>388</v>
      </c>
      <c r="CO3751">
        <v>73</v>
      </c>
      <c r="CP3751">
        <v>79.08</v>
      </c>
      <c r="CQ3751">
        <v>73.92</v>
      </c>
      <c r="CR3751">
        <v>68.5</v>
      </c>
      <c r="CU3751">
        <v>141</v>
      </c>
      <c r="CW3751">
        <v>0.31</v>
      </c>
      <c r="CX3751">
        <v>74.5</v>
      </c>
      <c r="CY3751">
        <v>259.2</v>
      </c>
      <c r="DA3751">
        <v>103.3</v>
      </c>
      <c r="DF3751">
        <v>93.6</v>
      </c>
      <c r="DL3751">
        <v>8.4</v>
      </c>
      <c r="DM3751">
        <v>6.1039867773275764</v>
      </c>
      <c r="DN3751">
        <v>22.5</v>
      </c>
      <c r="DQ3751">
        <v>325.5</v>
      </c>
      <c r="DR3751">
        <v>9.15</v>
      </c>
      <c r="DY3751">
        <v>54.5</v>
      </c>
      <c r="EC3751">
        <v>416.3</v>
      </c>
      <c r="EF3751">
        <v>460</v>
      </c>
      <c r="EG3751">
        <v>127</v>
      </c>
      <c r="EH3751">
        <v>98.053649220137999</v>
      </c>
      <c r="EI3751">
        <v>89</v>
      </c>
      <c r="EN3751">
        <v>1.5931249999999999</v>
      </c>
      <c r="EO3751">
        <v>1.2107939999999999</v>
      </c>
      <c r="EP3751">
        <v>4.010891</v>
      </c>
      <c r="EQ3751">
        <v>3.610042</v>
      </c>
      <c r="ER3751">
        <v>0.32256000000000001</v>
      </c>
      <c r="ES3751">
        <v>0.38792500000000002</v>
      </c>
      <c r="ET3751">
        <v>0.41841299999999998</v>
      </c>
      <c r="EV3751">
        <v>9050</v>
      </c>
      <c r="EW3751">
        <v>920</v>
      </c>
      <c r="EY3751">
        <v>90</v>
      </c>
      <c r="FA3751">
        <v>23</v>
      </c>
      <c r="FB3751">
        <v>65</v>
      </c>
      <c r="FE3751">
        <v>39.559464999999996</v>
      </c>
      <c r="FI3751">
        <v>34.6</v>
      </c>
      <c r="FJ3751">
        <v>67.7</v>
      </c>
      <c r="FK3751">
        <v>42.4</v>
      </c>
      <c r="FS3751">
        <v>425</v>
      </c>
      <c r="FV3751">
        <v>5.35</v>
      </c>
      <c r="FW3751">
        <v>850</v>
      </c>
      <c r="FX3751">
        <v>458.5</v>
      </c>
      <c r="GB3751">
        <v>112.5</v>
      </c>
      <c r="GC3751">
        <v>104</v>
      </c>
      <c r="GG3751">
        <v>61.548752999999998</v>
      </c>
      <c r="GK3751">
        <v>242</v>
      </c>
      <c r="GL3751">
        <v>58.318919999999999</v>
      </c>
      <c r="GM3751">
        <v>173</v>
      </c>
      <c r="GN3751">
        <v>63.006590499999994</v>
      </c>
      <c r="GO3751">
        <v>98.462356999999997</v>
      </c>
      <c r="GT3751">
        <v>48.5</v>
      </c>
      <c r="HB3751">
        <v>89</v>
      </c>
      <c r="HF3751">
        <v>5000</v>
      </c>
      <c r="HH3751">
        <v>262.5</v>
      </c>
      <c r="HI3751">
        <v>210.5</v>
      </c>
      <c r="HL3751">
        <v>1376</v>
      </c>
      <c r="HR3751">
        <v>1075</v>
      </c>
      <c r="HT3751">
        <v>1850</v>
      </c>
      <c r="HU3751">
        <v>284.32597500000003</v>
      </c>
      <c r="HV3751">
        <v>40</v>
      </c>
      <c r="HY3751">
        <v>1.5</v>
      </c>
      <c r="HZ3751">
        <v>1.06</v>
      </c>
      <c r="IB3751">
        <v>196.5</v>
      </c>
      <c r="IC3751">
        <v>96.2</v>
      </c>
      <c r="ID3751">
        <v>300</v>
      </c>
      <c r="IE3751">
        <v>11.5</v>
      </c>
      <c r="IF3751">
        <v>7481.7953212769416</v>
      </c>
      <c r="IG3751">
        <v>7697.5743644063205</v>
      </c>
      <c r="II3751">
        <v>46.564163000000001</v>
      </c>
      <c r="IL3751">
        <v>139</v>
      </c>
      <c r="IN3751">
        <v>105.48745649999999</v>
      </c>
      <c r="IO3751">
        <v>56</v>
      </c>
      <c r="IR3751">
        <v>460</v>
      </c>
      <c r="IS3751">
        <v>365</v>
      </c>
      <c r="IT3751">
        <v>248</v>
      </c>
      <c r="IW3751">
        <v>53</v>
      </c>
      <c r="JA3751">
        <v>0.77945900000000001</v>
      </c>
      <c r="JB3751">
        <v>8.6</v>
      </c>
      <c r="JE3751">
        <v>0.78749999999999998</v>
      </c>
      <c r="JF3751">
        <v>127.59802047594962</v>
      </c>
      <c r="JI3751">
        <v>33</v>
      </c>
      <c r="JL3751">
        <v>14.448727999999999</v>
      </c>
      <c r="JN3751">
        <v>108.5</v>
      </c>
      <c r="JO3751">
        <v>27.834226084919997</v>
      </c>
      <c r="JP3751">
        <v>44.47</v>
      </c>
      <c r="JR3751">
        <v>80.797428800000006</v>
      </c>
      <c r="JT3751">
        <v>172</v>
      </c>
      <c r="JW3751">
        <v>125</v>
      </c>
      <c r="JX3751">
        <v>3480</v>
      </c>
      <c r="JY3751">
        <v>3.3254000208439991</v>
      </c>
      <c r="JZ3751">
        <v>11.3</v>
      </c>
      <c r="KC3751">
        <v>70.624295000000004</v>
      </c>
      <c r="KG3751">
        <v>122918.61997965899</v>
      </c>
      <c r="KH3751">
        <v>0.04</v>
      </c>
      <c r="KN3751">
        <v>86</v>
      </c>
      <c r="KO3751">
        <v>26.824903000000003</v>
      </c>
      <c r="KP3751">
        <v>53.799022818590601</v>
      </c>
      <c r="KR3751">
        <v>10.8</v>
      </c>
      <c r="KZ3751">
        <v>61.231874999999995</v>
      </c>
      <c r="LB3751">
        <v>116.60000000000001</v>
      </c>
      <c r="LC3751">
        <v>41.400000000000006</v>
      </c>
      <c r="LD3751">
        <v>43</v>
      </c>
      <c r="LF3751">
        <v>375.5</v>
      </c>
      <c r="LH3751">
        <v>124</v>
      </c>
      <c r="LI3751">
        <v>56</v>
      </c>
      <c r="LJ3751">
        <v>54.900000000000006</v>
      </c>
      <c r="LN3751">
        <v>573.82953000000009</v>
      </c>
      <c r="LR3751">
        <v>13.8</v>
      </c>
      <c r="LS3751">
        <v>260.12916000000001</v>
      </c>
      <c r="LV3751">
        <v>78.5</v>
      </c>
      <c r="LW3751">
        <v>7.7117579999999988</v>
      </c>
      <c r="LX3751">
        <v>254</v>
      </c>
      <c r="MC3751">
        <v>53</v>
      </c>
      <c r="MD3751">
        <v>146</v>
      </c>
      <c r="MH3751">
        <v>126</v>
      </c>
      <c r="ML3751">
        <v>11.484800799999999</v>
      </c>
      <c r="MM3751">
        <v>107</v>
      </c>
      <c r="MN3751">
        <v>10.8</v>
      </c>
      <c r="MO3751">
        <v>24.433452599999999</v>
      </c>
      <c r="MQ3751">
        <v>59.955523999999997</v>
      </c>
      <c r="MS3751">
        <v>23.5</v>
      </c>
      <c r="MU3751">
        <v>381.52966950000001</v>
      </c>
      <c r="MW3751">
        <v>153.6842</v>
      </c>
      <c r="MX3751">
        <v>106.5</v>
      </c>
      <c r="MZ3751">
        <v>3510.6354889999998</v>
      </c>
      <c r="NA3751">
        <v>850</v>
      </c>
      <c r="NC3751">
        <v>9.7000000000000011</v>
      </c>
      <c r="NE3751">
        <v>783</v>
      </c>
      <c r="NF3751">
        <v>759</v>
      </c>
      <c r="NG3751">
        <v>0.92</v>
      </c>
      <c r="NI3751">
        <v>43.849748000000005</v>
      </c>
      <c r="NL3751">
        <v>2.3118924000000001</v>
      </c>
      <c r="NM3751">
        <v>5.838336</v>
      </c>
      <c r="NN3751">
        <v>153.5</v>
      </c>
      <c r="NQ3751">
        <v>46.8</v>
      </c>
      <c r="NR3751">
        <v>191</v>
      </c>
      <c r="NU3751">
        <v>345</v>
      </c>
      <c r="NW3751">
        <v>237.5</v>
      </c>
      <c r="NX3751">
        <v>66.061632000000003</v>
      </c>
      <c r="NY3751">
        <v>5.05</v>
      </c>
      <c r="OB3751">
        <v>90750</v>
      </c>
      <c r="OC3751">
        <v>90.270906999999994</v>
      </c>
      <c r="OD3751">
        <v>1.69</v>
      </c>
      <c r="OG3751">
        <v>6.55</v>
      </c>
      <c r="OI3751">
        <v>90750</v>
      </c>
      <c r="OJ3751">
        <v>52.605855261308164</v>
      </c>
      <c r="OK3751">
        <v>1.45</v>
      </c>
      <c r="OL3751">
        <v>50.5</v>
      </c>
      <c r="OM3751">
        <v>2.63</v>
      </c>
      <c r="ON3751">
        <v>23</v>
      </c>
      <c r="OO3751">
        <v>23.6</v>
      </c>
      <c r="OP3751">
        <v>565</v>
      </c>
      <c r="OQ3751">
        <v>3.0766680000000002</v>
      </c>
      <c r="OU3751">
        <v>105</v>
      </c>
      <c r="OV3751">
        <v>92</v>
      </c>
      <c r="OW3751">
        <v>15.633157935552001</v>
      </c>
      <c r="OX3751">
        <v>600</v>
      </c>
      <c r="PC3751">
        <v>66.600000000000009</v>
      </c>
      <c r="PF3751">
        <v>0.11</v>
      </c>
    </row>
    <row r="3752" spans="2:422">
      <c r="B3752" s="12">
        <v>40289</v>
      </c>
      <c r="C3752">
        <v>629.73998770678691</v>
      </c>
      <c r="F3752">
        <v>56</v>
      </c>
      <c r="H3752">
        <v>1.03</v>
      </c>
      <c r="I3752">
        <v>21.505116395368802</v>
      </c>
      <c r="J3752">
        <v>2.2875812276187197</v>
      </c>
      <c r="M3752">
        <v>22.225000000000001</v>
      </c>
      <c r="N3752">
        <v>7.3505348286059009</v>
      </c>
      <c r="O3752">
        <v>93</v>
      </c>
      <c r="R3752">
        <v>33.5</v>
      </c>
      <c r="U3752">
        <v>37</v>
      </c>
      <c r="V3752">
        <v>9.7040500000000005</v>
      </c>
      <c r="W3752">
        <v>7.4750000000000005</v>
      </c>
      <c r="X3752">
        <v>5.620000000000001</v>
      </c>
      <c r="Y3752">
        <v>730</v>
      </c>
      <c r="Z3752">
        <v>82.999949999999998</v>
      </c>
      <c r="AA3752">
        <v>6.1899769999999998</v>
      </c>
      <c r="AB3752">
        <v>162</v>
      </c>
      <c r="AC3752">
        <v>104</v>
      </c>
      <c r="AE3752">
        <v>164.71927089771003</v>
      </c>
      <c r="AI3752">
        <v>0.42</v>
      </c>
      <c r="AL3752">
        <v>4.1007118763777317</v>
      </c>
      <c r="AP3752">
        <v>4.3170978443706822</v>
      </c>
      <c r="AU3752">
        <v>29.893725</v>
      </c>
      <c r="AV3752">
        <v>208.5</v>
      </c>
      <c r="AW3752">
        <v>13.1</v>
      </c>
      <c r="AY3752">
        <v>531</v>
      </c>
      <c r="AZ3752">
        <v>2.0601896789506</v>
      </c>
      <c r="BC3752">
        <v>465</v>
      </c>
      <c r="BD3752">
        <v>460.3</v>
      </c>
      <c r="BF3752">
        <v>6.05</v>
      </c>
      <c r="BG3752">
        <v>1.5629650400000001</v>
      </c>
      <c r="BI3752">
        <v>7.5315279999999998</v>
      </c>
      <c r="BM3752">
        <v>4.2</v>
      </c>
      <c r="BO3752">
        <v>124.60000000000001</v>
      </c>
      <c r="BQ3752">
        <v>1.5235002806456999</v>
      </c>
      <c r="BV3752">
        <v>13.220244000000001</v>
      </c>
      <c r="CE3752">
        <v>20.3</v>
      </c>
      <c r="CG3752">
        <v>135.56626550000001</v>
      </c>
      <c r="CI3752">
        <v>85.5</v>
      </c>
      <c r="CJ3752">
        <v>28.4</v>
      </c>
      <c r="CM3752">
        <v>411.3</v>
      </c>
      <c r="CN3752">
        <v>388</v>
      </c>
      <c r="CO3752">
        <v>72</v>
      </c>
      <c r="CP3752">
        <v>80.680000000000007</v>
      </c>
      <c r="CQ3752">
        <v>73.92</v>
      </c>
      <c r="CR3752">
        <v>70</v>
      </c>
      <c r="CU3752">
        <v>140.5</v>
      </c>
      <c r="CW3752">
        <v>0.31</v>
      </c>
      <c r="CX3752">
        <v>75</v>
      </c>
      <c r="CY3752">
        <v>264.5</v>
      </c>
      <c r="DA3752">
        <v>105.1</v>
      </c>
      <c r="DF3752">
        <v>93</v>
      </c>
      <c r="DL3752">
        <v>8.4</v>
      </c>
      <c r="DM3752">
        <v>6.1822430180625441</v>
      </c>
      <c r="DN3752">
        <v>22.5</v>
      </c>
      <c r="DQ3752">
        <v>325.5</v>
      </c>
      <c r="DR3752">
        <v>9.15</v>
      </c>
      <c r="DY3752">
        <v>54</v>
      </c>
      <c r="EC3752">
        <v>421.3</v>
      </c>
      <c r="EF3752">
        <v>458</v>
      </c>
      <c r="EG3752">
        <v>127</v>
      </c>
      <c r="EH3752">
        <v>98.678194756572012</v>
      </c>
      <c r="EI3752">
        <v>90</v>
      </c>
      <c r="EN3752">
        <v>1.5854779999999999</v>
      </c>
      <c r="EO3752">
        <v>1.2214149999999999</v>
      </c>
      <c r="EP3752">
        <v>3.9886699999999999</v>
      </c>
      <c r="EQ3752">
        <v>3.6270709999999999</v>
      </c>
      <c r="ER3752">
        <v>0.320544</v>
      </c>
      <c r="ES3752">
        <v>0.38940000000000002</v>
      </c>
      <c r="ET3752">
        <v>0.41993399999999997</v>
      </c>
      <c r="EV3752">
        <v>9150</v>
      </c>
      <c r="EW3752">
        <v>930</v>
      </c>
      <c r="EY3752">
        <v>90.100000000000009</v>
      </c>
      <c r="FA3752">
        <v>22.7</v>
      </c>
      <c r="FB3752">
        <v>67</v>
      </c>
      <c r="FE3752">
        <v>37.726221500000001</v>
      </c>
      <c r="FI3752">
        <v>35</v>
      </c>
      <c r="FJ3752">
        <v>68.650000000000006</v>
      </c>
      <c r="FK3752">
        <v>42.2</v>
      </c>
      <c r="FS3752">
        <v>420</v>
      </c>
      <c r="FV3752">
        <v>5.65</v>
      </c>
      <c r="FW3752">
        <v>850</v>
      </c>
      <c r="FX3752">
        <v>457.5</v>
      </c>
      <c r="GB3752">
        <v>113</v>
      </c>
      <c r="GC3752">
        <v>103.5</v>
      </c>
      <c r="GG3752">
        <v>62.386150999999998</v>
      </c>
      <c r="GK3752">
        <v>243</v>
      </c>
      <c r="GL3752">
        <v>59.025815999999999</v>
      </c>
      <c r="GM3752">
        <v>174</v>
      </c>
      <c r="GN3752">
        <v>63.006590499999994</v>
      </c>
      <c r="GO3752">
        <v>99.787812000000002</v>
      </c>
      <c r="GT3752">
        <v>46</v>
      </c>
      <c r="HB3752">
        <v>91.9</v>
      </c>
      <c r="HF3752">
        <v>4905</v>
      </c>
      <c r="HH3752">
        <v>262.5</v>
      </c>
      <c r="HI3752">
        <v>206.5</v>
      </c>
      <c r="HL3752">
        <v>1372</v>
      </c>
      <c r="HR3752">
        <v>1075</v>
      </c>
      <c r="HT3752">
        <v>1850</v>
      </c>
      <c r="HU3752">
        <v>284.32597500000003</v>
      </c>
      <c r="HV3752">
        <v>40.299999999999997</v>
      </c>
      <c r="HY3752">
        <v>1.49</v>
      </c>
      <c r="HZ3752">
        <v>1.1399999999999999</v>
      </c>
      <c r="IB3752">
        <v>195.5</v>
      </c>
      <c r="IC3752">
        <v>97.4</v>
      </c>
      <c r="ID3752">
        <v>297.5</v>
      </c>
      <c r="IE3752">
        <v>11.2</v>
      </c>
      <c r="IF3752">
        <v>7490.1269419019709</v>
      </c>
      <c r="IG3752">
        <v>7768.0403895382005</v>
      </c>
      <c r="II3752">
        <v>46.564163000000001</v>
      </c>
      <c r="IL3752">
        <v>152</v>
      </c>
      <c r="IN3752">
        <v>106.2957895</v>
      </c>
      <c r="IO3752">
        <v>56.5</v>
      </c>
      <c r="IR3752">
        <v>490</v>
      </c>
      <c r="IS3752">
        <v>371</v>
      </c>
      <c r="IT3752">
        <v>248</v>
      </c>
      <c r="IW3752">
        <v>54.25</v>
      </c>
      <c r="JA3752">
        <v>0.79459400000000002</v>
      </c>
      <c r="JB3752">
        <v>8.6</v>
      </c>
      <c r="JE3752">
        <v>0.74812500000000004</v>
      </c>
      <c r="JF3752">
        <v>130.87173968526315</v>
      </c>
      <c r="JI3752">
        <v>32.1</v>
      </c>
      <c r="JL3752">
        <v>14.153855999999999</v>
      </c>
      <c r="JN3752">
        <v>113.5</v>
      </c>
      <c r="JO3752">
        <v>27.5722568982384</v>
      </c>
      <c r="JP3752">
        <v>45.370000000000005</v>
      </c>
      <c r="JR3752">
        <v>80.621015200000002</v>
      </c>
      <c r="JT3752">
        <v>172.5</v>
      </c>
      <c r="JW3752">
        <v>126</v>
      </c>
      <c r="JX3752">
        <v>3550</v>
      </c>
      <c r="JY3752">
        <v>3.4400689870799996</v>
      </c>
      <c r="JZ3752">
        <v>11.75</v>
      </c>
      <c r="KC3752">
        <v>69.262862999999996</v>
      </c>
      <c r="KG3752">
        <v>123679.72598572502</v>
      </c>
      <c r="KH3752">
        <v>0.04</v>
      </c>
      <c r="KN3752">
        <v>88</v>
      </c>
      <c r="KO3752">
        <v>27.228285</v>
      </c>
      <c r="KP3752">
        <v>53.799022818590601</v>
      </c>
      <c r="KR3752">
        <v>10.8</v>
      </c>
      <c r="KZ3752">
        <v>62.048299999999998</v>
      </c>
      <c r="LB3752">
        <v>116.60000000000001</v>
      </c>
      <c r="LC3752">
        <v>41.300000000000004</v>
      </c>
      <c r="LD3752">
        <v>43</v>
      </c>
      <c r="LF3752">
        <v>375.5</v>
      </c>
      <c r="LH3752">
        <v>125.4</v>
      </c>
      <c r="LI3752">
        <v>57.5</v>
      </c>
      <c r="LJ3752">
        <v>56.1</v>
      </c>
      <c r="LN3752">
        <v>567.65932000000009</v>
      </c>
      <c r="LR3752">
        <v>14.1</v>
      </c>
      <c r="LS3752">
        <v>257.60012699999999</v>
      </c>
      <c r="LV3752">
        <v>78.5</v>
      </c>
      <c r="LW3752">
        <v>7.9552871999999999</v>
      </c>
      <c r="LX3752">
        <v>255</v>
      </c>
      <c r="MC3752">
        <v>50</v>
      </c>
      <c r="MD3752">
        <v>146</v>
      </c>
      <c r="MH3752">
        <v>129</v>
      </c>
      <c r="ML3752">
        <v>10.440728</v>
      </c>
      <c r="MM3752">
        <v>106.7</v>
      </c>
      <c r="MN3752">
        <v>11.2</v>
      </c>
      <c r="MO3752">
        <v>23.547265200000002</v>
      </c>
      <c r="MQ3752">
        <v>60.799968</v>
      </c>
      <c r="MS3752">
        <v>23.5</v>
      </c>
      <c r="MU3752">
        <v>382.50420250000002</v>
      </c>
      <c r="MW3752">
        <v>153.6842</v>
      </c>
      <c r="MX3752">
        <v>107</v>
      </c>
      <c r="MZ3752">
        <v>3542.5503570000001</v>
      </c>
      <c r="NA3752">
        <v>850</v>
      </c>
      <c r="NC3752">
        <v>10</v>
      </c>
      <c r="NE3752">
        <v>783</v>
      </c>
      <c r="NF3752">
        <v>759</v>
      </c>
      <c r="NG3752">
        <v>0.9</v>
      </c>
      <c r="NI3752">
        <v>43.849748000000005</v>
      </c>
      <c r="NL3752">
        <v>2.3200905999999999</v>
      </c>
      <c r="NM3752">
        <v>5.6159230000000004</v>
      </c>
      <c r="NN3752">
        <v>155.19999999999999</v>
      </c>
      <c r="NQ3752">
        <v>48.6</v>
      </c>
      <c r="NR3752">
        <v>196</v>
      </c>
      <c r="NU3752">
        <v>343.1</v>
      </c>
      <c r="NW3752">
        <v>237.5</v>
      </c>
      <c r="NX3752">
        <v>66.867840000000001</v>
      </c>
      <c r="NY3752">
        <v>5.15</v>
      </c>
      <c r="OB3752">
        <v>93750</v>
      </c>
      <c r="OC3752">
        <v>88.644403999999994</v>
      </c>
      <c r="OD3752">
        <v>1.65</v>
      </c>
      <c r="OG3752">
        <v>6.55</v>
      </c>
      <c r="OI3752">
        <v>93750</v>
      </c>
      <c r="OJ3752">
        <v>53.241850057213448</v>
      </c>
      <c r="OK3752">
        <v>1.51</v>
      </c>
      <c r="OL3752">
        <v>50.800000000000004</v>
      </c>
      <c r="OM3752">
        <v>2.71</v>
      </c>
      <c r="ON3752">
        <v>24</v>
      </c>
      <c r="OO3752">
        <v>25</v>
      </c>
      <c r="OP3752">
        <v>558</v>
      </c>
      <c r="OQ3752">
        <v>3.1358350000000002</v>
      </c>
      <c r="OU3752">
        <v>105</v>
      </c>
      <c r="OV3752">
        <v>92.5</v>
      </c>
      <c r="OW3752">
        <v>15.547730843008001</v>
      </c>
      <c r="OX3752">
        <v>610</v>
      </c>
      <c r="PC3752">
        <v>68.02000000000001</v>
      </c>
      <c r="PF3752">
        <v>0.11</v>
      </c>
    </row>
    <row r="3753" spans="2:422">
      <c r="B3753" s="12">
        <v>40288</v>
      </c>
      <c r="C3753">
        <v>640.59757370173168</v>
      </c>
      <c r="F3753">
        <v>56</v>
      </c>
      <c r="H3753">
        <v>0.56999999999999995</v>
      </c>
      <c r="I3753">
        <v>21.567996852665196</v>
      </c>
      <c r="J3753">
        <v>2.2098164266798399</v>
      </c>
      <c r="M3753">
        <v>22.175000000000001</v>
      </c>
      <c r="N3753">
        <v>7.3099241389450933</v>
      </c>
      <c r="O3753">
        <v>93</v>
      </c>
      <c r="R3753">
        <v>31</v>
      </c>
      <c r="U3753">
        <v>38</v>
      </c>
      <c r="V3753">
        <v>9.6462869999999992</v>
      </c>
      <c r="W3753">
        <v>7.3000000000000007</v>
      </c>
      <c r="X3753">
        <v>5.620000000000001</v>
      </c>
      <c r="Y3753">
        <v>721</v>
      </c>
      <c r="Z3753">
        <v>82.999949999999998</v>
      </c>
      <c r="AA3753">
        <v>6.2239880000000003</v>
      </c>
      <c r="AB3753">
        <v>165.5</v>
      </c>
      <c r="AC3753">
        <v>102.5</v>
      </c>
      <c r="AE3753">
        <v>163.49231171039003</v>
      </c>
      <c r="AI3753">
        <v>0.43</v>
      </c>
      <c r="AL3753">
        <v>4.0708885172768037</v>
      </c>
      <c r="AP3753">
        <v>4.257138152087756</v>
      </c>
      <c r="AU3753">
        <v>30.116812499999998</v>
      </c>
      <c r="AV3753">
        <v>207</v>
      </c>
      <c r="AW3753">
        <v>13.2</v>
      </c>
      <c r="AY3753">
        <v>511</v>
      </c>
      <c r="AZ3753">
        <v>2.1049764111017</v>
      </c>
      <c r="BC3753">
        <v>460</v>
      </c>
      <c r="BD3753">
        <v>455.9</v>
      </c>
      <c r="BF3753">
        <v>6.25</v>
      </c>
      <c r="BG3753">
        <v>1.54489608</v>
      </c>
      <c r="BI3753">
        <v>7.5315279999999998</v>
      </c>
      <c r="BM3753">
        <v>4.0599999999999996</v>
      </c>
      <c r="BO3753">
        <v>124.2</v>
      </c>
      <c r="BQ3753">
        <v>1.5118705075109999</v>
      </c>
      <c r="BV3753">
        <v>13.0366295</v>
      </c>
      <c r="CE3753">
        <v>20</v>
      </c>
      <c r="CG3753">
        <v>135.56626550000001</v>
      </c>
      <c r="CI3753">
        <v>85</v>
      </c>
      <c r="CJ3753">
        <v>29</v>
      </c>
      <c r="CM3753">
        <v>405.9</v>
      </c>
      <c r="CN3753">
        <v>389</v>
      </c>
      <c r="CO3753">
        <v>72</v>
      </c>
      <c r="CP3753">
        <v>81.44</v>
      </c>
      <c r="CQ3753">
        <v>73.832000000000008</v>
      </c>
      <c r="CR3753">
        <v>63.5</v>
      </c>
      <c r="CU3753">
        <v>142.5</v>
      </c>
      <c r="CW3753">
        <v>0.3</v>
      </c>
      <c r="CX3753">
        <v>74.5</v>
      </c>
      <c r="CY3753">
        <v>259.39999999999998</v>
      </c>
      <c r="DA3753">
        <v>104.4</v>
      </c>
      <c r="DF3753">
        <v>95</v>
      </c>
      <c r="DL3753">
        <v>8.4</v>
      </c>
      <c r="DM3753">
        <v>6.4561398606349369</v>
      </c>
      <c r="DN3753">
        <v>22</v>
      </c>
      <c r="DQ3753">
        <v>325.5</v>
      </c>
      <c r="DR3753">
        <v>9.15</v>
      </c>
      <c r="DY3753">
        <v>54</v>
      </c>
      <c r="EC3753">
        <v>421.6</v>
      </c>
      <c r="EF3753">
        <v>445</v>
      </c>
      <c r="EG3753">
        <v>127</v>
      </c>
      <c r="EH3753">
        <v>99.927285829440009</v>
      </c>
      <c r="EI3753">
        <v>89.5</v>
      </c>
      <c r="EN3753">
        <v>1.570184</v>
      </c>
      <c r="EO3753">
        <v>1.205484</v>
      </c>
      <c r="EP3753">
        <v>3.9775589999999998</v>
      </c>
      <c r="EQ3753">
        <v>3.6440990000000002</v>
      </c>
      <c r="ER3753">
        <v>0.31987199999999999</v>
      </c>
      <c r="ES3753">
        <v>0.38792500000000002</v>
      </c>
      <c r="ET3753">
        <v>0.41689100000000001</v>
      </c>
      <c r="EV3753">
        <v>9050</v>
      </c>
      <c r="EW3753">
        <v>920</v>
      </c>
      <c r="EY3753">
        <v>90.300000000000011</v>
      </c>
      <c r="FA3753">
        <v>22.5</v>
      </c>
      <c r="FB3753">
        <v>66</v>
      </c>
      <c r="FE3753">
        <v>38.5946</v>
      </c>
      <c r="FI3753">
        <v>33.6</v>
      </c>
      <c r="FJ3753">
        <v>69</v>
      </c>
      <c r="FK3753">
        <v>42.3</v>
      </c>
      <c r="FS3753">
        <v>425</v>
      </c>
      <c r="FV3753">
        <v>5.45</v>
      </c>
      <c r="FW3753">
        <v>850</v>
      </c>
      <c r="FX3753">
        <v>478.5</v>
      </c>
      <c r="GB3753">
        <v>114</v>
      </c>
      <c r="GC3753">
        <v>105</v>
      </c>
      <c r="GG3753">
        <v>61.130054000000001</v>
      </c>
      <c r="GK3753">
        <v>242.5</v>
      </c>
      <c r="GL3753">
        <v>58.318919999999999</v>
      </c>
      <c r="GM3753">
        <v>174</v>
      </c>
      <c r="GN3753">
        <v>64.166220999999993</v>
      </c>
      <c r="GO3753">
        <v>98.651707999999999</v>
      </c>
      <c r="GT3753">
        <v>46</v>
      </c>
      <c r="HB3753">
        <v>93</v>
      </c>
      <c r="HF3753">
        <v>4905</v>
      </c>
      <c r="HH3753">
        <v>262</v>
      </c>
      <c r="HI3753">
        <v>203.5</v>
      </c>
      <c r="HL3753">
        <v>1332</v>
      </c>
      <c r="HR3753">
        <v>1075</v>
      </c>
      <c r="HT3753">
        <v>1850</v>
      </c>
      <c r="HU3753">
        <v>284.32597500000003</v>
      </c>
      <c r="HV3753">
        <v>40.5</v>
      </c>
      <c r="HY3753">
        <v>1.45</v>
      </c>
      <c r="HZ3753">
        <v>1.1200000000000001</v>
      </c>
      <c r="IB3753">
        <v>200</v>
      </c>
      <c r="IC3753">
        <v>100</v>
      </c>
      <c r="ID3753">
        <v>297.5</v>
      </c>
      <c r="IE3753">
        <v>11.5</v>
      </c>
      <c r="IF3753">
        <v>7460.1331076518636</v>
      </c>
      <c r="IG3753">
        <v>7746.2294769973814</v>
      </c>
      <c r="II3753">
        <v>46.203200000000002</v>
      </c>
      <c r="IL3753">
        <v>150</v>
      </c>
      <c r="IN3753">
        <v>105.891623</v>
      </c>
      <c r="IO3753">
        <v>56</v>
      </c>
      <c r="IR3753">
        <v>456</v>
      </c>
      <c r="IS3753">
        <v>360.5</v>
      </c>
      <c r="IT3753">
        <v>245.5</v>
      </c>
      <c r="IW3753">
        <v>55.2</v>
      </c>
      <c r="JA3753">
        <v>0.77945900000000001</v>
      </c>
      <c r="JB3753">
        <v>8.6</v>
      </c>
      <c r="JE3753">
        <v>0.74250000000000005</v>
      </c>
      <c r="JF3753">
        <v>132.7974568672123</v>
      </c>
      <c r="JI3753">
        <v>31.5</v>
      </c>
      <c r="JL3753">
        <v>13.623086000000001</v>
      </c>
      <c r="JN3753">
        <v>113</v>
      </c>
      <c r="JO3753">
        <v>27.375780008227199</v>
      </c>
      <c r="JP3753">
        <v>45.210000000000008</v>
      </c>
      <c r="JR3753">
        <v>80.268187999999995</v>
      </c>
      <c r="JT3753">
        <v>173</v>
      </c>
      <c r="JW3753">
        <v>122.60000000000001</v>
      </c>
      <c r="JX3753">
        <v>3560</v>
      </c>
      <c r="JY3753">
        <v>3.4400689870799996</v>
      </c>
      <c r="JZ3753">
        <v>11.25</v>
      </c>
      <c r="KC3753">
        <v>71.219921999999997</v>
      </c>
      <c r="KG3753">
        <v>124440.83199179098</v>
      </c>
      <c r="KH3753">
        <v>0.04</v>
      </c>
      <c r="KN3753">
        <v>89</v>
      </c>
      <c r="KO3753">
        <v>26.623212000000002</v>
      </c>
      <c r="KP3753">
        <v>50.890967531099207</v>
      </c>
      <c r="KR3753">
        <v>10.5</v>
      </c>
      <c r="KZ3753">
        <v>62.048299999999998</v>
      </c>
      <c r="LB3753">
        <v>118.60000000000001</v>
      </c>
      <c r="LC3753">
        <v>41.2</v>
      </c>
      <c r="LD3753">
        <v>43.5</v>
      </c>
      <c r="LF3753">
        <v>366.5</v>
      </c>
      <c r="LH3753">
        <v>123</v>
      </c>
      <c r="LI3753">
        <v>57.800000000000004</v>
      </c>
      <c r="LJ3753">
        <v>56.900000000000006</v>
      </c>
      <c r="LN3753">
        <v>570.74442500000009</v>
      </c>
      <c r="LR3753">
        <v>14.6</v>
      </c>
      <c r="LS3753">
        <v>257.23883599999999</v>
      </c>
      <c r="LV3753">
        <v>78</v>
      </c>
      <c r="LW3753">
        <v>7.7117579999999988</v>
      </c>
      <c r="LX3753">
        <v>253.5</v>
      </c>
      <c r="MC3753">
        <v>46.3</v>
      </c>
      <c r="MD3753">
        <v>146</v>
      </c>
      <c r="MH3753">
        <v>127.5</v>
      </c>
      <c r="ML3753">
        <v>10.165972</v>
      </c>
      <c r="MM3753">
        <v>107.5</v>
      </c>
      <c r="MN3753">
        <v>11</v>
      </c>
      <c r="MO3753">
        <v>24.370153499999997</v>
      </c>
      <c r="MQ3753">
        <v>60.166634999999999</v>
      </c>
      <c r="MS3753">
        <v>23.5</v>
      </c>
      <c r="MU3753">
        <v>382.991469</v>
      </c>
      <c r="MW3753">
        <v>153.6842</v>
      </c>
      <c r="MX3753">
        <v>105</v>
      </c>
      <c r="MZ3753">
        <v>3542.5503570000001</v>
      </c>
      <c r="NA3753">
        <v>865</v>
      </c>
      <c r="NC3753">
        <v>9.620000000000001</v>
      </c>
      <c r="NE3753">
        <v>783</v>
      </c>
      <c r="NF3753">
        <v>790</v>
      </c>
      <c r="NG3753">
        <v>0.9</v>
      </c>
      <c r="NI3753">
        <v>43.496121000000002</v>
      </c>
      <c r="NL3753">
        <v>2.3036941999999998</v>
      </c>
      <c r="NM3753">
        <v>5.6715260000000001</v>
      </c>
      <c r="NN3753">
        <v>154</v>
      </c>
      <c r="NQ3753">
        <v>48.4</v>
      </c>
      <c r="NR3753">
        <v>194</v>
      </c>
      <c r="NU3753">
        <v>342.20000000000005</v>
      </c>
      <c r="NW3753">
        <v>239</v>
      </c>
      <c r="NX3753">
        <v>66.772992000000002</v>
      </c>
      <c r="NY3753">
        <v>5.0999999999999996</v>
      </c>
      <c r="OB3753">
        <v>93750</v>
      </c>
      <c r="OC3753">
        <v>90.270906999999994</v>
      </c>
      <c r="OD3753">
        <v>1.69</v>
      </c>
      <c r="OG3753">
        <v>6.5</v>
      </c>
      <c r="OI3753">
        <v>93750</v>
      </c>
      <c r="OJ3753">
        <v>53.756702987232011</v>
      </c>
      <c r="OK3753">
        <v>1.45</v>
      </c>
      <c r="OL3753">
        <v>51.7</v>
      </c>
      <c r="OM3753">
        <v>2.63</v>
      </c>
      <c r="ON3753">
        <v>24</v>
      </c>
      <c r="OO3753">
        <v>27</v>
      </c>
      <c r="OP3753">
        <v>558</v>
      </c>
      <c r="OQ3753">
        <v>3.106252</v>
      </c>
      <c r="OU3753">
        <v>105</v>
      </c>
      <c r="OV3753">
        <v>92.5</v>
      </c>
      <c r="OW3753">
        <v>15.376876657920002</v>
      </c>
      <c r="OX3753">
        <v>601</v>
      </c>
      <c r="PC3753">
        <v>68.3</v>
      </c>
      <c r="PF3753">
        <v>0.11</v>
      </c>
    </row>
    <row r="3754" spans="2:422">
      <c r="B3754" s="12">
        <v>40287</v>
      </c>
      <c r="C3754">
        <v>640.59757370173168</v>
      </c>
      <c r="F3754">
        <v>56</v>
      </c>
      <c r="H3754">
        <v>0.59</v>
      </c>
      <c r="I3754">
        <v>19.870224505662399</v>
      </c>
      <c r="J3754">
        <v>2.1709340262104</v>
      </c>
      <c r="M3754">
        <v>22.1</v>
      </c>
      <c r="N3754">
        <v>7.3099241389450933</v>
      </c>
      <c r="O3754">
        <v>93</v>
      </c>
      <c r="R3754">
        <v>31</v>
      </c>
      <c r="U3754">
        <v>37</v>
      </c>
      <c r="V3754">
        <v>9.6174060000000008</v>
      </c>
      <c r="W3754">
        <v>7.125</v>
      </c>
      <c r="X3754">
        <v>5.4</v>
      </c>
      <c r="Y3754">
        <v>721</v>
      </c>
      <c r="Z3754">
        <v>82.999949999999998</v>
      </c>
      <c r="AA3754">
        <v>6.2579989999999999</v>
      </c>
      <c r="AB3754">
        <v>161</v>
      </c>
      <c r="AC3754">
        <v>102.5</v>
      </c>
      <c r="AE3754">
        <v>163.79905150722001</v>
      </c>
      <c r="AI3754">
        <v>0.42</v>
      </c>
      <c r="AL3754">
        <v>4.0858001968272672</v>
      </c>
      <c r="AP3754">
        <v>4.2271583059462925</v>
      </c>
      <c r="AU3754">
        <v>30.116812499999998</v>
      </c>
      <c r="AV3754">
        <v>206</v>
      </c>
      <c r="AW3754">
        <v>13.1</v>
      </c>
      <c r="AY3754">
        <v>580</v>
      </c>
      <c r="AZ3754">
        <v>2.0601896789506</v>
      </c>
      <c r="BC3754">
        <v>448.5</v>
      </c>
      <c r="BD3754">
        <v>439</v>
      </c>
      <c r="BF3754">
        <v>6.2</v>
      </c>
      <c r="BG3754">
        <v>1.5358616</v>
      </c>
      <c r="BI3754">
        <v>7.8139603000000006</v>
      </c>
      <c r="BM3754">
        <v>4.1399999999999997</v>
      </c>
      <c r="BO3754">
        <v>122.80000000000001</v>
      </c>
      <c r="BQ3754">
        <v>1.4653514149722</v>
      </c>
      <c r="BV3754">
        <v>12.853015000000001</v>
      </c>
      <c r="CE3754">
        <v>19.600000000000001</v>
      </c>
      <c r="CG3754">
        <v>131.0319672</v>
      </c>
      <c r="CI3754">
        <v>85</v>
      </c>
      <c r="CJ3754">
        <v>28.4</v>
      </c>
      <c r="CM3754">
        <v>406.7</v>
      </c>
      <c r="CN3754">
        <v>385</v>
      </c>
      <c r="CO3754">
        <v>70.5</v>
      </c>
      <c r="CP3754">
        <v>78.800000000000011</v>
      </c>
      <c r="CQ3754">
        <v>70.488000000000014</v>
      </c>
      <c r="CR3754">
        <v>63</v>
      </c>
      <c r="CU3754">
        <v>142</v>
      </c>
      <c r="CW3754">
        <v>0.31</v>
      </c>
      <c r="CX3754">
        <v>75</v>
      </c>
      <c r="CY3754">
        <v>256.5</v>
      </c>
      <c r="DA3754">
        <v>104.3</v>
      </c>
      <c r="DF3754">
        <v>94.9</v>
      </c>
      <c r="DL3754">
        <v>8.5</v>
      </c>
      <c r="DM3754">
        <v>6.4170117402674514</v>
      </c>
      <c r="DN3754">
        <v>22.1</v>
      </c>
      <c r="DQ3754">
        <v>325.5</v>
      </c>
      <c r="DR3754">
        <v>8.6</v>
      </c>
      <c r="DY3754">
        <v>52.5</v>
      </c>
      <c r="EC3754">
        <v>417.6</v>
      </c>
      <c r="EF3754">
        <v>430</v>
      </c>
      <c r="EG3754">
        <v>128</v>
      </c>
      <c r="EH3754">
        <v>97.741376451920999</v>
      </c>
      <c r="EI3754">
        <v>89</v>
      </c>
      <c r="EN3754">
        <v>1.5548900000000001</v>
      </c>
      <c r="EO3754">
        <v>1.194863</v>
      </c>
      <c r="EP3754">
        <v>3.8886750000000001</v>
      </c>
      <c r="EQ3754">
        <v>3.610042</v>
      </c>
      <c r="ER3754">
        <v>0.31785600000000003</v>
      </c>
      <c r="ES3754">
        <v>0.38350000000000001</v>
      </c>
      <c r="ET3754">
        <v>0.41384799999999999</v>
      </c>
      <c r="EV3754">
        <v>8900</v>
      </c>
      <c r="EW3754">
        <v>905</v>
      </c>
      <c r="EY3754">
        <v>90.2</v>
      </c>
      <c r="FA3754">
        <v>22.3</v>
      </c>
      <c r="FB3754">
        <v>66</v>
      </c>
      <c r="FE3754">
        <v>38.691086499999997</v>
      </c>
      <c r="FI3754">
        <v>33.200000000000003</v>
      </c>
      <c r="FJ3754">
        <v>66.7</v>
      </c>
      <c r="FK3754">
        <v>35.700000000000003</v>
      </c>
      <c r="FS3754">
        <v>425</v>
      </c>
      <c r="FV3754">
        <v>5.6</v>
      </c>
      <c r="FW3754">
        <v>850</v>
      </c>
      <c r="FX3754">
        <v>459</v>
      </c>
      <c r="GB3754">
        <v>112.5</v>
      </c>
      <c r="GC3754">
        <v>105.5</v>
      </c>
      <c r="GG3754">
        <v>60.292656000000001</v>
      </c>
      <c r="GK3754">
        <v>241</v>
      </c>
      <c r="GL3754">
        <v>58.318919999999999</v>
      </c>
      <c r="GM3754">
        <v>174</v>
      </c>
      <c r="GN3754">
        <v>64.552764499999995</v>
      </c>
      <c r="GO3754">
        <v>98.462356999999997</v>
      </c>
      <c r="GT3754">
        <v>46</v>
      </c>
      <c r="HB3754">
        <v>92.4</v>
      </c>
      <c r="HF3754">
        <v>4905</v>
      </c>
      <c r="HH3754">
        <v>262</v>
      </c>
      <c r="HI3754">
        <v>199.8</v>
      </c>
      <c r="HL3754">
        <v>1333</v>
      </c>
      <c r="HR3754">
        <v>1075</v>
      </c>
      <c r="HT3754">
        <v>1850</v>
      </c>
      <c r="HU3754">
        <v>284.32597500000003</v>
      </c>
      <c r="HV3754">
        <v>43</v>
      </c>
      <c r="HY3754">
        <v>1.37</v>
      </c>
      <c r="HZ3754">
        <v>1.06</v>
      </c>
      <c r="IB3754">
        <v>197.5</v>
      </c>
      <c r="IC3754">
        <v>99.85</v>
      </c>
      <c r="ID3754">
        <v>295</v>
      </c>
      <c r="IE3754">
        <v>11</v>
      </c>
      <c r="IF3754">
        <v>7406.8107356516703</v>
      </c>
      <c r="IG3754">
        <v>7684.1522643812004</v>
      </c>
      <c r="II3754">
        <v>45.481274999999997</v>
      </c>
      <c r="IL3754">
        <v>150</v>
      </c>
      <c r="IN3754">
        <v>108.316622</v>
      </c>
      <c r="IO3754">
        <v>56</v>
      </c>
      <c r="IR3754">
        <v>470</v>
      </c>
      <c r="IS3754">
        <v>359</v>
      </c>
      <c r="IT3754">
        <v>245</v>
      </c>
      <c r="IW3754">
        <v>54.15</v>
      </c>
      <c r="JA3754">
        <v>0.78324199999999999</v>
      </c>
      <c r="JB3754">
        <v>8.6</v>
      </c>
      <c r="JE3754">
        <v>0.73125000000000007</v>
      </c>
      <c r="JF3754">
        <v>128.02167825597843</v>
      </c>
      <c r="JI3754">
        <v>30.1</v>
      </c>
      <c r="JL3754">
        <v>13.564112</v>
      </c>
      <c r="JN3754">
        <v>113</v>
      </c>
      <c r="JO3754">
        <v>27.5722568982384</v>
      </c>
      <c r="JP3754">
        <v>44.550000000000004</v>
      </c>
      <c r="JR3754">
        <v>79.386119999999991</v>
      </c>
      <c r="JT3754">
        <v>172.5</v>
      </c>
      <c r="JW3754">
        <v>122.7</v>
      </c>
      <c r="JX3754">
        <v>3480</v>
      </c>
      <c r="JY3754">
        <v>3.4400689870799996</v>
      </c>
      <c r="JZ3754">
        <v>11.25</v>
      </c>
      <c r="KC3754">
        <v>71.475190999999995</v>
      </c>
      <c r="KG3754">
        <v>123299.17298269201</v>
      </c>
      <c r="KH3754">
        <v>0.04</v>
      </c>
      <c r="KN3754">
        <v>88</v>
      </c>
      <c r="KO3754">
        <v>26.824903000000003</v>
      </c>
      <c r="KP3754">
        <v>50.890967531099207</v>
      </c>
      <c r="KR3754">
        <v>10.6</v>
      </c>
      <c r="KZ3754">
        <v>65.313999999999993</v>
      </c>
      <c r="LB3754">
        <v>118</v>
      </c>
      <c r="LC3754">
        <v>40.700000000000003</v>
      </c>
      <c r="LD3754">
        <v>43.8</v>
      </c>
      <c r="LF3754">
        <v>363.5</v>
      </c>
      <c r="LH3754">
        <v>121</v>
      </c>
      <c r="LI3754">
        <v>57.800000000000004</v>
      </c>
      <c r="LJ3754">
        <v>57</v>
      </c>
      <c r="LN3754">
        <v>539.89337499999999</v>
      </c>
      <c r="LR3754">
        <v>14.3</v>
      </c>
      <c r="LS3754">
        <v>252.90334999999999</v>
      </c>
      <c r="LV3754">
        <v>77</v>
      </c>
      <c r="LW3754">
        <v>7.3870524</v>
      </c>
      <c r="LX3754">
        <v>246</v>
      </c>
      <c r="MC3754">
        <v>44.1</v>
      </c>
      <c r="MD3754">
        <v>148.5</v>
      </c>
      <c r="MH3754">
        <v>125</v>
      </c>
      <c r="ML3754">
        <v>10.165972</v>
      </c>
      <c r="MM3754">
        <v>104.4</v>
      </c>
      <c r="MN3754">
        <v>10.7</v>
      </c>
      <c r="MO3754">
        <v>23.4839661</v>
      </c>
      <c r="MQ3754">
        <v>59.744413000000002</v>
      </c>
      <c r="MS3754">
        <v>24</v>
      </c>
      <c r="MU3754">
        <v>380.06786999999997</v>
      </c>
      <c r="MW3754">
        <v>157.52630500000001</v>
      </c>
      <c r="MX3754">
        <v>106</v>
      </c>
      <c r="MZ3754">
        <v>3670.2098299999998</v>
      </c>
      <c r="NA3754">
        <v>870</v>
      </c>
      <c r="NC3754">
        <v>9.68</v>
      </c>
      <c r="NE3754">
        <v>783</v>
      </c>
      <c r="NF3754">
        <v>790</v>
      </c>
      <c r="NG3754">
        <v>0.9</v>
      </c>
      <c r="NI3754">
        <v>44.203375000000001</v>
      </c>
      <c r="NL3754">
        <v>2.295496</v>
      </c>
      <c r="NM3754">
        <v>5.6159230000000004</v>
      </c>
      <c r="NN3754">
        <v>152.9</v>
      </c>
      <c r="NQ3754">
        <v>48.8</v>
      </c>
      <c r="NR3754">
        <v>189.5</v>
      </c>
      <c r="NU3754">
        <v>341.5</v>
      </c>
      <c r="NW3754">
        <v>237.5</v>
      </c>
      <c r="NX3754">
        <v>66.441024000000013</v>
      </c>
      <c r="NY3754">
        <v>4.99</v>
      </c>
      <c r="OB3754">
        <v>92250</v>
      </c>
      <c r="OC3754">
        <v>88.644403999999994</v>
      </c>
      <c r="OD3754">
        <v>1.69</v>
      </c>
      <c r="OG3754">
        <v>6.45</v>
      </c>
      <c r="OI3754">
        <v>92250</v>
      </c>
      <c r="OJ3754">
        <v>53.211564590741766</v>
      </c>
      <c r="OK3754">
        <v>1.45</v>
      </c>
      <c r="OL3754">
        <v>51.1</v>
      </c>
      <c r="OM3754">
        <v>2.71</v>
      </c>
      <c r="ON3754">
        <v>24</v>
      </c>
      <c r="OO3754">
        <v>24</v>
      </c>
      <c r="OP3754">
        <v>556</v>
      </c>
      <c r="OQ3754">
        <v>3.106252</v>
      </c>
      <c r="OU3754">
        <v>105</v>
      </c>
      <c r="OV3754">
        <v>93.5</v>
      </c>
      <c r="OW3754">
        <v>15.035168287744002</v>
      </c>
      <c r="OX3754">
        <v>600</v>
      </c>
      <c r="PC3754">
        <v>65.98</v>
      </c>
      <c r="PF3754">
        <v>0.11</v>
      </c>
    </row>
    <row r="3755" spans="2:422">
      <c r="B3755" s="12">
        <v>40284</v>
      </c>
      <c r="C3755">
        <v>635.16878070425923</v>
      </c>
      <c r="F3755">
        <v>56</v>
      </c>
      <c r="H3755">
        <v>0.6</v>
      </c>
      <c r="I3755">
        <v>20.121746334847998</v>
      </c>
      <c r="J3755">
        <v>2.21629682675808</v>
      </c>
      <c r="M3755">
        <v>22.150000000000002</v>
      </c>
      <c r="N3755">
        <v>7.3505348286059009</v>
      </c>
      <c r="O3755">
        <v>93</v>
      </c>
      <c r="R3755">
        <v>33</v>
      </c>
      <c r="U3755">
        <v>36</v>
      </c>
      <c r="V3755">
        <v>9.7040500000000005</v>
      </c>
      <c r="W3755">
        <v>7.0500000000000007</v>
      </c>
      <c r="X3755">
        <v>5.3000000000000007</v>
      </c>
      <c r="Y3755">
        <v>712</v>
      </c>
      <c r="Z3755">
        <v>83.976420000000005</v>
      </c>
      <c r="AA3755">
        <v>6.3940429999999999</v>
      </c>
      <c r="AB3755">
        <v>165</v>
      </c>
      <c r="AC3755">
        <v>104</v>
      </c>
      <c r="AE3755">
        <v>166.86644947552003</v>
      </c>
      <c r="AI3755">
        <v>0.43</v>
      </c>
      <c r="AL3755">
        <v>4.115623555928198</v>
      </c>
      <c r="AP3755">
        <v>4.2871179982292196</v>
      </c>
      <c r="AU3755">
        <v>29.670637499999998</v>
      </c>
      <c r="AV3755">
        <v>204</v>
      </c>
      <c r="AW3755">
        <v>13.8</v>
      </c>
      <c r="AY3755">
        <v>531</v>
      </c>
      <c r="AZ3755">
        <v>2.1497631432527999</v>
      </c>
      <c r="BC3755">
        <v>458.3</v>
      </c>
      <c r="BD3755">
        <v>448.5</v>
      </c>
      <c r="BF3755">
        <v>6.2</v>
      </c>
      <c r="BG3755">
        <v>1.54489608</v>
      </c>
      <c r="BI3755">
        <v>7.76688825</v>
      </c>
      <c r="BM3755">
        <v>4.4000000000000004</v>
      </c>
      <c r="BO3755">
        <v>123.2</v>
      </c>
      <c r="BQ3755">
        <v>1.4886109612415999</v>
      </c>
      <c r="BV3755">
        <v>12.999906600000001</v>
      </c>
      <c r="CE3755">
        <v>19</v>
      </c>
      <c r="CG3755">
        <v>132.69762780000002</v>
      </c>
      <c r="CI3755">
        <v>85</v>
      </c>
      <c r="CJ3755">
        <v>29.1</v>
      </c>
      <c r="CM3755">
        <v>413.2</v>
      </c>
      <c r="CN3755">
        <v>395.5</v>
      </c>
      <c r="CO3755">
        <v>71.5</v>
      </c>
      <c r="CP3755">
        <v>79.2</v>
      </c>
      <c r="CQ3755">
        <v>70.400000000000006</v>
      </c>
      <c r="CR3755">
        <v>63.5</v>
      </c>
      <c r="CU3755">
        <v>142</v>
      </c>
      <c r="CW3755">
        <v>0.31</v>
      </c>
      <c r="CX3755">
        <v>75</v>
      </c>
      <c r="CY3755">
        <v>258.7</v>
      </c>
      <c r="DA3755">
        <v>103.8</v>
      </c>
      <c r="DF3755">
        <v>92.8</v>
      </c>
      <c r="DL3755">
        <v>8.5500000000000007</v>
      </c>
      <c r="DM3755">
        <v>6.3778836198999675</v>
      </c>
      <c r="DN3755">
        <v>18.7</v>
      </c>
      <c r="DQ3755">
        <v>325.5</v>
      </c>
      <c r="DR3755">
        <v>9.15</v>
      </c>
      <c r="DY3755">
        <v>53</v>
      </c>
      <c r="EC3755">
        <v>429</v>
      </c>
      <c r="EF3755">
        <v>425</v>
      </c>
      <c r="EG3755">
        <v>128</v>
      </c>
      <c r="EH3755">
        <v>98.678194756572012</v>
      </c>
      <c r="EI3755">
        <v>86</v>
      </c>
      <c r="EN3755">
        <v>1.565086</v>
      </c>
      <c r="EO3755">
        <v>1.2107939999999999</v>
      </c>
      <c r="EP3755">
        <v>3.9664489999999999</v>
      </c>
      <c r="EQ3755">
        <v>3.6270709999999999</v>
      </c>
      <c r="ER3755">
        <v>0.31987199999999999</v>
      </c>
      <c r="ES3755">
        <v>0.38497500000000001</v>
      </c>
      <c r="ET3755">
        <v>0.41689100000000001</v>
      </c>
      <c r="EV3755">
        <v>9050</v>
      </c>
      <c r="EW3755">
        <v>920</v>
      </c>
      <c r="EY3755">
        <v>90.300000000000011</v>
      </c>
      <c r="FA3755">
        <v>22.5</v>
      </c>
      <c r="FB3755">
        <v>66</v>
      </c>
      <c r="FE3755">
        <v>39.077032500000001</v>
      </c>
      <c r="FI3755">
        <v>34</v>
      </c>
      <c r="FJ3755">
        <v>67.349999999999994</v>
      </c>
      <c r="FK3755">
        <v>33.9</v>
      </c>
      <c r="FS3755">
        <v>425</v>
      </c>
      <c r="FV3755">
        <v>5.85</v>
      </c>
      <c r="FW3755">
        <v>850</v>
      </c>
      <c r="FX3755">
        <v>470</v>
      </c>
      <c r="GB3755">
        <v>113.5</v>
      </c>
      <c r="GC3755">
        <v>107</v>
      </c>
      <c r="GG3755">
        <v>60.292656000000001</v>
      </c>
      <c r="GK3755">
        <v>245</v>
      </c>
      <c r="GL3755">
        <v>57.435299999999998</v>
      </c>
      <c r="GM3755">
        <v>174</v>
      </c>
      <c r="GN3755">
        <v>64.552764499999995</v>
      </c>
      <c r="GO3755">
        <v>98.651707999999999</v>
      </c>
      <c r="GT3755">
        <v>47</v>
      </c>
      <c r="HB3755">
        <v>92.800000000000011</v>
      </c>
      <c r="HF3755">
        <v>4905</v>
      </c>
      <c r="HH3755">
        <v>263</v>
      </c>
      <c r="HI3755">
        <v>204</v>
      </c>
      <c r="HL3755">
        <v>1377</v>
      </c>
      <c r="HR3755">
        <v>1075</v>
      </c>
      <c r="HT3755">
        <v>1850</v>
      </c>
      <c r="HU3755">
        <v>284.32597500000003</v>
      </c>
      <c r="HV3755">
        <v>42</v>
      </c>
      <c r="HY3755">
        <v>1.33</v>
      </c>
      <c r="HZ3755">
        <v>1.1100000000000001</v>
      </c>
      <c r="IB3755">
        <v>200</v>
      </c>
      <c r="IC3755">
        <v>101</v>
      </c>
      <c r="ID3755">
        <v>295</v>
      </c>
      <c r="IE3755">
        <v>11.4</v>
      </c>
      <c r="IF3755">
        <v>7428.4729492767483</v>
      </c>
      <c r="IG3755">
        <v>7700.9298894126014</v>
      </c>
      <c r="II3755">
        <v>47.286087999999999</v>
      </c>
      <c r="IL3755">
        <v>148</v>
      </c>
      <c r="IN3755">
        <v>108.7207885</v>
      </c>
      <c r="IO3755">
        <v>57</v>
      </c>
      <c r="IR3755">
        <v>470</v>
      </c>
      <c r="IS3755">
        <v>350</v>
      </c>
      <c r="IT3755">
        <v>244.5</v>
      </c>
      <c r="IW3755">
        <v>54.9</v>
      </c>
      <c r="JA3755">
        <v>0.80216100000000001</v>
      </c>
      <c r="JB3755">
        <v>8.6</v>
      </c>
      <c r="JE3755">
        <v>0.73125000000000007</v>
      </c>
      <c r="JF3755">
        <v>129.29265159606484</v>
      </c>
      <c r="JI3755">
        <v>30</v>
      </c>
      <c r="JL3755">
        <v>14.153855999999999</v>
      </c>
      <c r="JN3755">
        <v>113</v>
      </c>
      <c r="JO3755">
        <v>27.506764601568001</v>
      </c>
      <c r="JP3755">
        <v>44.44</v>
      </c>
      <c r="JR3755">
        <v>79.386119999999991</v>
      </c>
      <c r="JT3755">
        <v>172</v>
      </c>
      <c r="JW3755">
        <v>123.5</v>
      </c>
      <c r="JX3755">
        <v>3530</v>
      </c>
      <c r="JY3755">
        <v>3.4737951536199998</v>
      </c>
      <c r="JZ3755">
        <v>11.75</v>
      </c>
      <c r="KC3755">
        <v>71.475190999999995</v>
      </c>
      <c r="KG3755">
        <v>125201.93799785699</v>
      </c>
      <c r="KH3755">
        <v>0.04</v>
      </c>
      <c r="KN3755">
        <v>87</v>
      </c>
      <c r="KO3755">
        <v>27.833358</v>
      </c>
      <c r="KP3755">
        <v>50.890967531099207</v>
      </c>
      <c r="KR3755">
        <v>11.1</v>
      </c>
      <c r="LB3755">
        <v>118</v>
      </c>
      <c r="LC3755">
        <v>40.700000000000003</v>
      </c>
      <c r="LD3755">
        <v>44.6</v>
      </c>
      <c r="LF3755">
        <v>351.5</v>
      </c>
      <c r="LH3755">
        <v>123</v>
      </c>
      <c r="LI3755">
        <v>59</v>
      </c>
      <c r="LJ3755">
        <v>58</v>
      </c>
      <c r="LN3755">
        <v>604.68058000000008</v>
      </c>
      <c r="LR3755">
        <v>15.1</v>
      </c>
      <c r="LS3755">
        <v>258.68399799999997</v>
      </c>
      <c r="LV3755">
        <v>78</v>
      </c>
      <c r="LW3755">
        <v>7.5494051999999998</v>
      </c>
      <c r="LX3755">
        <v>245</v>
      </c>
      <c r="MC3755">
        <v>44.4</v>
      </c>
      <c r="MD3755">
        <v>148</v>
      </c>
      <c r="MH3755">
        <v>123.5</v>
      </c>
      <c r="ML3755">
        <v>10.220923200000001</v>
      </c>
      <c r="MM3755">
        <v>105.1</v>
      </c>
      <c r="MN3755">
        <v>10.8</v>
      </c>
      <c r="MO3755">
        <v>23.610564299999997</v>
      </c>
      <c r="MQ3755">
        <v>61.222189999999998</v>
      </c>
      <c r="MS3755">
        <v>24.1</v>
      </c>
      <c r="MU3755">
        <v>385.91506800000002</v>
      </c>
      <c r="MW3755">
        <v>153.6842</v>
      </c>
      <c r="MX3755">
        <v>107.5</v>
      </c>
      <c r="MZ3755">
        <v>3510.6354889999998</v>
      </c>
      <c r="NA3755">
        <v>865</v>
      </c>
      <c r="NC3755">
        <v>9.6000000000000014</v>
      </c>
      <c r="NE3755">
        <v>783</v>
      </c>
      <c r="NF3755">
        <v>790</v>
      </c>
      <c r="NG3755">
        <v>0.9</v>
      </c>
      <c r="NI3755">
        <v>43.849748000000005</v>
      </c>
      <c r="NL3755">
        <v>2.336487</v>
      </c>
      <c r="NM3755">
        <v>5.6159230000000004</v>
      </c>
      <c r="NN3755">
        <v>155.6</v>
      </c>
      <c r="NQ3755">
        <v>48.7</v>
      </c>
      <c r="NR3755">
        <v>184.5</v>
      </c>
      <c r="NU3755">
        <v>340.20000000000005</v>
      </c>
      <c r="NW3755">
        <v>237</v>
      </c>
      <c r="NX3755">
        <v>67.152383999999998</v>
      </c>
      <c r="NY3755">
        <v>5.05</v>
      </c>
      <c r="OB3755">
        <v>92250</v>
      </c>
      <c r="OC3755">
        <v>88.644403999999994</v>
      </c>
      <c r="OD3755">
        <v>1.59</v>
      </c>
      <c r="OG3755">
        <v>6.45</v>
      </c>
      <c r="OI3755">
        <v>92250</v>
      </c>
      <c r="OJ3755">
        <v>54.210984984307203</v>
      </c>
      <c r="OK3755">
        <v>1.45</v>
      </c>
      <c r="OL3755">
        <v>51.7</v>
      </c>
      <c r="OM3755">
        <v>2.71</v>
      </c>
      <c r="ON3755">
        <v>24</v>
      </c>
      <c r="OO3755">
        <v>24.8</v>
      </c>
      <c r="OP3755">
        <v>556</v>
      </c>
      <c r="OQ3755">
        <v>3.1654179999999998</v>
      </c>
      <c r="OU3755">
        <v>105</v>
      </c>
      <c r="OV3755">
        <v>92.5</v>
      </c>
      <c r="OW3755">
        <v>15.462303750464002</v>
      </c>
      <c r="OX3755">
        <v>560</v>
      </c>
      <c r="PC3755">
        <v>67.38</v>
      </c>
      <c r="PF3755">
        <v>0.12</v>
      </c>
    </row>
    <row r="3756" spans="2:422">
      <c r="B3756" s="12">
        <v>40283</v>
      </c>
      <c r="C3756">
        <v>656.88395269414843</v>
      </c>
      <c r="F3756">
        <v>57</v>
      </c>
      <c r="H3756">
        <v>0.57999999999999996</v>
      </c>
      <c r="I3756">
        <v>19.870224505662399</v>
      </c>
      <c r="J3756">
        <v>2.2227772268363202</v>
      </c>
      <c r="M3756">
        <v>22.275000000000002</v>
      </c>
      <c r="N3756">
        <v>7.4317562079275135</v>
      </c>
      <c r="O3756">
        <v>91</v>
      </c>
      <c r="R3756">
        <v>32</v>
      </c>
      <c r="U3756">
        <v>36</v>
      </c>
      <c r="V3756">
        <v>9.6751690000000004</v>
      </c>
      <c r="W3756">
        <v>7.0250000000000004</v>
      </c>
      <c r="X3756">
        <v>5.3000000000000007</v>
      </c>
      <c r="Y3756">
        <v>710</v>
      </c>
      <c r="Z3756">
        <v>83.976420000000005</v>
      </c>
      <c r="AA3756">
        <v>6.4280530000000002</v>
      </c>
      <c r="AB3756">
        <v>168.5</v>
      </c>
      <c r="AC3756">
        <v>104</v>
      </c>
      <c r="AE3756">
        <v>168.09340866284003</v>
      </c>
      <c r="AI3756">
        <v>0.42</v>
      </c>
      <c r="AL3756">
        <v>4.1901819536805194</v>
      </c>
      <c r="AP3756">
        <v>4.3170978443706822</v>
      </c>
      <c r="AU3756">
        <v>30.786075</v>
      </c>
      <c r="AV3756">
        <v>202</v>
      </c>
      <c r="AW3756">
        <v>13.8</v>
      </c>
      <c r="AY3756">
        <v>531</v>
      </c>
      <c r="AZ3756">
        <v>2.1049764111017</v>
      </c>
      <c r="BC3756">
        <v>460.9</v>
      </c>
      <c r="BD3756">
        <v>455.4</v>
      </c>
      <c r="BF3756">
        <v>6</v>
      </c>
      <c r="BG3756">
        <v>1.5177926399999999</v>
      </c>
      <c r="BI3756">
        <v>7.5315279999999998</v>
      </c>
      <c r="BM3756">
        <v>4.5199999999999996</v>
      </c>
      <c r="BO3756">
        <v>123.4</v>
      </c>
      <c r="BQ3756">
        <v>1.4886109612415999</v>
      </c>
      <c r="BV3756">
        <v>13.0366295</v>
      </c>
      <c r="CE3756">
        <v>19</v>
      </c>
      <c r="CG3756">
        <v>134.36328839999999</v>
      </c>
      <c r="CI3756">
        <v>85</v>
      </c>
      <c r="CJ3756">
        <v>29.1</v>
      </c>
      <c r="CM3756">
        <v>413.5</v>
      </c>
      <c r="CN3756">
        <v>359</v>
      </c>
      <c r="CO3756">
        <v>71.5</v>
      </c>
      <c r="CP3756">
        <v>76.62</v>
      </c>
      <c r="CQ3756">
        <v>69.959999999999994</v>
      </c>
      <c r="CR3756">
        <v>63.5</v>
      </c>
      <c r="CU3756">
        <v>142</v>
      </c>
      <c r="CW3756">
        <v>0.31</v>
      </c>
      <c r="CX3756">
        <v>75</v>
      </c>
      <c r="CY3756">
        <v>262.39999999999998</v>
      </c>
      <c r="DA3756">
        <v>107.2</v>
      </c>
      <c r="DF3756">
        <v>93.9</v>
      </c>
      <c r="DL3756">
        <v>8.5500000000000007</v>
      </c>
      <c r="DM3756">
        <v>6.4170117402674514</v>
      </c>
      <c r="DN3756">
        <v>18.7</v>
      </c>
      <c r="DQ3756">
        <v>325.5</v>
      </c>
      <c r="DR3756">
        <v>9.25</v>
      </c>
      <c r="DY3756">
        <v>52.5</v>
      </c>
      <c r="EC3756">
        <v>434.3</v>
      </c>
      <c r="EF3756">
        <v>415</v>
      </c>
      <c r="EG3756">
        <v>129</v>
      </c>
      <c r="EH3756">
        <v>97.429103683704</v>
      </c>
      <c r="EI3756">
        <v>85.5</v>
      </c>
      <c r="EN3756">
        <v>1.5625370000000001</v>
      </c>
      <c r="EO3756">
        <v>1.2001729999999999</v>
      </c>
      <c r="EP3756">
        <v>3.9664489999999999</v>
      </c>
      <c r="EQ3756">
        <v>3.610042</v>
      </c>
      <c r="ER3756">
        <v>0.31987199999999999</v>
      </c>
      <c r="ES3756">
        <v>0.382025</v>
      </c>
      <c r="ET3756">
        <v>0.41689100000000001</v>
      </c>
      <c r="EV3756">
        <v>9050</v>
      </c>
      <c r="EW3756">
        <v>920</v>
      </c>
      <c r="EY3756">
        <v>90.100000000000009</v>
      </c>
      <c r="FA3756">
        <v>22.4</v>
      </c>
      <c r="FB3756">
        <v>67</v>
      </c>
      <c r="FE3756">
        <v>39.559464999999996</v>
      </c>
      <c r="FI3756">
        <v>32.700000000000003</v>
      </c>
      <c r="FJ3756">
        <v>65.8</v>
      </c>
      <c r="FK3756">
        <v>34</v>
      </c>
      <c r="FS3756">
        <v>425</v>
      </c>
      <c r="FV3756">
        <v>5.8</v>
      </c>
      <c r="FW3756">
        <v>850</v>
      </c>
      <c r="FX3756">
        <v>459.5</v>
      </c>
      <c r="GB3756">
        <v>114</v>
      </c>
      <c r="GC3756">
        <v>106.5</v>
      </c>
      <c r="GG3756">
        <v>59.036558999999997</v>
      </c>
      <c r="GK3756">
        <v>240</v>
      </c>
      <c r="GL3756">
        <v>57.081851999999998</v>
      </c>
      <c r="GM3756">
        <v>174</v>
      </c>
      <c r="GN3756">
        <v>64.552764499999995</v>
      </c>
      <c r="GO3756">
        <v>97.515603999999996</v>
      </c>
      <c r="GT3756">
        <v>47</v>
      </c>
      <c r="HB3756">
        <v>92</v>
      </c>
      <c r="HF3756">
        <v>4905</v>
      </c>
      <c r="HH3756">
        <v>262</v>
      </c>
      <c r="HI3756">
        <v>204.9</v>
      </c>
      <c r="HL3756">
        <v>1379</v>
      </c>
      <c r="HR3756">
        <v>1075</v>
      </c>
      <c r="HT3756">
        <v>1850</v>
      </c>
      <c r="HU3756">
        <v>284.32597500000003</v>
      </c>
      <c r="HV3756">
        <v>42</v>
      </c>
      <c r="HY3756">
        <v>1.37</v>
      </c>
      <c r="HZ3756">
        <v>1.1100000000000001</v>
      </c>
      <c r="IB3756">
        <v>197.5</v>
      </c>
      <c r="IC3756">
        <v>102.9</v>
      </c>
      <c r="ID3756">
        <v>294</v>
      </c>
      <c r="IE3756">
        <v>11.2</v>
      </c>
      <c r="IF3756">
        <v>7545.1156380271705</v>
      </c>
      <c r="IG3756">
        <v>7846.8952271857797</v>
      </c>
      <c r="II3756">
        <v>47.286087999999999</v>
      </c>
      <c r="IL3756">
        <v>155</v>
      </c>
      <c r="IN3756">
        <v>108.7207885</v>
      </c>
      <c r="IO3756">
        <v>56</v>
      </c>
      <c r="IR3756">
        <v>470</v>
      </c>
      <c r="IS3756">
        <v>355</v>
      </c>
      <c r="IT3756">
        <v>244</v>
      </c>
      <c r="IW3756">
        <v>55.65</v>
      </c>
      <c r="JA3756">
        <v>0.83243199999999995</v>
      </c>
      <c r="JB3756">
        <v>8.6</v>
      </c>
      <c r="JE3756">
        <v>0.74250000000000005</v>
      </c>
      <c r="JF3756">
        <v>130.94876837254111</v>
      </c>
      <c r="JI3756">
        <v>28.7</v>
      </c>
      <c r="JL3756">
        <v>13.564112</v>
      </c>
      <c r="JN3756">
        <v>114</v>
      </c>
      <c r="JO3756">
        <v>27.375780008227199</v>
      </c>
      <c r="JP3756">
        <v>44.400000000000006</v>
      </c>
      <c r="JR3756">
        <v>83.796459999999996</v>
      </c>
      <c r="JT3756">
        <v>172.5</v>
      </c>
      <c r="JW3756">
        <v>122.60000000000001</v>
      </c>
      <c r="JX3756">
        <v>3540</v>
      </c>
      <c r="JY3756">
        <v>3.7773306524799999</v>
      </c>
      <c r="JZ3756">
        <v>11.45</v>
      </c>
      <c r="KC3756">
        <v>69.943579</v>
      </c>
      <c r="KG3756">
        <v>125582.49100088999</v>
      </c>
      <c r="KH3756">
        <v>0.04</v>
      </c>
      <c r="KN3756">
        <v>86.5</v>
      </c>
      <c r="KO3756">
        <v>28.035049000000001</v>
      </c>
      <c r="KP3756">
        <v>50.890967531099207</v>
      </c>
      <c r="KR3756">
        <v>12</v>
      </c>
      <c r="KZ3756">
        <v>65.313999999999993</v>
      </c>
      <c r="LB3756">
        <v>118</v>
      </c>
      <c r="LC3756">
        <v>42.1</v>
      </c>
      <c r="LD3756">
        <v>44.6</v>
      </c>
      <c r="LF3756">
        <v>350</v>
      </c>
      <c r="LH3756">
        <v>123.2</v>
      </c>
      <c r="LI3756">
        <v>58.5</v>
      </c>
      <c r="LJ3756">
        <v>58.400000000000006</v>
      </c>
      <c r="LN3756">
        <v>601.59547500000008</v>
      </c>
      <c r="LR3756">
        <v>15</v>
      </c>
      <c r="LS3756">
        <v>260.12916000000001</v>
      </c>
      <c r="LV3756">
        <v>77</v>
      </c>
      <c r="LW3756">
        <v>7.7929343999999992</v>
      </c>
      <c r="LX3756">
        <v>244</v>
      </c>
      <c r="MC3756">
        <v>44.7</v>
      </c>
      <c r="MD3756">
        <v>148</v>
      </c>
      <c r="MH3756">
        <v>127.5</v>
      </c>
      <c r="ML3756">
        <v>10.220923200000001</v>
      </c>
      <c r="MM3756">
        <v>104.3</v>
      </c>
      <c r="MN3756">
        <v>10.8</v>
      </c>
      <c r="MO3756">
        <v>24.813247199999999</v>
      </c>
      <c r="MQ3756">
        <v>59.322190999999997</v>
      </c>
      <c r="MS3756">
        <v>24.3</v>
      </c>
      <c r="MU3756">
        <v>384.94053500000001</v>
      </c>
      <c r="MW3756">
        <v>153.6842</v>
      </c>
      <c r="MX3756">
        <v>106</v>
      </c>
      <c r="MZ3756">
        <v>3478.7206209999999</v>
      </c>
      <c r="NA3756">
        <v>865</v>
      </c>
      <c r="NC3756">
        <v>10.100000000000001</v>
      </c>
      <c r="NE3756">
        <v>783</v>
      </c>
      <c r="NF3756">
        <v>759</v>
      </c>
      <c r="NG3756">
        <v>0.91</v>
      </c>
      <c r="NI3756">
        <v>43.496121000000002</v>
      </c>
      <c r="NL3756">
        <v>2.336487</v>
      </c>
      <c r="NM3756">
        <v>5.6159230000000004</v>
      </c>
      <c r="NN3756">
        <v>155.1</v>
      </c>
      <c r="NQ3756">
        <v>48.4</v>
      </c>
      <c r="NR3756">
        <v>183.5</v>
      </c>
      <c r="NU3756">
        <v>340.5</v>
      </c>
      <c r="NW3756">
        <v>231</v>
      </c>
      <c r="NX3756">
        <v>67.863743999999997</v>
      </c>
      <c r="NY3756">
        <v>5.05</v>
      </c>
      <c r="OB3756">
        <v>93750</v>
      </c>
      <c r="OC3756">
        <v>90.270906999999994</v>
      </c>
      <c r="OD3756">
        <v>1.62</v>
      </c>
      <c r="OG3756">
        <v>6.45</v>
      </c>
      <c r="OI3756">
        <v>93750</v>
      </c>
      <c r="OJ3756">
        <v>57.19410343176768</v>
      </c>
      <c r="OK3756">
        <v>1.45</v>
      </c>
      <c r="OL3756">
        <v>52</v>
      </c>
      <c r="OM3756">
        <v>2.71</v>
      </c>
      <c r="ON3756">
        <v>23</v>
      </c>
      <c r="OO3756">
        <v>24.1</v>
      </c>
      <c r="OP3756">
        <v>560</v>
      </c>
      <c r="OQ3756">
        <v>3.1950020000000001</v>
      </c>
      <c r="OU3756">
        <v>109</v>
      </c>
      <c r="OV3756">
        <v>91.5</v>
      </c>
      <c r="OW3756">
        <v>15.291449565376</v>
      </c>
      <c r="OX3756">
        <v>580</v>
      </c>
      <c r="PC3756">
        <v>66.600000000000009</v>
      </c>
      <c r="PF3756">
        <v>0.12</v>
      </c>
    </row>
    <row r="3757" spans="2:422">
      <c r="B3757" s="12">
        <v>40282</v>
      </c>
      <c r="C3757">
        <v>651.45515969667622</v>
      </c>
      <c r="F3757">
        <v>57</v>
      </c>
      <c r="H3757">
        <v>0.6</v>
      </c>
      <c r="I3757">
        <v>19.178539475401998</v>
      </c>
      <c r="J3757">
        <v>2.3005420277752</v>
      </c>
      <c r="M3757">
        <v>21.700000000000003</v>
      </c>
      <c r="N3757">
        <v>7.4723668975883175</v>
      </c>
      <c r="O3757">
        <v>91</v>
      </c>
      <c r="R3757">
        <v>32</v>
      </c>
      <c r="U3757">
        <v>37.700000000000003</v>
      </c>
      <c r="V3757">
        <v>9.4152389999999997</v>
      </c>
      <c r="W3757">
        <v>7.2</v>
      </c>
      <c r="X3757">
        <v>5.3000000000000007</v>
      </c>
      <c r="Y3757">
        <v>707</v>
      </c>
      <c r="Z3757">
        <v>82.999949999999998</v>
      </c>
      <c r="AA3757">
        <v>6.2579989999999999</v>
      </c>
      <c r="AB3757">
        <v>164</v>
      </c>
      <c r="AC3757">
        <v>101.5</v>
      </c>
      <c r="AE3757">
        <v>169.32036785016004</v>
      </c>
      <c r="AI3757">
        <v>0.42</v>
      </c>
      <c r="AL3757">
        <v>4.1901819536805194</v>
      </c>
      <c r="AP3757">
        <v>4.3170978443706822</v>
      </c>
      <c r="AU3757">
        <v>31.009162499999999</v>
      </c>
      <c r="AV3757">
        <v>200.5</v>
      </c>
      <c r="AW3757">
        <v>14</v>
      </c>
      <c r="AY3757">
        <v>525</v>
      </c>
      <c r="AZ3757">
        <v>2.0601896789506</v>
      </c>
      <c r="BC3757">
        <v>464</v>
      </c>
      <c r="BD3757">
        <v>460</v>
      </c>
      <c r="BF3757">
        <v>5.85</v>
      </c>
      <c r="BG3757">
        <v>1.5358616</v>
      </c>
      <c r="BI3757">
        <v>7.6256720999999992</v>
      </c>
      <c r="BM3757">
        <v>4.49</v>
      </c>
      <c r="BO3757">
        <v>123.60000000000001</v>
      </c>
      <c r="BQ3757">
        <v>1.4827960746742497</v>
      </c>
      <c r="BV3757">
        <v>13.0366295</v>
      </c>
      <c r="CE3757">
        <v>18.8</v>
      </c>
      <c r="CG3757">
        <v>130.47674700000002</v>
      </c>
      <c r="CI3757">
        <v>85</v>
      </c>
      <c r="CJ3757">
        <v>29</v>
      </c>
      <c r="CM3757">
        <v>417.9</v>
      </c>
      <c r="CN3757">
        <v>359</v>
      </c>
      <c r="CO3757">
        <v>73</v>
      </c>
      <c r="CP3757">
        <v>76</v>
      </c>
      <c r="CQ3757">
        <v>69.784000000000006</v>
      </c>
      <c r="CR3757">
        <v>63.5</v>
      </c>
      <c r="CU3757">
        <v>141.5</v>
      </c>
      <c r="CW3757">
        <v>0.32</v>
      </c>
      <c r="CX3757">
        <v>75</v>
      </c>
      <c r="CY3757">
        <v>259.7</v>
      </c>
      <c r="DA3757">
        <v>104.8</v>
      </c>
      <c r="DF3757">
        <v>93.9</v>
      </c>
      <c r="DL3757">
        <v>8.5</v>
      </c>
      <c r="DM3757">
        <v>6.3387554995324829</v>
      </c>
      <c r="DN3757">
        <v>19.5</v>
      </c>
      <c r="DQ3757">
        <v>315.5</v>
      </c>
      <c r="DR3757">
        <v>8.9499999999999993</v>
      </c>
      <c r="DY3757">
        <v>53</v>
      </c>
      <c r="EC3757">
        <v>434</v>
      </c>
      <c r="EF3757">
        <v>422</v>
      </c>
      <c r="EG3757">
        <v>130</v>
      </c>
      <c r="EH3757">
        <v>97.741376451920999</v>
      </c>
      <c r="EI3757">
        <v>86</v>
      </c>
      <c r="EN3757">
        <v>1.5548900000000001</v>
      </c>
      <c r="EO3757">
        <v>1.2107939999999999</v>
      </c>
      <c r="EP3757">
        <v>3.9775589999999998</v>
      </c>
      <c r="EQ3757">
        <v>3.610042</v>
      </c>
      <c r="ER3757">
        <v>0.320544</v>
      </c>
      <c r="ES3757">
        <v>0.382025</v>
      </c>
      <c r="ET3757">
        <v>0.41384799999999999</v>
      </c>
      <c r="EV3757">
        <v>8950</v>
      </c>
      <c r="EW3757">
        <v>910</v>
      </c>
      <c r="EY3757">
        <v>90.100000000000009</v>
      </c>
      <c r="FA3757">
        <v>22.5</v>
      </c>
      <c r="FB3757">
        <v>67</v>
      </c>
      <c r="FE3757">
        <v>39.6559515</v>
      </c>
      <c r="FI3757">
        <v>32.700000000000003</v>
      </c>
      <c r="FJ3757">
        <v>67.650000000000006</v>
      </c>
      <c r="FK3757">
        <v>34</v>
      </c>
      <c r="FS3757">
        <v>420</v>
      </c>
      <c r="FV3757">
        <v>6.1</v>
      </c>
      <c r="FW3757">
        <v>850</v>
      </c>
      <c r="FX3757">
        <v>458.5</v>
      </c>
      <c r="GB3757">
        <v>114.5</v>
      </c>
      <c r="GC3757">
        <v>106</v>
      </c>
      <c r="GG3757">
        <v>59.036558999999997</v>
      </c>
      <c r="GK3757">
        <v>240</v>
      </c>
      <c r="GL3757">
        <v>56.905127999999998</v>
      </c>
      <c r="GM3757">
        <v>174</v>
      </c>
      <c r="GN3757">
        <v>64.552764499999995</v>
      </c>
      <c r="GO3757">
        <v>99.219759999999994</v>
      </c>
      <c r="GT3757">
        <v>47</v>
      </c>
      <c r="HB3757">
        <v>90.4</v>
      </c>
      <c r="HF3757">
        <v>4905</v>
      </c>
      <c r="HH3757">
        <v>262</v>
      </c>
      <c r="HI3757">
        <v>203</v>
      </c>
      <c r="HL3757">
        <v>1401</v>
      </c>
      <c r="HR3757">
        <v>1031</v>
      </c>
      <c r="HT3757">
        <v>1880</v>
      </c>
      <c r="HU3757">
        <v>284.32597500000003</v>
      </c>
      <c r="HV3757">
        <v>41.5</v>
      </c>
      <c r="HY3757">
        <v>1.25</v>
      </c>
      <c r="HZ3757">
        <v>1.06</v>
      </c>
      <c r="IB3757">
        <v>197.5</v>
      </c>
      <c r="IC3757">
        <v>102.3</v>
      </c>
      <c r="ID3757">
        <v>292.5</v>
      </c>
      <c r="IE3757">
        <v>11.2</v>
      </c>
      <c r="IF3757">
        <v>7258.5078885261364</v>
      </c>
      <c r="IG3757">
        <v>7549.9312641300003</v>
      </c>
      <c r="II3757">
        <v>47.286087999999999</v>
      </c>
      <c r="IL3757">
        <v>145</v>
      </c>
      <c r="IN3757">
        <v>107.50828899999999</v>
      </c>
      <c r="IO3757">
        <v>56.5</v>
      </c>
      <c r="IR3757">
        <v>470</v>
      </c>
      <c r="IS3757">
        <v>355</v>
      </c>
      <c r="IT3757">
        <v>244</v>
      </c>
      <c r="IW3757">
        <v>56.2</v>
      </c>
      <c r="JA3757">
        <v>0.79459400000000002</v>
      </c>
      <c r="JB3757">
        <v>8.6</v>
      </c>
      <c r="JE3757">
        <v>0.75375000000000003</v>
      </c>
      <c r="JF3757">
        <v>129.87036675064959</v>
      </c>
      <c r="JI3757">
        <v>32.5</v>
      </c>
      <c r="JL3757">
        <v>13.387188999999999</v>
      </c>
      <c r="JN3757">
        <v>114</v>
      </c>
      <c r="JO3757">
        <v>27.965210678260803</v>
      </c>
      <c r="JP3757">
        <v>44.050000000000004</v>
      </c>
      <c r="JR3757">
        <v>83.796459999999996</v>
      </c>
      <c r="JT3757">
        <v>172</v>
      </c>
      <c r="JW3757">
        <v>124.4</v>
      </c>
      <c r="JX3757">
        <v>3510</v>
      </c>
      <c r="JY3757">
        <v>3.7098783194</v>
      </c>
      <c r="JZ3757">
        <v>11.475</v>
      </c>
      <c r="KC3757">
        <v>71.475190999999995</v>
      </c>
      <c r="KG3757">
        <v>125963.044003923</v>
      </c>
      <c r="KH3757">
        <v>0.04</v>
      </c>
      <c r="KN3757">
        <v>85</v>
      </c>
      <c r="KO3757">
        <v>26.421521000000002</v>
      </c>
      <c r="KP3757">
        <v>50.890967531099207</v>
      </c>
      <c r="KR3757">
        <v>12</v>
      </c>
      <c r="KZ3757">
        <v>66.130425000000002</v>
      </c>
      <c r="LB3757">
        <v>117.2</v>
      </c>
      <c r="LC3757">
        <v>43.6</v>
      </c>
      <c r="LD3757">
        <v>44.5</v>
      </c>
      <c r="LF3757">
        <v>349.5</v>
      </c>
      <c r="LH3757">
        <v>123.4</v>
      </c>
      <c r="LI3757">
        <v>58.2</v>
      </c>
      <c r="LJ3757">
        <v>58.1</v>
      </c>
      <c r="LN3757">
        <v>601.59547500000008</v>
      </c>
      <c r="LR3757">
        <v>14.7</v>
      </c>
      <c r="LS3757">
        <v>252.90334999999999</v>
      </c>
      <c r="LV3757">
        <v>78.5</v>
      </c>
      <c r="LW3757">
        <v>8.0364635999999994</v>
      </c>
      <c r="LX3757">
        <v>241</v>
      </c>
      <c r="MC3757">
        <v>43.8</v>
      </c>
      <c r="MH3757">
        <v>127.5</v>
      </c>
      <c r="ML3757">
        <v>10.220923200000001</v>
      </c>
      <c r="MM3757">
        <v>105.2</v>
      </c>
      <c r="MN3757">
        <v>9.9499999999999993</v>
      </c>
      <c r="MO3757">
        <v>24.749948100000001</v>
      </c>
      <c r="MQ3757">
        <v>61.222189999999998</v>
      </c>
      <c r="MS3757">
        <v>24.1</v>
      </c>
      <c r="MU3757">
        <v>384.94053500000001</v>
      </c>
      <c r="MW3757">
        <v>153.6842</v>
      </c>
      <c r="MX3757">
        <v>106</v>
      </c>
      <c r="MZ3757">
        <v>3398.9334509999999</v>
      </c>
      <c r="NA3757">
        <v>865</v>
      </c>
      <c r="NC3757">
        <v>9.620000000000001</v>
      </c>
      <c r="NE3757">
        <v>783</v>
      </c>
      <c r="NF3757">
        <v>790</v>
      </c>
      <c r="NG3757">
        <v>0.91</v>
      </c>
      <c r="NI3757">
        <v>42.43524</v>
      </c>
      <c r="NL3757">
        <v>2.377478</v>
      </c>
      <c r="NM3757">
        <v>5.838336</v>
      </c>
      <c r="NN3757">
        <v>155.30000000000001</v>
      </c>
      <c r="NQ3757">
        <v>48.5</v>
      </c>
      <c r="NR3757">
        <v>183.5</v>
      </c>
      <c r="NU3757">
        <v>333.70000000000005</v>
      </c>
      <c r="NW3757">
        <v>236</v>
      </c>
      <c r="NX3757">
        <v>67.674048000000013</v>
      </c>
      <c r="NY3757">
        <v>4.99</v>
      </c>
      <c r="OB3757">
        <v>90000</v>
      </c>
      <c r="OC3757">
        <v>88.644403999999994</v>
      </c>
      <c r="OD3757">
        <v>1.61</v>
      </c>
      <c r="OG3757">
        <v>6.6</v>
      </c>
      <c r="OI3757">
        <v>90000</v>
      </c>
      <c r="OJ3757">
        <v>56.921534233522564</v>
      </c>
      <c r="OK3757">
        <v>1.45</v>
      </c>
      <c r="OL3757">
        <v>51</v>
      </c>
      <c r="OM3757">
        <v>2.76</v>
      </c>
      <c r="ON3757">
        <v>23</v>
      </c>
      <c r="OO3757">
        <v>24.3</v>
      </c>
      <c r="OP3757">
        <v>555</v>
      </c>
      <c r="OQ3757">
        <v>3.1950020000000001</v>
      </c>
      <c r="OU3757">
        <v>100</v>
      </c>
      <c r="OV3757">
        <v>90.5</v>
      </c>
      <c r="OW3757">
        <v>14.608032825024003</v>
      </c>
      <c r="OX3757">
        <v>580</v>
      </c>
      <c r="PC3757">
        <v>66.239999999999995</v>
      </c>
      <c r="PF3757">
        <v>0.12</v>
      </c>
    </row>
    <row r="3758" spans="2:422">
      <c r="B3758" s="12">
        <v>40281</v>
      </c>
      <c r="C3758">
        <v>651.45515969667622</v>
      </c>
      <c r="F3758">
        <v>57</v>
      </c>
      <c r="H3758">
        <v>0.6</v>
      </c>
      <c r="I3758">
        <v>19.178539475401998</v>
      </c>
      <c r="J3758">
        <v>2.3459048283228801</v>
      </c>
      <c r="M3758">
        <v>21.525000000000002</v>
      </c>
      <c r="N3758">
        <v>7.4317562079275135</v>
      </c>
      <c r="O3758">
        <v>92</v>
      </c>
      <c r="R3758">
        <v>33</v>
      </c>
      <c r="U3758">
        <v>37</v>
      </c>
      <c r="V3758">
        <v>9.4441199999999998</v>
      </c>
      <c r="W3758">
        <v>7</v>
      </c>
      <c r="X3758">
        <v>5.3000000000000007</v>
      </c>
      <c r="Y3758">
        <v>710</v>
      </c>
      <c r="Z3758">
        <v>82.999949999999998</v>
      </c>
      <c r="AA3758">
        <v>6.2239880000000003</v>
      </c>
      <c r="AB3758">
        <v>164</v>
      </c>
      <c r="AC3758">
        <v>102.5</v>
      </c>
      <c r="AE3758">
        <v>165.33275049137004</v>
      </c>
      <c r="AI3758">
        <v>0.43</v>
      </c>
      <c r="AL3758">
        <v>4.1007118763777317</v>
      </c>
      <c r="AP3758">
        <v>4.257138152087756</v>
      </c>
      <c r="AU3758">
        <v>31.901512499999999</v>
      </c>
      <c r="AV3758">
        <v>201</v>
      </c>
      <c r="AW3758">
        <v>14</v>
      </c>
      <c r="AY3758">
        <v>500</v>
      </c>
      <c r="AZ3758">
        <v>2.1049764111017</v>
      </c>
      <c r="BC3758">
        <v>466.5</v>
      </c>
      <c r="BD3758">
        <v>463</v>
      </c>
      <c r="BF3758">
        <v>6.2</v>
      </c>
      <c r="BG3758">
        <v>1.5358616</v>
      </c>
      <c r="BI3758">
        <v>7.6727441499999998</v>
      </c>
      <c r="BM3758">
        <v>4.46</v>
      </c>
      <c r="BO3758">
        <v>122.60000000000001</v>
      </c>
      <c r="BQ3758">
        <v>1.5118705075109999</v>
      </c>
      <c r="BV3758">
        <v>12.889737900000002</v>
      </c>
      <c r="CE3758">
        <v>18.7</v>
      </c>
      <c r="CG3758">
        <v>127.70064600000001</v>
      </c>
      <c r="CI3758">
        <v>85</v>
      </c>
      <c r="CJ3758">
        <v>29.6</v>
      </c>
      <c r="CM3758">
        <v>416</v>
      </c>
      <c r="CN3758">
        <v>350</v>
      </c>
      <c r="CO3758">
        <v>73</v>
      </c>
      <c r="CP3758">
        <v>75.92</v>
      </c>
      <c r="CQ3758">
        <v>69.256</v>
      </c>
      <c r="CR3758">
        <v>63.5</v>
      </c>
      <c r="CU3758">
        <v>144</v>
      </c>
      <c r="CW3758">
        <v>0.33</v>
      </c>
      <c r="CX3758">
        <v>75</v>
      </c>
      <c r="CY3758">
        <v>249.6</v>
      </c>
      <c r="DA3758">
        <v>102</v>
      </c>
      <c r="DF3758">
        <v>92.7</v>
      </c>
      <c r="DL3758">
        <v>8.4</v>
      </c>
      <c r="DM3758">
        <v>6.3778836198999675</v>
      </c>
      <c r="DN3758">
        <v>19</v>
      </c>
      <c r="DQ3758">
        <v>315.5</v>
      </c>
      <c r="DR3758">
        <v>8.9</v>
      </c>
      <c r="DY3758">
        <v>52.5</v>
      </c>
      <c r="EC3758">
        <v>429.3</v>
      </c>
      <c r="EF3758">
        <v>424</v>
      </c>
      <c r="EG3758">
        <v>130</v>
      </c>
      <c r="EH3758">
        <v>96.804558147270001</v>
      </c>
      <c r="EI3758">
        <v>85.5</v>
      </c>
      <c r="EN3758">
        <v>1.5599879999999999</v>
      </c>
      <c r="EO3758">
        <v>1.2107939999999999</v>
      </c>
      <c r="EP3758">
        <v>3.9553379999999998</v>
      </c>
      <c r="EQ3758">
        <v>3.5759850000000002</v>
      </c>
      <c r="ER3758">
        <v>0.321216</v>
      </c>
      <c r="ES3758">
        <v>0.38055</v>
      </c>
      <c r="ET3758">
        <v>0.41537000000000002</v>
      </c>
      <c r="EV3758">
        <v>8950</v>
      </c>
      <c r="EW3758">
        <v>910</v>
      </c>
      <c r="EY3758">
        <v>90.100000000000009</v>
      </c>
      <c r="FA3758">
        <v>22.6</v>
      </c>
      <c r="FB3758">
        <v>67</v>
      </c>
      <c r="FE3758">
        <v>39.559464999999996</v>
      </c>
      <c r="FI3758">
        <v>32.6</v>
      </c>
      <c r="FJ3758">
        <v>67.8</v>
      </c>
      <c r="FK3758">
        <v>33.6</v>
      </c>
      <c r="FS3758">
        <v>406</v>
      </c>
      <c r="FV3758">
        <v>6</v>
      </c>
      <c r="FW3758">
        <v>865</v>
      </c>
      <c r="FX3758">
        <v>456</v>
      </c>
      <c r="GB3758">
        <v>113.5</v>
      </c>
      <c r="GC3758">
        <v>107</v>
      </c>
      <c r="GG3758">
        <v>58.199160999999997</v>
      </c>
      <c r="GK3758">
        <v>239</v>
      </c>
      <c r="GL3758">
        <v>56.551679999999998</v>
      </c>
      <c r="GM3758">
        <v>172</v>
      </c>
      <c r="GN3758">
        <v>64.166220999999993</v>
      </c>
      <c r="GO3758">
        <v>98.651707999999999</v>
      </c>
      <c r="GT3758">
        <v>47</v>
      </c>
      <c r="HB3758">
        <v>90.4</v>
      </c>
      <c r="HF3758">
        <v>4800</v>
      </c>
      <c r="HH3758">
        <v>263</v>
      </c>
      <c r="HI3758">
        <v>198.1</v>
      </c>
      <c r="HL3758">
        <v>1397</v>
      </c>
      <c r="HR3758">
        <v>1031</v>
      </c>
      <c r="HT3758">
        <v>1880</v>
      </c>
      <c r="HU3758">
        <v>290.31178499999999</v>
      </c>
      <c r="HV3758">
        <v>40</v>
      </c>
      <c r="HY3758">
        <v>1.32</v>
      </c>
      <c r="HZ3758">
        <v>1.06</v>
      </c>
      <c r="IB3758">
        <v>198</v>
      </c>
      <c r="IC3758">
        <v>102.6</v>
      </c>
      <c r="ID3758">
        <v>290</v>
      </c>
      <c r="IE3758">
        <v>11.1</v>
      </c>
      <c r="IF3758">
        <v>6883.5849603997867</v>
      </c>
      <c r="IG3758">
        <v>7132.1684008481407</v>
      </c>
      <c r="II3758">
        <v>48.729937999999997</v>
      </c>
      <c r="IL3758">
        <v>142</v>
      </c>
      <c r="IN3758">
        <v>105.08328999999999</v>
      </c>
      <c r="IO3758">
        <v>57</v>
      </c>
      <c r="IR3758">
        <v>470</v>
      </c>
      <c r="IS3758">
        <v>354</v>
      </c>
      <c r="IT3758">
        <v>242</v>
      </c>
      <c r="IW3758">
        <v>55.7</v>
      </c>
      <c r="JA3758">
        <v>0.79459400000000002</v>
      </c>
      <c r="JB3758">
        <v>8.4499999999999993</v>
      </c>
      <c r="JE3758">
        <v>0.77624999999999988</v>
      </c>
      <c r="JF3758">
        <v>125.63378895036151</v>
      </c>
      <c r="JI3758">
        <v>32.5</v>
      </c>
      <c r="JL3758">
        <v>13.210266000000001</v>
      </c>
      <c r="JN3758">
        <v>114.5</v>
      </c>
      <c r="JO3758">
        <v>27.310287711556803</v>
      </c>
      <c r="JP3758">
        <v>44.13</v>
      </c>
      <c r="JR3758">
        <v>83.796459999999996</v>
      </c>
      <c r="JT3758">
        <v>172</v>
      </c>
      <c r="JW3758">
        <v>124.2</v>
      </c>
      <c r="JX3758">
        <v>3450</v>
      </c>
      <c r="JY3758">
        <v>3.7436044859399997</v>
      </c>
      <c r="JZ3758">
        <v>11.425000000000001</v>
      </c>
      <c r="KC3758">
        <v>69.943579</v>
      </c>
      <c r="KG3758">
        <v>125963.044003923</v>
      </c>
      <c r="KH3758">
        <v>0.04</v>
      </c>
      <c r="KN3758">
        <v>84</v>
      </c>
      <c r="KO3758">
        <v>27.429976</v>
      </c>
      <c r="KP3758">
        <v>50.890967531099207</v>
      </c>
      <c r="KR3758">
        <v>12</v>
      </c>
      <c r="KZ3758">
        <v>65.313999999999993</v>
      </c>
      <c r="LB3758">
        <v>117</v>
      </c>
      <c r="LC3758">
        <v>41.900000000000006</v>
      </c>
      <c r="LD3758">
        <v>44.5</v>
      </c>
      <c r="LF3758">
        <v>375</v>
      </c>
      <c r="LH3758">
        <v>122</v>
      </c>
      <c r="LI3758">
        <v>59</v>
      </c>
      <c r="LJ3758">
        <v>57.900000000000006</v>
      </c>
      <c r="LN3758">
        <v>595.42526500000008</v>
      </c>
      <c r="LR3758">
        <v>14.3</v>
      </c>
      <c r="LS3758">
        <v>260.12916000000001</v>
      </c>
      <c r="LV3758">
        <v>78.5</v>
      </c>
      <c r="LW3758">
        <v>8.1176399999999997</v>
      </c>
      <c r="LX3758">
        <v>235</v>
      </c>
      <c r="MC3758">
        <v>46</v>
      </c>
      <c r="MD3758">
        <v>151</v>
      </c>
      <c r="MH3758">
        <v>128</v>
      </c>
      <c r="ML3758">
        <v>10.056069600000001</v>
      </c>
      <c r="MM3758">
        <v>105.2</v>
      </c>
      <c r="MN3758">
        <v>9.3000000000000007</v>
      </c>
      <c r="MO3758">
        <v>25.256340899999998</v>
      </c>
      <c r="MQ3758">
        <v>61.222189999999998</v>
      </c>
      <c r="MS3758">
        <v>24.1</v>
      </c>
      <c r="MU3758">
        <v>391.76226600000001</v>
      </c>
      <c r="MW3758">
        <v>153.6842</v>
      </c>
      <c r="MX3758">
        <v>107</v>
      </c>
      <c r="MZ3758">
        <v>3287.231413</v>
      </c>
      <c r="NA3758">
        <v>875</v>
      </c>
      <c r="NC3758">
        <v>9.42</v>
      </c>
      <c r="NE3758">
        <v>783</v>
      </c>
      <c r="NF3758">
        <v>790</v>
      </c>
      <c r="NG3758">
        <v>0.91</v>
      </c>
      <c r="NI3758">
        <v>41.374359000000005</v>
      </c>
      <c r="NL3758">
        <v>2.3446851999999998</v>
      </c>
      <c r="NM3758">
        <v>5.8939389999999996</v>
      </c>
      <c r="NN3758">
        <v>152.9</v>
      </c>
      <c r="NQ3758">
        <v>48.4</v>
      </c>
      <c r="NR3758">
        <v>179</v>
      </c>
      <c r="NU3758">
        <v>327.20000000000005</v>
      </c>
      <c r="NW3758">
        <v>236.5</v>
      </c>
      <c r="NX3758">
        <v>67.721471999999991</v>
      </c>
      <c r="NY3758">
        <v>4.99</v>
      </c>
      <c r="OB3758">
        <v>87000</v>
      </c>
      <c r="OC3758">
        <v>90.270906999999994</v>
      </c>
      <c r="OD3758">
        <v>1.65</v>
      </c>
      <c r="OG3758">
        <v>6.6</v>
      </c>
      <c r="OI3758">
        <v>87000</v>
      </c>
      <c r="OJ3758">
        <v>56.028112972608007</v>
      </c>
      <c r="OK3758">
        <v>1.43</v>
      </c>
      <c r="OL3758">
        <v>51</v>
      </c>
      <c r="OM3758">
        <v>2.76</v>
      </c>
      <c r="ON3758">
        <v>23</v>
      </c>
      <c r="OO3758">
        <v>25.8</v>
      </c>
      <c r="OP3758">
        <v>557</v>
      </c>
      <c r="OQ3758">
        <v>3.2245849999999998</v>
      </c>
      <c r="OU3758">
        <v>100</v>
      </c>
      <c r="OV3758">
        <v>93</v>
      </c>
      <c r="OW3758">
        <v>14.180897362304002</v>
      </c>
      <c r="OX3758">
        <v>590</v>
      </c>
      <c r="PC3758">
        <v>65.600000000000009</v>
      </c>
      <c r="PF3758">
        <v>0.12</v>
      </c>
    </row>
    <row r="3759" spans="2:422">
      <c r="B3759" s="12">
        <v>40280</v>
      </c>
      <c r="C3759">
        <v>640.59757370173168</v>
      </c>
      <c r="F3759">
        <v>57</v>
      </c>
      <c r="H3759">
        <v>0.6</v>
      </c>
      <c r="I3759">
        <v>19.178539475401998</v>
      </c>
      <c r="J3759">
        <v>2.3459048283228801</v>
      </c>
      <c r="M3759">
        <v>21.525000000000002</v>
      </c>
      <c r="N3759">
        <v>7.5129775872491251</v>
      </c>
      <c r="O3759">
        <v>92</v>
      </c>
      <c r="R3759">
        <v>33</v>
      </c>
      <c r="U3759">
        <v>35.5</v>
      </c>
      <c r="V3759">
        <v>9.4152389999999997</v>
      </c>
      <c r="W3759">
        <v>6.625</v>
      </c>
      <c r="X3759">
        <v>5.4</v>
      </c>
      <c r="Y3759">
        <v>710</v>
      </c>
      <c r="Z3759">
        <v>82.999949999999998</v>
      </c>
      <c r="AA3759">
        <v>6.0539339999999999</v>
      </c>
      <c r="AB3759">
        <v>164</v>
      </c>
      <c r="AC3759">
        <v>103.5</v>
      </c>
      <c r="AE3759">
        <v>166.86644947552003</v>
      </c>
      <c r="AI3759">
        <v>0.4</v>
      </c>
      <c r="AL3759">
        <v>4.1752702741300549</v>
      </c>
      <c r="AP3759">
        <v>4.2871179982292196</v>
      </c>
      <c r="AU3759">
        <v>32.793862499999996</v>
      </c>
      <c r="AV3759">
        <v>202</v>
      </c>
      <c r="AW3759">
        <v>13.8</v>
      </c>
      <c r="AY3759">
        <v>495.5</v>
      </c>
      <c r="AZ3759">
        <v>2.1049764111017</v>
      </c>
      <c r="BC3759">
        <v>475</v>
      </c>
      <c r="BD3759">
        <v>474.2</v>
      </c>
      <c r="BF3759">
        <v>6.2</v>
      </c>
      <c r="BG3759">
        <v>1.5358616</v>
      </c>
      <c r="BI3759">
        <v>7.5315279999999998</v>
      </c>
      <c r="BM3759">
        <v>4.51</v>
      </c>
      <c r="BO3759">
        <v>122.60000000000001</v>
      </c>
      <c r="BQ3759">
        <v>1.4944258478089498</v>
      </c>
      <c r="BV3759">
        <v>13.220244000000001</v>
      </c>
      <c r="CE3759">
        <v>18.3</v>
      </c>
      <c r="CG3759">
        <v>129.64391670000001</v>
      </c>
      <c r="CI3759">
        <v>85</v>
      </c>
      <c r="CJ3759">
        <v>28.2</v>
      </c>
      <c r="CM3759">
        <v>415</v>
      </c>
      <c r="CN3759">
        <v>356</v>
      </c>
      <c r="CO3759">
        <v>74</v>
      </c>
      <c r="CP3759">
        <v>76.660000000000011</v>
      </c>
      <c r="CQ3759">
        <v>70.048000000000002</v>
      </c>
      <c r="CR3759">
        <v>63.5</v>
      </c>
      <c r="CU3759">
        <v>143.5</v>
      </c>
      <c r="CW3759">
        <v>0.33</v>
      </c>
      <c r="CX3759">
        <v>75</v>
      </c>
      <c r="CY3759">
        <v>253</v>
      </c>
      <c r="DA3759">
        <v>103.1</v>
      </c>
      <c r="DF3759">
        <v>97.5</v>
      </c>
      <c r="DL3759">
        <v>8.4499999999999993</v>
      </c>
      <c r="DM3759">
        <v>6.3778836198999675</v>
      </c>
      <c r="DN3759">
        <v>18.600000000000001</v>
      </c>
      <c r="DQ3759">
        <v>315.5</v>
      </c>
      <c r="DR3759">
        <v>9.15</v>
      </c>
      <c r="DY3759">
        <v>52.5</v>
      </c>
      <c r="EC3759">
        <v>417</v>
      </c>
      <c r="EF3759">
        <v>425</v>
      </c>
      <c r="EG3759">
        <v>130</v>
      </c>
      <c r="EH3759">
        <v>97.741376451920999</v>
      </c>
      <c r="EI3759">
        <v>88</v>
      </c>
      <c r="EN3759">
        <v>1.552341</v>
      </c>
      <c r="EO3759">
        <v>1.2107939999999999</v>
      </c>
      <c r="EP3759">
        <v>3.9553379999999998</v>
      </c>
      <c r="EQ3759">
        <v>3.5759850000000002</v>
      </c>
      <c r="ER3759">
        <v>0.321216</v>
      </c>
      <c r="ES3759">
        <v>0.382025</v>
      </c>
      <c r="ET3759">
        <v>0.41537000000000002</v>
      </c>
      <c r="EV3759">
        <v>8900</v>
      </c>
      <c r="EW3759">
        <v>907</v>
      </c>
      <c r="EY3759">
        <v>90</v>
      </c>
      <c r="FA3759">
        <v>22.6</v>
      </c>
      <c r="FB3759">
        <v>67</v>
      </c>
      <c r="FE3759">
        <v>39.559464999999996</v>
      </c>
      <c r="FI3759">
        <v>33</v>
      </c>
      <c r="FJ3759">
        <v>68.5</v>
      </c>
      <c r="FK3759">
        <v>33.5</v>
      </c>
      <c r="FS3759">
        <v>425</v>
      </c>
      <c r="FV3759">
        <v>5.95</v>
      </c>
      <c r="FW3759">
        <v>865</v>
      </c>
      <c r="FX3759">
        <v>455.5</v>
      </c>
      <c r="GB3759">
        <v>113.5</v>
      </c>
      <c r="GC3759">
        <v>106.5</v>
      </c>
      <c r="GG3759">
        <v>58.61786</v>
      </c>
      <c r="GK3759">
        <v>240.5</v>
      </c>
      <c r="GL3759">
        <v>56.728403999999998</v>
      </c>
      <c r="GM3759">
        <v>171</v>
      </c>
      <c r="GN3759">
        <v>59.527698999999998</v>
      </c>
      <c r="GO3759">
        <v>99.219759999999994</v>
      </c>
      <c r="GT3759">
        <v>47</v>
      </c>
      <c r="HB3759">
        <v>93.7</v>
      </c>
      <c r="HF3759">
        <v>4710</v>
      </c>
      <c r="HH3759">
        <v>263</v>
      </c>
      <c r="HI3759">
        <v>201.5</v>
      </c>
      <c r="HL3759">
        <v>1392</v>
      </c>
      <c r="HR3759">
        <v>1031</v>
      </c>
      <c r="HT3759">
        <v>1880</v>
      </c>
      <c r="HU3759">
        <v>289.31415000000004</v>
      </c>
      <c r="HV3759">
        <v>40</v>
      </c>
      <c r="HY3759">
        <v>1.3</v>
      </c>
      <c r="HZ3759">
        <v>1.06</v>
      </c>
      <c r="IB3759">
        <v>198</v>
      </c>
      <c r="IC3759">
        <v>103.2</v>
      </c>
      <c r="ID3759">
        <v>290</v>
      </c>
      <c r="IE3759">
        <v>11.5</v>
      </c>
      <c r="IF3759">
        <v>6970.2338149000998</v>
      </c>
      <c r="IG3759">
        <v>7279.8115011244608</v>
      </c>
      <c r="II3759">
        <v>48.368974999999999</v>
      </c>
      <c r="IL3759">
        <v>145</v>
      </c>
      <c r="IN3759">
        <v>106.699956</v>
      </c>
      <c r="IO3759">
        <v>57.5</v>
      </c>
      <c r="IR3759">
        <v>452.5</v>
      </c>
      <c r="IS3759">
        <v>355.5</v>
      </c>
      <c r="IT3759">
        <v>241</v>
      </c>
      <c r="IW3759">
        <v>56.3</v>
      </c>
      <c r="JA3759">
        <v>0.80594500000000002</v>
      </c>
      <c r="JB3759">
        <v>8.25</v>
      </c>
      <c r="JE3759">
        <v>0.80437499999999995</v>
      </c>
      <c r="JF3759">
        <v>122.86075620835476</v>
      </c>
      <c r="JI3759">
        <v>32.5</v>
      </c>
      <c r="JL3759">
        <v>13.446163</v>
      </c>
      <c r="JN3759">
        <v>114.5</v>
      </c>
      <c r="JO3759">
        <v>27.179303118216001</v>
      </c>
      <c r="JP3759">
        <v>43.85</v>
      </c>
      <c r="JR3759">
        <v>83.796459999999996</v>
      </c>
      <c r="JT3759">
        <v>172.5</v>
      </c>
      <c r="JW3759">
        <v>126.30000000000001</v>
      </c>
      <c r="JX3759">
        <v>3490</v>
      </c>
      <c r="JY3759">
        <v>3.7436044859399997</v>
      </c>
      <c r="JZ3759">
        <v>11.7</v>
      </c>
      <c r="KC3759">
        <v>71.475190999999995</v>
      </c>
      <c r="KG3759">
        <v>125963.044003923</v>
      </c>
      <c r="KH3759">
        <v>0.04</v>
      </c>
      <c r="KN3759">
        <v>86</v>
      </c>
      <c r="KO3759">
        <v>27.631667</v>
      </c>
      <c r="KP3759">
        <v>50.890967531099207</v>
      </c>
      <c r="KR3759">
        <v>12.3</v>
      </c>
      <c r="KZ3759">
        <v>66.130425000000002</v>
      </c>
      <c r="LB3759">
        <v>118</v>
      </c>
      <c r="LC3759">
        <v>40.900000000000006</v>
      </c>
      <c r="LD3759">
        <v>44.2</v>
      </c>
      <c r="LF3759">
        <v>346.5</v>
      </c>
      <c r="LH3759">
        <v>123</v>
      </c>
      <c r="LI3759">
        <v>60</v>
      </c>
      <c r="LJ3759">
        <v>60.300000000000004</v>
      </c>
      <c r="LN3759">
        <v>607.76568500000008</v>
      </c>
      <c r="LR3759">
        <v>15</v>
      </c>
      <c r="LS3759">
        <v>260.12916000000001</v>
      </c>
      <c r="LV3759">
        <v>80</v>
      </c>
      <c r="LW3759">
        <v>8.3611691999999991</v>
      </c>
      <c r="LX3759">
        <v>233</v>
      </c>
      <c r="MC3759">
        <v>43.1</v>
      </c>
      <c r="MD3759">
        <v>153</v>
      </c>
      <c r="MH3759">
        <v>127.5</v>
      </c>
      <c r="ML3759">
        <v>10.001118399999999</v>
      </c>
      <c r="MM3759">
        <v>103.4</v>
      </c>
      <c r="MN3759">
        <v>9.35</v>
      </c>
      <c r="MO3759">
        <v>25.129742700000001</v>
      </c>
      <c r="MQ3759">
        <v>61.222189999999998</v>
      </c>
      <c r="MS3759">
        <v>24.1</v>
      </c>
      <c r="MU3759">
        <v>393.22406549999999</v>
      </c>
      <c r="MW3759">
        <v>154.45262099999999</v>
      </c>
      <c r="MX3759">
        <v>106</v>
      </c>
      <c r="MZ3759">
        <v>3223.4016769999998</v>
      </c>
      <c r="NA3759">
        <v>875</v>
      </c>
      <c r="NC3759">
        <v>9.0200000000000014</v>
      </c>
      <c r="NE3759">
        <v>783</v>
      </c>
      <c r="NF3759">
        <v>800</v>
      </c>
      <c r="NG3759">
        <v>0.9</v>
      </c>
      <c r="NI3759">
        <v>41.727986000000001</v>
      </c>
      <c r="NL3759">
        <v>2.336487</v>
      </c>
      <c r="NM3759">
        <v>6.116352</v>
      </c>
      <c r="NN3759">
        <v>156</v>
      </c>
      <c r="NQ3759">
        <v>48.4</v>
      </c>
      <c r="NR3759">
        <v>182</v>
      </c>
      <c r="NU3759">
        <v>324.5</v>
      </c>
      <c r="NW3759">
        <v>235.5</v>
      </c>
      <c r="NX3759">
        <v>68.243136000000007</v>
      </c>
      <c r="NY3759">
        <v>5.05</v>
      </c>
      <c r="OB3759">
        <v>87000</v>
      </c>
      <c r="OC3759">
        <v>88.644403999999994</v>
      </c>
      <c r="OD3759">
        <v>1.64</v>
      </c>
      <c r="OG3759">
        <v>6.6</v>
      </c>
      <c r="OI3759">
        <v>87000</v>
      </c>
      <c r="OJ3759">
        <v>56.770106901164162</v>
      </c>
      <c r="OK3759">
        <v>1.5</v>
      </c>
      <c r="OL3759">
        <v>51.5</v>
      </c>
      <c r="OM3759">
        <v>2.76</v>
      </c>
      <c r="ON3759">
        <v>23</v>
      </c>
      <c r="OO3759">
        <v>25.7</v>
      </c>
      <c r="OP3759">
        <v>561</v>
      </c>
      <c r="OQ3759">
        <v>3.2837519999999998</v>
      </c>
      <c r="OU3759">
        <v>100</v>
      </c>
      <c r="OV3759">
        <v>95</v>
      </c>
      <c r="OW3759">
        <v>14.095470269760002</v>
      </c>
      <c r="OX3759">
        <v>590</v>
      </c>
      <c r="PC3759">
        <v>66.12</v>
      </c>
      <c r="PF3759">
        <v>0.13</v>
      </c>
    </row>
    <row r="3760" spans="2:422">
      <c r="B3760" s="12">
        <v>40277</v>
      </c>
      <c r="C3760">
        <v>629.73998770678691</v>
      </c>
      <c r="F3760">
        <v>57.5</v>
      </c>
      <c r="H3760">
        <v>0.6</v>
      </c>
      <c r="I3760">
        <v>19.178539475401998</v>
      </c>
      <c r="J3760">
        <v>2.3847872287923204</v>
      </c>
      <c r="M3760">
        <v>21.5</v>
      </c>
      <c r="N3760">
        <v>7.4723668975883175</v>
      </c>
      <c r="O3760">
        <v>91</v>
      </c>
      <c r="R3760">
        <v>33.1</v>
      </c>
      <c r="U3760">
        <v>35</v>
      </c>
      <c r="V3760">
        <v>9.2419519999999995</v>
      </c>
      <c r="W3760">
        <v>6.7250000000000005</v>
      </c>
      <c r="X3760">
        <v>5.3900000000000006</v>
      </c>
      <c r="Y3760">
        <v>717</v>
      </c>
      <c r="Z3760">
        <v>78.117599999999996</v>
      </c>
      <c r="AA3760">
        <v>6.0879450000000004</v>
      </c>
      <c r="AB3760">
        <v>162</v>
      </c>
      <c r="AC3760">
        <v>103</v>
      </c>
      <c r="AE3760">
        <v>160.73165353892003</v>
      </c>
      <c r="AI3760">
        <v>0.4</v>
      </c>
      <c r="AL3760">
        <v>4.1603585945795896</v>
      </c>
      <c r="AP3760">
        <v>4.3170978443706822</v>
      </c>
      <c r="AU3760">
        <v>32.124600000000001</v>
      </c>
      <c r="AV3760">
        <v>200.5</v>
      </c>
      <c r="AW3760">
        <v>13.5</v>
      </c>
      <c r="AY3760">
        <v>525</v>
      </c>
      <c r="AZ3760">
        <v>2.0601896789506</v>
      </c>
      <c r="BC3760">
        <v>474.7</v>
      </c>
      <c r="BD3760">
        <v>469.6</v>
      </c>
      <c r="BF3760">
        <v>6.2</v>
      </c>
      <c r="BG3760">
        <v>1.5358616</v>
      </c>
      <c r="BI3760">
        <v>7.5315279999999998</v>
      </c>
      <c r="BM3760">
        <v>4.3600000000000003</v>
      </c>
      <c r="BO3760">
        <v>122.30000000000001</v>
      </c>
      <c r="BQ3760">
        <v>1.5176853940783499</v>
      </c>
      <c r="BV3760">
        <v>13.220244000000001</v>
      </c>
      <c r="CE3760">
        <v>18.3</v>
      </c>
      <c r="CG3760">
        <v>128.99615980000002</v>
      </c>
      <c r="CI3760">
        <v>85</v>
      </c>
      <c r="CJ3760">
        <v>29.2</v>
      </c>
      <c r="CM3760">
        <v>412</v>
      </c>
      <c r="CN3760">
        <v>344</v>
      </c>
      <c r="CO3760">
        <v>72</v>
      </c>
      <c r="CP3760">
        <v>76.739999999999995</v>
      </c>
      <c r="CQ3760">
        <v>69.959999999999994</v>
      </c>
      <c r="CR3760">
        <v>61</v>
      </c>
      <c r="CU3760">
        <v>144</v>
      </c>
      <c r="CW3760">
        <v>0.34</v>
      </c>
      <c r="CX3760">
        <v>75</v>
      </c>
      <c r="CY3760">
        <v>251.1</v>
      </c>
      <c r="DA3760">
        <v>101.5</v>
      </c>
      <c r="DF3760">
        <v>94.4</v>
      </c>
      <c r="DL3760">
        <v>8.4</v>
      </c>
      <c r="DM3760">
        <v>6.3778836198999675</v>
      </c>
      <c r="DN3760">
        <v>18.3</v>
      </c>
      <c r="DQ3760">
        <v>315.5</v>
      </c>
      <c r="DR3760">
        <v>8.8000000000000007</v>
      </c>
      <c r="DY3760">
        <v>52.5</v>
      </c>
      <c r="EC3760">
        <v>406.7</v>
      </c>
      <c r="EF3760">
        <v>425</v>
      </c>
      <c r="EG3760">
        <v>113</v>
      </c>
      <c r="EH3760">
        <v>97.741376451920999</v>
      </c>
      <c r="EI3760">
        <v>83.5</v>
      </c>
      <c r="EN3760">
        <v>1.5676349999999999</v>
      </c>
      <c r="EO3760">
        <v>1.2107939999999999</v>
      </c>
      <c r="EP3760">
        <v>3.9886699999999999</v>
      </c>
      <c r="EQ3760">
        <v>3.610042</v>
      </c>
      <c r="ER3760">
        <v>0.321216</v>
      </c>
      <c r="ES3760">
        <v>0.38055</v>
      </c>
      <c r="ET3760">
        <v>0.41841299999999998</v>
      </c>
      <c r="EV3760">
        <v>8800</v>
      </c>
      <c r="EW3760">
        <v>880</v>
      </c>
      <c r="EY3760">
        <v>93</v>
      </c>
      <c r="FA3760">
        <v>22.7</v>
      </c>
      <c r="FB3760">
        <v>67</v>
      </c>
      <c r="FE3760">
        <v>37.629734999999997</v>
      </c>
      <c r="FI3760">
        <v>33.1</v>
      </c>
      <c r="FJ3760">
        <v>68.8</v>
      </c>
      <c r="FK3760">
        <v>33.200000000000003</v>
      </c>
      <c r="FS3760">
        <v>414</v>
      </c>
      <c r="FV3760">
        <v>6.1</v>
      </c>
      <c r="FW3760">
        <v>865</v>
      </c>
      <c r="FX3760">
        <v>460</v>
      </c>
      <c r="GB3760">
        <v>112.5</v>
      </c>
      <c r="GC3760">
        <v>107</v>
      </c>
      <c r="GG3760">
        <v>58.199160999999997</v>
      </c>
      <c r="GK3760">
        <v>242</v>
      </c>
      <c r="GL3760">
        <v>56.728403999999998</v>
      </c>
      <c r="GM3760">
        <v>171</v>
      </c>
      <c r="GN3760">
        <v>64.166220999999993</v>
      </c>
      <c r="GO3760">
        <v>99.977163000000004</v>
      </c>
      <c r="GT3760">
        <v>40</v>
      </c>
      <c r="HB3760">
        <v>92.100000000000009</v>
      </c>
      <c r="HF3760">
        <v>4710</v>
      </c>
      <c r="HH3760">
        <v>263</v>
      </c>
      <c r="HI3760">
        <v>200.2</v>
      </c>
      <c r="HL3760">
        <v>1346</v>
      </c>
      <c r="HR3760">
        <v>1031</v>
      </c>
      <c r="HT3760">
        <v>1880</v>
      </c>
      <c r="HU3760">
        <v>289.31415000000004</v>
      </c>
      <c r="HV3760">
        <v>38</v>
      </c>
      <c r="HY3760">
        <v>1.3</v>
      </c>
      <c r="HZ3760">
        <v>1.06</v>
      </c>
      <c r="IB3760">
        <v>202</v>
      </c>
      <c r="IC3760">
        <v>102.6</v>
      </c>
      <c r="ID3760">
        <v>292</v>
      </c>
      <c r="IE3760">
        <v>11.4</v>
      </c>
      <c r="IF3760">
        <v>6923.5767393999313</v>
      </c>
      <c r="IG3760">
        <v>7224.4453385208399</v>
      </c>
      <c r="II3760">
        <v>48.729937999999997</v>
      </c>
      <c r="IL3760">
        <v>142</v>
      </c>
      <c r="IN3760">
        <v>105.891623</v>
      </c>
      <c r="IO3760">
        <v>56</v>
      </c>
      <c r="IR3760">
        <v>460</v>
      </c>
      <c r="IS3760">
        <v>353</v>
      </c>
      <c r="IT3760">
        <v>241.5</v>
      </c>
      <c r="IW3760">
        <v>55.7</v>
      </c>
      <c r="JA3760">
        <v>0.79459400000000002</v>
      </c>
      <c r="JB3760">
        <v>9</v>
      </c>
      <c r="JE3760">
        <v>0.82687500000000003</v>
      </c>
      <c r="JF3760">
        <v>123.39995701930047</v>
      </c>
      <c r="JI3760">
        <v>32.5</v>
      </c>
      <c r="JL3760">
        <v>13.328213999999999</v>
      </c>
      <c r="JN3760">
        <v>113</v>
      </c>
      <c r="JO3760">
        <v>27.834226084919997</v>
      </c>
      <c r="JP3760">
        <v>43.24</v>
      </c>
      <c r="JR3760">
        <v>83.796459999999996</v>
      </c>
      <c r="JT3760">
        <v>175</v>
      </c>
      <c r="JW3760">
        <v>127.2</v>
      </c>
      <c r="JX3760">
        <v>3450</v>
      </c>
      <c r="JY3760">
        <v>3.7436044859399997</v>
      </c>
      <c r="JZ3760">
        <v>11.7</v>
      </c>
      <c r="KC3760">
        <v>71.475190999999995</v>
      </c>
      <c r="KG3760">
        <v>128246.36202212099</v>
      </c>
      <c r="KH3760">
        <v>0.04</v>
      </c>
      <c r="KN3760">
        <v>90.5</v>
      </c>
      <c r="KO3760">
        <v>27.631667</v>
      </c>
      <c r="KP3760">
        <v>50.890967531099207</v>
      </c>
      <c r="KR3760">
        <v>12.2</v>
      </c>
      <c r="KZ3760">
        <v>66.130425000000002</v>
      </c>
      <c r="LB3760">
        <v>118</v>
      </c>
      <c r="LC3760">
        <v>39.700000000000003</v>
      </c>
      <c r="LD3760">
        <v>46</v>
      </c>
      <c r="LF3760">
        <v>405</v>
      </c>
      <c r="LH3760">
        <v>123</v>
      </c>
      <c r="LI3760">
        <v>61.2</v>
      </c>
      <c r="LJ3760">
        <v>61.1</v>
      </c>
      <c r="LN3760">
        <v>601.59547500000008</v>
      </c>
      <c r="LR3760">
        <v>15.5</v>
      </c>
      <c r="LS3760">
        <v>260.12916000000001</v>
      </c>
      <c r="LV3760">
        <v>79.5</v>
      </c>
      <c r="LW3760">
        <v>8.4423456000000012</v>
      </c>
      <c r="LX3760">
        <v>232.5</v>
      </c>
      <c r="MC3760">
        <v>45</v>
      </c>
      <c r="MH3760">
        <v>128.5</v>
      </c>
      <c r="ML3760">
        <v>10.165972</v>
      </c>
      <c r="MM3760">
        <v>103.1</v>
      </c>
      <c r="MN3760">
        <v>9.3000000000000007</v>
      </c>
      <c r="MO3760">
        <v>25.066443599999999</v>
      </c>
      <c r="MQ3760">
        <v>59.322190999999997</v>
      </c>
      <c r="MS3760">
        <v>24.5</v>
      </c>
      <c r="MU3760">
        <v>394.1985985</v>
      </c>
      <c r="MW3760">
        <v>153.6842</v>
      </c>
      <c r="MX3760">
        <v>108</v>
      </c>
      <c r="MZ3760">
        <v>3223.4016769999998</v>
      </c>
      <c r="NA3760">
        <v>875</v>
      </c>
      <c r="NC3760">
        <v>9.0200000000000014</v>
      </c>
      <c r="NE3760">
        <v>811</v>
      </c>
      <c r="NF3760">
        <v>815</v>
      </c>
      <c r="NG3760">
        <v>0.9</v>
      </c>
      <c r="NI3760">
        <v>41.727986000000001</v>
      </c>
      <c r="NL3760">
        <v>2.3528834000000001</v>
      </c>
      <c r="NM3760">
        <v>6.116352</v>
      </c>
      <c r="NN3760">
        <v>152.6</v>
      </c>
      <c r="NQ3760">
        <v>48.5</v>
      </c>
      <c r="NR3760">
        <v>182</v>
      </c>
      <c r="NU3760">
        <v>322.10000000000002</v>
      </c>
      <c r="NW3760">
        <v>242</v>
      </c>
      <c r="NX3760">
        <v>68.290560000000013</v>
      </c>
      <c r="NY3760">
        <v>5.15</v>
      </c>
      <c r="OB3760">
        <v>87750</v>
      </c>
      <c r="OC3760">
        <v>88.644403999999994</v>
      </c>
      <c r="OD3760">
        <v>1.69</v>
      </c>
      <c r="OG3760">
        <v>6.65</v>
      </c>
      <c r="OI3760">
        <v>87750</v>
      </c>
      <c r="OJ3760">
        <v>55.740401041127043</v>
      </c>
      <c r="OK3760">
        <v>1.53</v>
      </c>
      <c r="OL3760">
        <v>51</v>
      </c>
      <c r="OM3760">
        <v>2.61</v>
      </c>
      <c r="ON3760">
        <v>23</v>
      </c>
      <c r="OO3760">
        <v>26</v>
      </c>
      <c r="OP3760">
        <v>561</v>
      </c>
      <c r="OQ3760">
        <v>3.3133349999999999</v>
      </c>
      <c r="OU3760">
        <v>100</v>
      </c>
      <c r="OV3760">
        <v>92.5</v>
      </c>
      <c r="OW3760">
        <v>14.095470269760002</v>
      </c>
      <c r="OX3760">
        <v>590</v>
      </c>
      <c r="PC3760">
        <v>65.400000000000006</v>
      </c>
      <c r="PF3760">
        <v>0.13</v>
      </c>
    </row>
    <row r="3761" spans="2:422">
      <c r="B3761" s="12">
        <v>40276</v>
      </c>
      <c r="C3761">
        <v>635.16878070425923</v>
      </c>
      <c r="F3761">
        <v>57</v>
      </c>
      <c r="H3761">
        <v>0.6</v>
      </c>
      <c r="I3761">
        <v>19.052778560809202</v>
      </c>
      <c r="J3761">
        <v>2.3459048283228801</v>
      </c>
      <c r="M3761">
        <v>21.5</v>
      </c>
      <c r="N3761">
        <v>7.553588276909931</v>
      </c>
      <c r="O3761">
        <v>90</v>
      </c>
      <c r="R3761">
        <v>32</v>
      </c>
      <c r="U3761">
        <v>35</v>
      </c>
      <c r="V3761">
        <v>9.0975470000000005</v>
      </c>
      <c r="W3761">
        <v>6.75</v>
      </c>
      <c r="X3761">
        <v>5.3900000000000006</v>
      </c>
      <c r="Y3761">
        <v>710</v>
      </c>
      <c r="Z3761">
        <v>78.117599999999996</v>
      </c>
      <c r="AA3761">
        <v>6.121956</v>
      </c>
      <c r="AB3761">
        <v>160</v>
      </c>
      <c r="AC3761">
        <v>104.5</v>
      </c>
      <c r="AE3761">
        <v>150.30250044670001</v>
      </c>
      <c r="AI3761">
        <v>0.38</v>
      </c>
      <c r="AL3761">
        <v>4.1752702741300549</v>
      </c>
      <c r="AP3761">
        <v>4.3470776905121449</v>
      </c>
      <c r="AU3761">
        <v>31.009162499999999</v>
      </c>
      <c r="AV3761">
        <v>201</v>
      </c>
      <c r="AW3761">
        <v>13.6</v>
      </c>
      <c r="AY3761">
        <v>490</v>
      </c>
      <c r="AZ3761">
        <v>2.0154029467995001</v>
      </c>
      <c r="BC3761">
        <v>472</v>
      </c>
      <c r="BD3761">
        <v>469.7</v>
      </c>
      <c r="BF3761">
        <v>6.2</v>
      </c>
      <c r="BG3761">
        <v>1.50875816</v>
      </c>
      <c r="BI3761">
        <v>7.5315279999999998</v>
      </c>
      <c r="BM3761">
        <v>4.2</v>
      </c>
      <c r="BO3761">
        <v>122.10000000000001</v>
      </c>
      <c r="BQ3761">
        <v>1.5467598269150999</v>
      </c>
      <c r="BV3761">
        <v>13.220244000000001</v>
      </c>
      <c r="CE3761">
        <v>18.7</v>
      </c>
      <c r="CG3761">
        <v>127.33049920000001</v>
      </c>
      <c r="CI3761">
        <v>85</v>
      </c>
      <c r="CJ3761">
        <v>30.2</v>
      </c>
      <c r="CM3761">
        <v>413</v>
      </c>
      <c r="CN3761">
        <v>342</v>
      </c>
      <c r="CO3761">
        <v>71</v>
      </c>
      <c r="CP3761">
        <v>76.800000000000011</v>
      </c>
      <c r="CQ3761">
        <v>69.872</v>
      </c>
      <c r="CR3761">
        <v>59.5</v>
      </c>
      <c r="CU3761">
        <v>144</v>
      </c>
      <c r="CW3761">
        <v>0.33</v>
      </c>
      <c r="CX3761">
        <v>75</v>
      </c>
      <c r="CY3761">
        <v>244.3</v>
      </c>
      <c r="DA3761">
        <v>98.75</v>
      </c>
      <c r="DF3761">
        <v>94.4</v>
      </c>
      <c r="DL3761">
        <v>8.4</v>
      </c>
      <c r="DM3761">
        <v>6.299627379164999</v>
      </c>
      <c r="DN3761">
        <v>18.5</v>
      </c>
      <c r="DQ3761">
        <v>315.5</v>
      </c>
      <c r="DR3761">
        <v>8.85</v>
      </c>
      <c r="DY3761">
        <v>53</v>
      </c>
      <c r="EC3761">
        <v>391.9</v>
      </c>
      <c r="EF3761">
        <v>426</v>
      </c>
      <c r="EG3761">
        <v>130</v>
      </c>
      <c r="EH3761">
        <v>98.053649220137999</v>
      </c>
      <c r="EI3761">
        <v>83.5</v>
      </c>
      <c r="EN3761">
        <v>1.5548900000000001</v>
      </c>
      <c r="EO3761">
        <v>1.205484</v>
      </c>
      <c r="EP3761">
        <v>3.9331170000000002</v>
      </c>
      <c r="EQ3761">
        <v>3.5930140000000002</v>
      </c>
      <c r="ER3761">
        <v>0.31852799999999998</v>
      </c>
      <c r="ES3761">
        <v>0.37759999999999999</v>
      </c>
      <c r="ET3761">
        <v>0.41384799999999999</v>
      </c>
      <c r="EV3761">
        <v>8900</v>
      </c>
      <c r="EW3761">
        <v>885</v>
      </c>
      <c r="EY3761">
        <v>92.5</v>
      </c>
      <c r="FA3761">
        <v>22.6</v>
      </c>
      <c r="FB3761">
        <v>66</v>
      </c>
      <c r="FE3761">
        <v>37.629734999999997</v>
      </c>
      <c r="FI3761">
        <v>32</v>
      </c>
      <c r="FJ3761">
        <v>69.05</v>
      </c>
      <c r="FK3761">
        <v>32.799999999999997</v>
      </c>
      <c r="FS3761">
        <v>414</v>
      </c>
      <c r="FV3761">
        <v>6.5</v>
      </c>
      <c r="FW3761">
        <v>865</v>
      </c>
      <c r="FX3761">
        <v>456.5</v>
      </c>
      <c r="GB3761">
        <v>112.5</v>
      </c>
      <c r="GC3761">
        <v>105</v>
      </c>
      <c r="GG3761">
        <v>58.199160999999997</v>
      </c>
      <c r="GK3761">
        <v>240</v>
      </c>
      <c r="GL3761">
        <v>53.193924000000003</v>
      </c>
      <c r="GM3761">
        <v>171</v>
      </c>
      <c r="GN3761">
        <v>64.166220999999993</v>
      </c>
      <c r="GO3761">
        <v>97.326252999999994</v>
      </c>
      <c r="GT3761">
        <v>40.1</v>
      </c>
      <c r="HB3761">
        <v>92.2</v>
      </c>
      <c r="HF3761">
        <v>4700</v>
      </c>
      <c r="HH3761">
        <v>260</v>
      </c>
      <c r="HI3761">
        <v>199.9</v>
      </c>
      <c r="HL3761">
        <v>1363</v>
      </c>
      <c r="HR3761">
        <v>1031</v>
      </c>
      <c r="HT3761">
        <v>1850</v>
      </c>
      <c r="HU3761">
        <v>289.31415000000004</v>
      </c>
      <c r="HV3761">
        <v>33.6</v>
      </c>
      <c r="HY3761">
        <v>1.3</v>
      </c>
      <c r="HZ3761">
        <v>1.06</v>
      </c>
      <c r="IB3761">
        <v>202</v>
      </c>
      <c r="IC3761">
        <v>102.6</v>
      </c>
      <c r="ID3761">
        <v>285</v>
      </c>
      <c r="IE3761">
        <v>11.5</v>
      </c>
      <c r="IF3761">
        <v>6813.5993471495358</v>
      </c>
      <c r="IG3761">
        <v>7127.1351133387207</v>
      </c>
      <c r="II3761">
        <v>48.368974999999999</v>
      </c>
      <c r="IL3761">
        <v>142</v>
      </c>
      <c r="IN3761">
        <v>106.699956</v>
      </c>
      <c r="IO3761">
        <v>55.5</v>
      </c>
      <c r="IR3761">
        <v>460</v>
      </c>
      <c r="IS3761">
        <v>350</v>
      </c>
      <c r="IT3761">
        <v>240</v>
      </c>
      <c r="IW3761">
        <v>55.25</v>
      </c>
      <c r="JA3761">
        <v>0.764324</v>
      </c>
      <c r="JB3761">
        <v>8.25</v>
      </c>
      <c r="JE3761">
        <v>0.84375</v>
      </c>
      <c r="JF3761">
        <v>121.70532589918528</v>
      </c>
      <c r="JI3761">
        <v>32.5</v>
      </c>
      <c r="JL3761">
        <v>13.446163</v>
      </c>
      <c r="JN3761">
        <v>114</v>
      </c>
      <c r="JO3761">
        <v>27.506764601568001</v>
      </c>
      <c r="JP3761">
        <v>43.75</v>
      </c>
      <c r="JR3761">
        <v>83.796459999999996</v>
      </c>
      <c r="JT3761">
        <v>172</v>
      </c>
      <c r="JW3761">
        <v>126</v>
      </c>
      <c r="JX3761">
        <v>3450</v>
      </c>
      <c r="JY3761">
        <v>3.7098783194</v>
      </c>
      <c r="JZ3761">
        <v>12.3</v>
      </c>
      <c r="KC3761">
        <v>69.858490000000003</v>
      </c>
      <c r="KG3761">
        <v>127485.25601605501</v>
      </c>
      <c r="KH3761">
        <v>0.04</v>
      </c>
      <c r="KN3761">
        <v>90</v>
      </c>
      <c r="KO3761">
        <v>28.640122000000002</v>
      </c>
      <c r="KP3761">
        <v>50.890967531099207</v>
      </c>
      <c r="KR3761">
        <v>12.1</v>
      </c>
      <c r="KZ3761">
        <v>64.497574999999998</v>
      </c>
      <c r="LB3761">
        <v>118</v>
      </c>
      <c r="LC3761">
        <v>39.400000000000006</v>
      </c>
      <c r="LD3761">
        <v>45</v>
      </c>
      <c r="LF3761">
        <v>345.5</v>
      </c>
      <c r="LH3761">
        <v>123</v>
      </c>
      <c r="LI3761">
        <v>61.2</v>
      </c>
      <c r="LJ3761">
        <v>60.800000000000004</v>
      </c>
      <c r="LN3761">
        <v>610.85079000000007</v>
      </c>
      <c r="LR3761">
        <v>15</v>
      </c>
      <c r="LS3761">
        <v>267.35496999999998</v>
      </c>
      <c r="LV3761">
        <v>79</v>
      </c>
      <c r="LW3761">
        <v>9.010580400000002</v>
      </c>
      <c r="LX3761">
        <v>231</v>
      </c>
      <c r="MC3761">
        <v>47.1</v>
      </c>
      <c r="MD3761">
        <v>155</v>
      </c>
      <c r="MH3761">
        <v>127</v>
      </c>
      <c r="ML3761">
        <v>10.165972</v>
      </c>
      <c r="MM3761">
        <v>102.4</v>
      </c>
      <c r="MN3761">
        <v>9.25</v>
      </c>
      <c r="MO3761">
        <v>24.813247199999999</v>
      </c>
      <c r="MQ3761">
        <v>60.377745999999995</v>
      </c>
      <c r="MS3761">
        <v>24.6</v>
      </c>
      <c r="MU3761">
        <v>384.94053500000001</v>
      </c>
      <c r="MW3761">
        <v>153.6842</v>
      </c>
      <c r="MX3761">
        <v>107</v>
      </c>
      <c r="MZ3761">
        <v>3223.4016769999998</v>
      </c>
      <c r="NA3761">
        <v>875</v>
      </c>
      <c r="NC3761">
        <v>9</v>
      </c>
      <c r="NE3761">
        <v>811</v>
      </c>
      <c r="NF3761">
        <v>795</v>
      </c>
      <c r="NG3761">
        <v>0.89</v>
      </c>
      <c r="NI3761">
        <v>40.667104999999999</v>
      </c>
      <c r="NL3761">
        <v>2.45946</v>
      </c>
      <c r="NM3761">
        <v>6.0051459999999999</v>
      </c>
      <c r="NN3761">
        <v>150</v>
      </c>
      <c r="NQ3761">
        <v>48.3</v>
      </c>
      <c r="NR3761">
        <v>179</v>
      </c>
      <c r="NU3761">
        <v>322.10000000000002</v>
      </c>
      <c r="NW3761">
        <v>242</v>
      </c>
      <c r="NX3761">
        <v>68.432832000000005</v>
      </c>
      <c r="NY3761">
        <v>5.0999999999999996</v>
      </c>
      <c r="OB3761">
        <v>87000</v>
      </c>
      <c r="OC3761">
        <v>88.237778000000006</v>
      </c>
      <c r="OD3761">
        <v>1.7</v>
      </c>
      <c r="OG3761">
        <v>6.05</v>
      </c>
      <c r="OI3761">
        <v>87000</v>
      </c>
      <c r="OJ3761">
        <v>56.315824904088963</v>
      </c>
      <c r="OK3761">
        <v>1.53</v>
      </c>
      <c r="OL3761">
        <v>51.5</v>
      </c>
      <c r="OM3761">
        <v>2.86</v>
      </c>
      <c r="ON3761">
        <v>23</v>
      </c>
      <c r="OO3761">
        <v>26.3</v>
      </c>
      <c r="OP3761">
        <v>561</v>
      </c>
      <c r="OQ3761">
        <v>3.1654179999999998</v>
      </c>
      <c r="OU3761">
        <v>100</v>
      </c>
      <c r="OV3761">
        <v>90</v>
      </c>
      <c r="OW3761">
        <v>13.924616084672</v>
      </c>
      <c r="OX3761">
        <v>590</v>
      </c>
      <c r="PC3761">
        <v>64.78</v>
      </c>
      <c r="PF3761">
        <v>0.14000000000000001</v>
      </c>
    </row>
    <row r="3762" spans="2:422">
      <c r="B3762" s="12">
        <v>40275</v>
      </c>
      <c r="C3762">
        <v>640.59757370173168</v>
      </c>
      <c r="F3762">
        <v>57</v>
      </c>
      <c r="H3762">
        <v>0.61</v>
      </c>
      <c r="I3762">
        <v>19.241419932698399</v>
      </c>
      <c r="J3762">
        <v>2.3588656284793603</v>
      </c>
      <c r="M3762">
        <v>21.5</v>
      </c>
      <c r="N3762">
        <v>7.5941989665707368</v>
      </c>
      <c r="O3762">
        <v>90</v>
      </c>
      <c r="R3762">
        <v>30</v>
      </c>
      <c r="U3762">
        <v>35</v>
      </c>
      <c r="V3762">
        <v>9.2997139999999998</v>
      </c>
      <c r="W3762">
        <v>6.5</v>
      </c>
      <c r="X3762">
        <v>5.2</v>
      </c>
      <c r="Y3762">
        <v>715</v>
      </c>
      <c r="Z3762">
        <v>82.023480000000006</v>
      </c>
      <c r="AA3762">
        <v>6.1559670000000004</v>
      </c>
      <c r="AB3762">
        <v>161.5</v>
      </c>
      <c r="AC3762">
        <v>105</v>
      </c>
      <c r="AE3762">
        <v>144.47444430693</v>
      </c>
      <c r="AI3762">
        <v>0.38</v>
      </c>
      <c r="AL3762">
        <v>4.1752702741300549</v>
      </c>
      <c r="AP3762">
        <v>4.3470776905121449</v>
      </c>
      <c r="AU3762">
        <v>31.455337499999999</v>
      </c>
      <c r="AV3762">
        <v>204</v>
      </c>
      <c r="AW3762">
        <v>13.6</v>
      </c>
      <c r="AY3762">
        <v>490</v>
      </c>
      <c r="AZ3762">
        <v>2.0154029467995001</v>
      </c>
      <c r="BC3762">
        <v>477.2</v>
      </c>
      <c r="BD3762">
        <v>471.5</v>
      </c>
      <c r="BF3762">
        <v>6.2</v>
      </c>
      <c r="BG3762">
        <v>1.5177926399999999</v>
      </c>
      <c r="BI3762">
        <v>7.8610323499999994</v>
      </c>
      <c r="BM3762">
        <v>4.21</v>
      </c>
      <c r="BO3762">
        <v>121.4</v>
      </c>
      <c r="BQ3762">
        <v>1.5700193731845</v>
      </c>
      <c r="BV3762">
        <v>13.256966900000002</v>
      </c>
      <c r="CE3762">
        <v>19.399999999999999</v>
      </c>
      <c r="CG3762">
        <v>127.8857194</v>
      </c>
      <c r="CI3762">
        <v>85</v>
      </c>
      <c r="CJ3762">
        <v>30.5</v>
      </c>
      <c r="CM3762">
        <v>427</v>
      </c>
      <c r="CN3762">
        <v>346</v>
      </c>
      <c r="CO3762">
        <v>73</v>
      </c>
      <c r="CP3762">
        <v>76.62</v>
      </c>
      <c r="CQ3762">
        <v>69.959999999999994</v>
      </c>
      <c r="CR3762">
        <v>57.5</v>
      </c>
      <c r="CU3762">
        <v>143.5</v>
      </c>
      <c r="CW3762">
        <v>0.34</v>
      </c>
      <c r="CX3762">
        <v>76</v>
      </c>
      <c r="CY3762">
        <v>247.7</v>
      </c>
      <c r="DA3762">
        <v>100.6</v>
      </c>
      <c r="DF3762">
        <v>93.3</v>
      </c>
      <c r="DL3762">
        <v>8.4</v>
      </c>
      <c r="DM3762">
        <v>6.4170117402674514</v>
      </c>
      <c r="DN3762">
        <v>19</v>
      </c>
      <c r="DQ3762">
        <v>315.5</v>
      </c>
      <c r="DR3762">
        <v>8.9499999999999993</v>
      </c>
      <c r="DY3762">
        <v>53.5</v>
      </c>
      <c r="EC3762">
        <v>392</v>
      </c>
      <c r="EF3762">
        <v>424</v>
      </c>
      <c r="EG3762">
        <v>113</v>
      </c>
      <c r="EH3762">
        <v>98.365921988355012</v>
      </c>
      <c r="EI3762">
        <v>84</v>
      </c>
      <c r="EN3762">
        <v>1.5548900000000001</v>
      </c>
      <c r="EO3762">
        <v>1.2107939999999999</v>
      </c>
      <c r="EP3762">
        <v>3.9220069999999998</v>
      </c>
      <c r="EQ3762">
        <v>3.610042</v>
      </c>
      <c r="ER3762">
        <v>0.31987199999999999</v>
      </c>
      <c r="ES3762">
        <v>0.379075</v>
      </c>
      <c r="ET3762">
        <v>0.412327</v>
      </c>
      <c r="EV3762">
        <v>8800</v>
      </c>
      <c r="EW3762">
        <v>880</v>
      </c>
      <c r="EY3762">
        <v>92</v>
      </c>
      <c r="FA3762">
        <v>22.6</v>
      </c>
      <c r="FB3762">
        <v>67</v>
      </c>
      <c r="FE3762">
        <v>37.629734999999997</v>
      </c>
      <c r="FI3762">
        <v>32.5</v>
      </c>
      <c r="FJ3762">
        <v>70.45</v>
      </c>
      <c r="FK3762">
        <v>33.200000000000003</v>
      </c>
      <c r="FS3762">
        <v>420</v>
      </c>
      <c r="FV3762">
        <v>6.15</v>
      </c>
      <c r="FW3762">
        <v>872</v>
      </c>
      <c r="FX3762">
        <v>467</v>
      </c>
      <c r="GB3762">
        <v>113.5</v>
      </c>
      <c r="GC3762">
        <v>106</v>
      </c>
      <c r="GG3762">
        <v>58.61786</v>
      </c>
      <c r="GK3762">
        <v>239</v>
      </c>
      <c r="GL3762">
        <v>53.193924000000003</v>
      </c>
      <c r="GM3762">
        <v>172</v>
      </c>
      <c r="GN3762">
        <v>64.166220999999993</v>
      </c>
      <c r="GO3762">
        <v>93.917940999999999</v>
      </c>
      <c r="GT3762">
        <v>44</v>
      </c>
      <c r="HB3762">
        <v>90.600000000000009</v>
      </c>
      <c r="HF3762">
        <v>5000</v>
      </c>
      <c r="HH3762">
        <v>264</v>
      </c>
      <c r="HI3762">
        <v>200</v>
      </c>
      <c r="HL3762">
        <v>1365</v>
      </c>
      <c r="HR3762">
        <v>1031</v>
      </c>
      <c r="HT3762">
        <v>1865</v>
      </c>
      <c r="HU3762">
        <v>289.31415000000004</v>
      </c>
      <c r="HV3762">
        <v>33.5</v>
      </c>
      <c r="HY3762">
        <v>1.3</v>
      </c>
      <c r="HZ3762">
        <v>1.1200000000000001</v>
      </c>
      <c r="IB3762">
        <v>202</v>
      </c>
      <c r="IC3762">
        <v>103.3</v>
      </c>
      <c r="ID3762">
        <v>285</v>
      </c>
      <c r="IE3762">
        <v>11.7</v>
      </c>
      <c r="IF3762">
        <v>6855.2574502746857</v>
      </c>
      <c r="IG3762">
        <v>7184.1790384454798</v>
      </c>
      <c r="II3762">
        <v>49.451863000000003</v>
      </c>
      <c r="IL3762">
        <v>142.5</v>
      </c>
      <c r="IN3762">
        <v>106.699956</v>
      </c>
      <c r="IO3762">
        <v>56.5</v>
      </c>
      <c r="IR3762">
        <v>463</v>
      </c>
      <c r="IS3762">
        <v>361.5</v>
      </c>
      <c r="IT3762">
        <v>240</v>
      </c>
      <c r="IW3762">
        <v>56.25</v>
      </c>
      <c r="JA3762">
        <v>0.764324</v>
      </c>
      <c r="JB3762">
        <v>8.9</v>
      </c>
      <c r="JE3762">
        <v>0.84937499999999999</v>
      </c>
      <c r="JF3762">
        <v>122.47561277196493</v>
      </c>
      <c r="JI3762">
        <v>32.5</v>
      </c>
      <c r="JL3762">
        <v>13.446163</v>
      </c>
      <c r="JN3762">
        <v>113.5</v>
      </c>
      <c r="JO3762">
        <v>27.899718381590404</v>
      </c>
      <c r="JP3762">
        <v>44.45</v>
      </c>
      <c r="JR3762">
        <v>83.796459999999996</v>
      </c>
      <c r="JT3762">
        <v>172.5</v>
      </c>
      <c r="JW3762">
        <v>129.80000000000001</v>
      </c>
      <c r="JX3762">
        <v>3430</v>
      </c>
      <c r="JY3762">
        <v>3.7098783194</v>
      </c>
      <c r="JZ3762">
        <v>12.375</v>
      </c>
      <c r="KC3762">
        <v>69.858490000000003</v>
      </c>
      <c r="KG3762">
        <v>130149.127037286</v>
      </c>
      <c r="KH3762">
        <v>0.04</v>
      </c>
      <c r="KN3762">
        <v>94</v>
      </c>
      <c r="KO3762">
        <v>28.236740000000001</v>
      </c>
      <c r="KP3762">
        <v>50.890967531099207</v>
      </c>
      <c r="KR3762">
        <v>12</v>
      </c>
      <c r="KZ3762">
        <v>66.130425000000002</v>
      </c>
      <c r="LB3762">
        <v>117.60000000000001</v>
      </c>
      <c r="LC3762">
        <v>39.400000000000006</v>
      </c>
      <c r="LD3762">
        <v>45.6</v>
      </c>
      <c r="LF3762">
        <v>345</v>
      </c>
      <c r="LH3762">
        <v>123.2</v>
      </c>
      <c r="LI3762">
        <v>61.6</v>
      </c>
      <c r="LJ3762">
        <v>61</v>
      </c>
      <c r="LN3762">
        <v>617.02100000000007</v>
      </c>
      <c r="LR3762">
        <v>15.7</v>
      </c>
      <c r="LS3762">
        <v>260.851741</v>
      </c>
      <c r="LV3762">
        <v>78</v>
      </c>
      <c r="LW3762">
        <v>7.2337806415152004</v>
      </c>
      <c r="LX3762">
        <v>231.5</v>
      </c>
      <c r="MC3762">
        <v>50</v>
      </c>
      <c r="MD3762">
        <v>155</v>
      </c>
      <c r="MH3762">
        <v>129</v>
      </c>
      <c r="ML3762">
        <v>10.111020799999999</v>
      </c>
      <c r="MM3762">
        <v>102.3</v>
      </c>
      <c r="MN3762">
        <v>9.3000000000000007</v>
      </c>
      <c r="MO3762">
        <v>25.066443599999999</v>
      </c>
      <c r="MQ3762">
        <v>60.799968</v>
      </c>
      <c r="MS3762">
        <v>25.1</v>
      </c>
      <c r="MU3762">
        <v>382.991469</v>
      </c>
      <c r="MW3762">
        <v>153.6842</v>
      </c>
      <c r="MX3762">
        <v>108</v>
      </c>
      <c r="MZ3762">
        <v>3223.4016769999998</v>
      </c>
      <c r="NA3762">
        <v>875</v>
      </c>
      <c r="NC3762">
        <v>9.0400000000000009</v>
      </c>
      <c r="NE3762">
        <v>811</v>
      </c>
      <c r="NF3762">
        <v>795</v>
      </c>
      <c r="NG3762">
        <v>0.89</v>
      </c>
      <c r="NI3762">
        <v>40.667104999999999</v>
      </c>
      <c r="NL3762">
        <v>2.3528834000000001</v>
      </c>
      <c r="NM3762">
        <v>6.116352</v>
      </c>
      <c r="NN3762">
        <v>149.1</v>
      </c>
      <c r="NQ3762">
        <v>48.2</v>
      </c>
      <c r="NR3762">
        <v>179</v>
      </c>
      <c r="NU3762">
        <v>322</v>
      </c>
      <c r="NW3762">
        <v>242</v>
      </c>
      <c r="NX3762">
        <v>68.290560000000013</v>
      </c>
      <c r="NY3762">
        <v>5.0999999999999996</v>
      </c>
      <c r="OB3762">
        <v>87750</v>
      </c>
      <c r="OC3762">
        <v>91.084158000000002</v>
      </c>
      <c r="OD3762">
        <v>1.69</v>
      </c>
      <c r="OG3762">
        <v>6.6</v>
      </c>
      <c r="OI3762">
        <v>87750</v>
      </c>
      <c r="OJ3762">
        <v>56.709535968220806</v>
      </c>
      <c r="OK3762">
        <v>1.53</v>
      </c>
      <c r="OL3762">
        <v>51</v>
      </c>
      <c r="OM3762">
        <v>2.82</v>
      </c>
      <c r="ON3762">
        <v>23</v>
      </c>
      <c r="OO3762">
        <v>26.1</v>
      </c>
      <c r="OP3762">
        <v>561</v>
      </c>
      <c r="OQ3762">
        <v>3.0175019999999999</v>
      </c>
      <c r="OU3762">
        <v>104.5</v>
      </c>
      <c r="OV3762">
        <v>90.5</v>
      </c>
      <c r="OW3762">
        <v>14.010043177216001</v>
      </c>
      <c r="OX3762">
        <v>590</v>
      </c>
      <c r="PC3762">
        <v>65.92</v>
      </c>
      <c r="PF3762">
        <v>0.15</v>
      </c>
    </row>
    <row r="3763" spans="2:422">
      <c r="B3763" s="12">
        <v>40274</v>
      </c>
      <c r="C3763">
        <v>635.16878070425923</v>
      </c>
      <c r="F3763">
        <v>57</v>
      </c>
      <c r="H3763">
        <v>0.65</v>
      </c>
      <c r="I3763">
        <v>19.178539475401998</v>
      </c>
      <c r="J3763">
        <v>2.3977480289488002</v>
      </c>
      <c r="M3763">
        <v>21.725000000000001</v>
      </c>
      <c r="N3763">
        <v>7.5941989665707368</v>
      </c>
      <c r="O3763">
        <v>90</v>
      </c>
      <c r="R3763">
        <v>33.6</v>
      </c>
      <c r="U3763">
        <v>34</v>
      </c>
      <c r="V3763">
        <v>9.2130709999999993</v>
      </c>
      <c r="W3763">
        <v>6.5</v>
      </c>
      <c r="X3763">
        <v>5.16</v>
      </c>
      <c r="Y3763">
        <v>716</v>
      </c>
      <c r="Z3763">
        <v>84.952889999999996</v>
      </c>
      <c r="AA3763">
        <v>6.0879450000000004</v>
      </c>
      <c r="AB3763">
        <v>158.5</v>
      </c>
      <c r="AC3763">
        <v>104</v>
      </c>
      <c r="AE3763">
        <v>142.02052593229001</v>
      </c>
      <c r="AI3763">
        <v>0.38</v>
      </c>
      <c r="AL3763">
        <v>4.2647403514328426</v>
      </c>
      <c r="AP3763">
        <v>4.3170978443706822</v>
      </c>
      <c r="AU3763">
        <v>30.3399</v>
      </c>
      <c r="AV3763">
        <v>195</v>
      </c>
      <c r="AW3763">
        <v>14</v>
      </c>
      <c r="AY3763">
        <v>490</v>
      </c>
      <c r="AZ3763">
        <v>2.0154029467995001</v>
      </c>
      <c r="BC3763">
        <v>475</v>
      </c>
      <c r="BD3763">
        <v>470</v>
      </c>
      <c r="BF3763">
        <v>6.05</v>
      </c>
      <c r="BG3763">
        <v>1.54489608</v>
      </c>
      <c r="BI3763">
        <v>7.8610323499999994</v>
      </c>
      <c r="BM3763">
        <v>4.1500000000000004</v>
      </c>
      <c r="BO3763">
        <v>120.30000000000001</v>
      </c>
      <c r="BQ3763">
        <v>1.57583425975185</v>
      </c>
      <c r="BV3763">
        <v>13.514027199999999</v>
      </c>
      <c r="CE3763">
        <v>19.8</v>
      </c>
      <c r="CG3763">
        <v>126.77527900000001</v>
      </c>
      <c r="CI3763">
        <v>85</v>
      </c>
      <c r="CJ3763">
        <v>27.6</v>
      </c>
      <c r="CM3763">
        <v>415</v>
      </c>
      <c r="CN3763">
        <v>346</v>
      </c>
      <c r="CO3763">
        <v>74</v>
      </c>
      <c r="CP3763">
        <v>76.64</v>
      </c>
      <c r="CQ3763">
        <v>70.224000000000004</v>
      </c>
      <c r="CR3763">
        <v>57</v>
      </c>
      <c r="CU3763">
        <v>144</v>
      </c>
      <c r="CW3763">
        <v>0.33</v>
      </c>
      <c r="CX3763">
        <v>77.5</v>
      </c>
      <c r="CY3763">
        <v>243.9</v>
      </c>
      <c r="DA3763">
        <v>99.9</v>
      </c>
      <c r="DF3763">
        <v>92.5</v>
      </c>
      <c r="DL3763">
        <v>8.4</v>
      </c>
      <c r="DM3763">
        <v>6.4561398606349369</v>
      </c>
      <c r="DN3763">
        <v>19</v>
      </c>
      <c r="DQ3763">
        <v>315.5</v>
      </c>
      <c r="DR3763">
        <v>8.9</v>
      </c>
      <c r="DY3763">
        <v>53.5</v>
      </c>
      <c r="EC3763">
        <v>391.3</v>
      </c>
      <c r="EF3763">
        <v>421</v>
      </c>
      <c r="EG3763">
        <v>131</v>
      </c>
      <c r="EH3763">
        <v>97.741376451920999</v>
      </c>
      <c r="EI3763">
        <v>84</v>
      </c>
      <c r="EN3763">
        <v>1.557439</v>
      </c>
      <c r="EO3763">
        <v>1.1895519999999999</v>
      </c>
      <c r="EP3763">
        <v>3.9220069999999998</v>
      </c>
      <c r="EQ3763">
        <v>3.5759850000000002</v>
      </c>
      <c r="ER3763">
        <v>0.31584000000000001</v>
      </c>
      <c r="ES3763">
        <v>0.37464999999999998</v>
      </c>
      <c r="ET3763">
        <v>0.41384799999999999</v>
      </c>
      <c r="EV3763">
        <v>8800</v>
      </c>
      <c r="EW3763">
        <v>870</v>
      </c>
      <c r="EY3763">
        <v>91</v>
      </c>
      <c r="FA3763">
        <v>22.4</v>
      </c>
      <c r="FB3763">
        <v>67</v>
      </c>
      <c r="FE3763">
        <v>38.5946</v>
      </c>
      <c r="FI3763">
        <v>32</v>
      </c>
      <c r="FJ3763">
        <v>70.25</v>
      </c>
      <c r="FK3763">
        <v>32.799999999999997</v>
      </c>
      <c r="FS3763">
        <v>420</v>
      </c>
      <c r="FV3763">
        <v>6.25</v>
      </c>
      <c r="FW3763">
        <v>860</v>
      </c>
      <c r="FX3763">
        <v>452</v>
      </c>
      <c r="GB3763">
        <v>113</v>
      </c>
      <c r="GC3763">
        <v>107</v>
      </c>
      <c r="GG3763">
        <v>56.943064</v>
      </c>
      <c r="GK3763">
        <v>239</v>
      </c>
      <c r="GL3763">
        <v>53.193924000000003</v>
      </c>
      <c r="GM3763">
        <v>172</v>
      </c>
      <c r="GN3763">
        <v>64.166220999999993</v>
      </c>
      <c r="GO3763">
        <v>91.267031000000003</v>
      </c>
      <c r="GT3763">
        <v>40</v>
      </c>
      <c r="HB3763">
        <v>89.2</v>
      </c>
      <c r="HF3763">
        <v>5000</v>
      </c>
      <c r="HH3763">
        <v>260</v>
      </c>
      <c r="HI3763">
        <v>197.5</v>
      </c>
      <c r="HL3763">
        <v>1356</v>
      </c>
      <c r="HR3763">
        <v>1031</v>
      </c>
      <c r="HT3763">
        <v>1875</v>
      </c>
      <c r="HU3763">
        <v>289.31415000000004</v>
      </c>
      <c r="HV3763">
        <v>32.799999999999997</v>
      </c>
      <c r="HY3763">
        <v>1.26</v>
      </c>
      <c r="HZ3763">
        <v>1.2</v>
      </c>
      <c r="IB3763">
        <v>202</v>
      </c>
      <c r="IC3763">
        <v>103.1</v>
      </c>
      <c r="ID3763">
        <v>280</v>
      </c>
      <c r="IE3763">
        <v>11.7</v>
      </c>
      <c r="IF3763">
        <v>6831.9289125245996</v>
      </c>
      <c r="IG3763">
        <v>7155.6570758921007</v>
      </c>
      <c r="II3763">
        <v>48.368974999999999</v>
      </c>
      <c r="IL3763">
        <v>145</v>
      </c>
      <c r="IN3763">
        <v>106.699956</v>
      </c>
      <c r="IO3763">
        <v>56</v>
      </c>
      <c r="IR3763">
        <v>461.5</v>
      </c>
      <c r="IS3763">
        <v>362.5</v>
      </c>
      <c r="IT3763">
        <v>240</v>
      </c>
      <c r="IW3763">
        <v>55.75</v>
      </c>
      <c r="JA3763">
        <v>0.764324</v>
      </c>
      <c r="JB3763">
        <v>9.5</v>
      </c>
      <c r="JE3763">
        <v>0.84375</v>
      </c>
      <c r="JF3763">
        <v>120.89652468276662</v>
      </c>
      <c r="JI3763">
        <v>32.5</v>
      </c>
      <c r="JL3763">
        <v>13.564112</v>
      </c>
      <c r="JN3763">
        <v>115</v>
      </c>
      <c r="JO3763">
        <v>27.506764601568001</v>
      </c>
      <c r="JP3763">
        <v>44.210000000000008</v>
      </c>
      <c r="JR3763">
        <v>83.796459999999996</v>
      </c>
      <c r="JT3763">
        <v>174</v>
      </c>
      <c r="JW3763">
        <v>126</v>
      </c>
      <c r="JX3763">
        <v>3350</v>
      </c>
      <c r="JY3763">
        <v>3.7773306524799999</v>
      </c>
      <c r="JZ3763">
        <v>12.3</v>
      </c>
      <c r="KC3763">
        <v>69.773399999999995</v>
      </c>
      <c r="KG3763">
        <v>131290.78604638501</v>
      </c>
      <c r="KH3763">
        <v>0.04</v>
      </c>
      <c r="KN3763">
        <v>104</v>
      </c>
      <c r="KO3763">
        <v>28.035049000000001</v>
      </c>
      <c r="KP3763">
        <v>50.890967531099207</v>
      </c>
      <c r="KR3763">
        <v>12</v>
      </c>
      <c r="KZ3763">
        <v>66.538637499999993</v>
      </c>
      <c r="LB3763">
        <v>117.60000000000001</v>
      </c>
      <c r="LC3763">
        <v>38.800000000000004</v>
      </c>
      <c r="LD3763">
        <v>45.5</v>
      </c>
      <c r="LF3763">
        <v>370.5</v>
      </c>
      <c r="LH3763">
        <v>123</v>
      </c>
      <c r="LI3763">
        <v>60.5</v>
      </c>
      <c r="LJ3763">
        <v>60.2</v>
      </c>
      <c r="LN3763">
        <v>617.02100000000007</v>
      </c>
      <c r="LR3763">
        <v>15.6</v>
      </c>
      <c r="LS3763">
        <v>260.12916000000001</v>
      </c>
      <c r="LV3763">
        <v>79</v>
      </c>
      <c r="LW3763">
        <v>7.0972942143168014</v>
      </c>
      <c r="LX3763">
        <v>232</v>
      </c>
      <c r="MC3763">
        <v>50.5</v>
      </c>
      <c r="MD3763">
        <v>159</v>
      </c>
      <c r="MH3763">
        <v>129</v>
      </c>
      <c r="ML3763">
        <v>10.165972</v>
      </c>
      <c r="MM3763">
        <v>100.6</v>
      </c>
      <c r="MN3763">
        <v>9.3000000000000007</v>
      </c>
      <c r="MO3763">
        <v>25.129742700000001</v>
      </c>
      <c r="MQ3763">
        <v>61.222189999999998</v>
      </c>
      <c r="MS3763">
        <v>25.3</v>
      </c>
      <c r="MU3763">
        <v>380.06786999999997</v>
      </c>
      <c r="MW3763">
        <v>153.6842</v>
      </c>
      <c r="MX3763">
        <v>108</v>
      </c>
      <c r="MZ3763">
        <v>3232.9761370000001</v>
      </c>
      <c r="NA3763">
        <v>875</v>
      </c>
      <c r="NC3763">
        <v>8.82</v>
      </c>
      <c r="NE3763">
        <v>811</v>
      </c>
      <c r="NF3763">
        <v>790</v>
      </c>
      <c r="NG3763">
        <v>0.5</v>
      </c>
      <c r="NI3763">
        <v>40.313478000000003</v>
      </c>
      <c r="NL3763">
        <v>2.3938744000000001</v>
      </c>
      <c r="NM3763">
        <v>5.838336</v>
      </c>
      <c r="NN3763">
        <v>148.69999999999999</v>
      </c>
      <c r="NQ3763">
        <v>48.2</v>
      </c>
      <c r="NR3763">
        <v>170.5</v>
      </c>
      <c r="NU3763">
        <v>320.8</v>
      </c>
      <c r="NW3763">
        <v>242</v>
      </c>
      <c r="NX3763">
        <v>68.148288000000008</v>
      </c>
      <c r="NY3763">
        <v>4.9800000000000004</v>
      </c>
      <c r="OB3763">
        <v>87000</v>
      </c>
      <c r="OC3763">
        <v>89.864281000000005</v>
      </c>
      <c r="OD3763">
        <v>1.66</v>
      </c>
      <c r="OG3763">
        <v>6.7</v>
      </c>
      <c r="OI3763">
        <v>87000</v>
      </c>
      <c r="OJ3763">
        <v>54.831837046976638</v>
      </c>
      <c r="OK3763">
        <v>1.51</v>
      </c>
      <c r="OL3763">
        <v>51.7</v>
      </c>
      <c r="OM3763">
        <v>2.86</v>
      </c>
      <c r="ON3763">
        <v>21.5</v>
      </c>
      <c r="OO3763">
        <v>26.1</v>
      </c>
      <c r="OP3763">
        <v>560</v>
      </c>
      <c r="OQ3763">
        <v>3.106252</v>
      </c>
      <c r="OU3763">
        <v>104.5</v>
      </c>
      <c r="OV3763">
        <v>89.5</v>
      </c>
      <c r="OW3763">
        <v>14.010043177216001</v>
      </c>
      <c r="OX3763">
        <v>600</v>
      </c>
      <c r="PC3763">
        <v>61.44</v>
      </c>
      <c r="PF3763">
        <v>0.15</v>
      </c>
    </row>
    <row r="3764" spans="2:422">
      <c r="B3764" s="12">
        <v>40268</v>
      </c>
      <c r="C3764">
        <v>635.16878070425923</v>
      </c>
      <c r="F3764">
        <v>57</v>
      </c>
      <c r="H3764">
        <v>0.62</v>
      </c>
      <c r="I3764">
        <v>19.3043003899948</v>
      </c>
      <c r="J3764">
        <v>2.4625520297312002</v>
      </c>
      <c r="M3764">
        <v>21.6</v>
      </c>
      <c r="N3764">
        <v>7.5129775872491251</v>
      </c>
      <c r="O3764">
        <v>86.5</v>
      </c>
      <c r="R3764">
        <v>31</v>
      </c>
      <c r="U3764">
        <v>34</v>
      </c>
      <c r="V3764">
        <v>9.2419519999999995</v>
      </c>
      <c r="W3764">
        <v>6.4750000000000005</v>
      </c>
      <c r="X3764">
        <v>5.4</v>
      </c>
      <c r="Y3764">
        <v>715</v>
      </c>
      <c r="Z3764">
        <v>82.023480000000006</v>
      </c>
      <c r="AA3764">
        <v>6.4620639999999998</v>
      </c>
      <c r="AB3764">
        <v>157.5</v>
      </c>
      <c r="AC3764">
        <v>103.5</v>
      </c>
      <c r="AE3764">
        <v>139.87334735448002</v>
      </c>
      <c r="AI3764">
        <v>0.36</v>
      </c>
      <c r="AL3764">
        <v>4.2945637105337706</v>
      </c>
      <c r="AP3764">
        <v>4.4070373827950702</v>
      </c>
      <c r="AU3764">
        <v>29.670637499999998</v>
      </c>
      <c r="AV3764">
        <v>199</v>
      </c>
      <c r="AW3764">
        <v>14.1</v>
      </c>
      <c r="AY3764">
        <v>466.5</v>
      </c>
      <c r="AZ3764">
        <v>2.0154029467995001</v>
      </c>
      <c r="BC3764">
        <v>462.5</v>
      </c>
      <c r="BD3764">
        <v>461</v>
      </c>
      <c r="BF3764">
        <v>6.1</v>
      </c>
      <c r="BG3764">
        <v>1.5268271200000001</v>
      </c>
      <c r="BI3764">
        <v>8.0963925999999997</v>
      </c>
      <c r="BM3764">
        <v>4.07</v>
      </c>
      <c r="BO3764">
        <v>121.2</v>
      </c>
      <c r="BQ3764">
        <v>1.57583425975185</v>
      </c>
      <c r="BV3764">
        <v>13.734364600000001</v>
      </c>
      <c r="CE3764">
        <v>20.399999999999999</v>
      </c>
      <c r="CG3764">
        <v>125.38722850000001</v>
      </c>
      <c r="CI3764">
        <v>85</v>
      </c>
      <c r="CJ3764">
        <v>28.1</v>
      </c>
      <c r="CM3764">
        <v>411</v>
      </c>
      <c r="CN3764">
        <v>348</v>
      </c>
      <c r="CO3764">
        <v>73.5</v>
      </c>
      <c r="CP3764">
        <v>77.920000000000016</v>
      </c>
      <c r="CQ3764">
        <v>69.256</v>
      </c>
      <c r="CR3764">
        <v>56</v>
      </c>
      <c r="CU3764">
        <v>146.5</v>
      </c>
      <c r="CW3764">
        <v>0.4</v>
      </c>
      <c r="CX3764">
        <v>76</v>
      </c>
      <c r="CY3764">
        <v>239.3</v>
      </c>
      <c r="DA3764">
        <v>98.2</v>
      </c>
      <c r="DF3764">
        <v>91.5</v>
      </c>
      <c r="DL3764">
        <v>8.25</v>
      </c>
      <c r="DM3764">
        <v>6.3387554995324829</v>
      </c>
      <c r="DN3764">
        <v>20</v>
      </c>
      <c r="DQ3764">
        <v>350</v>
      </c>
      <c r="DR3764">
        <v>8.9</v>
      </c>
      <c r="DY3764">
        <v>53</v>
      </c>
      <c r="EC3764">
        <v>382.4</v>
      </c>
      <c r="EF3764">
        <v>424</v>
      </c>
      <c r="EG3764">
        <v>131</v>
      </c>
      <c r="EH3764">
        <v>98.053649220137999</v>
      </c>
      <c r="EI3764">
        <v>84</v>
      </c>
      <c r="EN3764">
        <v>1.539596</v>
      </c>
      <c r="EO3764">
        <v>1.184242</v>
      </c>
      <c r="EP3764">
        <v>3.9108960000000002</v>
      </c>
      <c r="EQ3764">
        <v>3.5930140000000002</v>
      </c>
      <c r="ER3764">
        <v>0.31180799999999997</v>
      </c>
      <c r="ES3764">
        <v>0.37169999999999997</v>
      </c>
      <c r="ET3764">
        <v>0.41080499999999998</v>
      </c>
      <c r="EV3764">
        <v>8700</v>
      </c>
      <c r="EW3764">
        <v>860</v>
      </c>
      <c r="EY3764">
        <v>92</v>
      </c>
      <c r="FA3764">
        <v>21.8</v>
      </c>
      <c r="FB3764">
        <v>66</v>
      </c>
      <c r="FE3764">
        <v>37.629734999999997</v>
      </c>
      <c r="FI3764">
        <v>33.799999999999997</v>
      </c>
      <c r="FJ3764">
        <v>69.349999999999994</v>
      </c>
      <c r="FK3764">
        <v>32.9</v>
      </c>
      <c r="FS3764">
        <v>412</v>
      </c>
      <c r="FV3764">
        <v>6.1</v>
      </c>
      <c r="FW3764">
        <v>852</v>
      </c>
      <c r="FX3764">
        <v>450</v>
      </c>
      <c r="GB3764">
        <v>113.5</v>
      </c>
      <c r="GC3764">
        <v>107</v>
      </c>
      <c r="GG3764">
        <v>56.943064</v>
      </c>
      <c r="GK3764">
        <v>239</v>
      </c>
      <c r="GL3764">
        <v>54.784439999999996</v>
      </c>
      <c r="GM3764">
        <v>172</v>
      </c>
      <c r="GN3764">
        <v>64.166220999999993</v>
      </c>
      <c r="GO3764">
        <v>87.101315999999997</v>
      </c>
      <c r="GT3764">
        <v>48</v>
      </c>
      <c r="HB3764">
        <v>89.600000000000009</v>
      </c>
      <c r="HF3764">
        <v>4700</v>
      </c>
      <c r="HH3764">
        <v>262</v>
      </c>
      <c r="HI3764">
        <v>195.5</v>
      </c>
      <c r="HJ3764">
        <v>9.1</v>
      </c>
      <c r="HL3764">
        <v>1397</v>
      </c>
      <c r="HR3764">
        <v>1031</v>
      </c>
      <c r="HT3764">
        <v>1886</v>
      </c>
      <c r="HU3764">
        <v>289.31415000000004</v>
      </c>
      <c r="HV3764">
        <v>33.6</v>
      </c>
      <c r="HY3764">
        <v>1.25</v>
      </c>
      <c r="HZ3764">
        <v>1.0900000000000001</v>
      </c>
      <c r="IB3764">
        <v>202</v>
      </c>
      <c r="IC3764">
        <v>103.9</v>
      </c>
      <c r="ID3764">
        <v>280</v>
      </c>
      <c r="IE3764">
        <v>11.5</v>
      </c>
      <c r="IF3764">
        <v>6671.961796524025</v>
      </c>
      <c r="IG3764">
        <v>7029.8248881566005</v>
      </c>
      <c r="II3764">
        <v>48.729937999999997</v>
      </c>
      <c r="IL3764">
        <v>139</v>
      </c>
      <c r="IN3764">
        <v>105.08328999999999</v>
      </c>
      <c r="IO3764">
        <v>55</v>
      </c>
      <c r="IR3764">
        <v>475</v>
      </c>
      <c r="IS3764">
        <v>370</v>
      </c>
      <c r="IT3764">
        <v>239</v>
      </c>
      <c r="IW3764">
        <v>54.75</v>
      </c>
      <c r="JA3764">
        <v>0.80594500000000002</v>
      </c>
      <c r="JB3764">
        <v>9.0500000000000007</v>
      </c>
      <c r="JE3764">
        <v>0.86062499999999997</v>
      </c>
      <c r="JF3764">
        <v>117.27617638070227</v>
      </c>
      <c r="JI3764">
        <v>30.1</v>
      </c>
      <c r="JL3764">
        <v>13.741035</v>
      </c>
      <c r="JN3764">
        <v>115</v>
      </c>
      <c r="JO3764">
        <v>27.179303118216001</v>
      </c>
      <c r="JP3764">
        <v>42.760000000000005</v>
      </c>
      <c r="JR3764">
        <v>83.796459999999996</v>
      </c>
      <c r="JT3764">
        <v>172</v>
      </c>
      <c r="JW3764">
        <v>121.60000000000001</v>
      </c>
      <c r="JX3764">
        <v>3380</v>
      </c>
      <c r="JY3764">
        <v>3.7436044859399997</v>
      </c>
      <c r="JZ3764">
        <v>11.6</v>
      </c>
      <c r="KC3764">
        <v>69.773399999999995</v>
      </c>
      <c r="KG3764">
        <v>130149.127037286</v>
      </c>
      <c r="KH3764">
        <v>0.04</v>
      </c>
      <c r="KN3764">
        <v>113</v>
      </c>
      <c r="KO3764">
        <v>27.631667</v>
      </c>
      <c r="KP3764">
        <v>50.890967531099207</v>
      </c>
      <c r="KR3764">
        <v>12</v>
      </c>
      <c r="KZ3764">
        <v>66.130425000000002</v>
      </c>
      <c r="LB3764">
        <v>116.2</v>
      </c>
      <c r="LC3764">
        <v>38.800000000000004</v>
      </c>
      <c r="LD3764">
        <v>46</v>
      </c>
      <c r="LF3764">
        <v>370.5</v>
      </c>
      <c r="LH3764">
        <v>121.80000000000001</v>
      </c>
      <c r="LI3764">
        <v>60.2</v>
      </c>
      <c r="LJ3764">
        <v>59.2</v>
      </c>
      <c r="LN3764">
        <v>617.02100000000007</v>
      </c>
      <c r="LR3764">
        <v>15</v>
      </c>
      <c r="LS3764">
        <v>260.12916000000001</v>
      </c>
      <c r="LV3764">
        <v>77.5</v>
      </c>
      <c r="LW3764">
        <v>7.0631726075171981</v>
      </c>
      <c r="LX3764">
        <v>227</v>
      </c>
      <c r="MC3764">
        <v>45</v>
      </c>
      <c r="MD3764">
        <v>159</v>
      </c>
      <c r="MH3764">
        <v>127.5</v>
      </c>
      <c r="ML3764">
        <v>10.001118399999999</v>
      </c>
      <c r="MM3764">
        <v>100.9</v>
      </c>
      <c r="MN3764">
        <v>9.1999999999999993</v>
      </c>
      <c r="MO3764">
        <v>25.4462382</v>
      </c>
      <c r="MQ3764">
        <v>60.799968</v>
      </c>
      <c r="MS3764">
        <v>25.2</v>
      </c>
      <c r="MU3764">
        <v>376.65700449999997</v>
      </c>
      <c r="MW3764">
        <v>153.6842</v>
      </c>
      <c r="MX3764">
        <v>106.5</v>
      </c>
      <c r="MZ3764">
        <v>3220.2101899999998</v>
      </c>
      <c r="NA3764">
        <v>870</v>
      </c>
      <c r="NC3764">
        <v>8.9</v>
      </c>
      <c r="NE3764">
        <v>811</v>
      </c>
      <c r="NF3764">
        <v>786</v>
      </c>
      <c r="NG3764">
        <v>0.39800000000000002</v>
      </c>
      <c r="NI3764">
        <v>40.667104999999999</v>
      </c>
      <c r="NL3764">
        <v>2.418469</v>
      </c>
      <c r="NM3764">
        <v>6.0607490000000004</v>
      </c>
      <c r="NN3764">
        <v>147.5</v>
      </c>
      <c r="NQ3764">
        <v>48.5</v>
      </c>
      <c r="NR3764">
        <v>171</v>
      </c>
      <c r="NU3764">
        <v>320.3</v>
      </c>
      <c r="NW3764">
        <v>242</v>
      </c>
      <c r="NX3764">
        <v>67.768895999999998</v>
      </c>
      <c r="NY3764">
        <v>4.93</v>
      </c>
      <c r="OB3764">
        <v>84750</v>
      </c>
      <c r="OC3764">
        <v>91.897409999999994</v>
      </c>
      <c r="OD3764">
        <v>1.61</v>
      </c>
      <c r="OG3764">
        <v>6.5</v>
      </c>
      <c r="OI3764">
        <v>84750</v>
      </c>
      <c r="OJ3764">
        <v>54.922693446391683</v>
      </c>
      <c r="OK3764">
        <v>1.61</v>
      </c>
      <c r="OL3764">
        <v>51.300000000000004</v>
      </c>
      <c r="OM3764">
        <v>2.8</v>
      </c>
      <c r="ON3764">
        <v>24</v>
      </c>
      <c r="OO3764">
        <v>26</v>
      </c>
      <c r="OP3764">
        <v>560</v>
      </c>
      <c r="OQ3764">
        <v>3.0175019999999999</v>
      </c>
      <c r="OU3764">
        <v>100.5</v>
      </c>
      <c r="OV3764">
        <v>91</v>
      </c>
      <c r="OW3764">
        <v>14.010043177216001</v>
      </c>
      <c r="OX3764">
        <v>590</v>
      </c>
      <c r="PC3764">
        <v>59.78</v>
      </c>
      <c r="PF3764">
        <v>0.15</v>
      </c>
    </row>
    <row r="3765" spans="2:422">
      <c r="B3765" s="12">
        <v>40267</v>
      </c>
      <c r="C3765">
        <v>629.73998770678691</v>
      </c>
      <c r="F3765">
        <v>57</v>
      </c>
      <c r="H3765">
        <v>0.63</v>
      </c>
      <c r="I3765">
        <v>19.492941761883998</v>
      </c>
      <c r="J3765">
        <v>2.3977480289488002</v>
      </c>
      <c r="M3765">
        <v>21.575000000000003</v>
      </c>
      <c r="N3765">
        <v>7.5129775872491251</v>
      </c>
      <c r="O3765">
        <v>84.5</v>
      </c>
      <c r="R3765">
        <v>31</v>
      </c>
      <c r="U3765">
        <v>34</v>
      </c>
      <c r="V3765">
        <v>9.3863579999999995</v>
      </c>
      <c r="W3765">
        <v>6.6000000000000005</v>
      </c>
      <c r="X3765">
        <v>5.3000000000000007</v>
      </c>
      <c r="Y3765">
        <v>710</v>
      </c>
      <c r="Z3765">
        <v>76.164659999999998</v>
      </c>
      <c r="AA3765">
        <v>6.4620639999999998</v>
      </c>
      <c r="AB3765">
        <v>159</v>
      </c>
      <c r="AC3765">
        <v>103.5</v>
      </c>
      <c r="AE3765">
        <v>141.10030654180002</v>
      </c>
      <c r="AI3765">
        <v>0.37</v>
      </c>
      <c r="AL3765">
        <v>4.2945637105337706</v>
      </c>
      <c r="AP3765">
        <v>4.3170978443706822</v>
      </c>
      <c r="AU3765">
        <v>29.44755</v>
      </c>
      <c r="AV3765">
        <v>202</v>
      </c>
      <c r="AW3765">
        <v>14.5</v>
      </c>
      <c r="AY3765">
        <v>466</v>
      </c>
      <c r="AZ3765">
        <v>1.9258294824973003</v>
      </c>
      <c r="BC3765">
        <v>452</v>
      </c>
      <c r="BD3765">
        <v>461.9</v>
      </c>
      <c r="BF3765">
        <v>6.1</v>
      </c>
      <c r="BG3765">
        <v>1.54489608</v>
      </c>
      <c r="BI3765">
        <v>8.0963925999999997</v>
      </c>
      <c r="BM3765">
        <v>4.08</v>
      </c>
      <c r="BO3765">
        <v>120.7</v>
      </c>
      <c r="BQ3765">
        <v>1.57583425975185</v>
      </c>
      <c r="BV3765">
        <v>13.660918800000003</v>
      </c>
      <c r="CE3765">
        <v>21.6</v>
      </c>
      <c r="CG3765">
        <v>125.9424487</v>
      </c>
      <c r="CI3765">
        <v>85</v>
      </c>
      <c r="CJ3765">
        <v>29.3</v>
      </c>
      <c r="CM3765">
        <v>413</v>
      </c>
      <c r="CN3765">
        <v>350</v>
      </c>
      <c r="CO3765">
        <v>73</v>
      </c>
      <c r="CP3765">
        <v>77.900000000000006</v>
      </c>
      <c r="CQ3765">
        <v>69.52</v>
      </c>
      <c r="CR3765">
        <v>57.5</v>
      </c>
      <c r="CU3765">
        <v>144</v>
      </c>
      <c r="CW3765">
        <v>0.34</v>
      </c>
      <c r="CX3765">
        <v>75.5</v>
      </c>
      <c r="CY3765">
        <v>237.2</v>
      </c>
      <c r="DA3765">
        <v>97.7</v>
      </c>
      <c r="DF3765">
        <v>90.8</v>
      </c>
      <c r="DL3765">
        <v>8.25</v>
      </c>
      <c r="DM3765">
        <v>6.2604992587975135</v>
      </c>
      <c r="DN3765">
        <v>19.7</v>
      </c>
      <c r="DQ3765">
        <v>315.5</v>
      </c>
      <c r="DR3765">
        <v>8.9</v>
      </c>
      <c r="DY3765">
        <v>53</v>
      </c>
      <c r="EC3765">
        <v>382</v>
      </c>
      <c r="EF3765">
        <v>421</v>
      </c>
      <c r="EG3765">
        <v>131</v>
      </c>
      <c r="EH3765">
        <v>97.116830915487</v>
      </c>
      <c r="EI3765">
        <v>83</v>
      </c>
      <c r="EN3765">
        <v>1.5344979999999999</v>
      </c>
      <c r="EO3765">
        <v>1.184242</v>
      </c>
      <c r="EP3765">
        <v>3.9108960000000002</v>
      </c>
      <c r="EQ3765">
        <v>3.5930140000000002</v>
      </c>
      <c r="ER3765">
        <v>0.314496</v>
      </c>
      <c r="ES3765">
        <v>0.37169999999999997</v>
      </c>
      <c r="ET3765">
        <v>0.41384799999999999</v>
      </c>
      <c r="EV3765">
        <v>8700</v>
      </c>
      <c r="EW3765">
        <v>860</v>
      </c>
      <c r="EY3765">
        <v>90</v>
      </c>
      <c r="FA3765">
        <v>21.9</v>
      </c>
      <c r="FB3765">
        <v>66</v>
      </c>
      <c r="FE3765">
        <v>38.112167499999998</v>
      </c>
      <c r="FI3765">
        <v>34.700000000000003</v>
      </c>
      <c r="FJ3765">
        <v>68.5</v>
      </c>
      <c r="FK3765">
        <v>32.299999999999997</v>
      </c>
      <c r="FS3765">
        <v>420</v>
      </c>
      <c r="FV3765">
        <v>6.1</v>
      </c>
      <c r="FW3765">
        <v>900</v>
      </c>
      <c r="FX3765">
        <v>437.5</v>
      </c>
      <c r="GB3765">
        <v>113.5</v>
      </c>
      <c r="GC3765">
        <v>106.5</v>
      </c>
      <c r="GG3765">
        <v>56.943064</v>
      </c>
      <c r="GK3765">
        <v>238</v>
      </c>
      <c r="GL3765">
        <v>50.012892000000001</v>
      </c>
      <c r="GM3765">
        <v>170</v>
      </c>
      <c r="GN3765">
        <v>64.166220999999993</v>
      </c>
      <c r="GO3765">
        <v>86.343913000000001</v>
      </c>
      <c r="GT3765">
        <v>48</v>
      </c>
      <c r="HB3765">
        <v>89.4</v>
      </c>
      <c r="HF3765">
        <v>4700</v>
      </c>
      <c r="HH3765">
        <v>263.5</v>
      </c>
      <c r="HI3765">
        <v>194.2</v>
      </c>
      <c r="HJ3765">
        <v>8.9</v>
      </c>
      <c r="HL3765">
        <v>1399</v>
      </c>
      <c r="HR3765">
        <v>1031</v>
      </c>
      <c r="HT3765">
        <v>1875</v>
      </c>
      <c r="HU3765">
        <v>289.31415000000004</v>
      </c>
      <c r="HV3765">
        <v>33.5</v>
      </c>
      <c r="HY3765">
        <v>1.25</v>
      </c>
      <c r="HZ3765">
        <v>1.25</v>
      </c>
      <c r="IB3765">
        <v>202</v>
      </c>
      <c r="IC3765">
        <v>103.7</v>
      </c>
      <c r="ID3765">
        <v>287</v>
      </c>
      <c r="IE3765">
        <v>11.4</v>
      </c>
      <c r="IF3765">
        <v>6676.9607688990436</v>
      </c>
      <c r="IG3765">
        <v>7046.6025131880006</v>
      </c>
      <c r="II3765">
        <v>48.368974999999999</v>
      </c>
      <c r="IL3765">
        <v>140</v>
      </c>
      <c r="IN3765">
        <v>104.6791235</v>
      </c>
      <c r="IO3765">
        <v>55.5</v>
      </c>
      <c r="IR3765">
        <v>475</v>
      </c>
      <c r="IS3765">
        <v>370</v>
      </c>
      <c r="IT3765">
        <v>235.5</v>
      </c>
      <c r="IW3765">
        <v>55.05</v>
      </c>
      <c r="JA3765">
        <v>0.79837800000000003</v>
      </c>
      <c r="JB3765">
        <v>9.0500000000000007</v>
      </c>
      <c r="JE3765">
        <v>0.87750000000000006</v>
      </c>
      <c r="JF3765">
        <v>117.31469072434125</v>
      </c>
      <c r="JI3765">
        <v>28</v>
      </c>
      <c r="JL3765">
        <v>13.858984</v>
      </c>
      <c r="JN3765">
        <v>115.5</v>
      </c>
      <c r="JO3765">
        <v>27.179303118216001</v>
      </c>
      <c r="JP3765">
        <v>43.06</v>
      </c>
      <c r="JR3765">
        <v>84.678528</v>
      </c>
      <c r="JT3765">
        <v>175</v>
      </c>
      <c r="JW3765">
        <v>120.30000000000001</v>
      </c>
      <c r="JX3765">
        <v>3390</v>
      </c>
      <c r="JY3765">
        <v>3.7436044859399997</v>
      </c>
      <c r="JZ3765">
        <v>11.7</v>
      </c>
      <c r="KC3765">
        <v>68.922505000000001</v>
      </c>
      <c r="KG3765">
        <v>129388.02103121999</v>
      </c>
      <c r="KH3765">
        <v>0.04</v>
      </c>
      <c r="KN3765">
        <v>126</v>
      </c>
      <c r="KO3765">
        <v>28.236740000000001</v>
      </c>
      <c r="KP3765">
        <v>50.890967531099207</v>
      </c>
      <c r="KR3765">
        <v>12</v>
      </c>
      <c r="KZ3765">
        <v>66.130425000000002</v>
      </c>
      <c r="LB3765">
        <v>117.2</v>
      </c>
      <c r="LC3765">
        <v>38.400000000000006</v>
      </c>
      <c r="LD3765">
        <v>45.5</v>
      </c>
      <c r="LF3765">
        <v>370.5</v>
      </c>
      <c r="LH3765">
        <v>122.4</v>
      </c>
      <c r="LI3765">
        <v>59.800000000000004</v>
      </c>
      <c r="LJ3765">
        <v>59.5</v>
      </c>
      <c r="LN3765">
        <v>623.19121000000007</v>
      </c>
      <c r="LR3765">
        <v>16.100000000000001</v>
      </c>
      <c r="LS3765">
        <v>260.12916000000001</v>
      </c>
      <c r="LV3765">
        <v>76.5</v>
      </c>
      <c r="LW3765">
        <v>7.3702670687136012</v>
      </c>
      <c r="LX3765">
        <v>216.5</v>
      </c>
      <c r="MC3765">
        <v>42</v>
      </c>
      <c r="MD3765">
        <v>159</v>
      </c>
      <c r="MH3765">
        <v>123</v>
      </c>
      <c r="ML3765">
        <v>9.9461672000000014</v>
      </c>
      <c r="MM3765">
        <v>99.3</v>
      </c>
      <c r="MN3765">
        <v>9.15</v>
      </c>
      <c r="MO3765">
        <v>25.31964</v>
      </c>
      <c r="MQ3765">
        <v>62.066634000000001</v>
      </c>
      <c r="MS3765">
        <v>25.1</v>
      </c>
      <c r="MU3765">
        <v>374.22067199999998</v>
      </c>
      <c r="MW3765">
        <v>153.6842</v>
      </c>
      <c r="MX3765">
        <v>107</v>
      </c>
      <c r="MZ3765">
        <v>3287.231413</v>
      </c>
      <c r="NA3765">
        <v>870</v>
      </c>
      <c r="NC3765">
        <v>8.82</v>
      </c>
      <c r="NE3765">
        <v>811</v>
      </c>
      <c r="NF3765">
        <v>786</v>
      </c>
      <c r="NG3765">
        <v>0.39600000000000002</v>
      </c>
      <c r="NI3765">
        <v>41.374359000000005</v>
      </c>
      <c r="NL3765">
        <v>2.45946</v>
      </c>
      <c r="NM3765">
        <v>6.0607490000000004</v>
      </c>
      <c r="NN3765">
        <v>147.5</v>
      </c>
      <c r="NQ3765">
        <v>48.2</v>
      </c>
      <c r="NR3765">
        <v>168</v>
      </c>
      <c r="NU3765">
        <v>319.3</v>
      </c>
      <c r="NW3765">
        <v>240</v>
      </c>
      <c r="NX3765">
        <v>68.432832000000005</v>
      </c>
      <c r="NY3765">
        <v>4.95</v>
      </c>
      <c r="OB3765">
        <v>84750</v>
      </c>
      <c r="OC3765">
        <v>91.897409999999994</v>
      </c>
      <c r="OD3765">
        <v>1.63</v>
      </c>
      <c r="OG3765">
        <v>6.5</v>
      </c>
      <c r="OI3765">
        <v>84750</v>
      </c>
      <c r="OJ3765">
        <v>54.862122513448327</v>
      </c>
      <c r="OK3765">
        <v>1.61</v>
      </c>
      <c r="OL3765">
        <v>51</v>
      </c>
      <c r="OM3765">
        <v>2.4700000000000002</v>
      </c>
      <c r="ON3765">
        <v>21</v>
      </c>
      <c r="OO3765">
        <v>26</v>
      </c>
      <c r="OP3765">
        <v>565</v>
      </c>
      <c r="OQ3765">
        <v>3.0175019999999999</v>
      </c>
      <c r="OU3765">
        <v>105</v>
      </c>
      <c r="OV3765">
        <v>85</v>
      </c>
      <c r="OW3765">
        <v>14.095470269760002</v>
      </c>
      <c r="OX3765">
        <v>590</v>
      </c>
      <c r="PC3765">
        <v>58.78</v>
      </c>
      <c r="PF3765">
        <v>0.15</v>
      </c>
    </row>
    <row r="3766" spans="2:422">
      <c r="B3766" s="12">
        <v>40266</v>
      </c>
      <c r="C3766">
        <v>640.59757370173168</v>
      </c>
      <c r="F3766">
        <v>57</v>
      </c>
      <c r="H3766">
        <v>0.62</v>
      </c>
      <c r="I3766">
        <v>19.492941761883998</v>
      </c>
      <c r="J3766">
        <v>2.4171892291835202</v>
      </c>
      <c r="M3766">
        <v>21.650000000000002</v>
      </c>
      <c r="N3766">
        <v>7.5129775872491251</v>
      </c>
      <c r="O3766">
        <v>88</v>
      </c>
      <c r="R3766">
        <v>28.7</v>
      </c>
      <c r="U3766">
        <v>33.799999999999997</v>
      </c>
      <c r="V3766">
        <v>9.3863579999999995</v>
      </c>
      <c r="W3766">
        <v>6.5250000000000004</v>
      </c>
      <c r="X3766">
        <v>5.120000000000001</v>
      </c>
      <c r="Y3766">
        <v>705</v>
      </c>
      <c r="Z3766">
        <v>71.282309999999995</v>
      </c>
      <c r="AA3766">
        <v>6.9722270000000002</v>
      </c>
      <c r="AB3766">
        <v>157.5</v>
      </c>
      <c r="AC3766">
        <v>104.5</v>
      </c>
      <c r="AE3766">
        <v>144.16770451010001</v>
      </c>
      <c r="AI3766">
        <v>0.37</v>
      </c>
      <c r="AL3766">
        <v>4.2647403514328426</v>
      </c>
      <c r="AP3766">
        <v>4.3770575366536075</v>
      </c>
      <c r="AU3766">
        <v>29.670637499999998</v>
      </c>
      <c r="AV3766">
        <v>200</v>
      </c>
      <c r="AW3766">
        <v>14.6</v>
      </c>
      <c r="AY3766">
        <v>490</v>
      </c>
      <c r="AZ3766">
        <v>2.0154029467995001</v>
      </c>
      <c r="BC3766">
        <v>470</v>
      </c>
      <c r="BD3766">
        <v>465</v>
      </c>
      <c r="BF3766">
        <v>6</v>
      </c>
      <c r="BG3766">
        <v>1.55393056</v>
      </c>
      <c r="BI3766">
        <v>8.4729689999999991</v>
      </c>
      <c r="BM3766">
        <v>4.05</v>
      </c>
      <c r="BO3766">
        <v>121.30000000000001</v>
      </c>
      <c r="BQ3766">
        <v>1.6223533522906499</v>
      </c>
      <c r="BV3766">
        <v>13.587473000000001</v>
      </c>
      <c r="CE3766">
        <v>20.2</v>
      </c>
      <c r="CG3766">
        <v>124.64693489999999</v>
      </c>
      <c r="CI3766">
        <v>81</v>
      </c>
      <c r="CJ3766">
        <v>29</v>
      </c>
      <c r="CM3766">
        <v>413.9</v>
      </c>
      <c r="CN3766">
        <v>348.5</v>
      </c>
      <c r="CO3766">
        <v>74.5</v>
      </c>
      <c r="CP3766">
        <v>77.460000000000008</v>
      </c>
      <c r="CQ3766">
        <v>69.52</v>
      </c>
      <c r="CR3766">
        <v>57</v>
      </c>
      <c r="CU3766">
        <v>144</v>
      </c>
      <c r="CW3766">
        <v>0.35</v>
      </c>
      <c r="CX3766">
        <v>76</v>
      </c>
      <c r="CY3766">
        <v>237.3</v>
      </c>
      <c r="DA3766">
        <v>98.65</v>
      </c>
      <c r="DF3766">
        <v>93</v>
      </c>
      <c r="DL3766">
        <v>8.25</v>
      </c>
      <c r="DM3766">
        <v>6.2604992587975135</v>
      </c>
      <c r="DN3766">
        <v>19.600000000000001</v>
      </c>
      <c r="DQ3766">
        <v>313.5</v>
      </c>
      <c r="DR3766">
        <v>8.8000000000000007</v>
      </c>
      <c r="DY3766">
        <v>52.5</v>
      </c>
      <c r="EC3766">
        <v>384</v>
      </c>
      <c r="EF3766">
        <v>421</v>
      </c>
      <c r="EG3766">
        <v>131</v>
      </c>
      <c r="EH3766">
        <v>97.741376451920999</v>
      </c>
      <c r="EI3766">
        <v>84.5</v>
      </c>
      <c r="EN3766">
        <v>1.5294000000000001</v>
      </c>
      <c r="EO3766">
        <v>1.125826</v>
      </c>
      <c r="EP3766">
        <v>3.8886750000000001</v>
      </c>
      <c r="EQ3766">
        <v>3.5930140000000002</v>
      </c>
      <c r="ER3766">
        <v>0.314496</v>
      </c>
      <c r="ES3766">
        <v>0.36875000000000002</v>
      </c>
      <c r="ET3766">
        <v>0.412327</v>
      </c>
      <c r="EV3766">
        <v>8600</v>
      </c>
      <c r="EW3766">
        <v>845</v>
      </c>
      <c r="EY3766">
        <v>90</v>
      </c>
      <c r="FA3766">
        <v>21.7</v>
      </c>
      <c r="FB3766">
        <v>66</v>
      </c>
      <c r="FE3766">
        <v>39.559464999999996</v>
      </c>
      <c r="FI3766">
        <v>33.6</v>
      </c>
      <c r="FJ3766">
        <v>70.150000000000006</v>
      </c>
      <c r="FK3766">
        <v>32.6</v>
      </c>
      <c r="FS3766">
        <v>420</v>
      </c>
      <c r="FV3766">
        <v>6.1</v>
      </c>
      <c r="FW3766">
        <v>920</v>
      </c>
      <c r="FX3766">
        <v>421.5</v>
      </c>
      <c r="GB3766">
        <v>114</v>
      </c>
      <c r="GC3766">
        <v>105</v>
      </c>
      <c r="GG3766">
        <v>56.105665999999999</v>
      </c>
      <c r="GK3766">
        <v>238</v>
      </c>
      <c r="GL3766">
        <v>49.48272</v>
      </c>
      <c r="GM3766">
        <v>170</v>
      </c>
      <c r="GN3766">
        <v>64.166220999999993</v>
      </c>
      <c r="GO3766">
        <v>86.343913000000001</v>
      </c>
      <c r="GT3766">
        <v>48</v>
      </c>
      <c r="HB3766">
        <v>88.800000000000011</v>
      </c>
      <c r="HF3766">
        <v>4510</v>
      </c>
      <c r="HH3766">
        <v>263</v>
      </c>
      <c r="HI3766">
        <v>194.9</v>
      </c>
      <c r="HJ3766">
        <v>9</v>
      </c>
      <c r="HL3766">
        <v>1367</v>
      </c>
      <c r="HR3766">
        <v>1031</v>
      </c>
      <c r="HT3766">
        <v>1857</v>
      </c>
      <c r="HU3766">
        <v>289.31415000000004</v>
      </c>
      <c r="HV3766">
        <v>33.200000000000003</v>
      </c>
      <c r="HY3766">
        <v>1.17</v>
      </c>
      <c r="HZ3766">
        <v>1.04</v>
      </c>
      <c r="IB3766">
        <v>205</v>
      </c>
      <c r="IC3766">
        <v>103.3</v>
      </c>
      <c r="ID3766">
        <v>286</v>
      </c>
      <c r="IE3766">
        <v>11.3</v>
      </c>
      <c r="IF3766">
        <v>6658.6312035239771</v>
      </c>
      <c r="IG3766">
        <v>7004.6584506094996</v>
      </c>
      <c r="II3766">
        <v>48.368974999999999</v>
      </c>
      <c r="IL3766">
        <v>141</v>
      </c>
      <c r="IN3766">
        <v>105.891623</v>
      </c>
      <c r="IO3766">
        <v>57</v>
      </c>
      <c r="IR3766">
        <v>475</v>
      </c>
      <c r="IS3766">
        <v>356</v>
      </c>
      <c r="IT3766">
        <v>230</v>
      </c>
      <c r="IW3766">
        <v>54.75</v>
      </c>
      <c r="JA3766">
        <v>0.79459400000000002</v>
      </c>
      <c r="JB3766">
        <v>9.0500000000000007</v>
      </c>
      <c r="JE3766">
        <v>0.9</v>
      </c>
      <c r="JF3766">
        <v>118.23903497167683</v>
      </c>
      <c r="JI3766">
        <v>27.7</v>
      </c>
      <c r="JL3766">
        <v>13.623086000000001</v>
      </c>
      <c r="JN3766">
        <v>115</v>
      </c>
      <c r="JO3766">
        <v>26.196918668159999</v>
      </c>
      <c r="JP3766">
        <v>43.050000000000004</v>
      </c>
      <c r="JR3766">
        <v>84.678528</v>
      </c>
      <c r="JT3766">
        <v>175</v>
      </c>
      <c r="JW3766">
        <v>120.10000000000001</v>
      </c>
      <c r="JX3766">
        <v>3440</v>
      </c>
      <c r="JY3766">
        <v>3.6761521528599999</v>
      </c>
      <c r="JZ3766">
        <v>11.625</v>
      </c>
      <c r="KC3766">
        <v>69.433042</v>
      </c>
      <c r="KG3766">
        <v>130149.127037286</v>
      </c>
      <c r="KH3766">
        <v>0.04</v>
      </c>
      <c r="KN3766">
        <v>97</v>
      </c>
      <c r="KO3766">
        <v>26.824903000000003</v>
      </c>
      <c r="KP3766">
        <v>50.890967531099207</v>
      </c>
      <c r="KR3766">
        <v>11</v>
      </c>
      <c r="KZ3766">
        <v>66.130425000000002</v>
      </c>
      <c r="LB3766">
        <v>116.4</v>
      </c>
      <c r="LC3766">
        <v>38.1</v>
      </c>
      <c r="LD3766">
        <v>46</v>
      </c>
      <c r="LF3766">
        <v>370.5</v>
      </c>
      <c r="LH3766">
        <v>118.60000000000001</v>
      </c>
      <c r="LI3766">
        <v>59.300000000000004</v>
      </c>
      <c r="LJ3766">
        <v>59.1</v>
      </c>
      <c r="LN3766">
        <v>613.93589500000007</v>
      </c>
      <c r="LR3766">
        <v>16.100000000000001</v>
      </c>
      <c r="LS3766">
        <v>260.12916000000001</v>
      </c>
      <c r="LV3766">
        <v>75</v>
      </c>
      <c r="LW3766">
        <v>7.3020238551144008</v>
      </c>
      <c r="LX3766">
        <v>216</v>
      </c>
      <c r="MC3766">
        <v>36.6</v>
      </c>
      <c r="MD3766">
        <v>159</v>
      </c>
      <c r="MH3766">
        <v>121.5</v>
      </c>
      <c r="ML3766">
        <v>9.61646</v>
      </c>
      <c r="MM3766">
        <v>99.6</v>
      </c>
      <c r="MN3766">
        <v>9.1999999999999993</v>
      </c>
      <c r="MO3766">
        <v>25.31964</v>
      </c>
      <c r="MQ3766">
        <v>61.222189999999998</v>
      </c>
      <c r="MS3766">
        <v>25.3</v>
      </c>
      <c r="MU3766">
        <v>374.70793850000001</v>
      </c>
      <c r="MW3766">
        <v>153.6842</v>
      </c>
      <c r="MX3766">
        <v>109.5</v>
      </c>
      <c r="MZ3766">
        <v>3274.4654660000001</v>
      </c>
      <c r="NA3766">
        <v>870</v>
      </c>
      <c r="NC3766">
        <v>8.6</v>
      </c>
      <c r="NE3766">
        <v>889</v>
      </c>
      <c r="NF3766">
        <v>803</v>
      </c>
      <c r="NG3766">
        <v>0.39600000000000002</v>
      </c>
      <c r="NI3766">
        <v>40.313478000000003</v>
      </c>
      <c r="NL3766">
        <v>2.4430635999999999</v>
      </c>
      <c r="NM3766">
        <v>6.116352</v>
      </c>
      <c r="NN3766">
        <v>147</v>
      </c>
      <c r="NQ3766">
        <v>48.8</v>
      </c>
      <c r="NR3766">
        <v>164</v>
      </c>
      <c r="NU3766">
        <v>317.20000000000005</v>
      </c>
      <c r="NW3766">
        <v>240</v>
      </c>
      <c r="NX3766">
        <v>66.772992000000002</v>
      </c>
      <c r="NY3766">
        <v>4.87</v>
      </c>
      <c r="OB3766">
        <v>87000</v>
      </c>
      <c r="OC3766">
        <v>91.897409999999994</v>
      </c>
      <c r="OD3766">
        <v>1.6</v>
      </c>
      <c r="OG3766">
        <v>6.5</v>
      </c>
      <c r="OI3766">
        <v>87000</v>
      </c>
      <c r="OJ3766">
        <v>54.877265246684161</v>
      </c>
      <c r="OK3766">
        <v>1.62</v>
      </c>
      <c r="OL3766">
        <v>50.5</v>
      </c>
      <c r="OM3766">
        <v>2.4700000000000002</v>
      </c>
      <c r="ON3766">
        <v>21.1</v>
      </c>
      <c r="OO3766">
        <v>25.5</v>
      </c>
      <c r="OP3766">
        <v>558</v>
      </c>
      <c r="OQ3766">
        <v>3.0175019999999999</v>
      </c>
      <c r="OU3766">
        <v>105</v>
      </c>
      <c r="OV3766">
        <v>86.5</v>
      </c>
      <c r="OW3766">
        <v>14.095470269760002</v>
      </c>
      <c r="OX3766">
        <v>590</v>
      </c>
      <c r="PC3766">
        <v>59.5</v>
      </c>
      <c r="PF3766">
        <v>0.15</v>
      </c>
    </row>
    <row r="3767" spans="2:422">
      <c r="B3767" s="12">
        <v>40263</v>
      </c>
      <c r="C3767">
        <v>678.59912468403775</v>
      </c>
      <c r="F3767">
        <v>57</v>
      </c>
      <c r="H3767">
        <v>0.61</v>
      </c>
      <c r="I3767">
        <v>19.367180847291198</v>
      </c>
      <c r="J3767">
        <v>2.2681400273840002</v>
      </c>
      <c r="M3767">
        <v>21.6</v>
      </c>
      <c r="N3767">
        <v>7.3099241389450933</v>
      </c>
      <c r="O3767">
        <v>84</v>
      </c>
      <c r="R3767">
        <v>28.8</v>
      </c>
      <c r="U3767">
        <v>33.799999999999997</v>
      </c>
      <c r="V3767">
        <v>9.0975470000000005</v>
      </c>
      <c r="W3767">
        <v>6.5</v>
      </c>
      <c r="X3767">
        <v>5.120000000000001</v>
      </c>
      <c r="Y3767">
        <v>692</v>
      </c>
      <c r="Z3767">
        <v>68.352900000000005</v>
      </c>
      <c r="AA3767">
        <v>6.4620639999999998</v>
      </c>
      <c r="AB3767">
        <v>159</v>
      </c>
      <c r="AC3767">
        <v>105.5</v>
      </c>
      <c r="AE3767">
        <v>143.86096471327002</v>
      </c>
      <c r="AI3767">
        <v>0.37</v>
      </c>
      <c r="AL3767">
        <v>4.0261534786254103</v>
      </c>
      <c r="AP3767">
        <v>4.2271583059462925</v>
      </c>
      <c r="AU3767">
        <v>29.44755</v>
      </c>
      <c r="AV3767">
        <v>206</v>
      </c>
      <c r="AW3767">
        <v>11</v>
      </c>
      <c r="AY3767">
        <v>454</v>
      </c>
      <c r="AZ3767">
        <v>1.8362560181951</v>
      </c>
      <c r="BC3767">
        <v>420</v>
      </c>
      <c r="BD3767">
        <v>460.1</v>
      </c>
      <c r="BG3767">
        <v>1.5177926399999999</v>
      </c>
      <c r="BI3767">
        <v>8.0493205500000009</v>
      </c>
      <c r="BM3767">
        <v>4</v>
      </c>
      <c r="BO3767">
        <v>121.60000000000001</v>
      </c>
      <c r="BQ3767">
        <v>1.6397980119926998</v>
      </c>
      <c r="BV3767">
        <v>13.440581400000001</v>
      </c>
      <c r="CE3767">
        <v>19</v>
      </c>
      <c r="CG3767">
        <v>124.83200830000001</v>
      </c>
      <c r="CI3767">
        <v>80.5</v>
      </c>
      <c r="CJ3767">
        <v>28.1</v>
      </c>
      <c r="CM3767">
        <v>416.9</v>
      </c>
      <c r="CN3767">
        <v>348</v>
      </c>
      <c r="CO3767">
        <v>61</v>
      </c>
      <c r="CP3767">
        <v>76.88</v>
      </c>
      <c r="CQ3767">
        <v>69.608000000000004</v>
      </c>
      <c r="CR3767">
        <v>56</v>
      </c>
      <c r="CU3767">
        <v>145</v>
      </c>
      <c r="CW3767">
        <v>0.34</v>
      </c>
      <c r="CY3767">
        <v>238.5</v>
      </c>
      <c r="DA3767">
        <v>98.2</v>
      </c>
      <c r="DF3767">
        <v>92.9</v>
      </c>
      <c r="DL3767">
        <v>8.1</v>
      </c>
      <c r="DM3767">
        <v>6.2604992587975135</v>
      </c>
      <c r="DN3767">
        <v>17.100000000000001</v>
      </c>
      <c r="DQ3767">
        <v>311.5</v>
      </c>
      <c r="DY3767">
        <v>52.5</v>
      </c>
      <c r="EC3767">
        <v>385.1</v>
      </c>
      <c r="EF3767">
        <v>420</v>
      </c>
      <c r="EH3767">
        <v>97.429103683704</v>
      </c>
      <c r="EI3767">
        <v>84.5</v>
      </c>
      <c r="EN3767">
        <v>1.3917539999999999</v>
      </c>
      <c r="EQ3767">
        <v>3.4908429999999999</v>
      </c>
      <c r="ES3767">
        <v>0.36285000000000001</v>
      </c>
      <c r="ET3767">
        <v>0.40776200000000001</v>
      </c>
      <c r="EY3767">
        <v>90</v>
      </c>
      <c r="FA3767">
        <v>21.6</v>
      </c>
      <c r="FE3767">
        <v>35.700004999999997</v>
      </c>
      <c r="FI3767">
        <v>27</v>
      </c>
      <c r="FJ3767">
        <v>70.900000000000006</v>
      </c>
      <c r="FK3767">
        <v>31.2</v>
      </c>
      <c r="FS3767">
        <v>403</v>
      </c>
      <c r="FV3767">
        <v>6</v>
      </c>
      <c r="FW3767">
        <v>865</v>
      </c>
      <c r="FX3767">
        <v>420</v>
      </c>
      <c r="GB3767">
        <v>113</v>
      </c>
      <c r="GC3767">
        <v>103</v>
      </c>
      <c r="GG3767">
        <v>53.593471999999998</v>
      </c>
      <c r="GK3767">
        <v>236</v>
      </c>
      <c r="GL3767">
        <v>47.362031999999999</v>
      </c>
      <c r="GM3767">
        <v>170</v>
      </c>
      <c r="GN3767">
        <v>64.166220999999993</v>
      </c>
      <c r="GO3767">
        <v>87.101315999999997</v>
      </c>
      <c r="HB3767">
        <v>90.4</v>
      </c>
      <c r="HF3767">
        <v>4500</v>
      </c>
      <c r="HH3767">
        <v>263.5</v>
      </c>
      <c r="HI3767">
        <v>195</v>
      </c>
      <c r="HJ3767">
        <v>8.9</v>
      </c>
      <c r="HL3767">
        <v>1347</v>
      </c>
      <c r="HR3767">
        <v>1031</v>
      </c>
      <c r="HT3767">
        <v>1900</v>
      </c>
      <c r="HV3767">
        <v>33.1</v>
      </c>
      <c r="HY3767">
        <v>1.1499999999999999</v>
      </c>
      <c r="HZ3767">
        <v>1.04</v>
      </c>
      <c r="IB3767">
        <v>191</v>
      </c>
      <c r="IC3767">
        <v>102.4</v>
      </c>
      <c r="IE3767">
        <v>11.2</v>
      </c>
      <c r="IF3767">
        <v>6668.6291482740126</v>
      </c>
      <c r="IG3767">
        <v>7013.0472631251996</v>
      </c>
      <c r="II3767">
        <v>46.203200000000002</v>
      </c>
      <c r="IL3767">
        <v>125</v>
      </c>
      <c r="IN3767">
        <v>103.8707905</v>
      </c>
      <c r="IO3767">
        <v>55.5</v>
      </c>
      <c r="IR3767">
        <v>454</v>
      </c>
      <c r="IS3767">
        <v>340</v>
      </c>
      <c r="IT3767">
        <v>216</v>
      </c>
      <c r="IW3767">
        <v>55.2</v>
      </c>
      <c r="JA3767">
        <v>0.83621500000000004</v>
      </c>
      <c r="JB3767">
        <v>9.0500000000000007</v>
      </c>
      <c r="JE3767">
        <v>0.75937500000000002</v>
      </c>
      <c r="JF3767">
        <v>117.50726244253617</v>
      </c>
      <c r="JI3767">
        <v>23.3</v>
      </c>
      <c r="JL3767">
        <v>12.974368</v>
      </c>
      <c r="JN3767">
        <v>113.5</v>
      </c>
      <c r="JP3767">
        <v>43.400000000000006</v>
      </c>
      <c r="JR3767">
        <v>83.796459999999996</v>
      </c>
      <c r="JT3767">
        <v>175</v>
      </c>
      <c r="JW3767">
        <v>120.4</v>
      </c>
      <c r="JX3767">
        <v>3400</v>
      </c>
      <c r="JY3767">
        <v>3.6424259863199997</v>
      </c>
      <c r="JZ3767">
        <v>11.8</v>
      </c>
      <c r="KG3767">
        <v>131290.78604638501</v>
      </c>
      <c r="KH3767">
        <v>0.04</v>
      </c>
      <c r="KN3767">
        <v>100</v>
      </c>
      <c r="KO3767">
        <v>28.236740000000001</v>
      </c>
      <c r="KP3767">
        <v>50.890967531099207</v>
      </c>
      <c r="LB3767">
        <v>105.2</v>
      </c>
      <c r="LC3767">
        <v>37.800000000000004</v>
      </c>
      <c r="LD3767">
        <v>43.8</v>
      </c>
      <c r="LH3767">
        <v>122</v>
      </c>
      <c r="LI3767">
        <v>59</v>
      </c>
      <c r="LJ3767">
        <v>58.1</v>
      </c>
      <c r="LN3767">
        <v>638.61673500000006</v>
      </c>
      <c r="LR3767">
        <v>15</v>
      </c>
      <c r="LS3767">
        <v>253.62593100000001</v>
      </c>
      <c r="LV3767">
        <v>74.5</v>
      </c>
      <c r="LW3767">
        <v>7.2679022483147993</v>
      </c>
      <c r="LX3767">
        <v>216.5</v>
      </c>
      <c r="MC3767">
        <v>35.6</v>
      </c>
      <c r="MH3767">
        <v>122</v>
      </c>
      <c r="ML3767">
        <v>9.3966552000000014</v>
      </c>
      <c r="MM3767">
        <v>98</v>
      </c>
      <c r="MN3767">
        <v>9</v>
      </c>
      <c r="MO3767">
        <v>22.850975099999999</v>
      </c>
      <c r="MQ3767">
        <v>60.377745999999995</v>
      </c>
      <c r="MS3767">
        <v>24.4</v>
      </c>
      <c r="MU3767">
        <v>355.704545</v>
      </c>
      <c r="MX3767">
        <v>106</v>
      </c>
      <c r="MZ3767">
        <v>3191.486809</v>
      </c>
      <c r="NC3767">
        <v>8.5200000000000014</v>
      </c>
      <c r="NE3767">
        <v>889</v>
      </c>
      <c r="NF3767">
        <v>803</v>
      </c>
      <c r="NG3767">
        <v>0.39600000000000002</v>
      </c>
      <c r="NI3767">
        <v>40.313478000000003</v>
      </c>
      <c r="NM3767">
        <v>6.0607490000000004</v>
      </c>
      <c r="NN3767">
        <v>147.1</v>
      </c>
      <c r="NQ3767">
        <v>48.3</v>
      </c>
      <c r="NR3767">
        <v>160</v>
      </c>
      <c r="NU3767">
        <v>311.10000000000002</v>
      </c>
      <c r="NW3767">
        <v>230</v>
      </c>
      <c r="NX3767">
        <v>66.962688</v>
      </c>
      <c r="NY3767">
        <v>4.95</v>
      </c>
      <c r="OB3767">
        <v>87750</v>
      </c>
      <c r="OC3767">
        <v>91.084158000000002</v>
      </c>
      <c r="OD3767">
        <v>1.51</v>
      </c>
      <c r="OI3767">
        <v>87750</v>
      </c>
      <c r="OJ3767">
        <v>55.270976310816003</v>
      </c>
      <c r="OK3767">
        <v>1.62</v>
      </c>
      <c r="OL3767">
        <v>49.650000000000006</v>
      </c>
      <c r="OM3767">
        <v>2.4</v>
      </c>
      <c r="ON3767">
        <v>21</v>
      </c>
      <c r="OO3767">
        <v>25</v>
      </c>
      <c r="OP3767">
        <v>551</v>
      </c>
      <c r="OQ3767">
        <v>3.0175019999999999</v>
      </c>
      <c r="OV3767">
        <v>82.5</v>
      </c>
      <c r="OW3767">
        <v>14.010043177216001</v>
      </c>
      <c r="PC3767">
        <v>59.44</v>
      </c>
      <c r="PF3767">
        <v>0.15</v>
      </c>
    </row>
    <row r="3768" spans="2:422">
      <c r="B3768" s="12">
        <v>40262</v>
      </c>
      <c r="C3768">
        <v>640.59757370173168</v>
      </c>
      <c r="F3768">
        <v>55.5</v>
      </c>
      <c r="H3768">
        <v>0.64</v>
      </c>
      <c r="I3768">
        <v>19.7444635910696</v>
      </c>
      <c r="J3768">
        <v>2.2681400273840002</v>
      </c>
      <c r="M3768">
        <v>21.35</v>
      </c>
      <c r="N3768">
        <v>7.5129775872491251</v>
      </c>
      <c r="O3768">
        <v>84</v>
      </c>
      <c r="R3768">
        <v>28.6</v>
      </c>
      <c r="U3768">
        <v>33.5</v>
      </c>
      <c r="V3768">
        <v>8.9531410000000005</v>
      </c>
      <c r="W3768">
        <v>6.5250000000000004</v>
      </c>
      <c r="X3768">
        <v>5.0400000000000009</v>
      </c>
      <c r="Y3768">
        <v>691</v>
      </c>
      <c r="Z3768">
        <v>66.888194999999996</v>
      </c>
      <c r="AA3768">
        <v>6.5640970000000003</v>
      </c>
      <c r="AB3768">
        <v>158</v>
      </c>
      <c r="AC3768">
        <v>104</v>
      </c>
      <c r="AE3768">
        <v>145.70140349425</v>
      </c>
      <c r="AI3768">
        <v>0.36</v>
      </c>
      <c r="AL3768">
        <v>4.115623555928198</v>
      </c>
      <c r="AP3768">
        <v>4.2271583059462925</v>
      </c>
      <c r="AU3768">
        <v>28.109024999999999</v>
      </c>
      <c r="AV3768">
        <v>206</v>
      </c>
      <c r="AW3768">
        <v>11</v>
      </c>
      <c r="AY3768">
        <v>454</v>
      </c>
      <c r="AZ3768">
        <v>1.8362560181951</v>
      </c>
      <c r="BC3768">
        <v>420</v>
      </c>
      <c r="BD3768">
        <v>460.3</v>
      </c>
      <c r="BG3768">
        <v>1.50875816</v>
      </c>
      <c r="BI3768">
        <v>7.4373839000000004</v>
      </c>
      <c r="BM3768">
        <v>4</v>
      </c>
      <c r="BO3768">
        <v>120.80000000000001</v>
      </c>
      <c r="BQ3768">
        <v>1.6397980119926998</v>
      </c>
      <c r="BV3768">
        <v>13.440581400000001</v>
      </c>
      <c r="CE3768">
        <v>18.3</v>
      </c>
      <c r="CG3768">
        <v>124.27678810000002</v>
      </c>
      <c r="CI3768">
        <v>80.5</v>
      </c>
      <c r="CJ3768">
        <v>31.6</v>
      </c>
      <c r="CM3768">
        <v>415.1</v>
      </c>
      <c r="CN3768">
        <v>348</v>
      </c>
      <c r="CO3768">
        <v>61</v>
      </c>
      <c r="CP3768">
        <v>75.760000000000005</v>
      </c>
      <c r="CQ3768">
        <v>69.608000000000004</v>
      </c>
      <c r="CR3768">
        <v>55</v>
      </c>
      <c r="CU3768">
        <v>141</v>
      </c>
      <c r="CW3768">
        <v>0.34</v>
      </c>
      <c r="CY3768">
        <v>243.5</v>
      </c>
      <c r="DA3768">
        <v>98.35</v>
      </c>
      <c r="DF3768">
        <v>91.9</v>
      </c>
      <c r="DL3768">
        <v>8.1</v>
      </c>
      <c r="DM3768">
        <v>6.2604992587975135</v>
      </c>
      <c r="DN3768">
        <v>17.399999999999999</v>
      </c>
      <c r="DQ3768">
        <v>310.5</v>
      </c>
      <c r="DY3768">
        <v>53.5</v>
      </c>
      <c r="EC3768">
        <v>388.5</v>
      </c>
      <c r="EF3768">
        <v>425</v>
      </c>
      <c r="EH3768">
        <v>93.681830465100006</v>
      </c>
      <c r="EI3768">
        <v>84</v>
      </c>
      <c r="EN3768">
        <v>1.3917539999999999</v>
      </c>
      <c r="EO3768">
        <v>1.16831</v>
      </c>
      <c r="EQ3768">
        <v>3.5759850000000002</v>
      </c>
      <c r="ER3768">
        <v>0.31315199999999999</v>
      </c>
      <c r="ES3768">
        <v>0.36875000000000002</v>
      </c>
      <c r="ET3768">
        <v>0.40928399999999998</v>
      </c>
      <c r="EY3768">
        <v>87</v>
      </c>
      <c r="FA3768">
        <v>21.5</v>
      </c>
      <c r="FE3768">
        <v>35.700004999999997</v>
      </c>
      <c r="FI3768">
        <v>27</v>
      </c>
      <c r="FJ3768">
        <v>71.599999999999994</v>
      </c>
      <c r="FK3768">
        <v>33.200000000000003</v>
      </c>
      <c r="FS3768">
        <v>403</v>
      </c>
      <c r="FV3768">
        <v>5.75</v>
      </c>
      <c r="FW3768">
        <v>865</v>
      </c>
      <c r="FX3768">
        <v>420</v>
      </c>
      <c r="GB3768">
        <v>112.5</v>
      </c>
      <c r="GC3768">
        <v>103</v>
      </c>
      <c r="GG3768">
        <v>53.593471999999998</v>
      </c>
      <c r="GK3768">
        <v>234</v>
      </c>
      <c r="GL3768">
        <v>47.362031999999999</v>
      </c>
      <c r="GM3768">
        <v>164</v>
      </c>
      <c r="GN3768">
        <v>64.166220999999993</v>
      </c>
      <c r="GO3768">
        <v>87.858718999999994</v>
      </c>
      <c r="HB3768">
        <v>87.2</v>
      </c>
      <c r="HF3768">
        <v>4500</v>
      </c>
      <c r="HH3768">
        <v>250</v>
      </c>
      <c r="HI3768">
        <v>196.7</v>
      </c>
      <c r="HJ3768">
        <v>9</v>
      </c>
      <c r="HL3768">
        <v>1384</v>
      </c>
      <c r="HR3768">
        <v>1104</v>
      </c>
      <c r="HT3768">
        <v>1900</v>
      </c>
      <c r="HV3768">
        <v>30</v>
      </c>
      <c r="HY3768">
        <v>1.1499999999999999</v>
      </c>
      <c r="HZ3768">
        <v>1.04</v>
      </c>
      <c r="IB3768">
        <v>191</v>
      </c>
      <c r="IC3768">
        <v>102.5</v>
      </c>
      <c r="IE3768">
        <v>11.2</v>
      </c>
      <c r="IF3768">
        <v>6770.2749198993788</v>
      </c>
      <c r="IG3768">
        <v>7135.5239258544216</v>
      </c>
      <c r="II3768">
        <v>44.759349999999998</v>
      </c>
      <c r="IL3768">
        <v>125</v>
      </c>
      <c r="IN3768">
        <v>103.8707905</v>
      </c>
      <c r="IO3768">
        <v>55.5</v>
      </c>
      <c r="IR3768">
        <v>480</v>
      </c>
      <c r="IS3768">
        <v>336.5</v>
      </c>
      <c r="IT3768">
        <v>228.5</v>
      </c>
      <c r="IW3768">
        <v>57.45</v>
      </c>
      <c r="JA3768">
        <v>0.83621500000000004</v>
      </c>
      <c r="JB3768">
        <v>9.0500000000000007</v>
      </c>
      <c r="JE3768">
        <v>0.84375</v>
      </c>
      <c r="JF3768">
        <v>118.81675012626155</v>
      </c>
      <c r="JI3768">
        <v>23.3</v>
      </c>
      <c r="JL3768">
        <v>12.856419000000001</v>
      </c>
      <c r="JN3768">
        <v>113.5</v>
      </c>
      <c r="JP3768">
        <v>44.14</v>
      </c>
      <c r="JR3768">
        <v>83.796459999999996</v>
      </c>
      <c r="JT3768">
        <v>175</v>
      </c>
      <c r="JW3768">
        <v>121.5</v>
      </c>
      <c r="JX3768">
        <v>3400</v>
      </c>
      <c r="JY3768">
        <v>3.6424259863199997</v>
      </c>
      <c r="JZ3768">
        <v>11.5</v>
      </c>
      <c r="KG3768">
        <v>132812.998058517</v>
      </c>
      <c r="KH3768">
        <v>0.04</v>
      </c>
      <c r="KN3768">
        <v>107</v>
      </c>
      <c r="KO3768">
        <v>28.236740000000001</v>
      </c>
      <c r="KP3768">
        <v>50.890967531099207</v>
      </c>
      <c r="LB3768">
        <v>117</v>
      </c>
      <c r="LC3768">
        <v>37.800000000000004</v>
      </c>
      <c r="LD3768">
        <v>43.8</v>
      </c>
      <c r="LF3768">
        <v>352.5</v>
      </c>
      <c r="LH3768">
        <v>122</v>
      </c>
      <c r="LI3768">
        <v>57.2</v>
      </c>
      <c r="LJ3768">
        <v>57.6</v>
      </c>
      <c r="LN3768">
        <v>598.51037000000008</v>
      </c>
      <c r="LR3768">
        <v>15.5</v>
      </c>
      <c r="LS3768">
        <v>253.62593100000001</v>
      </c>
      <c r="LV3768">
        <v>73.5</v>
      </c>
      <c r="LW3768">
        <v>7.2679022483147993</v>
      </c>
      <c r="LX3768">
        <v>216.5</v>
      </c>
      <c r="MC3768">
        <v>35</v>
      </c>
      <c r="MD3768">
        <v>161</v>
      </c>
      <c r="MH3768">
        <v>123</v>
      </c>
      <c r="ML3768">
        <v>9.341704</v>
      </c>
      <c r="MM3768">
        <v>99</v>
      </c>
      <c r="MN3768">
        <v>9.0500000000000007</v>
      </c>
      <c r="MO3768">
        <v>26.015930099999999</v>
      </c>
      <c r="MQ3768">
        <v>60.377745999999995</v>
      </c>
      <c r="MS3768">
        <v>26.1</v>
      </c>
      <c r="MU3768">
        <v>355.704545</v>
      </c>
      <c r="MX3768">
        <v>106</v>
      </c>
      <c r="MZ3768">
        <v>3191.486809</v>
      </c>
      <c r="NC3768">
        <v>8.32</v>
      </c>
      <c r="NE3768">
        <v>820</v>
      </c>
      <c r="NF3768">
        <v>876</v>
      </c>
      <c r="NI3768">
        <v>38.898970000000006</v>
      </c>
      <c r="NM3768">
        <v>5.3379070000000004</v>
      </c>
      <c r="NN3768">
        <v>146.80000000000001</v>
      </c>
      <c r="NQ3768">
        <v>48.3</v>
      </c>
      <c r="NR3768">
        <v>160</v>
      </c>
      <c r="NU3768">
        <v>311.10000000000002</v>
      </c>
      <c r="NW3768">
        <v>230</v>
      </c>
      <c r="NX3768">
        <v>66.725567999999996</v>
      </c>
      <c r="NY3768">
        <v>4.9000000000000004</v>
      </c>
      <c r="OB3768">
        <v>88500</v>
      </c>
      <c r="OC3768">
        <v>96.776917999999995</v>
      </c>
      <c r="OD3768">
        <v>1.45</v>
      </c>
      <c r="OI3768">
        <v>88500</v>
      </c>
      <c r="OJ3768">
        <v>55.013549845806722</v>
      </c>
      <c r="OK3768">
        <v>1.62</v>
      </c>
      <c r="OM3768">
        <v>2.4700000000000002</v>
      </c>
      <c r="ON3768">
        <v>21</v>
      </c>
      <c r="OO3768">
        <v>21.4</v>
      </c>
      <c r="OP3768">
        <v>551</v>
      </c>
      <c r="OQ3768">
        <v>2.9879180000000001</v>
      </c>
      <c r="OV3768">
        <v>83.5</v>
      </c>
      <c r="OW3768">
        <v>14.010043177216001</v>
      </c>
      <c r="PC3768">
        <v>60.64</v>
      </c>
      <c r="PF3768">
        <v>0.15</v>
      </c>
    </row>
    <row r="3769" spans="2:422">
      <c r="B3769" s="12">
        <v>40261</v>
      </c>
      <c r="C3769">
        <v>700.31429667392695</v>
      </c>
      <c r="F3769">
        <v>50</v>
      </c>
      <c r="H3769">
        <v>0.64</v>
      </c>
      <c r="I3769">
        <v>19.241419932698399</v>
      </c>
      <c r="J3769">
        <v>2.3070224278534401</v>
      </c>
      <c r="M3769">
        <v>21.25</v>
      </c>
      <c r="N3769">
        <v>7.5129775872491251</v>
      </c>
      <c r="O3769">
        <v>80</v>
      </c>
      <c r="R3769">
        <v>28.6</v>
      </c>
      <c r="U3769">
        <v>33.4</v>
      </c>
      <c r="V3769">
        <v>8.866498</v>
      </c>
      <c r="W3769">
        <v>6.5250000000000004</v>
      </c>
      <c r="X3769">
        <v>5.0400000000000009</v>
      </c>
      <c r="Z3769">
        <v>64.935254999999998</v>
      </c>
      <c r="AA3769">
        <v>6.4960750000000003</v>
      </c>
      <c r="AB3769">
        <v>155.5</v>
      </c>
      <c r="AC3769">
        <v>105</v>
      </c>
      <c r="AE3769">
        <v>146.31488308791</v>
      </c>
      <c r="AI3769">
        <v>0.36</v>
      </c>
      <c r="AL3769">
        <v>4.115623555928198</v>
      </c>
      <c r="AP3769">
        <v>4.197178459804829</v>
      </c>
      <c r="AU3769">
        <v>27.662849999999999</v>
      </c>
      <c r="AV3769">
        <v>199.5</v>
      </c>
      <c r="AW3769">
        <v>11</v>
      </c>
      <c r="AY3769">
        <v>454</v>
      </c>
      <c r="AZ3769">
        <v>1.8362560181951</v>
      </c>
      <c r="BC3769">
        <v>462</v>
      </c>
      <c r="BD3769">
        <v>461</v>
      </c>
      <c r="BG3769">
        <v>1.4184133600000002</v>
      </c>
      <c r="BI3769">
        <v>7.4373839000000004</v>
      </c>
      <c r="BM3769">
        <v>4</v>
      </c>
      <c r="BO3769">
        <v>122.2</v>
      </c>
      <c r="BQ3769">
        <v>1.6397980119926998</v>
      </c>
      <c r="BV3769">
        <v>13.073352400000001</v>
      </c>
      <c r="CE3769">
        <v>18.3</v>
      </c>
      <c r="CG3769">
        <v>123.6290312</v>
      </c>
      <c r="CI3769">
        <v>80.5</v>
      </c>
      <c r="CJ3769">
        <v>29.2</v>
      </c>
      <c r="CM3769">
        <v>410.4</v>
      </c>
      <c r="CN3769">
        <v>348</v>
      </c>
      <c r="CO3769">
        <v>61</v>
      </c>
      <c r="CP3769">
        <v>73.960000000000008</v>
      </c>
      <c r="CQ3769">
        <v>69.52</v>
      </c>
      <c r="CR3769">
        <v>55</v>
      </c>
      <c r="CU3769">
        <v>140</v>
      </c>
      <c r="CW3769">
        <v>0.34</v>
      </c>
      <c r="CY3769">
        <v>238.6</v>
      </c>
      <c r="DA3769">
        <v>98.5</v>
      </c>
      <c r="DF3769">
        <v>86.3</v>
      </c>
      <c r="DL3769">
        <v>8.1</v>
      </c>
      <c r="DM3769">
        <v>6.2604992587975135</v>
      </c>
      <c r="DN3769">
        <v>17.100000000000001</v>
      </c>
      <c r="DQ3769">
        <v>310.5</v>
      </c>
      <c r="DR3769">
        <v>8.75</v>
      </c>
      <c r="DY3769">
        <v>52.5</v>
      </c>
      <c r="EC3769">
        <v>385.3</v>
      </c>
      <c r="EF3769">
        <v>418</v>
      </c>
      <c r="EH3769">
        <v>100.55183136587401</v>
      </c>
      <c r="EI3769">
        <v>84</v>
      </c>
      <c r="EN3769">
        <v>1.3917539999999999</v>
      </c>
      <c r="EQ3769">
        <v>3.4908429999999999</v>
      </c>
      <c r="ER3769">
        <v>0.31247999999999998</v>
      </c>
      <c r="ES3769">
        <v>0.36875000000000002</v>
      </c>
      <c r="ET3769">
        <v>0.40624100000000002</v>
      </c>
      <c r="EY3769">
        <v>87</v>
      </c>
      <c r="FA3769">
        <v>21.6</v>
      </c>
      <c r="FI3769">
        <v>26</v>
      </c>
      <c r="FJ3769">
        <v>72.2</v>
      </c>
      <c r="FK3769">
        <v>33</v>
      </c>
      <c r="FS3769">
        <v>403</v>
      </c>
      <c r="FW3769">
        <v>865</v>
      </c>
      <c r="FX3769">
        <v>420</v>
      </c>
      <c r="GB3769">
        <v>111</v>
      </c>
      <c r="GC3769">
        <v>105</v>
      </c>
      <c r="GG3769">
        <v>53.593471999999998</v>
      </c>
      <c r="GL3769">
        <v>47.362031999999999</v>
      </c>
      <c r="GN3769">
        <v>64.552764499999995</v>
      </c>
      <c r="GO3769">
        <v>87.480017000000004</v>
      </c>
      <c r="HB3769">
        <v>87.2</v>
      </c>
      <c r="HF3769">
        <v>4500</v>
      </c>
      <c r="HH3769">
        <v>265</v>
      </c>
      <c r="HI3769">
        <v>194.7</v>
      </c>
      <c r="HJ3769">
        <v>8.9</v>
      </c>
      <c r="HL3769">
        <v>1373</v>
      </c>
      <c r="HR3769">
        <v>1104</v>
      </c>
      <c r="HT3769">
        <v>1900</v>
      </c>
      <c r="HU3769">
        <v>284.32597500000003</v>
      </c>
      <c r="HV3769">
        <v>29</v>
      </c>
      <c r="HY3769">
        <v>1.1499999999999999</v>
      </c>
      <c r="HZ3769">
        <v>1.04</v>
      </c>
      <c r="IB3769">
        <v>196</v>
      </c>
      <c r="IC3769">
        <v>102.8</v>
      </c>
      <c r="IE3769">
        <v>11.2</v>
      </c>
      <c r="IF3769">
        <v>6790.2708093994506</v>
      </c>
      <c r="IG3769">
        <v>7155.6570758921007</v>
      </c>
      <c r="II3769">
        <v>43.3155</v>
      </c>
      <c r="IL3769">
        <v>125</v>
      </c>
      <c r="IN3769">
        <v>103.8707905</v>
      </c>
      <c r="IO3769">
        <v>57.5</v>
      </c>
      <c r="IR3769">
        <v>495</v>
      </c>
      <c r="IS3769">
        <v>320</v>
      </c>
      <c r="IT3769">
        <v>228</v>
      </c>
      <c r="IW3769">
        <v>56.6</v>
      </c>
      <c r="JA3769">
        <v>0.83621500000000004</v>
      </c>
      <c r="JB3769">
        <v>9.25</v>
      </c>
      <c r="JE3769">
        <v>0.84375</v>
      </c>
      <c r="JF3769">
        <v>116.89103294431243</v>
      </c>
      <c r="JI3769">
        <v>23.3</v>
      </c>
      <c r="JL3769">
        <v>13.446163</v>
      </c>
      <c r="JP3769">
        <v>44.400000000000006</v>
      </c>
      <c r="JR3769">
        <v>83.796459999999996</v>
      </c>
      <c r="JT3769">
        <v>175</v>
      </c>
      <c r="JW3769">
        <v>119.2</v>
      </c>
      <c r="JX3769">
        <v>3380</v>
      </c>
      <c r="JY3769">
        <v>3.6424259863199997</v>
      </c>
      <c r="JZ3769">
        <v>11.75</v>
      </c>
      <c r="KC3769">
        <v>68.497057999999996</v>
      </c>
      <c r="KG3769">
        <v>130910.23304335198</v>
      </c>
      <c r="KH3769">
        <v>0.04</v>
      </c>
      <c r="KN3769">
        <v>106.5</v>
      </c>
      <c r="KO3769">
        <v>28.640122000000002</v>
      </c>
      <c r="KP3769">
        <v>50.890967531099207</v>
      </c>
      <c r="KR3769">
        <v>12</v>
      </c>
      <c r="LB3769">
        <v>117</v>
      </c>
      <c r="LC3769">
        <v>37.5</v>
      </c>
      <c r="LD3769">
        <v>43.8</v>
      </c>
      <c r="LF3769">
        <v>352.5</v>
      </c>
      <c r="LH3769">
        <v>120.80000000000001</v>
      </c>
      <c r="LI3769">
        <v>57.2</v>
      </c>
      <c r="LJ3769">
        <v>58.1</v>
      </c>
      <c r="LN3769">
        <v>589.25505500000008</v>
      </c>
      <c r="LR3769">
        <v>16.899999999999999</v>
      </c>
      <c r="LV3769">
        <v>71.5</v>
      </c>
      <c r="LW3769">
        <v>7.165537427916</v>
      </c>
      <c r="LX3769">
        <v>216.5</v>
      </c>
      <c r="MC3769">
        <v>35</v>
      </c>
      <c r="MH3769">
        <v>108.5</v>
      </c>
      <c r="ML3769">
        <v>9.2318016000000007</v>
      </c>
      <c r="MM3769">
        <v>98</v>
      </c>
      <c r="MN3769">
        <v>8.9</v>
      </c>
      <c r="MO3769">
        <v>25.826032799999997</v>
      </c>
      <c r="MQ3769">
        <v>50.666640000000001</v>
      </c>
      <c r="MS3769">
        <v>26.1</v>
      </c>
      <c r="MU3769">
        <v>355.704545</v>
      </c>
      <c r="MW3769">
        <v>153.6842</v>
      </c>
      <c r="MX3769">
        <v>106</v>
      </c>
      <c r="MZ3769">
        <v>3191.486809</v>
      </c>
      <c r="NC3769">
        <v>8.2200000000000006</v>
      </c>
      <c r="NE3769">
        <v>818</v>
      </c>
      <c r="NF3769">
        <v>876</v>
      </c>
      <c r="NI3769">
        <v>38.898970000000006</v>
      </c>
      <c r="NM3769">
        <v>5.3379070000000004</v>
      </c>
      <c r="NN3769">
        <v>144.9</v>
      </c>
      <c r="NQ3769">
        <v>48.2</v>
      </c>
      <c r="NR3769">
        <v>165</v>
      </c>
      <c r="NU3769">
        <v>311.10000000000002</v>
      </c>
      <c r="NW3769">
        <v>230</v>
      </c>
      <c r="NX3769">
        <v>66.251328000000001</v>
      </c>
      <c r="NY3769">
        <v>5.15</v>
      </c>
      <c r="OB3769">
        <v>87000</v>
      </c>
      <c r="OC3769">
        <v>96.776917999999995</v>
      </c>
      <c r="OI3769">
        <v>87000</v>
      </c>
      <c r="OJ3769">
        <v>54.392697783137287</v>
      </c>
      <c r="OK3769">
        <v>1.61</v>
      </c>
      <c r="OL3769">
        <v>48</v>
      </c>
      <c r="OM3769">
        <v>2.52</v>
      </c>
      <c r="ON3769">
        <v>21</v>
      </c>
      <c r="OO3769">
        <v>27</v>
      </c>
      <c r="OP3769">
        <v>551</v>
      </c>
      <c r="OQ3769">
        <v>2.9879180000000001</v>
      </c>
      <c r="OV3769">
        <v>83.5</v>
      </c>
      <c r="OW3769">
        <v>13.924616084672</v>
      </c>
      <c r="PC3769">
        <v>58.6</v>
      </c>
      <c r="PF3769">
        <v>0.14000000000000001</v>
      </c>
    </row>
    <row r="3770" spans="2:422">
      <c r="B3770" s="12">
        <v>40260</v>
      </c>
      <c r="C3770">
        <v>629.73998770678691</v>
      </c>
      <c r="F3770">
        <v>50</v>
      </c>
      <c r="H3770">
        <v>0.65</v>
      </c>
      <c r="I3770">
        <v>18.864137188920001</v>
      </c>
      <c r="J3770">
        <v>2.3070224278534401</v>
      </c>
      <c r="M3770">
        <v>20.05</v>
      </c>
      <c r="N3770">
        <v>7.553588276909931</v>
      </c>
      <c r="O3770">
        <v>83</v>
      </c>
      <c r="R3770">
        <v>27.5</v>
      </c>
      <c r="U3770">
        <v>33.4</v>
      </c>
      <c r="V3770">
        <v>9.0975470000000005</v>
      </c>
      <c r="W3770">
        <v>6.65</v>
      </c>
      <c r="X3770">
        <v>5.0400000000000009</v>
      </c>
      <c r="Y3770">
        <v>715</v>
      </c>
      <c r="Z3770">
        <v>64.447019999999995</v>
      </c>
      <c r="AB3770">
        <v>155.5</v>
      </c>
      <c r="AC3770">
        <v>106.5</v>
      </c>
      <c r="AE3770">
        <v>144.16770451010001</v>
      </c>
      <c r="AI3770">
        <v>0.36</v>
      </c>
      <c r="AL3770">
        <v>4.115623555928198</v>
      </c>
      <c r="AP3770">
        <v>4.197178459804829</v>
      </c>
      <c r="AU3770">
        <v>28.109024999999999</v>
      </c>
      <c r="AV3770">
        <v>179</v>
      </c>
      <c r="AW3770">
        <v>14.2</v>
      </c>
      <c r="AY3770">
        <v>462</v>
      </c>
      <c r="AZ3770">
        <v>1.8362560181951</v>
      </c>
      <c r="BC3770">
        <v>462</v>
      </c>
      <c r="BD3770">
        <v>461.6</v>
      </c>
      <c r="BG3770">
        <v>1.5358616</v>
      </c>
      <c r="BI3770">
        <v>7.8139603000000006</v>
      </c>
      <c r="BM3770">
        <v>4</v>
      </c>
      <c r="BO3770">
        <v>119.2</v>
      </c>
      <c r="BQ3770">
        <v>1.4479067552701499</v>
      </c>
      <c r="BV3770">
        <v>13.073352400000001</v>
      </c>
      <c r="CE3770">
        <v>18.399999999999999</v>
      </c>
      <c r="CG3770">
        <v>125.849912</v>
      </c>
      <c r="CI3770">
        <v>80.5</v>
      </c>
      <c r="CJ3770">
        <v>29.1</v>
      </c>
      <c r="CM3770">
        <v>410.1</v>
      </c>
      <c r="CN3770">
        <v>348</v>
      </c>
      <c r="CO3770">
        <v>61</v>
      </c>
      <c r="CP3770">
        <v>75.42</v>
      </c>
      <c r="CQ3770">
        <v>69.52</v>
      </c>
      <c r="CR3770">
        <v>55</v>
      </c>
      <c r="CU3770">
        <v>140</v>
      </c>
      <c r="CW3770">
        <v>0.34</v>
      </c>
      <c r="CX3770">
        <v>71.5</v>
      </c>
      <c r="CY3770">
        <v>239</v>
      </c>
      <c r="DA3770">
        <v>97.7</v>
      </c>
      <c r="DF3770">
        <v>86.3</v>
      </c>
      <c r="DL3770">
        <v>7.85</v>
      </c>
      <c r="DM3770">
        <v>5.86921805512267</v>
      </c>
      <c r="DN3770">
        <v>19.5</v>
      </c>
      <c r="DQ3770">
        <v>300</v>
      </c>
      <c r="DR3770">
        <v>8.75</v>
      </c>
      <c r="DY3770">
        <v>52.5</v>
      </c>
      <c r="EC3770">
        <v>387.3</v>
      </c>
      <c r="EF3770">
        <v>418</v>
      </c>
      <c r="EH3770">
        <v>93.681830465100006</v>
      </c>
      <c r="EI3770">
        <v>83</v>
      </c>
      <c r="EN3770">
        <v>1.3917539999999999</v>
      </c>
      <c r="EQ3770">
        <v>3.4908429999999999</v>
      </c>
      <c r="ER3770">
        <v>0.31046400000000002</v>
      </c>
      <c r="ES3770">
        <v>0.36875000000000002</v>
      </c>
      <c r="ET3770">
        <v>0.41384799999999999</v>
      </c>
      <c r="EY3770">
        <v>90</v>
      </c>
      <c r="FA3770">
        <v>21.8</v>
      </c>
      <c r="FI3770">
        <v>26</v>
      </c>
      <c r="FJ3770">
        <v>71.7</v>
      </c>
      <c r="FK3770">
        <v>32.5</v>
      </c>
      <c r="FS3770">
        <v>416</v>
      </c>
      <c r="FV3770">
        <v>5.95</v>
      </c>
      <c r="FW3770">
        <v>865</v>
      </c>
      <c r="FX3770">
        <v>349.5</v>
      </c>
      <c r="GB3770">
        <v>111</v>
      </c>
      <c r="GC3770">
        <v>106</v>
      </c>
      <c r="GG3770">
        <v>53.593471999999998</v>
      </c>
      <c r="GL3770">
        <v>51.603408000000002</v>
      </c>
      <c r="GN3770">
        <v>64.552764499999995</v>
      </c>
      <c r="GO3770">
        <v>87.858718999999994</v>
      </c>
      <c r="HB3770">
        <v>87.2</v>
      </c>
      <c r="HF3770">
        <v>4500</v>
      </c>
      <c r="HH3770">
        <v>265</v>
      </c>
      <c r="HI3770">
        <v>193.3</v>
      </c>
      <c r="HL3770">
        <v>1361</v>
      </c>
      <c r="HR3770">
        <v>1104</v>
      </c>
      <c r="HT3770">
        <v>1900</v>
      </c>
      <c r="HU3770">
        <v>284.32597500000003</v>
      </c>
      <c r="HV3770">
        <v>29</v>
      </c>
      <c r="HY3770">
        <v>1.05</v>
      </c>
      <c r="HZ3770">
        <v>1.03</v>
      </c>
      <c r="IB3770">
        <v>196</v>
      </c>
      <c r="IC3770">
        <v>102</v>
      </c>
      <c r="IE3770">
        <v>10.7</v>
      </c>
      <c r="IF3770">
        <v>6780.2728646494143</v>
      </c>
      <c r="IG3770">
        <v>7180.8235134392007</v>
      </c>
      <c r="II3770">
        <v>43.3155</v>
      </c>
      <c r="IL3770">
        <v>125</v>
      </c>
      <c r="IN3770">
        <v>102.65829099999999</v>
      </c>
      <c r="IO3770">
        <v>55.5</v>
      </c>
      <c r="IR3770">
        <v>452</v>
      </c>
      <c r="IS3770">
        <v>335</v>
      </c>
      <c r="IT3770">
        <v>213</v>
      </c>
      <c r="IW3770">
        <v>56.3</v>
      </c>
      <c r="JA3770">
        <v>0.79459400000000002</v>
      </c>
      <c r="JB3770">
        <v>9.0500000000000007</v>
      </c>
      <c r="JE3770">
        <v>0.75937500000000002</v>
      </c>
      <c r="JF3770">
        <v>115.0038301060023</v>
      </c>
      <c r="JI3770">
        <v>23.3</v>
      </c>
      <c r="JL3770">
        <v>12.384624000000001</v>
      </c>
      <c r="JN3770">
        <v>116</v>
      </c>
      <c r="JP3770">
        <v>42.860000000000007</v>
      </c>
      <c r="JR3770">
        <v>83.796459999999996</v>
      </c>
      <c r="JT3770">
        <v>175</v>
      </c>
      <c r="JW3770">
        <v>120.4</v>
      </c>
      <c r="JX3770">
        <v>3360</v>
      </c>
      <c r="JY3770">
        <v>3.6424259863199997</v>
      </c>
      <c r="JZ3770">
        <v>11.25</v>
      </c>
      <c r="KC3770">
        <v>69.092684000000006</v>
      </c>
      <c r="KG3770">
        <v>125582.49100088999</v>
      </c>
      <c r="KH3770">
        <v>0.04</v>
      </c>
      <c r="KN3770">
        <v>103</v>
      </c>
      <c r="KO3770">
        <v>27.833358</v>
      </c>
      <c r="KP3770">
        <v>50.890967531099207</v>
      </c>
      <c r="KR3770">
        <v>12</v>
      </c>
      <c r="LB3770">
        <v>112.2</v>
      </c>
      <c r="LC3770">
        <v>38.6</v>
      </c>
      <c r="LD3770">
        <v>43.8</v>
      </c>
      <c r="LF3770">
        <v>352.5</v>
      </c>
      <c r="LH3770">
        <v>121.60000000000001</v>
      </c>
      <c r="LI3770">
        <v>57.2</v>
      </c>
      <c r="LJ3770">
        <v>57.5</v>
      </c>
      <c r="LN3770">
        <v>623.19121000000007</v>
      </c>
      <c r="LR3770">
        <v>15</v>
      </c>
      <c r="LV3770">
        <v>74</v>
      </c>
      <c r="LW3770">
        <v>7.165537427916</v>
      </c>
      <c r="LX3770">
        <v>216.5</v>
      </c>
      <c r="MC3770">
        <v>32.799999999999997</v>
      </c>
      <c r="MH3770">
        <v>108.5</v>
      </c>
      <c r="ML3770">
        <v>9.2318016000000007</v>
      </c>
      <c r="MM3770">
        <v>98</v>
      </c>
      <c r="MN3770">
        <v>9.1</v>
      </c>
      <c r="MO3770">
        <v>26.015930099999999</v>
      </c>
      <c r="MQ3770">
        <v>50.666640000000001</v>
      </c>
      <c r="MS3770">
        <v>26.6</v>
      </c>
      <c r="MU3770">
        <v>355.704545</v>
      </c>
      <c r="MW3770">
        <v>153.6842</v>
      </c>
      <c r="MX3770">
        <v>108</v>
      </c>
      <c r="MZ3770">
        <v>3191.486809</v>
      </c>
      <c r="NC3770">
        <v>8.26</v>
      </c>
      <c r="NE3770">
        <v>815</v>
      </c>
      <c r="NF3770">
        <v>876</v>
      </c>
      <c r="NI3770">
        <v>38.898970000000006</v>
      </c>
      <c r="NN3770">
        <v>146.9</v>
      </c>
      <c r="NQ3770">
        <v>48.1</v>
      </c>
      <c r="NR3770">
        <v>165</v>
      </c>
      <c r="NU3770">
        <v>319.5</v>
      </c>
      <c r="NW3770">
        <v>230</v>
      </c>
      <c r="NX3770">
        <v>65.871935999999991</v>
      </c>
      <c r="NY3770">
        <v>5.0999999999999996</v>
      </c>
      <c r="OB3770">
        <v>85500</v>
      </c>
      <c r="OC3770">
        <v>96.776917999999995</v>
      </c>
      <c r="OD3770">
        <v>1.57</v>
      </c>
      <c r="OI3770">
        <v>85500</v>
      </c>
      <c r="OJ3770">
        <v>53.574990188401927</v>
      </c>
      <c r="OK3770">
        <v>1.59</v>
      </c>
      <c r="OL3770">
        <v>48</v>
      </c>
      <c r="OM3770">
        <v>2.31</v>
      </c>
      <c r="ON3770">
        <v>23</v>
      </c>
      <c r="OO3770">
        <v>27</v>
      </c>
      <c r="OP3770">
        <v>551</v>
      </c>
      <c r="OQ3770">
        <v>2.9583349999999999</v>
      </c>
      <c r="OU3770">
        <v>95.5</v>
      </c>
      <c r="OV3770">
        <v>87.5</v>
      </c>
      <c r="OW3770">
        <v>13.924616084672</v>
      </c>
      <c r="PC3770">
        <v>57.6</v>
      </c>
      <c r="PF3770">
        <v>0.14000000000000001</v>
      </c>
    </row>
    <row r="3771" spans="2:422">
      <c r="B3771" s="12">
        <v>40259</v>
      </c>
      <c r="C3771">
        <v>629.73998770678691</v>
      </c>
      <c r="F3771">
        <v>57</v>
      </c>
      <c r="H3771">
        <v>0.65</v>
      </c>
      <c r="I3771">
        <v>18.864137188920001</v>
      </c>
      <c r="J3771">
        <v>2.3005420277752</v>
      </c>
      <c r="M3771">
        <v>20.05</v>
      </c>
      <c r="N3771">
        <v>7.3911455182667067</v>
      </c>
      <c r="O3771">
        <v>80</v>
      </c>
      <c r="R3771">
        <v>27.5</v>
      </c>
      <c r="U3771">
        <v>33.4</v>
      </c>
      <c r="V3771">
        <v>9.0686649999999993</v>
      </c>
      <c r="W3771">
        <v>6.5500000000000007</v>
      </c>
      <c r="X3771">
        <v>4.8000000000000007</v>
      </c>
      <c r="Y3771">
        <v>711</v>
      </c>
      <c r="Z3771">
        <v>74.699955000000003</v>
      </c>
      <c r="AB3771">
        <v>158</v>
      </c>
      <c r="AC3771">
        <v>105.5</v>
      </c>
      <c r="AE3771">
        <v>147.84858207206</v>
      </c>
      <c r="AI3771">
        <v>0.36</v>
      </c>
      <c r="AL3771">
        <v>4.115623555928198</v>
      </c>
      <c r="AP3771">
        <v>4.3470776905121449</v>
      </c>
      <c r="AU3771">
        <v>28.109024999999999</v>
      </c>
      <c r="AV3771">
        <v>212.5</v>
      </c>
      <c r="AW3771">
        <v>14.2</v>
      </c>
      <c r="AY3771">
        <v>456</v>
      </c>
      <c r="AZ3771">
        <v>1.8362560181951</v>
      </c>
      <c r="BC3771">
        <v>420</v>
      </c>
      <c r="BD3771">
        <v>452.5</v>
      </c>
      <c r="BG3771">
        <v>1.5358616</v>
      </c>
      <c r="BI3771">
        <v>8.0022485000000003</v>
      </c>
      <c r="BM3771">
        <v>4.05</v>
      </c>
      <c r="BO3771">
        <v>119.60000000000001</v>
      </c>
      <c r="BQ3771">
        <v>1.4479067552701499</v>
      </c>
      <c r="BV3771">
        <v>13.073352400000001</v>
      </c>
      <c r="CE3771">
        <v>17.5</v>
      </c>
      <c r="CG3771">
        <v>124.46186150000001</v>
      </c>
      <c r="CI3771">
        <v>82</v>
      </c>
      <c r="CJ3771">
        <v>29.6</v>
      </c>
      <c r="CM3771">
        <v>404</v>
      </c>
      <c r="CN3771">
        <v>348</v>
      </c>
      <c r="CO3771">
        <v>70.5</v>
      </c>
      <c r="CP3771">
        <v>76.100000000000009</v>
      </c>
      <c r="CR3771">
        <v>55</v>
      </c>
      <c r="CU3771">
        <v>145</v>
      </c>
      <c r="CW3771">
        <v>0.33</v>
      </c>
      <c r="CY3771">
        <v>233.1</v>
      </c>
      <c r="DA3771">
        <v>96</v>
      </c>
      <c r="DF3771">
        <v>86.2</v>
      </c>
      <c r="DL3771">
        <v>7.85</v>
      </c>
      <c r="DM3771">
        <v>5.86921805512267</v>
      </c>
      <c r="DN3771">
        <v>19.100000000000001</v>
      </c>
      <c r="DQ3771">
        <v>300</v>
      </c>
      <c r="DY3771">
        <v>53</v>
      </c>
      <c r="EC3771">
        <v>379.1</v>
      </c>
      <c r="EF3771">
        <v>420</v>
      </c>
      <c r="EH3771">
        <v>93.681830465100006</v>
      </c>
      <c r="EI3771">
        <v>81</v>
      </c>
      <c r="EN3771">
        <v>1.3917539999999999</v>
      </c>
      <c r="EQ3771">
        <v>3.4908429999999999</v>
      </c>
      <c r="ES3771">
        <v>0.36285000000000001</v>
      </c>
      <c r="EY3771">
        <v>87</v>
      </c>
      <c r="FA3771">
        <v>21.7</v>
      </c>
      <c r="FI3771">
        <v>26</v>
      </c>
      <c r="FJ3771">
        <v>71.599999999999994</v>
      </c>
      <c r="FK3771">
        <v>31.6</v>
      </c>
      <c r="FS3771">
        <v>416</v>
      </c>
      <c r="FV3771">
        <v>5.9</v>
      </c>
      <c r="FW3771">
        <v>865</v>
      </c>
      <c r="FX3771">
        <v>349.5</v>
      </c>
      <c r="GB3771">
        <v>109.5</v>
      </c>
      <c r="GC3771">
        <v>106</v>
      </c>
      <c r="GG3771">
        <v>53.593471999999998</v>
      </c>
      <c r="GL3771">
        <v>51.603408000000002</v>
      </c>
      <c r="GN3771">
        <v>64.552764499999995</v>
      </c>
      <c r="GO3771">
        <v>87.480017000000004</v>
      </c>
      <c r="HB3771">
        <v>89.2</v>
      </c>
      <c r="HF3771">
        <v>4500</v>
      </c>
      <c r="HH3771">
        <v>271</v>
      </c>
      <c r="HI3771">
        <v>189.5</v>
      </c>
      <c r="HL3771">
        <v>1384</v>
      </c>
      <c r="HR3771">
        <v>1104</v>
      </c>
      <c r="HT3771">
        <v>1900</v>
      </c>
      <c r="HU3771">
        <v>284.32597500000003</v>
      </c>
      <c r="HV3771">
        <v>29</v>
      </c>
      <c r="HY3771">
        <v>1.1499999999999999</v>
      </c>
      <c r="HZ3771">
        <v>1.03</v>
      </c>
      <c r="IB3771">
        <v>196</v>
      </c>
      <c r="IC3771">
        <v>99.1</v>
      </c>
      <c r="IE3771">
        <v>10.7</v>
      </c>
      <c r="IF3771">
        <v>6690.2913618990906</v>
      </c>
      <c r="IG3771">
        <v>7053.3135632005615</v>
      </c>
      <c r="II3771">
        <v>45.481274999999997</v>
      </c>
      <c r="IL3771">
        <v>125</v>
      </c>
      <c r="IN3771">
        <v>103.8707905</v>
      </c>
      <c r="IO3771">
        <v>55.5</v>
      </c>
      <c r="IR3771">
        <v>481</v>
      </c>
      <c r="IS3771">
        <v>320</v>
      </c>
      <c r="IT3771">
        <v>213</v>
      </c>
      <c r="IW3771">
        <v>55.95</v>
      </c>
      <c r="JA3771">
        <v>0.79459400000000002</v>
      </c>
      <c r="JB3771">
        <v>9.0500000000000007</v>
      </c>
      <c r="JE3771">
        <v>0.88875000000000004</v>
      </c>
      <c r="JF3771">
        <v>114.88828707508533</v>
      </c>
      <c r="JI3771">
        <v>23.3</v>
      </c>
      <c r="JL3771">
        <v>12.384624000000001</v>
      </c>
      <c r="JN3771">
        <v>116</v>
      </c>
      <c r="JP3771">
        <v>42.38</v>
      </c>
      <c r="JR3771">
        <v>83.796459999999996</v>
      </c>
      <c r="JT3771">
        <v>176</v>
      </c>
      <c r="JW3771">
        <v>117.30000000000001</v>
      </c>
      <c r="JX3771">
        <v>3360</v>
      </c>
      <c r="JY3771">
        <v>3.6424259863199997</v>
      </c>
      <c r="JZ3771">
        <v>11.25</v>
      </c>
      <c r="KC3771">
        <v>69.092684000000006</v>
      </c>
      <c r="KG3771">
        <v>124060.278988758</v>
      </c>
      <c r="KH3771">
        <v>0.04</v>
      </c>
      <c r="KN3771">
        <v>107</v>
      </c>
      <c r="KO3771">
        <v>28.236740000000001</v>
      </c>
      <c r="KP3771">
        <v>50.890967531099207</v>
      </c>
      <c r="LB3771">
        <v>118</v>
      </c>
      <c r="LC3771">
        <v>38.5</v>
      </c>
      <c r="LD3771">
        <v>43.8</v>
      </c>
      <c r="LF3771">
        <v>350.5</v>
      </c>
      <c r="LI3771">
        <v>57.2</v>
      </c>
      <c r="LJ3771">
        <v>57.7</v>
      </c>
      <c r="LN3771">
        <v>623.19121000000007</v>
      </c>
      <c r="LR3771">
        <v>12.3</v>
      </c>
      <c r="LS3771">
        <v>260.12916000000001</v>
      </c>
      <c r="LV3771">
        <v>75</v>
      </c>
      <c r="LW3771">
        <v>7.3020238551144008</v>
      </c>
      <c r="LX3771">
        <v>215</v>
      </c>
      <c r="MC3771">
        <v>32.6</v>
      </c>
      <c r="MH3771">
        <v>108</v>
      </c>
      <c r="ML3771">
        <v>9.4516063999999993</v>
      </c>
      <c r="MM3771">
        <v>100</v>
      </c>
      <c r="MN3771">
        <v>9.1</v>
      </c>
      <c r="MO3771">
        <v>27.218612999999998</v>
      </c>
      <c r="MQ3771">
        <v>59.955523999999997</v>
      </c>
      <c r="MS3771">
        <v>26.1</v>
      </c>
      <c r="MU3771">
        <v>355.704545</v>
      </c>
      <c r="MW3771">
        <v>153.6842</v>
      </c>
      <c r="MX3771">
        <v>109</v>
      </c>
      <c r="MZ3771">
        <v>3191.486809</v>
      </c>
      <c r="NC3771">
        <v>8.36</v>
      </c>
      <c r="NE3771">
        <v>813</v>
      </c>
      <c r="NF3771">
        <v>876</v>
      </c>
      <c r="NI3771">
        <v>38.898970000000006</v>
      </c>
      <c r="NN3771">
        <v>145</v>
      </c>
      <c r="NQ3771">
        <v>48.3</v>
      </c>
      <c r="NR3771">
        <v>167.5</v>
      </c>
      <c r="NU3771">
        <v>319.5</v>
      </c>
      <c r="NW3771">
        <v>230</v>
      </c>
      <c r="NX3771">
        <v>65.777088000000006</v>
      </c>
      <c r="NY3771">
        <v>5.15</v>
      </c>
      <c r="OB3771">
        <v>84000</v>
      </c>
      <c r="OC3771">
        <v>85.798023999999998</v>
      </c>
      <c r="OD3771">
        <v>1.54</v>
      </c>
      <c r="OI3771">
        <v>84000</v>
      </c>
      <c r="OJ3771">
        <v>53.39327738957185</v>
      </c>
      <c r="OK3771">
        <v>1.65</v>
      </c>
      <c r="OL3771">
        <v>51.5</v>
      </c>
      <c r="OM3771">
        <v>2.31</v>
      </c>
      <c r="ON3771">
        <v>23</v>
      </c>
      <c r="OO3771">
        <v>27.2</v>
      </c>
      <c r="OP3771">
        <v>551</v>
      </c>
      <c r="OQ3771">
        <v>2.9583349999999999</v>
      </c>
      <c r="OU3771">
        <v>100.5</v>
      </c>
      <c r="OW3771">
        <v>13.839188992127999</v>
      </c>
      <c r="PC3771">
        <v>56.800000000000004</v>
      </c>
      <c r="PF3771">
        <v>0.14000000000000001</v>
      </c>
    </row>
    <row r="3772" spans="2:422">
      <c r="B3772" s="12">
        <v>40256</v>
      </c>
      <c r="C3772">
        <v>635.16878070425923</v>
      </c>
      <c r="F3772">
        <v>57</v>
      </c>
      <c r="H3772">
        <v>0.64</v>
      </c>
      <c r="I3772">
        <v>18.864137188920001</v>
      </c>
      <c r="J3772">
        <v>2.2681400273840002</v>
      </c>
      <c r="M3772">
        <v>19.900000000000002</v>
      </c>
      <c r="N3772">
        <v>7.4723668975883175</v>
      </c>
      <c r="O3772">
        <v>85</v>
      </c>
      <c r="R3772">
        <v>27.5</v>
      </c>
      <c r="U3772">
        <v>33.4</v>
      </c>
      <c r="V3772">
        <v>9.328595</v>
      </c>
      <c r="W3772">
        <v>6.625</v>
      </c>
      <c r="X3772">
        <v>5.0100000000000007</v>
      </c>
      <c r="Y3772">
        <v>705</v>
      </c>
      <c r="Z3772">
        <v>69.817605</v>
      </c>
      <c r="AB3772">
        <v>161</v>
      </c>
      <c r="AC3772">
        <v>105.5</v>
      </c>
      <c r="AE3772">
        <v>142.94074532278003</v>
      </c>
      <c r="AI3772">
        <v>0.36</v>
      </c>
      <c r="AL3772">
        <v>4.1752702741300549</v>
      </c>
      <c r="AP3772">
        <v>4.3770575366536075</v>
      </c>
      <c r="AU3772">
        <v>28.332112500000001</v>
      </c>
      <c r="AV3772">
        <v>212.5</v>
      </c>
      <c r="AW3772">
        <v>10.199999999999999</v>
      </c>
      <c r="AY3772">
        <v>456</v>
      </c>
      <c r="AZ3772">
        <v>1.8362560181951</v>
      </c>
      <c r="BC3772">
        <v>420</v>
      </c>
      <c r="BD3772">
        <v>451</v>
      </c>
      <c r="BF3772">
        <v>5.0999999999999996</v>
      </c>
      <c r="BG3772">
        <v>1.5629650400000001</v>
      </c>
      <c r="BI3772">
        <v>7.5315279999999998</v>
      </c>
      <c r="BM3772">
        <v>4.04</v>
      </c>
      <c r="BO3772">
        <v>120.4</v>
      </c>
      <c r="BQ3772">
        <v>1.5351300537804</v>
      </c>
      <c r="BV3772">
        <v>13.073352400000001</v>
      </c>
      <c r="CE3772">
        <v>17.5</v>
      </c>
      <c r="CG3772">
        <v>126.12752210000002</v>
      </c>
      <c r="CI3772">
        <v>80</v>
      </c>
      <c r="CJ3772">
        <v>29.6</v>
      </c>
      <c r="CM3772">
        <v>407.9</v>
      </c>
      <c r="CN3772">
        <v>348</v>
      </c>
      <c r="CO3772">
        <v>61</v>
      </c>
      <c r="CP3772">
        <v>76.600000000000009</v>
      </c>
      <c r="CQ3772">
        <v>69.52</v>
      </c>
      <c r="CR3772">
        <v>55</v>
      </c>
      <c r="CU3772">
        <v>147.5</v>
      </c>
      <c r="CW3772">
        <v>0.34</v>
      </c>
      <c r="CY3772">
        <v>235</v>
      </c>
      <c r="DA3772">
        <v>96.5</v>
      </c>
      <c r="DF3772">
        <v>86.3</v>
      </c>
      <c r="DL3772">
        <v>7.85</v>
      </c>
      <c r="DM3772">
        <v>5.86921805512267</v>
      </c>
      <c r="DN3772">
        <v>21.5</v>
      </c>
      <c r="DQ3772">
        <v>293.5</v>
      </c>
      <c r="DY3772">
        <v>52.5</v>
      </c>
      <c r="EC3772">
        <v>378.2</v>
      </c>
      <c r="EF3772">
        <v>415</v>
      </c>
      <c r="EH3772">
        <v>93.681830465100006</v>
      </c>
      <c r="EI3772">
        <v>77</v>
      </c>
      <c r="EN3772">
        <v>1.3917539999999999</v>
      </c>
      <c r="EO3772">
        <v>1.136447</v>
      </c>
      <c r="EP3772">
        <v>3.788681</v>
      </c>
      <c r="EQ3772">
        <v>3.4908429999999999</v>
      </c>
      <c r="ER3772">
        <v>0.31180799999999997</v>
      </c>
      <c r="ES3772">
        <v>0.36580000000000001</v>
      </c>
      <c r="ET3772">
        <v>0.41537000000000002</v>
      </c>
      <c r="EY3772">
        <v>87</v>
      </c>
      <c r="FA3772">
        <v>21.5</v>
      </c>
      <c r="FI3772">
        <v>26</v>
      </c>
      <c r="FJ3772">
        <v>71</v>
      </c>
      <c r="FK3772">
        <v>31.6</v>
      </c>
      <c r="FS3772">
        <v>405</v>
      </c>
      <c r="FV3772">
        <v>5.9</v>
      </c>
      <c r="FW3772">
        <v>865</v>
      </c>
      <c r="FX3772">
        <v>349.5</v>
      </c>
      <c r="GB3772">
        <v>109</v>
      </c>
      <c r="GC3772">
        <v>105</v>
      </c>
      <c r="GG3772">
        <v>50.243879999999997</v>
      </c>
      <c r="GL3772">
        <v>51.603408000000002</v>
      </c>
      <c r="GN3772">
        <v>64.939307999999997</v>
      </c>
      <c r="GO3772">
        <v>85.965211999999994</v>
      </c>
      <c r="HB3772">
        <v>89.2</v>
      </c>
      <c r="HF3772">
        <v>4500</v>
      </c>
      <c r="HH3772">
        <v>271</v>
      </c>
      <c r="HI3772">
        <v>193</v>
      </c>
      <c r="HL3772">
        <v>1412</v>
      </c>
      <c r="HR3772">
        <v>1104</v>
      </c>
      <c r="HT3772">
        <v>1920</v>
      </c>
      <c r="HU3772">
        <v>284.32597500000003</v>
      </c>
      <c r="HV3772">
        <v>33.1</v>
      </c>
      <c r="HZ3772">
        <v>1.03</v>
      </c>
      <c r="IB3772">
        <v>195</v>
      </c>
      <c r="IC3772">
        <v>99.3</v>
      </c>
      <c r="IE3772">
        <v>9.5</v>
      </c>
      <c r="IF3772">
        <v>6665.2965000240001</v>
      </c>
      <c r="IG3772">
        <v>7013.0472631251996</v>
      </c>
      <c r="II3772">
        <v>43.3155</v>
      </c>
      <c r="IN3772">
        <v>102.25412449999999</v>
      </c>
      <c r="IO3772">
        <v>52.5</v>
      </c>
      <c r="IR3772">
        <v>482</v>
      </c>
      <c r="IS3772">
        <v>315</v>
      </c>
      <c r="IT3772">
        <v>212</v>
      </c>
      <c r="IW3772">
        <v>56.55</v>
      </c>
      <c r="JA3772">
        <v>0.79459400000000002</v>
      </c>
      <c r="JB3772">
        <v>9.0500000000000007</v>
      </c>
      <c r="JE3772">
        <v>0.90562500000000001</v>
      </c>
      <c r="JF3772">
        <v>116.04371738425482</v>
      </c>
      <c r="JI3772">
        <v>23.3</v>
      </c>
      <c r="JL3772">
        <v>13.564112</v>
      </c>
      <c r="JN3772">
        <v>117</v>
      </c>
      <c r="JO3772">
        <v>28.161687568272001</v>
      </c>
      <c r="JP3772">
        <v>42.2</v>
      </c>
      <c r="JR3772">
        <v>83.796459999999996</v>
      </c>
      <c r="JT3772">
        <v>176</v>
      </c>
      <c r="JW3772">
        <v>119</v>
      </c>
      <c r="JX3772">
        <v>3440</v>
      </c>
      <c r="JY3772">
        <v>3.6761521528599999</v>
      </c>
      <c r="JZ3772">
        <v>11.5</v>
      </c>
      <c r="KC3772">
        <v>69.092684000000006</v>
      </c>
      <c r="KG3772">
        <v>124060.278988758</v>
      </c>
      <c r="KH3772">
        <v>0.04</v>
      </c>
      <c r="KN3772">
        <v>110</v>
      </c>
      <c r="KO3772">
        <v>27.026594000000003</v>
      </c>
      <c r="KP3772">
        <v>50.890967531099207</v>
      </c>
      <c r="KR3772">
        <v>11.1</v>
      </c>
      <c r="LB3772">
        <v>119</v>
      </c>
      <c r="LC3772">
        <v>37.5</v>
      </c>
      <c r="LD3772">
        <v>43.8</v>
      </c>
      <c r="LF3772">
        <v>344.5</v>
      </c>
      <c r="LH3772">
        <v>121</v>
      </c>
      <c r="LI3772">
        <v>57.2</v>
      </c>
      <c r="LJ3772">
        <v>57.5</v>
      </c>
      <c r="LN3772">
        <v>623.19121000000007</v>
      </c>
      <c r="LR3772">
        <v>13.3</v>
      </c>
      <c r="LS3772">
        <v>260.12916000000001</v>
      </c>
      <c r="LV3772">
        <v>75</v>
      </c>
      <c r="LW3772">
        <v>7.3020238551144008</v>
      </c>
      <c r="LX3772">
        <v>217</v>
      </c>
      <c r="MC3772">
        <v>35.299999999999997</v>
      </c>
      <c r="MH3772">
        <v>111</v>
      </c>
      <c r="ML3772">
        <v>9.4516063999999993</v>
      </c>
      <c r="MM3772">
        <v>100</v>
      </c>
      <c r="MN3772">
        <v>9.1999999999999993</v>
      </c>
      <c r="MO3772">
        <v>25.762733700000002</v>
      </c>
      <c r="MQ3772">
        <v>58.266635999999998</v>
      </c>
      <c r="MU3772">
        <v>363.500809</v>
      </c>
      <c r="MW3772">
        <v>145.99999</v>
      </c>
      <c r="MX3772">
        <v>106</v>
      </c>
      <c r="MZ3772">
        <v>3191.486809</v>
      </c>
      <c r="NC3772">
        <v>8.36</v>
      </c>
      <c r="NE3772">
        <v>811</v>
      </c>
      <c r="NF3772">
        <v>871</v>
      </c>
      <c r="NI3772">
        <v>39.959851</v>
      </c>
      <c r="NL3772">
        <v>2.213514</v>
      </c>
      <c r="NM3772">
        <v>5.838336</v>
      </c>
      <c r="NN3772">
        <v>146.30000000000001</v>
      </c>
      <c r="NQ3772">
        <v>48.2</v>
      </c>
      <c r="NR3772">
        <v>164</v>
      </c>
      <c r="NU3772">
        <v>319</v>
      </c>
      <c r="NW3772">
        <v>230</v>
      </c>
      <c r="NX3772">
        <v>66.014207999999996</v>
      </c>
      <c r="NY3772">
        <v>5.15</v>
      </c>
      <c r="OB3772">
        <v>84000</v>
      </c>
      <c r="OC3772">
        <v>91.897409999999994</v>
      </c>
      <c r="OD3772">
        <v>1.66</v>
      </c>
      <c r="OI3772">
        <v>84000</v>
      </c>
      <c r="OJ3772">
        <v>53.635561121345283</v>
      </c>
      <c r="OK3772">
        <v>1.6</v>
      </c>
      <c r="OM3772">
        <v>2.5099999999999998</v>
      </c>
      <c r="ON3772">
        <v>23</v>
      </c>
      <c r="OO3772">
        <v>27.2</v>
      </c>
      <c r="OP3772">
        <v>550</v>
      </c>
      <c r="OQ3772">
        <v>3.0766680000000002</v>
      </c>
      <c r="OU3772">
        <v>100.5</v>
      </c>
      <c r="OV3772">
        <v>91</v>
      </c>
      <c r="OW3772">
        <v>14.437178639936</v>
      </c>
      <c r="PC3772">
        <v>56.7</v>
      </c>
      <c r="PF3772">
        <v>0.15</v>
      </c>
    </row>
    <row r="3773" spans="2:422">
      <c r="B3773" s="12">
        <v>40255</v>
      </c>
      <c r="C3773">
        <v>635.16878070425923</v>
      </c>
      <c r="F3773">
        <v>55.5</v>
      </c>
      <c r="H3773">
        <v>0.64</v>
      </c>
      <c r="I3773">
        <v>16.977723470028</v>
      </c>
      <c r="J3773">
        <v>2.2681400273840002</v>
      </c>
      <c r="M3773">
        <v>19.900000000000002</v>
      </c>
      <c r="N3773">
        <v>7.3505348286059009</v>
      </c>
      <c r="O3773">
        <v>79</v>
      </c>
      <c r="R3773">
        <v>27.5</v>
      </c>
      <c r="U3773">
        <v>33.4</v>
      </c>
      <c r="V3773">
        <v>9.2997139999999998</v>
      </c>
      <c r="W3773">
        <v>6.6750000000000007</v>
      </c>
      <c r="X3773">
        <v>5.0100000000000007</v>
      </c>
      <c r="Y3773">
        <v>705</v>
      </c>
      <c r="Z3773">
        <v>69.329369999999997</v>
      </c>
      <c r="AB3773">
        <v>159</v>
      </c>
      <c r="AC3773">
        <v>106.5</v>
      </c>
      <c r="AE3773">
        <v>144.16770451010001</v>
      </c>
      <c r="AI3773">
        <v>0.36</v>
      </c>
      <c r="AL3773">
        <v>3.3998629375059015</v>
      </c>
      <c r="AP3773">
        <v>4.197178459804829</v>
      </c>
      <c r="AU3773">
        <v>28.332112500000001</v>
      </c>
      <c r="AV3773">
        <v>212.5</v>
      </c>
      <c r="AW3773">
        <v>10.199999999999999</v>
      </c>
      <c r="AY3773">
        <v>456</v>
      </c>
      <c r="AZ3773">
        <v>1.8362560181951</v>
      </c>
      <c r="BC3773">
        <v>420</v>
      </c>
      <c r="BD3773">
        <v>451.8</v>
      </c>
      <c r="BF3773">
        <v>5.0999999999999996</v>
      </c>
      <c r="BG3773">
        <v>1.5810340000000001</v>
      </c>
      <c r="BI3773">
        <v>7.8139603000000006</v>
      </c>
      <c r="BM3773">
        <v>4.01</v>
      </c>
      <c r="BO3773">
        <v>121.4</v>
      </c>
      <c r="BQ3773">
        <v>1.5351300537804</v>
      </c>
      <c r="BV3773">
        <v>13.073352400000001</v>
      </c>
      <c r="CE3773">
        <v>17.5</v>
      </c>
      <c r="CG3773">
        <v>124.83200830000001</v>
      </c>
      <c r="CI3773">
        <v>84</v>
      </c>
      <c r="CJ3773">
        <v>29.6</v>
      </c>
      <c r="CM3773">
        <v>411.1</v>
      </c>
      <c r="CN3773">
        <v>348</v>
      </c>
      <c r="CO3773">
        <v>70</v>
      </c>
      <c r="CP3773">
        <v>76.660000000000011</v>
      </c>
      <c r="CQ3773">
        <v>69.52</v>
      </c>
      <c r="CR3773">
        <v>55</v>
      </c>
      <c r="CU3773">
        <v>144</v>
      </c>
      <c r="CW3773">
        <v>0.33</v>
      </c>
      <c r="CY3773">
        <v>238.9</v>
      </c>
      <c r="DA3773">
        <v>94.95</v>
      </c>
      <c r="DL3773">
        <v>7.85</v>
      </c>
      <c r="DM3773">
        <v>5.86921805512267</v>
      </c>
      <c r="DN3773">
        <v>21.5</v>
      </c>
      <c r="DQ3773">
        <v>293.5</v>
      </c>
      <c r="DY3773">
        <v>53</v>
      </c>
      <c r="EC3773">
        <v>385.3</v>
      </c>
      <c r="EF3773">
        <v>396.5</v>
      </c>
      <c r="EH3773">
        <v>93.681830465100006</v>
      </c>
      <c r="EI3773">
        <v>77</v>
      </c>
      <c r="EN3773">
        <v>1.3917539999999999</v>
      </c>
      <c r="EO3773">
        <v>1.136447</v>
      </c>
      <c r="EP3773">
        <v>3.788681</v>
      </c>
      <c r="EQ3773">
        <v>3.4908429999999999</v>
      </c>
      <c r="ER3773">
        <v>0.31180799999999997</v>
      </c>
      <c r="ES3773">
        <v>0.37169999999999997</v>
      </c>
      <c r="ET3773">
        <v>0.40624100000000002</v>
      </c>
      <c r="EY3773">
        <v>87</v>
      </c>
      <c r="FA3773">
        <v>21.6</v>
      </c>
      <c r="FB3773">
        <v>67</v>
      </c>
      <c r="FI3773">
        <v>27</v>
      </c>
      <c r="FJ3773">
        <v>71.150000000000006</v>
      </c>
      <c r="FK3773">
        <v>31.5</v>
      </c>
      <c r="FS3773">
        <v>405</v>
      </c>
      <c r="FV3773">
        <v>5.9</v>
      </c>
      <c r="FW3773">
        <v>861</v>
      </c>
      <c r="FX3773">
        <v>349.5</v>
      </c>
      <c r="GB3773">
        <v>109</v>
      </c>
      <c r="GC3773">
        <v>108</v>
      </c>
      <c r="GG3773">
        <v>52.756073999999998</v>
      </c>
      <c r="GK3773">
        <v>236</v>
      </c>
      <c r="GL3773">
        <v>51.603408000000002</v>
      </c>
      <c r="GN3773">
        <v>64.939307999999997</v>
      </c>
      <c r="GO3773">
        <v>86.343913000000001</v>
      </c>
      <c r="HB3773">
        <v>87.100000000000009</v>
      </c>
      <c r="HF3773">
        <v>4710</v>
      </c>
      <c r="HH3773">
        <v>271</v>
      </c>
      <c r="HI3773">
        <v>194</v>
      </c>
      <c r="HL3773">
        <v>1421</v>
      </c>
      <c r="HR3773">
        <v>1101</v>
      </c>
      <c r="HT3773">
        <v>1920</v>
      </c>
      <c r="HU3773">
        <v>284.32597500000003</v>
      </c>
      <c r="HV3773">
        <v>29</v>
      </c>
      <c r="HY3773">
        <v>1.22</v>
      </c>
      <c r="HZ3773">
        <v>1.03</v>
      </c>
      <c r="IB3773">
        <v>195</v>
      </c>
      <c r="IC3773">
        <v>99.35</v>
      </c>
      <c r="IE3773">
        <v>9.5</v>
      </c>
      <c r="IF3773">
        <v>6736.9484373992591</v>
      </c>
      <c r="IG3773">
        <v>7105.3242007979006</v>
      </c>
      <c r="II3773">
        <v>45.842238000000002</v>
      </c>
      <c r="IL3773">
        <v>97</v>
      </c>
      <c r="IN3773">
        <v>103.8707905</v>
      </c>
      <c r="IO3773">
        <v>57</v>
      </c>
      <c r="IR3773">
        <v>481</v>
      </c>
      <c r="IS3773">
        <v>315</v>
      </c>
      <c r="IT3773">
        <v>212</v>
      </c>
      <c r="IW3773">
        <v>56.6</v>
      </c>
      <c r="JA3773">
        <v>0.79459400000000002</v>
      </c>
      <c r="JB3773">
        <v>8.4</v>
      </c>
      <c r="JE3773">
        <v>0.75937500000000002</v>
      </c>
      <c r="JF3773">
        <v>117.08360466250735</v>
      </c>
      <c r="JI3773">
        <v>23.3</v>
      </c>
      <c r="JL3773">
        <v>13.682060999999999</v>
      </c>
      <c r="JN3773">
        <v>117</v>
      </c>
      <c r="JO3773">
        <v>28.161687568272001</v>
      </c>
      <c r="JP3773">
        <v>42.14</v>
      </c>
      <c r="JR3773">
        <v>83.796459999999996</v>
      </c>
      <c r="JT3773">
        <v>176</v>
      </c>
      <c r="JW3773">
        <v>120.2</v>
      </c>
      <c r="JX3773">
        <v>3440</v>
      </c>
      <c r="JY3773">
        <v>3.5412474866999997</v>
      </c>
      <c r="JZ3773">
        <v>11.5</v>
      </c>
      <c r="KC3773">
        <v>69.092684000000006</v>
      </c>
      <c r="KG3773">
        <v>124440.83199179098</v>
      </c>
      <c r="KH3773">
        <v>0.04</v>
      </c>
      <c r="KN3773">
        <v>110.5</v>
      </c>
      <c r="KO3773">
        <v>25.816448000000001</v>
      </c>
      <c r="KP3773">
        <v>58.015702985453096</v>
      </c>
      <c r="KR3773">
        <v>11.1</v>
      </c>
      <c r="LB3773">
        <v>119</v>
      </c>
      <c r="LC3773">
        <v>37.5</v>
      </c>
      <c r="LD3773">
        <v>43.8</v>
      </c>
      <c r="LF3773">
        <v>340.5</v>
      </c>
      <c r="LH3773">
        <v>122</v>
      </c>
      <c r="LI3773">
        <v>57.2</v>
      </c>
      <c r="LJ3773">
        <v>57</v>
      </c>
      <c r="LN3773">
        <v>623.19121000000007</v>
      </c>
      <c r="LR3773">
        <v>13.3</v>
      </c>
      <c r="LS3773">
        <v>260.12916000000001</v>
      </c>
      <c r="LV3773">
        <v>73</v>
      </c>
      <c r="LW3773">
        <v>7.0290510007175993</v>
      </c>
      <c r="LX3773">
        <v>219</v>
      </c>
      <c r="MC3773">
        <v>31</v>
      </c>
      <c r="MH3773">
        <v>112.5</v>
      </c>
      <c r="ML3773">
        <v>9.4516063999999993</v>
      </c>
      <c r="MM3773">
        <v>100</v>
      </c>
      <c r="MN3773">
        <v>9.1</v>
      </c>
      <c r="MO3773">
        <v>25.762733700000002</v>
      </c>
      <c r="MQ3773">
        <v>58.266635999999998</v>
      </c>
      <c r="MS3773">
        <v>24.8</v>
      </c>
      <c r="MU3773">
        <v>360.57720999999998</v>
      </c>
      <c r="MW3773">
        <v>145.99999</v>
      </c>
      <c r="MX3773">
        <v>92</v>
      </c>
      <c r="MZ3773">
        <v>3191.486809</v>
      </c>
      <c r="NC3773">
        <v>8.4</v>
      </c>
      <c r="NE3773">
        <v>808</v>
      </c>
      <c r="NF3773">
        <v>838</v>
      </c>
      <c r="NI3773">
        <v>38.898970000000006</v>
      </c>
      <c r="NL3773">
        <v>2.541442</v>
      </c>
      <c r="NN3773">
        <v>146.1</v>
      </c>
      <c r="NQ3773">
        <v>48.6</v>
      </c>
      <c r="NR3773">
        <v>155</v>
      </c>
      <c r="NU3773">
        <v>315</v>
      </c>
      <c r="NW3773">
        <v>230</v>
      </c>
      <c r="NX3773">
        <v>66.346176</v>
      </c>
      <c r="NY3773">
        <v>5.15</v>
      </c>
      <c r="OB3773">
        <v>83250</v>
      </c>
      <c r="OC3773">
        <v>91.084158000000002</v>
      </c>
      <c r="OD3773">
        <v>1.66</v>
      </c>
      <c r="OI3773">
        <v>83250</v>
      </c>
      <c r="OJ3773">
        <v>53.635561121345283</v>
      </c>
      <c r="OK3773">
        <v>1.59</v>
      </c>
      <c r="OM3773">
        <v>2.4500000000000002</v>
      </c>
      <c r="ON3773">
        <v>23</v>
      </c>
      <c r="OO3773">
        <v>24.2</v>
      </c>
      <c r="OP3773">
        <v>550</v>
      </c>
      <c r="OQ3773">
        <v>2.9879180000000001</v>
      </c>
      <c r="OU3773">
        <v>100.5</v>
      </c>
      <c r="OV3773">
        <v>84.5</v>
      </c>
      <c r="OW3773">
        <v>14.608032825024003</v>
      </c>
      <c r="PC3773">
        <v>55.7</v>
      </c>
      <c r="PF3773">
        <v>0.14000000000000001</v>
      </c>
    </row>
    <row r="3774" spans="2:422">
      <c r="B3774" s="12">
        <v>40254</v>
      </c>
      <c r="C3774">
        <v>635.16878070425923</v>
      </c>
      <c r="F3774">
        <v>55.5</v>
      </c>
      <c r="H3774">
        <v>0.65</v>
      </c>
      <c r="I3774">
        <v>18.864137188920001</v>
      </c>
      <c r="J3774">
        <v>2.2681400273840002</v>
      </c>
      <c r="M3774">
        <v>20.025000000000002</v>
      </c>
      <c r="N3774">
        <v>7.553588276909931</v>
      </c>
      <c r="O3774">
        <v>81</v>
      </c>
      <c r="R3774">
        <v>27.5</v>
      </c>
      <c r="U3774">
        <v>31.4</v>
      </c>
      <c r="V3774">
        <v>9.3863579999999995</v>
      </c>
      <c r="W3774">
        <v>6.6000000000000005</v>
      </c>
      <c r="X3774">
        <v>5.0100000000000007</v>
      </c>
      <c r="Y3774">
        <v>705</v>
      </c>
      <c r="Z3774">
        <v>75.188190000000006</v>
      </c>
      <c r="AB3774">
        <v>160.5</v>
      </c>
      <c r="AC3774">
        <v>105.5</v>
      </c>
      <c r="AE3774">
        <v>132.20485243373003</v>
      </c>
      <c r="AI3774">
        <v>0.36</v>
      </c>
      <c r="AL3774">
        <v>3.8770366831207652</v>
      </c>
      <c r="AP3774">
        <v>4.197178459804829</v>
      </c>
      <c r="AU3774">
        <v>28.555199999999999</v>
      </c>
      <c r="AV3774">
        <v>212.5</v>
      </c>
      <c r="AW3774">
        <v>10.199999999999999</v>
      </c>
      <c r="AY3774">
        <v>456</v>
      </c>
      <c r="AZ3774">
        <v>1.8362560181951</v>
      </c>
      <c r="BC3774">
        <v>452</v>
      </c>
      <c r="BD3774">
        <v>448.3</v>
      </c>
      <c r="BF3774">
        <v>5.0999999999999996</v>
      </c>
      <c r="BG3774">
        <v>1.54489608</v>
      </c>
      <c r="BI3774">
        <v>7.5786000500000004</v>
      </c>
      <c r="BM3774">
        <v>3.85</v>
      </c>
      <c r="BO3774">
        <v>121</v>
      </c>
      <c r="BQ3774">
        <v>1.5351300537804</v>
      </c>
      <c r="BV3774">
        <v>13.256966900000002</v>
      </c>
      <c r="CE3774">
        <v>17.5</v>
      </c>
      <c r="CG3774">
        <v>126.96035239999999</v>
      </c>
      <c r="CI3774">
        <v>80</v>
      </c>
      <c r="CJ3774">
        <v>30.6</v>
      </c>
      <c r="CM3774">
        <v>397.2</v>
      </c>
      <c r="CN3774">
        <v>345</v>
      </c>
      <c r="CO3774">
        <v>61</v>
      </c>
      <c r="CP3774">
        <v>73.720000000000013</v>
      </c>
      <c r="CQ3774">
        <v>69.872</v>
      </c>
      <c r="CR3774">
        <v>54.5</v>
      </c>
      <c r="CU3774">
        <v>144.5</v>
      </c>
      <c r="CW3774">
        <v>0.34</v>
      </c>
      <c r="CY3774">
        <v>241</v>
      </c>
      <c r="DA3774">
        <v>94.7</v>
      </c>
      <c r="DF3774">
        <v>91.1</v>
      </c>
      <c r="DL3774">
        <v>7.85</v>
      </c>
      <c r="DM3774">
        <v>5.86921805512267</v>
      </c>
      <c r="DN3774">
        <v>21.7</v>
      </c>
      <c r="DQ3774">
        <v>293.5</v>
      </c>
      <c r="DR3774">
        <v>9.0500000000000007</v>
      </c>
      <c r="DY3774">
        <v>52.5</v>
      </c>
      <c r="EC3774">
        <v>388.1</v>
      </c>
      <c r="EF3774">
        <v>396.5</v>
      </c>
      <c r="EH3774">
        <v>98.365921988355012</v>
      </c>
      <c r="EI3774">
        <v>78</v>
      </c>
      <c r="EN3774">
        <v>1.5497920000000001</v>
      </c>
      <c r="EO3774">
        <v>1.147068</v>
      </c>
      <c r="EP3774">
        <v>3.788681</v>
      </c>
      <c r="EQ3774">
        <v>3.473814</v>
      </c>
      <c r="ER3774">
        <v>0.31180799999999997</v>
      </c>
      <c r="ES3774">
        <v>0.37169999999999997</v>
      </c>
      <c r="ET3774">
        <v>0.41384799999999999</v>
      </c>
      <c r="EY3774">
        <v>87</v>
      </c>
      <c r="FA3774">
        <v>21.3</v>
      </c>
      <c r="FB3774">
        <v>67</v>
      </c>
      <c r="FI3774">
        <v>27</v>
      </c>
      <c r="FJ3774">
        <v>71.25</v>
      </c>
      <c r="FK3774">
        <v>31.6</v>
      </c>
      <c r="FS3774">
        <v>405</v>
      </c>
      <c r="FV3774">
        <v>6.65</v>
      </c>
      <c r="FW3774">
        <v>859</v>
      </c>
      <c r="FX3774">
        <v>349.5</v>
      </c>
      <c r="GB3774">
        <v>109</v>
      </c>
      <c r="GC3774">
        <v>104.5</v>
      </c>
      <c r="GG3774">
        <v>54.430869999999999</v>
      </c>
      <c r="GK3774">
        <v>236</v>
      </c>
      <c r="GL3774">
        <v>51.603408000000002</v>
      </c>
      <c r="GN3774">
        <v>64.166220999999993</v>
      </c>
      <c r="GO3774">
        <v>86.343913000000001</v>
      </c>
      <c r="HB3774">
        <v>88.2</v>
      </c>
      <c r="HF3774">
        <v>4710</v>
      </c>
      <c r="HH3774">
        <v>271</v>
      </c>
      <c r="HI3774">
        <v>168</v>
      </c>
      <c r="HL3774">
        <v>1352</v>
      </c>
      <c r="HR3774">
        <v>1101</v>
      </c>
      <c r="HT3774">
        <v>1920</v>
      </c>
      <c r="HU3774">
        <v>249.40875000000003</v>
      </c>
      <c r="HV3774">
        <v>29</v>
      </c>
      <c r="HZ3774">
        <v>1.03</v>
      </c>
      <c r="IB3774">
        <v>195</v>
      </c>
      <c r="IC3774">
        <v>99.8</v>
      </c>
      <c r="IE3774">
        <v>10.199999999999999</v>
      </c>
      <c r="IF3774">
        <v>6771.941244024385</v>
      </c>
      <c r="IG3774">
        <v>7123.7795883324407</v>
      </c>
      <c r="II3774">
        <v>45.842238000000002</v>
      </c>
      <c r="IL3774">
        <v>97</v>
      </c>
      <c r="IN3774">
        <v>103.06245749999999</v>
      </c>
      <c r="IO3774">
        <v>56.5</v>
      </c>
      <c r="IS3774">
        <v>315</v>
      </c>
      <c r="IT3774">
        <v>212</v>
      </c>
      <c r="IW3774">
        <v>57.4</v>
      </c>
      <c r="JA3774">
        <v>0.79459400000000002</v>
      </c>
      <c r="JB3774">
        <v>8.1999999999999993</v>
      </c>
      <c r="JE3774">
        <v>0.78749999999999998</v>
      </c>
      <c r="JF3774">
        <v>118.23903497167683</v>
      </c>
      <c r="JI3774">
        <v>23.3</v>
      </c>
      <c r="JL3774">
        <v>13.564112</v>
      </c>
      <c r="JN3774">
        <v>117</v>
      </c>
      <c r="JO3774">
        <v>28.161687568272001</v>
      </c>
      <c r="JP3774">
        <v>42.35</v>
      </c>
      <c r="JR3774">
        <v>83.796459999999996</v>
      </c>
      <c r="JT3774">
        <v>176</v>
      </c>
      <c r="JW3774">
        <v>118</v>
      </c>
      <c r="JX3774">
        <v>3580</v>
      </c>
      <c r="JY3774">
        <v>3.7436044859399997</v>
      </c>
      <c r="JZ3774">
        <v>11.5</v>
      </c>
      <c r="KC3774">
        <v>69.092684000000006</v>
      </c>
      <c r="KG3774">
        <v>124440.83199179098</v>
      </c>
      <c r="KH3774">
        <v>0.04</v>
      </c>
      <c r="KN3774">
        <v>113</v>
      </c>
      <c r="KO3774">
        <v>28.640122000000002</v>
      </c>
      <c r="KP3774">
        <v>58.015702985453096</v>
      </c>
      <c r="KR3774">
        <v>11.1</v>
      </c>
      <c r="LB3774">
        <v>118</v>
      </c>
      <c r="LC3774">
        <v>37.5</v>
      </c>
      <c r="LD3774">
        <v>43.8</v>
      </c>
      <c r="LH3774">
        <v>122</v>
      </c>
      <c r="LJ3774">
        <v>57.5</v>
      </c>
      <c r="LN3774">
        <v>623.19121000000007</v>
      </c>
      <c r="LR3774">
        <v>13.3</v>
      </c>
      <c r="LS3774">
        <v>260.12916000000001</v>
      </c>
      <c r="LV3774">
        <v>74.5</v>
      </c>
      <c r="LW3774">
        <v>7.0972942143168014</v>
      </c>
      <c r="LX3774">
        <v>200</v>
      </c>
      <c r="MC3774">
        <v>34.200000000000003</v>
      </c>
      <c r="MH3774">
        <v>112.5</v>
      </c>
      <c r="ML3774">
        <v>9.2318016000000007</v>
      </c>
      <c r="MM3774">
        <v>100</v>
      </c>
      <c r="MN3774">
        <v>9.15</v>
      </c>
      <c r="MO3774">
        <v>26.0792292</v>
      </c>
      <c r="MQ3774">
        <v>59.533301999999999</v>
      </c>
      <c r="MS3774">
        <v>24.8</v>
      </c>
      <c r="MU3774">
        <v>355.704545</v>
      </c>
      <c r="MW3774">
        <v>145.99999</v>
      </c>
      <c r="MX3774">
        <v>92</v>
      </c>
      <c r="MZ3774">
        <v>3191.486809</v>
      </c>
      <c r="NA3774">
        <v>815</v>
      </c>
      <c r="NC3774">
        <v>8.3800000000000008</v>
      </c>
      <c r="NE3774">
        <v>808</v>
      </c>
      <c r="NF3774">
        <v>811</v>
      </c>
      <c r="NI3774">
        <v>40.313478000000003</v>
      </c>
      <c r="NL3774">
        <v>2.45946</v>
      </c>
      <c r="NM3774">
        <v>7.5064320000000002</v>
      </c>
      <c r="NN3774">
        <v>147</v>
      </c>
      <c r="NQ3774">
        <v>48.6</v>
      </c>
      <c r="NR3774">
        <v>155</v>
      </c>
      <c r="NU3774">
        <v>315</v>
      </c>
      <c r="NW3774">
        <v>230</v>
      </c>
      <c r="NX3774">
        <v>66.630719999999997</v>
      </c>
      <c r="NY3774">
        <v>5.2</v>
      </c>
      <c r="OB3774">
        <v>84000</v>
      </c>
      <c r="OC3774">
        <v>89.457655000000003</v>
      </c>
      <c r="OD3774">
        <v>1.76</v>
      </c>
      <c r="OI3774">
        <v>84000</v>
      </c>
      <c r="OJ3774">
        <v>53.771845720467844</v>
      </c>
      <c r="OK3774">
        <v>1.59</v>
      </c>
      <c r="OM3774">
        <v>2.56</v>
      </c>
      <c r="ON3774">
        <v>23</v>
      </c>
      <c r="OO3774">
        <v>27.5</v>
      </c>
      <c r="OP3774">
        <v>550</v>
      </c>
      <c r="OQ3774">
        <v>3.047085</v>
      </c>
      <c r="OU3774">
        <v>100.5</v>
      </c>
      <c r="OV3774">
        <v>92.5</v>
      </c>
      <c r="OW3774">
        <v>14.608032825024003</v>
      </c>
      <c r="PC3774">
        <v>54.44</v>
      </c>
      <c r="PF3774">
        <v>0.14000000000000001</v>
      </c>
    </row>
    <row r="3775" spans="2:422">
      <c r="B3775" s="12">
        <v>40253</v>
      </c>
      <c r="C3775">
        <v>629.73998770678691</v>
      </c>
      <c r="F3775">
        <v>55.5</v>
      </c>
      <c r="H3775">
        <v>0.65</v>
      </c>
      <c r="I3775">
        <v>18.235332615955997</v>
      </c>
      <c r="J3775">
        <v>2.2681400273840002</v>
      </c>
      <c r="M3775">
        <v>20.5</v>
      </c>
      <c r="N3775">
        <v>7.553588276909931</v>
      </c>
      <c r="O3775">
        <v>79</v>
      </c>
      <c r="R3775">
        <v>28.1</v>
      </c>
      <c r="U3775">
        <v>31.4</v>
      </c>
      <c r="V3775">
        <v>9.3863579999999995</v>
      </c>
      <c r="W3775">
        <v>6.4250000000000007</v>
      </c>
      <c r="X3775">
        <v>5.0200000000000005</v>
      </c>
      <c r="Y3775">
        <v>705</v>
      </c>
      <c r="Z3775">
        <v>75.188190000000006</v>
      </c>
      <c r="AA3775">
        <v>6.4620639999999998</v>
      </c>
      <c r="AB3775">
        <v>163.5</v>
      </c>
      <c r="AC3775">
        <v>104.5</v>
      </c>
      <c r="AE3775">
        <v>129.44419426226</v>
      </c>
      <c r="AI3775">
        <v>0.36</v>
      </c>
      <c r="AL3775">
        <v>3.9665067604235533</v>
      </c>
      <c r="AP3775">
        <v>4.197178459804829</v>
      </c>
      <c r="AU3775">
        <v>28.555199999999999</v>
      </c>
      <c r="AV3775">
        <v>203</v>
      </c>
      <c r="AW3775">
        <v>10.199999999999999</v>
      </c>
      <c r="AY3775">
        <v>456</v>
      </c>
      <c r="AZ3775">
        <v>1.8362560181951</v>
      </c>
      <c r="BC3775">
        <v>420</v>
      </c>
      <c r="BD3775">
        <v>434.5</v>
      </c>
      <c r="BF3775">
        <v>5.0999999999999996</v>
      </c>
      <c r="BG3775">
        <v>1.54489608</v>
      </c>
      <c r="BI3775">
        <v>7.1078795499999998</v>
      </c>
      <c r="BM3775">
        <v>4</v>
      </c>
      <c r="BO3775">
        <v>120.60000000000001</v>
      </c>
      <c r="BQ3775">
        <v>1.42464720900075</v>
      </c>
      <c r="BV3775">
        <v>13.440581400000001</v>
      </c>
      <c r="CE3775">
        <v>18</v>
      </c>
      <c r="CG3775">
        <v>127.97825610000002</v>
      </c>
      <c r="CI3775">
        <v>80</v>
      </c>
      <c r="CJ3775">
        <v>31.6</v>
      </c>
      <c r="CM3775">
        <v>399.4</v>
      </c>
      <c r="CN3775">
        <v>335</v>
      </c>
      <c r="CO3775">
        <v>61</v>
      </c>
      <c r="CP3775">
        <v>73.960000000000008</v>
      </c>
      <c r="CQ3775">
        <v>70.576000000000008</v>
      </c>
      <c r="CR3775">
        <v>56.5</v>
      </c>
      <c r="CU3775">
        <v>143</v>
      </c>
      <c r="CW3775">
        <v>0.33</v>
      </c>
      <c r="CY3775">
        <v>240.6</v>
      </c>
      <c r="DA3775">
        <v>95.15</v>
      </c>
      <c r="DL3775">
        <v>7.9</v>
      </c>
      <c r="DM3775">
        <v>5.86921805512267</v>
      </c>
      <c r="DN3775">
        <v>20.5</v>
      </c>
      <c r="DQ3775">
        <v>310.5</v>
      </c>
      <c r="DR3775">
        <v>9.0500000000000007</v>
      </c>
      <c r="DY3775">
        <v>53</v>
      </c>
      <c r="EC3775">
        <v>383.7</v>
      </c>
      <c r="EF3775">
        <v>388</v>
      </c>
      <c r="EH3775">
        <v>98.365921988355012</v>
      </c>
      <c r="EI3775">
        <v>76.5</v>
      </c>
      <c r="EN3775">
        <v>1.4325380000000001</v>
      </c>
      <c r="EO3775">
        <v>1.147068</v>
      </c>
      <c r="EP3775">
        <v>3.8775650000000002</v>
      </c>
      <c r="EQ3775">
        <v>3.473814</v>
      </c>
      <c r="ER3775">
        <v>0.31584000000000001</v>
      </c>
      <c r="ES3775">
        <v>0.37169999999999997</v>
      </c>
      <c r="ET3775">
        <v>0.40624100000000002</v>
      </c>
      <c r="EY3775">
        <v>87</v>
      </c>
      <c r="FA3775">
        <v>22</v>
      </c>
      <c r="FI3775">
        <v>27.1</v>
      </c>
      <c r="FJ3775">
        <v>71.3</v>
      </c>
      <c r="FK3775">
        <v>31.6</v>
      </c>
      <c r="FS3775">
        <v>405</v>
      </c>
      <c r="FV3775">
        <v>6.65</v>
      </c>
      <c r="FW3775">
        <v>855</v>
      </c>
      <c r="FX3775">
        <v>349.5</v>
      </c>
      <c r="GB3775">
        <v>110</v>
      </c>
      <c r="GC3775">
        <v>99</v>
      </c>
      <c r="GG3775">
        <v>50.243879999999997</v>
      </c>
      <c r="GL3775">
        <v>51.603408000000002</v>
      </c>
      <c r="GN3775">
        <v>65.325851499999999</v>
      </c>
      <c r="GO3775">
        <v>85.207808999999997</v>
      </c>
      <c r="HB3775">
        <v>88.4</v>
      </c>
      <c r="HF3775">
        <v>4710</v>
      </c>
      <c r="HH3775">
        <v>271</v>
      </c>
      <c r="HI3775">
        <v>195.1</v>
      </c>
      <c r="HL3775">
        <v>1373</v>
      </c>
      <c r="HR3775">
        <v>1101</v>
      </c>
      <c r="HT3775">
        <v>1920</v>
      </c>
      <c r="HU3775">
        <v>249.40875000000003</v>
      </c>
      <c r="HV3775">
        <v>29</v>
      </c>
      <c r="HY3775">
        <v>1.2</v>
      </c>
      <c r="HZ3775">
        <v>1.03</v>
      </c>
      <c r="IB3775">
        <v>195</v>
      </c>
      <c r="IC3775">
        <v>99.05</v>
      </c>
      <c r="IE3775">
        <v>10.199999999999999</v>
      </c>
      <c r="IF3775">
        <v>6788.6044852744444</v>
      </c>
      <c r="IG3775">
        <v>7147.2682633764016</v>
      </c>
      <c r="II3775">
        <v>45.481274999999997</v>
      </c>
      <c r="IL3775">
        <v>97</v>
      </c>
      <c r="IN3775">
        <v>102.25412449999999</v>
      </c>
      <c r="IO3775">
        <v>52.5</v>
      </c>
      <c r="IS3775">
        <v>320</v>
      </c>
      <c r="IT3775">
        <v>212</v>
      </c>
      <c r="IW3775">
        <v>57.1</v>
      </c>
      <c r="JA3775">
        <v>0.79459400000000002</v>
      </c>
      <c r="JB3775">
        <v>8.4499999999999993</v>
      </c>
      <c r="JE3775">
        <v>0.78749999999999998</v>
      </c>
      <c r="JF3775">
        <v>119.27892224992937</v>
      </c>
      <c r="JI3775">
        <v>23.3</v>
      </c>
      <c r="JL3775">
        <v>11.500007999999999</v>
      </c>
      <c r="JN3775">
        <v>117.5</v>
      </c>
      <c r="JO3775">
        <v>28.161687568272001</v>
      </c>
      <c r="JP3775">
        <v>41.85</v>
      </c>
      <c r="JR3775">
        <v>83.796459999999996</v>
      </c>
      <c r="JT3775">
        <v>176</v>
      </c>
      <c r="JW3775">
        <v>121.2</v>
      </c>
      <c r="JX3775">
        <v>3380</v>
      </c>
      <c r="JY3775">
        <v>3.7436044859399997</v>
      </c>
      <c r="JZ3775">
        <v>11.5</v>
      </c>
      <c r="KC3775">
        <v>69.092684000000006</v>
      </c>
      <c r="KG3775">
        <v>124440.83199179098</v>
      </c>
      <c r="KH3775">
        <v>0.04</v>
      </c>
      <c r="KN3775">
        <v>106</v>
      </c>
      <c r="KO3775">
        <v>28.035049000000001</v>
      </c>
      <c r="KP3775">
        <v>58.015702985453096</v>
      </c>
      <c r="KR3775">
        <v>11.1</v>
      </c>
      <c r="LB3775">
        <v>118.2</v>
      </c>
      <c r="LC3775">
        <v>37</v>
      </c>
      <c r="LD3775">
        <v>43.8</v>
      </c>
      <c r="LH3775">
        <v>121</v>
      </c>
      <c r="LI3775">
        <v>55.5</v>
      </c>
      <c r="LJ3775">
        <v>56</v>
      </c>
      <c r="LN3775">
        <v>623.19121000000007</v>
      </c>
      <c r="LR3775">
        <v>13.3</v>
      </c>
      <c r="LS3775">
        <v>260.12916000000001</v>
      </c>
      <c r="LV3775">
        <v>73</v>
      </c>
      <c r="LW3775">
        <v>7.165537427916</v>
      </c>
      <c r="LX3775">
        <v>219</v>
      </c>
      <c r="MC3775">
        <v>33.299999999999997</v>
      </c>
      <c r="MH3775">
        <v>113.5</v>
      </c>
      <c r="ML3775">
        <v>9.2318016000000007</v>
      </c>
      <c r="MM3775">
        <v>100</v>
      </c>
      <c r="MN3775">
        <v>9.3000000000000007</v>
      </c>
      <c r="MO3775">
        <v>25.952631</v>
      </c>
      <c r="MQ3775">
        <v>59.111080000000001</v>
      </c>
      <c r="MU3775">
        <v>354.73001199999999</v>
      </c>
      <c r="MW3775">
        <v>145.99999</v>
      </c>
      <c r="MX3775">
        <v>92</v>
      </c>
      <c r="MZ3775">
        <v>3510.6354889999998</v>
      </c>
      <c r="NA3775">
        <v>815</v>
      </c>
      <c r="NC3775">
        <v>8.32</v>
      </c>
      <c r="NE3775">
        <v>808</v>
      </c>
      <c r="NF3775">
        <v>803</v>
      </c>
      <c r="NI3775">
        <v>40.313478000000003</v>
      </c>
      <c r="NL3775">
        <v>2.45946</v>
      </c>
      <c r="NM3775">
        <v>7.5064320000000002</v>
      </c>
      <c r="NN3775">
        <v>147.9</v>
      </c>
      <c r="NQ3775">
        <v>48</v>
      </c>
      <c r="NR3775">
        <v>155</v>
      </c>
      <c r="NU3775">
        <v>310</v>
      </c>
      <c r="NW3775">
        <v>239</v>
      </c>
      <c r="NX3775">
        <v>66.725567999999996</v>
      </c>
      <c r="NY3775">
        <v>5.25</v>
      </c>
      <c r="OB3775">
        <v>84000</v>
      </c>
      <c r="OC3775">
        <v>93.523911999999996</v>
      </c>
      <c r="OD3775">
        <v>1.7</v>
      </c>
      <c r="OI3775">
        <v>84000</v>
      </c>
      <c r="OJ3775">
        <v>53.802131186939519</v>
      </c>
      <c r="OK3775">
        <v>1.59</v>
      </c>
      <c r="OL3775">
        <v>49.2</v>
      </c>
      <c r="OM3775">
        <v>2.5</v>
      </c>
      <c r="ON3775">
        <v>22.1</v>
      </c>
      <c r="OO3775">
        <v>28.1</v>
      </c>
      <c r="OP3775">
        <v>550</v>
      </c>
      <c r="OQ3775">
        <v>3.047085</v>
      </c>
      <c r="OU3775">
        <v>100.5</v>
      </c>
      <c r="OV3775">
        <v>91.5</v>
      </c>
      <c r="OW3775">
        <v>14.608032825024003</v>
      </c>
      <c r="PC3775">
        <v>54.379999999999995</v>
      </c>
      <c r="PF3775">
        <v>0.14000000000000001</v>
      </c>
    </row>
    <row r="3776" spans="2:422">
      <c r="B3776" s="12">
        <v>40252</v>
      </c>
      <c r="C3776">
        <v>629.73998770678691</v>
      </c>
      <c r="F3776">
        <v>55.5</v>
      </c>
      <c r="H3776">
        <v>0.64</v>
      </c>
      <c r="I3776">
        <v>17.229245299213598</v>
      </c>
      <c r="J3776">
        <v>2.3718264286358401</v>
      </c>
      <c r="M3776">
        <v>20.950000000000003</v>
      </c>
      <c r="N3776">
        <v>7.5129775872491251</v>
      </c>
      <c r="O3776">
        <v>79</v>
      </c>
      <c r="R3776">
        <v>27.4</v>
      </c>
      <c r="U3776">
        <v>31.4</v>
      </c>
      <c r="V3776">
        <v>9.5307630000000003</v>
      </c>
      <c r="W3776">
        <v>6.2</v>
      </c>
      <c r="X3776">
        <v>5.0200000000000005</v>
      </c>
      <c r="Y3776">
        <v>705</v>
      </c>
      <c r="Z3776">
        <v>80.558774999999997</v>
      </c>
      <c r="AA3776">
        <v>6.4620639999999998</v>
      </c>
      <c r="AB3776">
        <v>156</v>
      </c>
      <c r="AC3776">
        <v>104.5</v>
      </c>
      <c r="AE3776">
        <v>131.89811263690001</v>
      </c>
      <c r="AI3776">
        <v>0.36</v>
      </c>
      <c r="AL3776">
        <v>3.9665067604235533</v>
      </c>
      <c r="AP3776">
        <v>4.4969769212194599</v>
      </c>
      <c r="AU3776">
        <v>28.332112500000001</v>
      </c>
      <c r="AV3776">
        <v>203</v>
      </c>
      <c r="AW3776">
        <v>10</v>
      </c>
      <c r="AY3776">
        <v>455</v>
      </c>
      <c r="AZ3776">
        <v>1.8362560181951</v>
      </c>
      <c r="BC3776">
        <v>420</v>
      </c>
      <c r="BD3776">
        <v>432.2</v>
      </c>
      <c r="BF3776">
        <v>5.0999999999999996</v>
      </c>
      <c r="BG3776">
        <v>1.5268271200000001</v>
      </c>
      <c r="BI3776">
        <v>7.1078795499999998</v>
      </c>
      <c r="BM3776">
        <v>4.2</v>
      </c>
      <c r="BO3776">
        <v>121</v>
      </c>
      <c r="BQ3776">
        <v>1.4886109612415999</v>
      </c>
      <c r="BV3776">
        <v>13.256966900000002</v>
      </c>
      <c r="CE3776">
        <v>17.8</v>
      </c>
      <c r="CG3776">
        <v>125.20215510000001</v>
      </c>
      <c r="CI3776">
        <v>80</v>
      </c>
      <c r="CJ3776">
        <v>30.8</v>
      </c>
      <c r="CM3776">
        <v>393</v>
      </c>
      <c r="CN3776">
        <v>330</v>
      </c>
      <c r="CO3776">
        <v>64.5</v>
      </c>
      <c r="CP3776">
        <v>73.48</v>
      </c>
      <c r="CQ3776">
        <v>70.576000000000008</v>
      </c>
      <c r="CR3776">
        <v>58.5</v>
      </c>
      <c r="CU3776">
        <v>143</v>
      </c>
      <c r="CW3776">
        <v>0.33</v>
      </c>
      <c r="CY3776">
        <v>242.3</v>
      </c>
      <c r="DA3776">
        <v>93.75</v>
      </c>
      <c r="DL3776">
        <v>7.9</v>
      </c>
      <c r="DM3776">
        <v>5.2431681292429175</v>
      </c>
      <c r="DN3776">
        <v>20.5</v>
      </c>
      <c r="DQ3776">
        <v>310.5</v>
      </c>
      <c r="DR3776">
        <v>9</v>
      </c>
      <c r="DY3776">
        <v>52.5</v>
      </c>
      <c r="EC3776">
        <v>375.9</v>
      </c>
      <c r="EF3776">
        <v>390</v>
      </c>
      <c r="EH3776">
        <v>98.678194756572012</v>
      </c>
      <c r="EI3776">
        <v>72.5</v>
      </c>
      <c r="EN3776">
        <v>1.4325380000000001</v>
      </c>
      <c r="EO3776">
        <v>1.0621</v>
      </c>
      <c r="EP3776">
        <v>3.8775650000000002</v>
      </c>
      <c r="EQ3776">
        <v>3.4567860000000001</v>
      </c>
      <c r="ES3776">
        <v>0.36285000000000001</v>
      </c>
      <c r="ET3776">
        <v>0.40624100000000002</v>
      </c>
      <c r="EY3776">
        <v>87</v>
      </c>
      <c r="FA3776">
        <v>22.8</v>
      </c>
      <c r="FE3776">
        <v>32.033518000000001</v>
      </c>
      <c r="FI3776">
        <v>27.1</v>
      </c>
      <c r="FJ3776">
        <v>71.8</v>
      </c>
      <c r="FK3776">
        <v>31.2</v>
      </c>
      <c r="FS3776">
        <v>350</v>
      </c>
      <c r="FV3776">
        <v>6.4</v>
      </c>
      <c r="FW3776">
        <v>853</v>
      </c>
      <c r="FX3776">
        <v>349.5</v>
      </c>
      <c r="GB3776">
        <v>110</v>
      </c>
      <c r="GC3776">
        <v>100</v>
      </c>
      <c r="GG3776">
        <v>53.174773000000002</v>
      </c>
      <c r="GL3776">
        <v>51.603408000000002</v>
      </c>
      <c r="GN3776">
        <v>64.939307999999997</v>
      </c>
      <c r="GO3776">
        <v>85.207808999999997</v>
      </c>
      <c r="HB3776">
        <v>88</v>
      </c>
      <c r="HF3776">
        <v>4710</v>
      </c>
      <c r="HH3776">
        <v>271</v>
      </c>
      <c r="HI3776">
        <v>192.4</v>
      </c>
      <c r="HJ3776">
        <v>8</v>
      </c>
      <c r="HL3776">
        <v>1310</v>
      </c>
      <c r="HR3776">
        <v>1101</v>
      </c>
      <c r="HT3776">
        <v>1929</v>
      </c>
      <c r="HU3776">
        <v>249.40875000000003</v>
      </c>
      <c r="HV3776">
        <v>32.700000000000003</v>
      </c>
      <c r="HY3776">
        <v>1.2</v>
      </c>
      <c r="HZ3776">
        <v>1.2</v>
      </c>
      <c r="IB3776">
        <v>195.5</v>
      </c>
      <c r="IC3776">
        <v>99.3</v>
      </c>
      <c r="IF3776">
        <v>6698.6229825241217</v>
      </c>
      <c r="IG3776">
        <v>7147.2682633764016</v>
      </c>
      <c r="II3776">
        <v>43.3155</v>
      </c>
      <c r="IL3776">
        <v>141.5</v>
      </c>
      <c r="IN3776">
        <v>102.25412449999999</v>
      </c>
      <c r="IO3776">
        <v>52.5</v>
      </c>
      <c r="IS3776">
        <v>320</v>
      </c>
      <c r="IT3776">
        <v>212</v>
      </c>
      <c r="IW3776">
        <v>56.4</v>
      </c>
      <c r="JA3776">
        <v>0.69243200000000005</v>
      </c>
      <c r="JB3776">
        <v>8.8000000000000007</v>
      </c>
      <c r="JE3776">
        <v>0.82125000000000004</v>
      </c>
      <c r="JF3776">
        <v>117.62280547345308</v>
      </c>
      <c r="JI3776">
        <v>23.3</v>
      </c>
      <c r="JL3776">
        <v>11.500007999999999</v>
      </c>
      <c r="JN3776">
        <v>116</v>
      </c>
      <c r="JO3776">
        <v>27.506764601568001</v>
      </c>
      <c r="JP3776">
        <v>40.79</v>
      </c>
      <c r="JR3776">
        <v>83.796459999999996</v>
      </c>
      <c r="JT3776">
        <v>177</v>
      </c>
      <c r="JW3776">
        <v>118.5</v>
      </c>
      <c r="JX3776">
        <v>3360</v>
      </c>
      <c r="JY3776">
        <v>3.7436044859399997</v>
      </c>
      <c r="JZ3776">
        <v>11.5</v>
      </c>
      <c r="KC3776">
        <v>69.177773999999999</v>
      </c>
      <c r="KG3776">
        <v>125582.49100088999</v>
      </c>
      <c r="KH3776">
        <v>0.04</v>
      </c>
      <c r="KN3776">
        <v>114</v>
      </c>
      <c r="KO3776">
        <v>28.035049000000001</v>
      </c>
      <c r="KP3776">
        <v>51.03637029547378</v>
      </c>
      <c r="KR3776">
        <v>11.1</v>
      </c>
      <c r="LB3776">
        <v>118</v>
      </c>
      <c r="LC3776">
        <v>35.200000000000003</v>
      </c>
      <c r="LD3776">
        <v>43.8</v>
      </c>
      <c r="LH3776">
        <v>121</v>
      </c>
      <c r="LI3776">
        <v>55.5</v>
      </c>
      <c r="LJ3776">
        <v>55.2</v>
      </c>
      <c r="LN3776">
        <v>623.19121000000007</v>
      </c>
      <c r="LR3776">
        <v>10</v>
      </c>
      <c r="LS3776">
        <v>260.12916000000001</v>
      </c>
      <c r="LV3776">
        <v>72</v>
      </c>
      <c r="LW3776">
        <v>7.4043886755132</v>
      </c>
      <c r="LX3776">
        <v>218</v>
      </c>
      <c r="MC3776">
        <v>33.299999999999997</v>
      </c>
      <c r="MH3776">
        <v>110</v>
      </c>
      <c r="ML3776">
        <v>9.2318016000000007</v>
      </c>
      <c r="MM3776">
        <v>102.2</v>
      </c>
      <c r="MN3776">
        <v>9.1</v>
      </c>
      <c r="MO3776">
        <v>25.952631</v>
      </c>
      <c r="MQ3776">
        <v>61.855522999999998</v>
      </c>
      <c r="MS3776">
        <v>24.5</v>
      </c>
      <c r="MU3776">
        <v>354.73001199999999</v>
      </c>
      <c r="MW3776">
        <v>145.99999</v>
      </c>
      <c r="MX3776">
        <v>99</v>
      </c>
      <c r="MZ3776">
        <v>3194.6782950000002</v>
      </c>
      <c r="NA3776">
        <v>815</v>
      </c>
      <c r="NC3776">
        <v>8.32</v>
      </c>
      <c r="NE3776">
        <v>808</v>
      </c>
      <c r="NF3776">
        <v>803</v>
      </c>
      <c r="NI3776">
        <v>40.313478000000003</v>
      </c>
      <c r="NL3776">
        <v>2.541442</v>
      </c>
      <c r="NM3776">
        <v>7.5064320000000002</v>
      </c>
      <c r="NN3776">
        <v>146.69999999999999</v>
      </c>
      <c r="NQ3776">
        <v>48.5</v>
      </c>
      <c r="NR3776">
        <v>155</v>
      </c>
      <c r="NU3776">
        <v>310</v>
      </c>
      <c r="NW3776">
        <v>239</v>
      </c>
      <c r="NX3776">
        <v>66.393600000000006</v>
      </c>
      <c r="NY3776">
        <v>5.3</v>
      </c>
      <c r="OB3776">
        <v>84000</v>
      </c>
      <c r="OC3776">
        <v>91.084158000000002</v>
      </c>
      <c r="OD3776">
        <v>1.76</v>
      </c>
      <c r="OI3776">
        <v>84750</v>
      </c>
      <c r="OJ3776">
        <v>53.953558519297921</v>
      </c>
      <c r="OK3776">
        <v>1.59</v>
      </c>
      <c r="OL3776">
        <v>46</v>
      </c>
      <c r="OM3776">
        <v>2.2599999999999998</v>
      </c>
      <c r="ON3776">
        <v>21.7</v>
      </c>
      <c r="OO3776">
        <v>25.1</v>
      </c>
      <c r="OP3776">
        <v>550</v>
      </c>
      <c r="OQ3776">
        <v>3.0766680000000002</v>
      </c>
      <c r="OU3776">
        <v>100.5</v>
      </c>
      <c r="OW3776">
        <v>14.864314102656001</v>
      </c>
      <c r="PC3776">
        <v>52.660000000000004</v>
      </c>
      <c r="PF3776">
        <v>0.14000000000000001</v>
      </c>
    </row>
    <row r="3777" spans="2:422">
      <c r="B3777" s="12">
        <v>40249</v>
      </c>
      <c r="C3777">
        <v>629.73998770678691</v>
      </c>
      <c r="F3777">
        <v>55.5</v>
      </c>
      <c r="H3777">
        <v>0.65</v>
      </c>
      <c r="I3777">
        <v>17.103484384620799</v>
      </c>
      <c r="J3777">
        <v>2.3653460285576</v>
      </c>
      <c r="M3777">
        <v>20.950000000000003</v>
      </c>
      <c r="N3777">
        <v>7.5129775872491251</v>
      </c>
      <c r="O3777">
        <v>79</v>
      </c>
      <c r="R3777">
        <v>27.2</v>
      </c>
      <c r="U3777">
        <v>31.4</v>
      </c>
      <c r="V3777">
        <v>9.4152389999999997</v>
      </c>
      <c r="W3777">
        <v>6.3500000000000005</v>
      </c>
      <c r="X3777">
        <v>4.5100000000000007</v>
      </c>
      <c r="Y3777">
        <v>705</v>
      </c>
      <c r="Z3777">
        <v>80.558774999999997</v>
      </c>
      <c r="AA3777">
        <v>5.1016300000000001</v>
      </c>
      <c r="AB3777">
        <v>156</v>
      </c>
      <c r="AC3777">
        <v>104.5</v>
      </c>
      <c r="AE3777">
        <v>117.17460238906003</v>
      </c>
      <c r="AI3777">
        <v>0.36</v>
      </c>
      <c r="AL3777">
        <v>3.8770366831207652</v>
      </c>
      <c r="AP3777">
        <v>4.107238921380441</v>
      </c>
      <c r="AU3777">
        <v>28.332112500000001</v>
      </c>
      <c r="AV3777">
        <v>203</v>
      </c>
      <c r="AW3777">
        <v>10</v>
      </c>
      <c r="AY3777">
        <v>461</v>
      </c>
      <c r="AZ3777">
        <v>1.9706162146484001</v>
      </c>
      <c r="BC3777">
        <v>435</v>
      </c>
      <c r="BD3777">
        <v>432.1</v>
      </c>
      <c r="BF3777">
        <v>5.9</v>
      </c>
      <c r="BG3777">
        <v>1.5268271200000001</v>
      </c>
      <c r="BI3777">
        <v>7.1078795499999998</v>
      </c>
      <c r="BM3777">
        <v>4.2</v>
      </c>
      <c r="BO3777">
        <v>122</v>
      </c>
      <c r="BQ3777">
        <v>1.42464720900075</v>
      </c>
      <c r="BV3777">
        <v>13.624195900000002</v>
      </c>
      <c r="CE3777">
        <v>17.8</v>
      </c>
      <c r="CG3777">
        <v>125.9424487</v>
      </c>
      <c r="CI3777">
        <v>80.5</v>
      </c>
      <c r="CJ3777">
        <v>32.5</v>
      </c>
      <c r="CM3777">
        <v>396.4</v>
      </c>
      <c r="CN3777">
        <v>330</v>
      </c>
      <c r="CO3777">
        <v>69</v>
      </c>
      <c r="CP3777">
        <v>74.100000000000009</v>
      </c>
      <c r="CR3777">
        <v>55</v>
      </c>
      <c r="CU3777">
        <v>143</v>
      </c>
      <c r="CW3777">
        <v>0.37</v>
      </c>
      <c r="CY3777">
        <v>241.6</v>
      </c>
      <c r="DA3777">
        <v>93.5</v>
      </c>
      <c r="DL3777">
        <v>7.8</v>
      </c>
      <c r="DM3777">
        <v>5.9083461754901538</v>
      </c>
      <c r="DN3777">
        <v>20.399999999999999</v>
      </c>
      <c r="DQ3777">
        <v>310.5</v>
      </c>
      <c r="DR3777">
        <v>9</v>
      </c>
      <c r="DY3777">
        <v>52.5</v>
      </c>
      <c r="EC3777">
        <v>377.8</v>
      </c>
      <c r="EF3777">
        <v>377.5</v>
      </c>
      <c r="EH3777">
        <v>97.741376451920999</v>
      </c>
      <c r="EI3777">
        <v>76</v>
      </c>
      <c r="EN3777">
        <v>1.4325380000000001</v>
      </c>
      <c r="EO3777">
        <v>1.0621</v>
      </c>
      <c r="EQ3777">
        <v>3.4567860000000001</v>
      </c>
      <c r="ES3777">
        <v>0.3599</v>
      </c>
      <c r="ET3777">
        <v>0.40167599999999998</v>
      </c>
      <c r="EY3777">
        <v>87</v>
      </c>
      <c r="FA3777">
        <v>22</v>
      </c>
      <c r="FB3777">
        <v>66</v>
      </c>
      <c r="FE3777">
        <v>34.831626499999999</v>
      </c>
      <c r="FI3777">
        <v>26</v>
      </c>
      <c r="FJ3777">
        <v>71.5</v>
      </c>
      <c r="FK3777">
        <v>31.1</v>
      </c>
      <c r="FS3777">
        <v>350</v>
      </c>
      <c r="FV3777">
        <v>6.5</v>
      </c>
      <c r="FW3777">
        <v>851</v>
      </c>
      <c r="FX3777">
        <v>422</v>
      </c>
      <c r="GB3777">
        <v>112.5</v>
      </c>
      <c r="GC3777">
        <v>99.5</v>
      </c>
      <c r="GG3777">
        <v>53.174773000000002</v>
      </c>
      <c r="GK3777">
        <v>218</v>
      </c>
      <c r="GL3777">
        <v>51.603408000000002</v>
      </c>
      <c r="GN3777">
        <v>64.939307999999997</v>
      </c>
      <c r="GO3777">
        <v>88.994822999999997</v>
      </c>
      <c r="HB3777">
        <v>88.800000000000011</v>
      </c>
      <c r="HF3777">
        <v>4710</v>
      </c>
      <c r="HH3777">
        <v>271</v>
      </c>
      <c r="HI3777">
        <v>192.6</v>
      </c>
      <c r="HJ3777">
        <v>8</v>
      </c>
      <c r="HL3777">
        <v>1195</v>
      </c>
      <c r="HR3777">
        <v>1101</v>
      </c>
      <c r="HT3777">
        <v>1950</v>
      </c>
      <c r="HU3777">
        <v>249.40875000000003</v>
      </c>
      <c r="HV3777">
        <v>31.7</v>
      </c>
      <c r="HY3777">
        <v>1.2</v>
      </c>
      <c r="HZ3777">
        <v>1.03</v>
      </c>
      <c r="IB3777">
        <v>191.5</v>
      </c>
      <c r="IC3777">
        <v>99</v>
      </c>
      <c r="ID3777">
        <v>292</v>
      </c>
      <c r="IE3777">
        <v>10.6</v>
      </c>
      <c r="IF3777">
        <v>6665.2965000240001</v>
      </c>
      <c r="IG3777">
        <v>7172.4347009235007</v>
      </c>
      <c r="II3777">
        <v>43.3155</v>
      </c>
      <c r="IL3777">
        <v>141.5</v>
      </c>
      <c r="IN3777">
        <v>100.23329199999999</v>
      </c>
      <c r="IO3777">
        <v>52.5</v>
      </c>
      <c r="IS3777">
        <v>299</v>
      </c>
      <c r="IT3777">
        <v>206</v>
      </c>
      <c r="IW3777">
        <v>56</v>
      </c>
      <c r="JA3777">
        <v>0.69243200000000005</v>
      </c>
      <c r="JB3777">
        <v>7.7</v>
      </c>
      <c r="JE3777">
        <v>0.82125000000000004</v>
      </c>
      <c r="JF3777">
        <v>119.3944652808463</v>
      </c>
      <c r="JI3777">
        <v>30</v>
      </c>
      <c r="JN3777">
        <v>116.5</v>
      </c>
      <c r="JO3777">
        <v>24.887072734752003</v>
      </c>
      <c r="JP3777">
        <v>40.830000000000005</v>
      </c>
      <c r="JR3777">
        <v>83.796459999999996</v>
      </c>
      <c r="JT3777">
        <v>177</v>
      </c>
      <c r="JW3777">
        <v>118.60000000000001</v>
      </c>
      <c r="JX3777">
        <v>3360</v>
      </c>
      <c r="JY3777">
        <v>3.7436044859399997</v>
      </c>
      <c r="JZ3777">
        <v>11.5</v>
      </c>
      <c r="KC3777">
        <v>68.411968000000002</v>
      </c>
      <c r="KG3777">
        <v>125201.93799785699</v>
      </c>
      <c r="KH3777">
        <v>0.04</v>
      </c>
      <c r="KN3777">
        <v>114</v>
      </c>
      <c r="KO3777">
        <v>28.035049000000001</v>
      </c>
      <c r="KP3777">
        <v>51.03637029547378</v>
      </c>
      <c r="KR3777">
        <v>11</v>
      </c>
      <c r="LB3777">
        <v>114.60000000000001</v>
      </c>
      <c r="LC3777">
        <v>37.5</v>
      </c>
      <c r="LD3777">
        <v>42.5</v>
      </c>
      <c r="LF3777">
        <v>366</v>
      </c>
      <c r="LH3777">
        <v>121</v>
      </c>
      <c r="LI3777">
        <v>55.5</v>
      </c>
      <c r="LJ3777">
        <v>55.2</v>
      </c>
      <c r="LN3777">
        <v>623.19121000000007</v>
      </c>
      <c r="LR3777">
        <v>10</v>
      </c>
      <c r="LV3777">
        <v>72</v>
      </c>
      <c r="LW3777">
        <v>7.165537427916</v>
      </c>
      <c r="LX3777">
        <v>200</v>
      </c>
      <c r="MC3777">
        <v>33</v>
      </c>
      <c r="MH3777">
        <v>96.5</v>
      </c>
      <c r="ML3777">
        <v>9.61646</v>
      </c>
      <c r="MM3777">
        <v>102.2</v>
      </c>
      <c r="MN3777">
        <v>9.4</v>
      </c>
      <c r="MO3777">
        <v>25.952631</v>
      </c>
      <c r="MQ3777">
        <v>59.111080000000001</v>
      </c>
      <c r="MU3777">
        <v>367.39894099999998</v>
      </c>
      <c r="MW3777">
        <v>145.99999</v>
      </c>
      <c r="MX3777">
        <v>107</v>
      </c>
      <c r="MZ3777">
        <v>3191.486809</v>
      </c>
      <c r="NA3777">
        <v>815</v>
      </c>
      <c r="NC3777">
        <v>8.120000000000001</v>
      </c>
      <c r="NE3777">
        <v>808</v>
      </c>
      <c r="NF3777">
        <v>803</v>
      </c>
      <c r="NI3777">
        <v>37.484462000000001</v>
      </c>
      <c r="NL3777">
        <v>2.3118924000000001</v>
      </c>
      <c r="NM3777">
        <v>7.5064320000000002</v>
      </c>
      <c r="NN3777">
        <v>146.80000000000001</v>
      </c>
      <c r="NQ3777">
        <v>48.5</v>
      </c>
      <c r="NR3777">
        <v>157.5</v>
      </c>
      <c r="NU3777">
        <v>310</v>
      </c>
      <c r="NW3777">
        <v>245</v>
      </c>
      <c r="NX3777">
        <v>66.156480000000002</v>
      </c>
      <c r="NY3777">
        <v>5.3</v>
      </c>
      <c r="OB3777">
        <v>84750</v>
      </c>
      <c r="OC3777">
        <v>90.677531999999999</v>
      </c>
      <c r="OD3777">
        <v>1.77</v>
      </c>
      <c r="OI3777">
        <v>85500</v>
      </c>
      <c r="OJ3777">
        <v>55.043835312278411</v>
      </c>
      <c r="OL3777">
        <v>46</v>
      </c>
      <c r="OM3777">
        <v>2.5099999999999998</v>
      </c>
      <c r="ON3777">
        <v>21</v>
      </c>
      <c r="OO3777">
        <v>26.1</v>
      </c>
      <c r="OP3777">
        <v>550</v>
      </c>
      <c r="OQ3777">
        <v>3.0175019999999999</v>
      </c>
      <c r="OU3777">
        <v>100.5</v>
      </c>
      <c r="OW3777">
        <v>14.778887010112001</v>
      </c>
      <c r="PC3777">
        <v>54.260000000000005</v>
      </c>
      <c r="PF3777">
        <v>0.15</v>
      </c>
    </row>
    <row r="3778" spans="2:422">
      <c r="B3778" s="12">
        <v>40248</v>
      </c>
      <c r="C3778">
        <v>629.73998770678691</v>
      </c>
      <c r="F3778">
        <v>55.5</v>
      </c>
      <c r="H3778">
        <v>0.64</v>
      </c>
      <c r="I3778">
        <v>17.229245299213598</v>
      </c>
      <c r="J3778">
        <v>2.2033360266016002</v>
      </c>
      <c r="M3778">
        <v>21.400000000000002</v>
      </c>
      <c r="N3778">
        <v>7.4723668975883175</v>
      </c>
      <c r="O3778">
        <v>74</v>
      </c>
      <c r="R3778">
        <v>27.2</v>
      </c>
      <c r="U3778">
        <v>28</v>
      </c>
      <c r="V3778">
        <v>9.5307630000000003</v>
      </c>
      <c r="W3778">
        <v>6.2</v>
      </c>
      <c r="X3778">
        <v>4.5100000000000007</v>
      </c>
      <c r="Y3778">
        <v>705</v>
      </c>
      <c r="Z3778">
        <v>82.999949999999998</v>
      </c>
      <c r="AA3778">
        <v>6.6661299999999999</v>
      </c>
      <c r="AB3778">
        <v>158.5</v>
      </c>
      <c r="AC3778">
        <v>104.5</v>
      </c>
      <c r="AE3778">
        <v>119.6285207637</v>
      </c>
      <c r="AI3778">
        <v>0.36</v>
      </c>
      <c r="AL3778">
        <v>3.8770366831207652</v>
      </c>
      <c r="AP3778">
        <v>4.5569366135023861</v>
      </c>
      <c r="AU3778">
        <v>28.109024999999999</v>
      </c>
      <c r="AV3778">
        <v>203</v>
      </c>
      <c r="AW3778">
        <v>9.1999999999999993</v>
      </c>
      <c r="AY3778">
        <v>461.5</v>
      </c>
      <c r="AZ3778">
        <v>2.0601896789506</v>
      </c>
      <c r="BC3778">
        <v>420</v>
      </c>
      <c r="BD3778">
        <v>432.2</v>
      </c>
      <c r="BF3778">
        <v>5.9</v>
      </c>
      <c r="BG3778">
        <v>1.59910296</v>
      </c>
      <c r="BI3778">
        <v>7.1549515999999995</v>
      </c>
      <c r="BM3778">
        <v>4.3</v>
      </c>
      <c r="BO3778">
        <v>124.80000000000001</v>
      </c>
      <c r="BQ3778">
        <v>1.42464720900075</v>
      </c>
      <c r="CE3778">
        <v>17.8</v>
      </c>
      <c r="CG3778">
        <v>122.14844400000001</v>
      </c>
      <c r="CI3778">
        <v>80.5</v>
      </c>
      <c r="CJ3778">
        <v>33</v>
      </c>
      <c r="CM3778">
        <v>395.7</v>
      </c>
      <c r="CN3778">
        <v>348</v>
      </c>
      <c r="CO3778">
        <v>69</v>
      </c>
      <c r="CP3778">
        <v>79</v>
      </c>
      <c r="CQ3778">
        <v>70.224000000000004</v>
      </c>
      <c r="CR3778">
        <v>52.5</v>
      </c>
      <c r="CU3778">
        <v>143.5</v>
      </c>
      <c r="CW3778">
        <v>0.36</v>
      </c>
      <c r="CY3778">
        <v>237</v>
      </c>
      <c r="DA3778">
        <v>91.3</v>
      </c>
      <c r="DL3778">
        <v>7.8</v>
      </c>
      <c r="DM3778">
        <v>5.86921805512267</v>
      </c>
      <c r="DN3778">
        <v>20.100000000000001</v>
      </c>
      <c r="DQ3778">
        <v>310.5</v>
      </c>
      <c r="DR3778">
        <v>9</v>
      </c>
      <c r="DY3778">
        <v>53.5</v>
      </c>
      <c r="EC3778">
        <v>379.3</v>
      </c>
      <c r="EF3778">
        <v>376</v>
      </c>
      <c r="EH3778">
        <v>93.681830465100006</v>
      </c>
      <c r="EI3778">
        <v>76</v>
      </c>
      <c r="EN3778">
        <v>1.4325380000000001</v>
      </c>
      <c r="EO3778">
        <v>1.0621</v>
      </c>
      <c r="EQ3778">
        <v>3.4567860000000001</v>
      </c>
      <c r="ES3778">
        <v>0.36285000000000001</v>
      </c>
      <c r="ET3778">
        <v>0.40624100000000002</v>
      </c>
      <c r="EY3778">
        <v>87</v>
      </c>
      <c r="FA3778">
        <v>23.1</v>
      </c>
      <c r="FB3778">
        <v>66</v>
      </c>
      <c r="FE3778">
        <v>35.217572499999996</v>
      </c>
      <c r="FI3778">
        <v>26</v>
      </c>
      <c r="FJ3778">
        <v>72.2</v>
      </c>
      <c r="FK3778">
        <v>31.1</v>
      </c>
      <c r="FS3778">
        <v>400</v>
      </c>
      <c r="FV3778">
        <v>6.75</v>
      </c>
      <c r="FW3778">
        <v>851</v>
      </c>
      <c r="FX3778">
        <v>422</v>
      </c>
      <c r="GB3778">
        <v>111</v>
      </c>
      <c r="GC3778">
        <v>99.5</v>
      </c>
      <c r="GG3778">
        <v>53.593471999999998</v>
      </c>
      <c r="GK3778">
        <v>212</v>
      </c>
      <c r="GL3778">
        <v>51.249960000000002</v>
      </c>
      <c r="GN3778">
        <v>63.006590499999994</v>
      </c>
      <c r="GO3778">
        <v>87.858718999999994</v>
      </c>
      <c r="HB3778">
        <v>87.800000000000011</v>
      </c>
      <c r="HF3778">
        <v>4710</v>
      </c>
      <c r="HH3778">
        <v>271</v>
      </c>
      <c r="HI3778">
        <v>192.6</v>
      </c>
      <c r="HJ3778">
        <v>8</v>
      </c>
      <c r="HL3778">
        <v>1235</v>
      </c>
      <c r="HR3778">
        <v>1101</v>
      </c>
      <c r="HT3778">
        <v>1950</v>
      </c>
      <c r="HU3778">
        <v>249.40875000000003</v>
      </c>
      <c r="HV3778">
        <v>31.7</v>
      </c>
      <c r="HY3778">
        <v>1.2</v>
      </c>
      <c r="HZ3778">
        <v>1.03</v>
      </c>
      <c r="IB3778">
        <v>187</v>
      </c>
      <c r="IC3778">
        <v>98.2</v>
      </c>
      <c r="ID3778">
        <v>290</v>
      </c>
      <c r="IE3778">
        <v>10</v>
      </c>
      <c r="IF3778">
        <v>6835.261560774612</v>
      </c>
      <c r="IG3778">
        <v>7205.9899509862998</v>
      </c>
      <c r="II3778">
        <v>43.3155</v>
      </c>
      <c r="IL3778">
        <v>141.5</v>
      </c>
      <c r="IN3778">
        <v>90.533295999999993</v>
      </c>
      <c r="IO3778">
        <v>53.5</v>
      </c>
      <c r="IS3778">
        <v>295</v>
      </c>
      <c r="IT3778">
        <v>206</v>
      </c>
      <c r="IW3778">
        <v